>
      </c>
    </row>
    <row r="17495" spans="2:6" x14ac:dyDescent="0.3">
      <c r="B17495" s="5">
        <v>44151</v>
      </c>
      <c r="C17495">
        <v>3</v>
      </c>
      <c r="D17495" t="str">
        <v>SouthWest</v>
      </c>
      <c r="E17495">
        <v>251.43200000000002</v>
      </c>
      <c r="F17495">
        <v>3</v>
      </c>
    </row>
    <row r="17496" spans="2:6" x14ac:dyDescent="0.3">
      <c r="B17496" s="5">
        <v>43906</v>
      </c>
      <c r="C17496">
        <v>4</v>
      </c>
      <c r="D17496" t="str">
        <v>West</v>
      </c>
      <c r="E17496">
        <v>312.09100000000001</v>
      </c>
      <c r="F17496">
        <v>5</v>
      </c>
    </row>
    <row r="17497" spans="2:6" x14ac:dyDescent="0.3">
      <c r="B17497" s="5">
        <v>44517</v>
      </c>
      <c r="C17497">
        <v>4</v>
      </c>
      <c r="D17497" t="str">
        <v>NorthWest</v>
      </c>
      <c r="E17497">
        <v>493.38100000000003</v>
      </c>
      <c r="F17497">
        <v>5</v>
      </c>
    </row>
    <row r="17498" spans="2:6" x14ac:dyDescent="0.3">
      <c r="B17498" s="5">
        <v>43854</v>
      </c>
      <c r="C17498">
        <v>1</v>
      </c>
      <c r="D17498" t="str">
        <v>NorthWest</v>
      </c>
      <c r="E17498">
        <v>329.64</v>
      </c>
      <c r="F17498">
        <v>5</v>
      </c>
    </row>
    <row r="17499" spans="2:6" x14ac:dyDescent="0.3">
      <c r="B17499" s="5">
        <v>44135</v>
      </c>
      <c r="C17499">
        <v>3</v>
      </c>
      <c r="D17499" t="str">
        <v>MidWest</v>
      </c>
      <c r="E17499">
        <v>483.69300000000004</v>
      </c>
      <c r="F17499">
        <v>1</v>
      </c>
    </row>
    <row r="17500" spans="2:6" x14ac:dyDescent="0.3">
      <c r="B17500" s="5">
        <v>44347</v>
      </c>
      <c r="C17500">
        <v>3</v>
      </c>
      <c r="D17500" t="str">
        <v>MidWest</v>
      </c>
      <c r="E17500">
        <v>443.43999999999994</v>
      </c>
      <c r="F17500">
        <v>7</v>
      </c>
    </row>
    <row r="17501" spans="2:6" x14ac:dyDescent="0.3">
      <c r="B17501" s="5">
        <v>44504</v>
      </c>
      <c r="C17501">
        <v>5</v>
      </c>
      <c r="D17501" t="str">
        <v>NorthWest</v>
      </c>
      <c r="E17501">
        <v>252.34200000000001</v>
      </c>
      <c r="F17501">
        <v>5</v>
      </c>
    </row>
    <row r="17502" spans="2:6" x14ac:dyDescent="0.3">
      <c r="B17502" s="5">
        <v>44047</v>
      </c>
      <c r="C17502">
        <v>4</v>
      </c>
      <c r="D17502" t="str">
        <v>NorthWest</v>
      </c>
      <c r="E17502">
        <v>433.27600000000001</v>
      </c>
      <c r="F17502">
        <v>1</v>
      </c>
    </row>
    <row r="17503" spans="2:6" x14ac:dyDescent="0.3">
      <c r="B17503" s="5">
        <v>44171</v>
      </c>
      <c r="C17503">
        <v>4</v>
      </c>
      <c r="D17503" t="str">
        <v>East</v>
      </c>
      <c r="E17503">
        <v>583.19399999999996</v>
      </c>
      <c r="F17503">
        <v>2</v>
      </c>
    </row>
    <row r="17504" spans="2:6" x14ac:dyDescent="0.3">
      <c r="B17504" s="5">
        <v>43979</v>
      </c>
      <c r="C17504">
        <v>5</v>
      </c>
      <c r="D17504" t="str">
        <v>West</v>
      </c>
      <c r="E17504">
        <v>458.73199999999997</v>
      </c>
      <c r="F17504">
        <v>5</v>
      </c>
    </row>
    <row r="17505" spans="2:6" x14ac:dyDescent="0.3">
      <c r="B17505" s="5">
        <v>44005</v>
      </c>
      <c r="C17505">
        <v>5</v>
      </c>
      <c r="D17505" t="str">
        <v>South</v>
      </c>
      <c r="E17505">
        <v>233.18699999999998</v>
      </c>
      <c r="F17505">
        <v>2</v>
      </c>
    </row>
    <row r="17506" spans="2:6" x14ac:dyDescent="0.3">
      <c r="B17506" s="5">
        <v>44279</v>
      </c>
      <c r="C17506">
        <v>4</v>
      </c>
      <c r="D17506" t="str">
        <v>South</v>
      </c>
      <c r="E17506">
        <v>355.98099999999999</v>
      </c>
      <c r="F17506">
        <v>5</v>
      </c>
    </row>
    <row r="17507" spans="2:6" x14ac:dyDescent="0.3">
      <c r="B17507" s="5">
        <v>44329</v>
      </c>
      <c r="C17507">
        <v>3</v>
      </c>
      <c r="D17507" t="str">
        <v>South</v>
      </c>
      <c r="E17507">
        <v>331.488</v>
      </c>
      <c r="F17507">
        <v>7</v>
      </c>
    </row>
    <row r="17508" spans="2:6" x14ac:dyDescent="0.3">
      <c r="B17508" s="5">
        <v>44325</v>
      </c>
      <c r="C17508">
        <v>4</v>
      </c>
      <c r="D17508" t="str">
        <v>NorthWest</v>
      </c>
      <c r="E17508">
        <v>470.93599999999998</v>
      </c>
      <c r="F17508">
        <v>5</v>
      </c>
    </row>
    <row r="17509" spans="2:6" x14ac:dyDescent="0.3">
      <c r="B17509" s="5">
        <v>43961</v>
      </c>
      <c r="C17509">
        <v>3</v>
      </c>
      <c r="D17509" t="str">
        <v>West</v>
      </c>
      <c r="E17509">
        <v>378.31399999999996</v>
      </c>
      <c r="F17509">
        <v>3</v>
      </c>
    </row>
    <row r="17510" spans="2:6" x14ac:dyDescent="0.3">
      <c r="B17510" s="5">
        <v>44365</v>
      </c>
      <c r="C17510">
        <v>5</v>
      </c>
      <c r="D17510" t="str">
        <v>West</v>
      </c>
      <c r="E17510">
        <v>303.38400000000001</v>
      </c>
      <c r="F17510">
        <v>1</v>
      </c>
    </row>
    <row r="17511" spans="2:6" x14ac:dyDescent="0.3">
      <c r="B17511" s="5">
        <v>44150</v>
      </c>
      <c r="C17511">
        <v>5</v>
      </c>
      <c r="D17511" t="str">
        <v>SouthWest</v>
      </c>
      <c r="E17511">
        <v>112.81199999999998</v>
      </c>
      <c r="F17511">
        <v>2</v>
      </c>
    </row>
    <row r="17512" spans="2:6" x14ac:dyDescent="0.3">
      <c r="B17512" s="5">
        <v>43918</v>
      </c>
      <c r="C17512">
        <v>4</v>
      </c>
      <c r="D17512" t="str">
        <v>NorthWest</v>
      </c>
      <c r="E17512">
        <v>117.94800000000001</v>
      </c>
      <c r="F17512">
        <v>7</v>
      </c>
    </row>
    <row r="17513" spans="2:6" x14ac:dyDescent="0.3">
      <c r="B17513" s="5">
        <v>44151</v>
      </c>
      <c r="C17513">
        <v>3</v>
      </c>
      <c r="D17513" t="str">
        <v>NorthWest</v>
      </c>
      <c r="E17513">
        <v>414.68500000000006</v>
      </c>
      <c r="F17513">
        <v>5</v>
      </c>
    </row>
    <row r="17514" spans="2:6" x14ac:dyDescent="0.3">
      <c r="B17514" s="5">
        <v>43927</v>
      </c>
      <c r="C17514">
        <v>1</v>
      </c>
      <c r="D17514" t="str">
        <v>West</v>
      </c>
      <c r="E17514">
        <v>359.57100000000003</v>
      </c>
      <c r="F17514">
        <v>1</v>
      </c>
    </row>
    <row r="17515" spans="2:6" x14ac:dyDescent="0.3">
      <c r="B17515" s="5">
        <v>43902</v>
      </c>
      <c r="C17515">
        <v>5</v>
      </c>
      <c r="D17515" t="str">
        <v>SouthWest</v>
      </c>
      <c r="E17515">
        <v>196.989</v>
      </c>
      <c r="F17515">
        <v>1</v>
      </c>
    </row>
    <row r="17516" spans="2:6" x14ac:dyDescent="0.3">
      <c r="B17516" s="5">
        <v>44432</v>
      </c>
      <c r="C17516">
        <v>3</v>
      </c>
      <c r="D17516" t="str">
        <v>NorthWest</v>
      </c>
      <c r="E17516">
        <v>426.65899999999999</v>
      </c>
      <c r="F17516">
        <v>3</v>
      </c>
    </row>
    <row r="17517" spans="2:6" x14ac:dyDescent="0.3">
      <c r="B17517" s="5">
        <v>44555</v>
      </c>
      <c r="C17517">
        <v>3</v>
      </c>
      <c r="D17517" t="str">
        <v>West</v>
      </c>
      <c r="E17517">
        <v>672.84199999999998</v>
      </c>
      <c r="F17517">
        <v>1</v>
      </c>
    </row>
    <row r="17518" spans="2:6" x14ac:dyDescent="0.3">
      <c r="B17518" s="5">
        <v>43997</v>
      </c>
      <c r="C17518">
        <v>2</v>
      </c>
      <c r="D17518" t="str">
        <v>West</v>
      </c>
      <c r="E17518">
        <v>409.27199999999999</v>
      </c>
      <c r="F17518">
        <v>4</v>
      </c>
    </row>
    <row r="17519" spans="2:6" x14ac:dyDescent="0.3">
      <c r="B17519" s="5">
        <v>44157</v>
      </c>
      <c r="C17519">
        <v>5</v>
      </c>
      <c r="D17519" t="str">
        <v>SouthWest</v>
      </c>
      <c r="E17519">
        <v>453.07900000000001</v>
      </c>
      <c r="F17519">
        <v>5</v>
      </c>
    </row>
    <row r="17520" spans="2:6" x14ac:dyDescent="0.3">
      <c r="B17520" s="5">
        <v>43990</v>
      </c>
      <c r="C17520">
        <v>1</v>
      </c>
      <c r="D17520" t="str">
        <v>MidWest</v>
      </c>
      <c r="E17520">
        <v>307.81900000000002</v>
      </c>
      <c r="F17520">
        <v>1</v>
      </c>
    </row>
    <row r="17521" spans="2:6" x14ac:dyDescent="0.3">
      <c r="B17521" s="5">
        <v>44027</v>
      </c>
      <c r="C17521">
        <v>4</v>
      </c>
      <c r="D17521" t="str">
        <v>West</v>
      </c>
      <c r="E17521">
        <v>104.39700000000001</v>
      </c>
      <c r="F17521">
        <v>6</v>
      </c>
    </row>
    <row r="17522" spans="2:6" x14ac:dyDescent="0.3">
      <c r="B17522" s="5">
        <v>44021</v>
      </c>
      <c r="C17522">
        <v>5</v>
      </c>
      <c r="D17522" t="str">
        <v>West</v>
      </c>
      <c r="E17522">
        <v>349.85599999999999</v>
      </c>
      <c r="F17522">
        <v>1</v>
      </c>
    </row>
    <row r="17523" spans="2:6" x14ac:dyDescent="0.3">
      <c r="B17523" s="5">
        <v>44050</v>
      </c>
      <c r="C17523">
        <v>1</v>
      </c>
      <c r="D17523" t="str">
        <v>MidWest</v>
      </c>
      <c r="E17523">
        <v>496.37099999999998</v>
      </c>
      <c r="F17523">
        <v>7</v>
      </c>
    </row>
    <row r="17524" spans="2:6" x14ac:dyDescent="0.3">
      <c r="B17524" s="5">
        <v>43886</v>
      </c>
      <c r="C17524">
        <v>3</v>
      </c>
      <c r="D17524" t="str">
        <v>East</v>
      </c>
      <c r="E17524">
        <v>449.226</v>
      </c>
      <c r="F17524">
        <v>6</v>
      </c>
    </row>
    <row r="17525" spans="2:6" x14ac:dyDescent="0.3">
      <c r="B17525" s="5">
        <v>44061</v>
      </c>
      <c r="C17525">
        <v>5</v>
      </c>
      <c r="D17525" t="str">
        <v>West</v>
      </c>
      <c r="E17525">
        <v>327.53300000000002</v>
      </c>
      <c r="F17525">
        <v>5</v>
      </c>
    </row>
    <row r="17526" spans="2:6" x14ac:dyDescent="0.3">
      <c r="B17526" s="5">
        <v>43878</v>
      </c>
      <c r="C17526">
        <v>4</v>
      </c>
      <c r="D17526" t="str">
        <v>East</v>
      </c>
      <c r="E17526">
        <v>330.18400000000003</v>
      </c>
      <c r="F17526">
        <v>5</v>
      </c>
    </row>
    <row r="17527" spans="2:6" x14ac:dyDescent="0.3">
      <c r="B17527" s="5">
        <v>43935</v>
      </c>
      <c r="C17527">
        <v>3</v>
      </c>
      <c r="D17527" t="str">
        <v>NorthWest</v>
      </c>
      <c r="E17527">
        <v>124.03299999999999</v>
      </c>
      <c r="F17527">
        <v>5</v>
      </c>
    </row>
    <row r="17528" spans="2:6" x14ac:dyDescent="0.3">
      <c r="B17528" s="5">
        <v>43990</v>
      </c>
      <c r="C17528">
        <v>1</v>
      </c>
      <c r="D17528" t="str">
        <v>NorthWest</v>
      </c>
      <c r="E17528">
        <v>339.31100000000004</v>
      </c>
      <c r="F17528">
        <v>5</v>
      </c>
    </row>
    <row r="17529" spans="2:6" x14ac:dyDescent="0.3">
      <c r="B17529" s="5">
        <v>44229</v>
      </c>
      <c r="C17529">
        <v>3</v>
      </c>
      <c r="D17529" t="str">
        <v>South</v>
      </c>
      <c r="E17529">
        <v>366.45799999999997</v>
      </c>
      <c r="F17529">
        <v>5</v>
      </c>
    </row>
    <row r="17530" spans="2:6" x14ac:dyDescent="0.3">
      <c r="B17530" s="5">
        <v>43970</v>
      </c>
      <c r="C17530">
        <v>5</v>
      </c>
      <c r="D17530" t="str">
        <v>NorthWest</v>
      </c>
      <c r="E17530">
        <v>288.52</v>
      </c>
      <c r="F17530">
        <v>2</v>
      </c>
    </row>
    <row r="17531" spans="2:6" x14ac:dyDescent="0.3">
      <c r="B17531" s="5">
        <v>43860</v>
      </c>
      <c r="C17531">
        <v>3</v>
      </c>
      <c r="D17531" t="str">
        <v>SouthWest</v>
      </c>
      <c r="E17531">
        <v>451.92399999999998</v>
      </c>
      <c r="F17531">
        <v>6</v>
      </c>
    </row>
    <row r="17532" spans="2:6" x14ac:dyDescent="0.3">
      <c r="B17532" s="5">
        <v>43835</v>
      </c>
      <c r="C17532">
        <v>3</v>
      </c>
      <c r="D17532" t="str">
        <v>West</v>
      </c>
      <c r="E17532">
        <v>373.06700000000001</v>
      </c>
      <c r="F17532">
        <v>5</v>
      </c>
    </row>
    <row r="17533" spans="2:6" x14ac:dyDescent="0.3">
      <c r="B17533" s="5">
        <v>44243</v>
      </c>
      <c r="C17533">
        <v>2</v>
      </c>
      <c r="D17533" t="str">
        <v>West</v>
      </c>
      <c r="E17533">
        <v>177.85</v>
      </c>
      <c r="F17533">
        <v>5</v>
      </c>
    </row>
    <row r="17534" spans="2:6" x14ac:dyDescent="0.3">
      <c r="B17534" s="5">
        <v>44365</v>
      </c>
      <c r="C17534">
        <v>5</v>
      </c>
      <c r="D17534" t="str">
        <v>SouthWest</v>
      </c>
      <c r="E17534">
        <v>270.87199999999996</v>
      </c>
      <c r="F17534">
        <v>1</v>
      </c>
    </row>
    <row r="17535" spans="2:6" x14ac:dyDescent="0.3">
      <c r="B17535" s="5">
        <v>44381</v>
      </c>
      <c r="C17535">
        <v>4</v>
      </c>
      <c r="D17535" t="str">
        <v>NorthWest</v>
      </c>
      <c r="E17535">
        <v>328.65199999999999</v>
      </c>
      <c r="F17535">
        <v>4</v>
      </c>
    </row>
    <row r="17536" spans="2:6" x14ac:dyDescent="0.3">
      <c r="B17536" s="5">
        <v>44466</v>
      </c>
      <c r="C17536">
        <v>3</v>
      </c>
      <c r="D17536" t="str">
        <v>West</v>
      </c>
      <c r="E17536">
        <v>238.60999999999999</v>
      </c>
      <c r="F17536">
        <v>1</v>
      </c>
    </row>
    <row r="17537" spans="2:6" x14ac:dyDescent="0.3">
      <c r="B17537" s="5">
        <v>44182</v>
      </c>
      <c r="C17537">
        <v>1</v>
      </c>
      <c r="D17537" t="str">
        <v>West</v>
      </c>
      <c r="E17537">
        <v>819.84500000000003</v>
      </c>
      <c r="F17537">
        <v>5</v>
      </c>
    </row>
    <row r="17538" spans="2:6" x14ac:dyDescent="0.3">
      <c r="B17538" s="5">
        <v>44371</v>
      </c>
      <c r="C17538">
        <v>4</v>
      </c>
      <c r="D17538" t="str">
        <v>South</v>
      </c>
      <c r="E17538">
        <v>322.38900000000001</v>
      </c>
      <c r="F17538">
        <v>4</v>
      </c>
    </row>
    <row r="17539" spans="2:6" x14ac:dyDescent="0.3">
      <c r="B17539" s="5">
        <v>44287</v>
      </c>
      <c r="C17539">
        <v>5</v>
      </c>
      <c r="D17539" t="str">
        <v>SouthWest</v>
      </c>
      <c r="E17539">
        <v>207.88899999999998</v>
      </c>
      <c r="F17539">
        <v>1</v>
      </c>
    </row>
    <row r="17540" spans="2:6" x14ac:dyDescent="0.3">
      <c r="B17540" s="5">
        <v>44410</v>
      </c>
      <c r="C17540">
        <v>1</v>
      </c>
      <c r="D17540" t="str">
        <v>South</v>
      </c>
      <c r="E17540">
        <v>281.548</v>
      </c>
      <c r="F17540">
        <v>1</v>
      </c>
    </row>
    <row r="17541" spans="2:6" x14ac:dyDescent="0.3">
      <c r="B17541" s="5">
        <v>44131</v>
      </c>
      <c r="C17541">
        <v>3</v>
      </c>
      <c r="D17541" t="str">
        <v>NorthWest</v>
      </c>
      <c r="E17541">
        <v>491.29899999999998</v>
      </c>
      <c r="F17541">
        <v>1</v>
      </c>
    </row>
    <row r="17542" spans="2:6" x14ac:dyDescent="0.3">
      <c r="B17542" s="5">
        <v>43903</v>
      </c>
      <c r="C17542">
        <v>4</v>
      </c>
      <c r="D17542" t="str">
        <v>West</v>
      </c>
      <c r="E17542">
        <v>238.06799999999998</v>
      </c>
      <c r="F17542">
        <v>4</v>
      </c>
    </row>
    <row r="17543" spans="2:6" x14ac:dyDescent="0.3">
      <c r="B17543" s="5">
        <v>43893</v>
      </c>
      <c r="C17543">
        <v>5</v>
      </c>
      <c r="D17543" t="str">
        <v>West</v>
      </c>
      <c r="E17543">
        <v>382.38299999999998</v>
      </c>
      <c r="F17543">
        <v>5</v>
      </c>
    </row>
    <row r="17544" spans="2:6" x14ac:dyDescent="0.3">
      <c r="B17544" s="5">
        <v>44387</v>
      </c>
      <c r="C17544">
        <v>3</v>
      </c>
      <c r="D17544" t="str">
        <v>South</v>
      </c>
      <c r="E17544">
        <v>464.37600000000003</v>
      </c>
      <c r="F17544">
        <v>2</v>
      </c>
    </row>
    <row r="17545" spans="2:6" x14ac:dyDescent="0.3">
      <c r="B17545" s="5">
        <v>44309</v>
      </c>
      <c r="C17545">
        <v>2</v>
      </c>
      <c r="D17545" t="str">
        <v>West</v>
      </c>
      <c r="E17545">
        <v>374.399</v>
      </c>
      <c r="F17545">
        <v>5</v>
      </c>
    </row>
    <row r="17546" spans="2:6" x14ac:dyDescent="0.3">
      <c r="B17546" s="5">
        <v>44095</v>
      </c>
      <c r="C17546">
        <v>2</v>
      </c>
      <c r="D17546" t="str">
        <v>SouthWest</v>
      </c>
      <c r="E17546">
        <v>303.80100000000004</v>
      </c>
      <c r="F17546">
        <v>5</v>
      </c>
    </row>
    <row r="17547" spans="2:6" x14ac:dyDescent="0.3">
      <c r="B17547" s="5">
        <v>44209</v>
      </c>
      <c r="C17547">
        <v>1</v>
      </c>
      <c r="D17547" t="str">
        <v>NorthWest</v>
      </c>
      <c r="E17547">
        <v>144.53699999999998</v>
      </c>
      <c r="F17547">
        <v>6</v>
      </c>
    </row>
    <row r="17548" spans="2:6" x14ac:dyDescent="0.3">
      <c r="B17548" s="5">
        <v>43873</v>
      </c>
      <c r="C17548">
        <v>5</v>
      </c>
      <c r="D17548" t="str">
        <v>NorthWest</v>
      </c>
      <c r="E17548">
        <v>211.50399999999999</v>
      </c>
      <c r="F17548">
        <v>6</v>
      </c>
    </row>
    <row r="17549" spans="2:6" x14ac:dyDescent="0.3">
      <c r="B17549" s="5">
        <v>44386</v>
      </c>
      <c r="C17549">
        <v>4</v>
      </c>
      <c r="D17549" t="str">
        <v>East</v>
      </c>
      <c r="E17549">
        <v>175.11500000000001</v>
      </c>
      <c r="F17549">
        <v>3</v>
      </c>
    </row>
    <row r="17550" spans="2:6" x14ac:dyDescent="0.3">
      <c r="B17550" s="5">
        <v>44369</v>
      </c>
      <c r="C17550">
        <v>3</v>
      </c>
      <c r="D17550" t="str">
        <v>South</v>
      </c>
      <c r="E17550">
        <v>198.65100000000001</v>
      </c>
      <c r="F17550">
        <v>1</v>
      </c>
    </row>
    <row r="17551" spans="2:6" x14ac:dyDescent="0.3">
      <c r="B17551" s="5">
        <v>44212</v>
      </c>
      <c r="C17551">
        <v>5</v>
      </c>
      <c r="D17551" t="str">
        <v>SouthWest</v>
      </c>
      <c r="E17551">
        <v>240.35300000000001</v>
      </c>
      <c r="F17551">
        <v>5</v>
      </c>
    </row>
    <row r="17552" spans="2:6" x14ac:dyDescent="0.3">
      <c r="B17552" s="5">
        <v>43887</v>
      </c>
      <c r="C17552">
        <v>3</v>
      </c>
      <c r="D17552" t="str">
        <v>South</v>
      </c>
      <c r="E17552">
        <v>204.274</v>
      </c>
      <c r="F17552">
        <v>1</v>
      </c>
    </row>
    <row r="17553" spans="2:6" x14ac:dyDescent="0.3">
      <c r="B17553" s="5">
        <v>44089</v>
      </c>
      <c r="C17553">
        <v>3</v>
      </c>
      <c r="D17553" t="str">
        <v>West</v>
      </c>
      <c r="E17553">
        <v>115.803</v>
      </c>
      <c r="F17553">
        <v>2</v>
      </c>
    </row>
    <row r="17554" spans="2:6" x14ac:dyDescent="0.3">
      <c r="B17554" s="5">
        <v>43930</v>
      </c>
      <c r="C17554">
        <v>4</v>
      </c>
      <c r="D17554" t="str">
        <v>NorthWest</v>
      </c>
      <c r="E17554">
        <v>244.97199999999998</v>
      </c>
      <c r="F17554">
        <v>5</v>
      </c>
    </row>
    <row r="17555" spans="2:6" x14ac:dyDescent="0.3">
      <c r="B17555" s="5">
        <v>44192</v>
      </c>
      <c r="C17555">
        <v>3</v>
      </c>
      <c r="D17555" t="str">
        <v>West</v>
      </c>
      <c r="E17555">
        <v>868.68200000000002</v>
      </c>
      <c r="F17555">
        <v>1</v>
      </c>
    </row>
    <row r="17556" spans="2:6" x14ac:dyDescent="0.3">
      <c r="B17556" s="5">
        <v>43866</v>
      </c>
      <c r="C17556">
        <v>1</v>
      </c>
      <c r="D17556" t="str">
        <v>SouthWest</v>
      </c>
      <c r="E17556">
        <v>238.12800000000001</v>
      </c>
      <c r="F17556">
        <v>6</v>
      </c>
    </row>
    <row r="17557" spans="2:6" x14ac:dyDescent="0.3">
      <c r="B17557" s="5">
        <v>44028</v>
      </c>
      <c r="C17557">
        <v>4</v>
      </c>
      <c r="D17557" t="str">
        <v>South</v>
      </c>
      <c r="E17557">
        <v>106.86099999999999</v>
      </c>
      <c r="F17557">
        <v>5</v>
      </c>
    </row>
    <row r="17558" spans="2:6" x14ac:dyDescent="0.3">
      <c r="B17558" s="5">
        <v>44285</v>
      </c>
      <c r="C17558">
        <v>4</v>
      </c>
      <c r="D17558" t="str">
        <v>South</v>
      </c>
      <c r="E17558">
        <v>288.464</v>
      </c>
      <c r="F17558">
        <v>5</v>
      </c>
    </row>
    <row r="17559" spans="2:6" x14ac:dyDescent="0.3">
      <c r="B17559" s="5">
        <v>44050</v>
      </c>
      <c r="C17559">
        <v>2</v>
      </c>
      <c r="D17559" t="str">
        <v>NorthWest</v>
      </c>
      <c r="E17559">
        <v>475.62200000000001</v>
      </c>
      <c r="F17559">
        <v>3</v>
      </c>
    </row>
    <row r="17560" spans="2:6" x14ac:dyDescent="0.3">
      <c r="B17560" s="5">
        <v>44526</v>
      </c>
      <c r="C17560">
        <v>1</v>
      </c>
      <c r="D17560" t="str">
        <v>NorthWest</v>
      </c>
      <c r="E17560">
        <v>486.51499999999999</v>
      </c>
      <c r="F17560">
        <v>6</v>
      </c>
    </row>
    <row r="17561" spans="2:6" x14ac:dyDescent="0.3">
      <c r="B17561" s="5">
        <v>44482</v>
      </c>
      <c r="C17561">
        <v>5</v>
      </c>
      <c r="D17561" t="str">
        <v>West</v>
      </c>
      <c r="E17561">
        <v>254.86999999999998</v>
      </c>
      <c r="F17561">
        <v>5</v>
      </c>
    </row>
    <row r="17562" spans="2:6" x14ac:dyDescent="0.3">
      <c r="B17562" s="5">
        <v>44114</v>
      </c>
      <c r="C17562">
        <v>3</v>
      </c>
      <c r="D17562" t="str">
        <v>West</v>
      </c>
      <c r="E17562">
        <v>251.02399999999997</v>
      </c>
      <c r="F17562">
        <v>1</v>
      </c>
    </row>
    <row r="17563" spans="2:6" x14ac:dyDescent="0.3">
      <c r="B17563" s="5">
        <v>43850</v>
      </c>
      <c r="C17563">
        <v>5</v>
      </c>
      <c r="D17563" t="str">
        <v>MidWest</v>
      </c>
      <c r="E17563">
        <v>261.185</v>
      </c>
      <c r="F17563">
        <v>5</v>
      </c>
    </row>
    <row r="17564" spans="2:6" x14ac:dyDescent="0.3">
      <c r="B17564" s="5">
        <v>44052</v>
      </c>
      <c r="C17564">
        <v>2</v>
      </c>
      <c r="D17564" t="str">
        <v>MidWest</v>
      </c>
      <c r="E17564">
        <v>246.01500000000001</v>
      </c>
      <c r="F17564">
        <v>1</v>
      </c>
    </row>
    <row r="17565" spans="2:6" x14ac:dyDescent="0.3">
      <c r="B17565" s="5">
        <v>44409</v>
      </c>
      <c r="C17565">
        <v>3</v>
      </c>
      <c r="D17565" t="str">
        <v>SouthWest</v>
      </c>
      <c r="E17565">
        <v>271.613</v>
      </c>
      <c r="F17565">
        <v>5</v>
      </c>
    </row>
    <row r="17566" spans="2:6" x14ac:dyDescent="0.3">
      <c r="B17566" s="5">
        <v>43840</v>
      </c>
      <c r="C17566">
        <v>4</v>
      </c>
      <c r="D17566" t="str">
        <v>NorthWest</v>
      </c>
      <c r="E17566">
        <v>285.53000000000003</v>
      </c>
      <c r="F17566">
        <v>1</v>
      </c>
    </row>
    <row r="17567" spans="2:6" x14ac:dyDescent="0.3">
      <c r="B17567" s="5">
        <v>44328</v>
      </c>
      <c r="C17567">
        <v>5</v>
      </c>
      <c r="D17567" t="str">
        <v>West</v>
      </c>
      <c r="E17567">
        <v>314.59899999999999</v>
      </c>
      <c r="F17567">
        <v>1</v>
      </c>
    </row>
    <row r="17568" spans="2:6" x14ac:dyDescent="0.3">
      <c r="B17568" s="5">
        <v>44419</v>
      </c>
      <c r="C17568">
        <v>4</v>
      </c>
      <c r="D17568" t="str">
        <v>West</v>
      </c>
      <c r="E17568">
        <v>108.51199999999999</v>
      </c>
      <c r="F17568">
        <v>2</v>
      </c>
    </row>
    <row r="17569" spans="2:6" x14ac:dyDescent="0.3">
      <c r="B17569" s="5">
        <v>44545</v>
      </c>
      <c r="C17569">
        <v>4</v>
      </c>
      <c r="D17569" t="str">
        <v>NorthWest</v>
      </c>
      <c r="E17569">
        <v>572.16999999999996</v>
      </c>
      <c r="F17569">
        <v>1</v>
      </c>
    </row>
    <row r="17570" spans="2:6" x14ac:dyDescent="0.3">
      <c r="B17570" s="5">
        <v>44343</v>
      </c>
      <c r="C17570">
        <v>4</v>
      </c>
      <c r="D17570" t="str">
        <v>South</v>
      </c>
      <c r="E17570">
        <v>383.024</v>
      </c>
      <c r="F17570">
        <v>3</v>
      </c>
    </row>
    <row r="17571" spans="2:6" x14ac:dyDescent="0.3">
      <c r="B17571" s="5">
        <v>44258</v>
      </c>
      <c r="C17571">
        <v>4</v>
      </c>
      <c r="D17571" t="str">
        <v>MidWest</v>
      </c>
      <c r="E17571">
        <v>477.10399999999998</v>
      </c>
      <c r="F17571">
        <v>7</v>
      </c>
    </row>
    <row r="17572" spans="2:6" x14ac:dyDescent="0.3">
      <c r="B17572" s="5">
        <v>43992</v>
      </c>
      <c r="C17572">
        <v>3</v>
      </c>
      <c r="D17572" t="str">
        <v>South</v>
      </c>
      <c r="E17572">
        <v>317.90999999999997</v>
      </c>
      <c r="F17572">
        <v>5</v>
      </c>
    </row>
    <row r="17573" spans="2:6" x14ac:dyDescent="0.3">
      <c r="B17573" s="5">
        <v>44025</v>
      </c>
      <c r="C17573">
        <v>1</v>
      </c>
      <c r="D17573" t="str">
        <v>West</v>
      </c>
      <c r="E17573">
        <v>287.61900000000003</v>
      </c>
      <c r="F17573">
        <v>6</v>
      </c>
    </row>
    <row r="17574" spans="2:6" x14ac:dyDescent="0.3">
      <c r="B17574" s="5">
        <v>44146</v>
      </c>
      <c r="C17574">
        <v>4</v>
      </c>
      <c r="D17574" t="str">
        <v>East</v>
      </c>
      <c r="E17574">
        <v>318.49099999999999</v>
      </c>
      <c r="F17574">
        <v>1</v>
      </c>
    </row>
    <row r="17575" spans="2:6" x14ac:dyDescent="0.3">
      <c r="B17575" s="5">
        <v>44479</v>
      </c>
      <c r="C17575">
        <v>5</v>
      </c>
      <c r="D17575" t="str">
        <v>SouthWest</v>
      </c>
      <c r="E17575">
        <v>202.541</v>
      </c>
      <c r="F17575">
        <v>5</v>
      </c>
    </row>
    <row r="17576" spans="2:6" x14ac:dyDescent="0.3">
      <c r="B17576" s="5">
        <v>44268</v>
      </c>
      <c r="C17576">
        <v>4</v>
      </c>
      <c r="D17576" t="str">
        <v>East</v>
      </c>
      <c r="E17576">
        <v>143.31900000000002</v>
      </c>
      <c r="F17576">
        <v>4</v>
      </c>
    </row>
    <row r="17577" spans="2:6" x14ac:dyDescent="0.3">
      <c r="B17577" s="5">
        <v>44248</v>
      </c>
      <c r="C17577">
        <v>5</v>
      </c>
      <c r="D17577" t="str">
        <v>SouthWest</v>
      </c>
      <c r="E17577">
        <v>147.488</v>
      </c>
      <c r="F17577">
        <v>5</v>
      </c>
    </row>
    <row r="17578" spans="2:6" x14ac:dyDescent="0.3">
      <c r="B17578" s="5">
        <v>44515</v>
      </c>
      <c r="C17578">
        <v>4</v>
      </c>
      <c r="D17578" t="str">
        <v>East</v>
      </c>
      <c r="E17578">
        <v>220.83</v>
      </c>
      <c r="F17578">
        <v>2</v>
      </c>
    </row>
    <row r="17579" spans="2:6" x14ac:dyDescent="0.3">
      <c r="B17579" s="5">
        <v>43940</v>
      </c>
      <c r="C17579">
        <v>3</v>
      </c>
      <c r="D17579" t="str">
        <v>MidWest</v>
      </c>
      <c r="E17579">
        <v>211.887</v>
      </c>
      <c r="F17579">
        <v>6</v>
      </c>
    </row>
    <row r="17580" spans="2:6" x14ac:dyDescent="0.3">
      <c r="B17580" s="5">
        <v>44199</v>
      </c>
      <c r="C17580">
        <v>4</v>
      </c>
      <c r="D17580" t="str">
        <v>West</v>
      </c>
      <c r="E17580">
        <v>172.38499999999999</v>
      </c>
      <c r="F17580">
        <v>1</v>
      </c>
    </row>
    <row r="17581" spans="2:6" x14ac:dyDescent="0.3">
      <c r="B17581" s="5">
        <v>44182</v>
      </c>
      <c r="C17581">
        <v>3</v>
      </c>
      <c r="D17581" t="str">
        <v>West</v>
      </c>
      <c r="E17581">
        <v>835.42000000000007</v>
      </c>
      <c r="F17581">
        <v>3</v>
      </c>
    </row>
    <row r="17582" spans="2:6" x14ac:dyDescent="0.3">
      <c r="B17582" s="5">
        <v>44293</v>
      </c>
      <c r="C17582">
        <v>4</v>
      </c>
      <c r="D17582" t="str">
        <v>NorthWest</v>
      </c>
      <c r="E17582">
        <v>393.04599999999999</v>
      </c>
      <c r="F17582">
        <v>5</v>
      </c>
    </row>
    <row r="17583" spans="2:6" x14ac:dyDescent="0.3">
      <c r="B17583" s="5">
        <v>44229</v>
      </c>
      <c r="C17583">
        <v>4</v>
      </c>
      <c r="D17583" t="str">
        <v>MidWest</v>
      </c>
      <c r="E17583">
        <v>485.23</v>
      </c>
      <c r="F17583">
        <v>1</v>
      </c>
    </row>
    <row r="17584" spans="2:6" x14ac:dyDescent="0.3">
      <c r="B17584" s="5">
        <v>44385</v>
      </c>
      <c r="C17584">
        <v>5</v>
      </c>
      <c r="D17584" t="str">
        <v>SouthWest</v>
      </c>
      <c r="E17584">
        <v>319.25300000000004</v>
      </c>
      <c r="F17584">
        <v>7</v>
      </c>
    </row>
    <row r="17585" spans="2:6" x14ac:dyDescent="0.3">
      <c r="B17585" s="5">
        <v>43832</v>
      </c>
      <c r="C17585">
        <v>5</v>
      </c>
      <c r="D17585" t="str">
        <v>West</v>
      </c>
      <c r="E17585">
        <v>322.04499999999996</v>
      </c>
      <c r="F17585">
        <v>5</v>
      </c>
    </row>
    <row r="17586" spans="2:6" x14ac:dyDescent="0.3">
      <c r="B17586" s="5">
        <v>43934</v>
      </c>
      <c r="C17586">
        <v>1</v>
      </c>
      <c r="D17586" t="str">
        <v>NorthWest</v>
      </c>
      <c r="E17586">
        <v>148.37100000000001</v>
      </c>
      <c r="F17586">
        <v>4</v>
      </c>
    </row>
    <row r="17587" spans="2:6" x14ac:dyDescent="0.3">
      <c r="B17587" s="5">
        <v>44146</v>
      </c>
      <c r="C17587">
        <v>2</v>
      </c>
      <c r="D17587" t="str">
        <v>West</v>
      </c>
      <c r="E17587">
        <v>145.44200000000001</v>
      </c>
      <c r="F17587">
        <v>1</v>
      </c>
    </row>
    <row r="17588" spans="2:6" x14ac:dyDescent="0.3">
      <c r="B17588" s="5">
        <v>44390</v>
      </c>
      <c r="C17588">
        <v>4</v>
      </c>
      <c r="D17588" t="str">
        <v>East</v>
      </c>
      <c r="E17588">
        <v>411.93900000000002</v>
      </c>
      <c r="F17588">
        <v>1</v>
      </c>
    </row>
    <row r="17589" spans="2:6" x14ac:dyDescent="0.3">
      <c r="B17589" s="5">
        <v>44272</v>
      </c>
      <c r="C17589">
        <v>3</v>
      </c>
      <c r="D17589" t="str">
        <v>NorthWest</v>
      </c>
      <c r="E17589">
        <v>385.93099999999998</v>
      </c>
      <c r="F17589">
        <v>4</v>
      </c>
    </row>
    <row r="17590" spans="2:6" x14ac:dyDescent="0.3">
      <c r="B17590" s="5">
        <v>44462</v>
      </c>
      <c r="C17590">
        <v>4</v>
      </c>
      <c r="D17590" t="str">
        <v>NorthWest</v>
      </c>
      <c r="E17590">
        <v>124.571</v>
      </c>
      <c r="F17590">
        <v>5</v>
      </c>
    </row>
    <row r="17591" spans="2:6" x14ac:dyDescent="0.3">
      <c r="B17591" s="5">
        <v>44114</v>
      </c>
      <c r="C17591">
        <v>4</v>
      </c>
      <c r="D17591" t="str">
        <v>East</v>
      </c>
      <c r="E17591">
        <v>467.005</v>
      </c>
      <c r="F17591">
        <v>5</v>
      </c>
    </row>
    <row r="17592" spans="2:6" x14ac:dyDescent="0.3">
      <c r="B17592" s="5">
        <v>44421</v>
      </c>
      <c r="C17592">
        <v>4</v>
      </c>
      <c r="D17592" t="str">
        <v>South</v>
      </c>
      <c r="E17592">
        <v>289.02800000000002</v>
      </c>
      <c r="F17592">
        <v>5</v>
      </c>
    </row>
    <row r="17593" spans="2:6" x14ac:dyDescent="0.3">
      <c r="B17593" s="5">
        <v>44104</v>
      </c>
      <c r="C17593">
        <v>1</v>
      </c>
      <c r="D17593" t="str">
        <v>SouthWest</v>
      </c>
      <c r="E17593">
        <v>447.24200000000002</v>
      </c>
      <c r="F17593">
        <v>5</v>
      </c>
    </row>
    <row r="17594" spans="2:6" x14ac:dyDescent="0.3">
      <c r="B17594" s="5">
        <v>44516</v>
      </c>
      <c r="C17594">
        <v>2</v>
      </c>
      <c r="D17594" t="str">
        <v>NorthWest</v>
      </c>
      <c r="E17594">
        <v>313.36900000000003</v>
      </c>
      <c r="F17594">
        <v>7</v>
      </c>
    </row>
    <row r="17595" spans="2:6" x14ac:dyDescent="0.3">
      <c r="B17595" s="5">
        <v>44520</v>
      </c>
      <c r="C17595">
        <v>4</v>
      </c>
      <c r="D17595" t="str">
        <v>West</v>
      </c>
      <c r="E17595">
        <v>277.64499999999998</v>
      </c>
      <c r="F17595">
        <v>5</v>
      </c>
    </row>
    <row r="17596" spans="2:6" x14ac:dyDescent="0.3">
      <c r="B17596" s="5">
        <v>44341</v>
      </c>
      <c r="C17596">
        <v>1</v>
      </c>
      <c r="D17596" t="str">
        <v>NorthWest</v>
      </c>
      <c r="E17596">
        <v>197.869</v>
      </c>
      <c r="F17596">
        <v>5</v>
      </c>
    </row>
    <row r="17597" spans="2:6" x14ac:dyDescent="0.3">
      <c r="B17597" s="5">
        <v>44560</v>
      </c>
      <c r="C17597">
        <v>1</v>
      </c>
      <c r="D17597" t="str">
        <v>West</v>
      </c>
      <c r="E17597">
        <v>137.39100000000002</v>
      </c>
      <c r="F17597">
        <v>7</v>
      </c>
    </row>
    <row r="17598" spans="2:6" x14ac:dyDescent="0.3">
      <c r="B17598" s="5">
        <v>44147</v>
      </c>
      <c r="C17598">
        <v>2</v>
      </c>
      <c r="D17598" t="str">
        <v>NorthWest</v>
      </c>
      <c r="E17598">
        <v>443.46699999999998</v>
      </c>
      <c r="F17598">
        <v>7</v>
      </c>
    </row>
    <row r="17599" spans="2:6" x14ac:dyDescent="0.3">
      <c r="B17599" s="5">
        <v>44525</v>
      </c>
      <c r="C17599">
        <v>4</v>
      </c>
      <c r="D17599" t="str">
        <v>East</v>
      </c>
      <c r="E17599">
        <v>483.91700000000003</v>
      </c>
      <c r="F17599">
        <v>5</v>
      </c>
    </row>
    <row r="17600" spans="2:6" x14ac:dyDescent="0.3">
      <c r="B17600" s="5">
        <v>44254</v>
      </c>
      <c r="C17600">
        <v>5</v>
      </c>
      <c r="D17600" t="str">
        <v>East</v>
      </c>
      <c r="E17600">
        <v>330.04300000000001</v>
      </c>
      <c r="F17600">
        <v>1</v>
      </c>
    </row>
    <row r="17601" spans="2:6" x14ac:dyDescent="0.3">
      <c r="B17601" s="5">
        <v>44393</v>
      </c>
      <c r="C17601">
        <v>1</v>
      </c>
      <c r="D17601" t="str">
        <v>NorthWest</v>
      </c>
      <c r="E17601">
        <v>440.73500000000001</v>
      </c>
      <c r="F17601">
        <v>2</v>
      </c>
    </row>
    <row r="17602" spans="2:6" x14ac:dyDescent="0.3">
      <c r="B17602" s="5">
        <v>44344</v>
      </c>
      <c r="C17602">
        <v>3</v>
      </c>
      <c r="D17602" t="str">
        <v>NorthWest</v>
      </c>
      <c r="E17602">
        <v>371.65100000000001</v>
      </c>
      <c r="F17602">
        <v>5</v>
      </c>
    </row>
    <row r="17603" spans="2:6" x14ac:dyDescent="0.3">
      <c r="B17603" s="5">
        <v>43966</v>
      </c>
      <c r="C17603">
        <v>3</v>
      </c>
      <c r="D17603" t="str">
        <v>NorthWest</v>
      </c>
      <c r="E17603">
        <v>131.143</v>
      </c>
      <c r="F17603">
        <v>1</v>
      </c>
    </row>
    <row r="17604" spans="2:6" x14ac:dyDescent="0.3">
      <c r="B17604" s="5">
        <v>44561</v>
      </c>
      <c r="C17604">
        <v>4</v>
      </c>
      <c r="D17604" t="str">
        <v>East</v>
      </c>
      <c r="E17604">
        <v>342.49299999999999</v>
      </c>
      <c r="F17604">
        <v>5</v>
      </c>
    </row>
    <row r="17605" spans="2:6" x14ac:dyDescent="0.3">
      <c r="B17605" s="5">
        <v>44232</v>
      </c>
      <c r="C17605">
        <v>1</v>
      </c>
      <c r="D17605" t="str">
        <v>SouthWest</v>
      </c>
      <c r="E17605">
        <v>341.21899999999999</v>
      </c>
      <c r="F17605">
        <v>1</v>
      </c>
    </row>
    <row r="17606" spans="2:6" x14ac:dyDescent="0.3">
      <c r="B17606" s="5">
        <v>43901</v>
      </c>
      <c r="C17606">
        <v>3</v>
      </c>
      <c r="D17606" t="str">
        <v>NorthWest</v>
      </c>
      <c r="E17606">
        <v>451.59700000000004</v>
      </c>
      <c r="F17606">
        <v>6</v>
      </c>
    </row>
    <row r="17607" spans="2:6" x14ac:dyDescent="0.3">
      <c r="B17607" s="5">
        <v>44521</v>
      </c>
      <c r="C17607">
        <v>1</v>
      </c>
      <c r="D17607" t="str">
        <v>SouthWest</v>
      </c>
      <c r="E17607">
        <v>487.61499999999995</v>
      </c>
      <c r="F17607">
        <v>5</v>
      </c>
    </row>
    <row r="17608" spans="2:6" x14ac:dyDescent="0.3">
      <c r="B17608" s="5">
        <v>44327</v>
      </c>
      <c r="C17608">
        <v>5</v>
      </c>
      <c r="D17608" t="str">
        <v>SouthWest</v>
      </c>
      <c r="E17608">
        <v>440.43900000000002</v>
      </c>
      <c r="F17608">
        <v>6</v>
      </c>
    </row>
    <row r="17609" spans="2:6" x14ac:dyDescent="0.3">
      <c r="B17609" s="5">
        <v>44135</v>
      </c>
      <c r="C17609">
        <v>3</v>
      </c>
      <c r="D17609" t="str">
        <v>NorthWest</v>
      </c>
      <c r="E17609">
        <v>226.523</v>
      </c>
      <c r="F17609">
        <v>1</v>
      </c>
    </row>
    <row r="17610" spans="2:6" x14ac:dyDescent="0.3">
      <c r="B17610" s="5">
        <v>44062</v>
      </c>
      <c r="C17610">
        <v>5</v>
      </c>
      <c r="D17610" t="str">
        <v>West</v>
      </c>
      <c r="E17610">
        <v>402.423</v>
      </c>
      <c r="F17610">
        <v>2</v>
      </c>
    </row>
    <row r="17611" spans="2:6" x14ac:dyDescent="0.3">
      <c r="B17611" s="5">
        <v>44536</v>
      </c>
      <c r="C17611">
        <v>1</v>
      </c>
      <c r="D17611" t="str">
        <v>NorthWest</v>
      </c>
      <c r="E17611">
        <v>206.56700000000001</v>
      </c>
      <c r="F17611">
        <v>6</v>
      </c>
    </row>
    <row r="17612" spans="2:6" x14ac:dyDescent="0.3">
      <c r="B17612" s="5">
        <v>44499</v>
      </c>
      <c r="C17612">
        <v>1</v>
      </c>
      <c r="D17612" t="str">
        <v>NorthWest</v>
      </c>
      <c r="E17612">
        <v>163.179</v>
      </c>
      <c r="F17612">
        <v>6</v>
      </c>
    </row>
    <row r="17613" spans="2:6" x14ac:dyDescent="0.3">
      <c r="B17613" s="5">
        <v>43954</v>
      </c>
      <c r="C17613">
        <v>5</v>
      </c>
      <c r="D17613" t="str">
        <v>West</v>
      </c>
      <c r="E17613">
        <v>206.75500000000002</v>
      </c>
      <c r="F17613">
        <v>6</v>
      </c>
    </row>
    <row r="17614" spans="2:6" x14ac:dyDescent="0.3">
      <c r="B17614" s="5">
        <v>43996</v>
      </c>
      <c r="C17614">
        <v>5</v>
      </c>
      <c r="D17614" t="str">
        <v>MidWest</v>
      </c>
      <c r="E17614">
        <v>134.13900000000001</v>
      </c>
      <c r="F17614">
        <v>1</v>
      </c>
    </row>
    <row r="17615" spans="2:6" x14ac:dyDescent="0.3">
      <c r="B17615" s="5">
        <v>43865</v>
      </c>
      <c r="C17615">
        <v>1</v>
      </c>
      <c r="D17615" t="str">
        <v>NorthWest</v>
      </c>
      <c r="E17615">
        <v>489.90299999999996</v>
      </c>
      <c r="F17615">
        <v>2</v>
      </c>
    </row>
    <row r="17616" spans="2:6" x14ac:dyDescent="0.3">
      <c r="B17616" s="5">
        <v>44509</v>
      </c>
      <c r="C17616">
        <v>4</v>
      </c>
      <c r="D17616" t="str">
        <v>West</v>
      </c>
      <c r="E17616">
        <v>109.003</v>
      </c>
      <c r="F17616">
        <v>5</v>
      </c>
    </row>
    <row r="17617" spans="2:6" x14ac:dyDescent="0.3">
      <c r="B17617" s="5">
        <v>44491</v>
      </c>
      <c r="C17617">
        <v>5</v>
      </c>
      <c r="D17617" t="str">
        <v>SouthWest</v>
      </c>
      <c r="E17617">
        <v>203.99600000000001</v>
      </c>
      <c r="F17617">
        <v>5</v>
      </c>
    </row>
    <row r="17618" spans="2:6" x14ac:dyDescent="0.3">
      <c r="B17618" s="5">
        <v>43993</v>
      </c>
      <c r="C17618">
        <v>3</v>
      </c>
      <c r="D17618" t="str">
        <v>West</v>
      </c>
      <c r="E17618">
        <v>465.86400000000003</v>
      </c>
      <c r="F17618">
        <v>1</v>
      </c>
    </row>
    <row r="17619" spans="2:6" x14ac:dyDescent="0.3">
      <c r="B17619" s="5">
        <v>43871</v>
      </c>
      <c r="C17619">
        <v>3</v>
      </c>
      <c r="D17619" t="str">
        <v>SouthWest</v>
      </c>
      <c r="E17619">
        <v>284.46100000000001</v>
      </c>
      <c r="F17619">
        <v>5</v>
      </c>
    </row>
    <row r="17620" spans="2:6" x14ac:dyDescent="0.3">
      <c r="B17620" s="5">
        <v>44258</v>
      </c>
      <c r="C17620">
        <v>3</v>
      </c>
      <c r="D17620" t="str">
        <v>NorthWest</v>
      </c>
      <c r="E17620">
        <v>339.13499999999999</v>
      </c>
      <c r="F17620">
        <v>6</v>
      </c>
    </row>
    <row r="17621" spans="2:6" x14ac:dyDescent="0.3">
      <c r="B17621" s="5">
        <v>44478</v>
      </c>
      <c r="C17621">
        <v>3</v>
      </c>
      <c r="D17621" t="str">
        <v>NorthWest</v>
      </c>
      <c r="E17621">
        <v>284.952</v>
      </c>
      <c r="F17621">
        <v>1</v>
      </c>
    </row>
    <row r="17622" spans="2:6" x14ac:dyDescent="0.3">
      <c r="B17622" s="5">
        <v>44326</v>
      </c>
      <c r="C17622">
        <v>3</v>
      </c>
      <c r="D17622" t="str">
        <v>West</v>
      </c>
      <c r="E17622">
        <v>309.286</v>
      </c>
      <c r="F17622">
        <v>3</v>
      </c>
    </row>
    <row r="17623" spans="2:6" x14ac:dyDescent="0.3">
      <c r="B17623" s="5">
        <v>43967</v>
      </c>
      <c r="C17623">
        <v>4</v>
      </c>
      <c r="D17623" t="str">
        <v>NorthWest</v>
      </c>
      <c r="E17623">
        <v>319.81299999999999</v>
      </c>
      <c r="F17623">
        <v>7</v>
      </c>
    </row>
    <row r="17624" spans="2:6" x14ac:dyDescent="0.3">
      <c r="B17624" s="5">
        <v>44278</v>
      </c>
      <c r="C17624">
        <v>3</v>
      </c>
      <c r="D17624" t="str">
        <v>East</v>
      </c>
      <c r="E17624">
        <v>233.05100000000002</v>
      </c>
      <c r="F17624">
        <v>1</v>
      </c>
    </row>
    <row r="17625" spans="2:6" x14ac:dyDescent="0.3">
      <c r="B17625" s="5">
        <v>44395</v>
      </c>
      <c r="C17625">
        <v>3</v>
      </c>
      <c r="D17625" t="str">
        <v>MidWest</v>
      </c>
      <c r="E17625">
        <v>153.16900000000001</v>
      </c>
      <c r="F17625">
        <v>1</v>
      </c>
    </row>
    <row r="17626" spans="2:6" x14ac:dyDescent="0.3">
      <c r="B17626" s="5">
        <v>44366</v>
      </c>
      <c r="C17626">
        <v>3</v>
      </c>
      <c r="D17626" t="str">
        <v>West</v>
      </c>
      <c r="E17626">
        <v>197.74200000000002</v>
      </c>
      <c r="F17626">
        <v>2</v>
      </c>
    </row>
    <row r="17627" spans="2:6" x14ac:dyDescent="0.3">
      <c r="B17627" s="5">
        <v>43903</v>
      </c>
      <c r="C17627">
        <v>3</v>
      </c>
      <c r="D17627" t="str">
        <v>SouthWest</v>
      </c>
      <c r="E17627">
        <v>465.33699999999999</v>
      </c>
      <c r="F17627">
        <v>4</v>
      </c>
    </row>
    <row r="17628" spans="2:6" x14ac:dyDescent="0.3">
      <c r="B17628" s="5">
        <v>44392</v>
      </c>
      <c r="C17628">
        <v>5</v>
      </c>
      <c r="D17628" t="str">
        <v>West</v>
      </c>
      <c r="E17628">
        <v>248.07600000000002</v>
      </c>
      <c r="F17628">
        <v>1</v>
      </c>
    </row>
    <row r="17629" spans="2:6" x14ac:dyDescent="0.3">
      <c r="B17629" s="5">
        <v>44540</v>
      </c>
      <c r="C17629">
        <v>5</v>
      </c>
      <c r="D17629" t="str">
        <v>MidWest</v>
      </c>
      <c r="E17629">
        <v>663.88</v>
      </c>
      <c r="F17629">
        <v>3</v>
      </c>
    </row>
    <row r="17630" spans="2:6" x14ac:dyDescent="0.3">
      <c r="B17630" s="5">
        <v>44020</v>
      </c>
      <c r="C17630">
        <v>4</v>
      </c>
      <c r="D17630" t="str">
        <v>West</v>
      </c>
      <c r="E17630">
        <v>222.35599999999999</v>
      </c>
      <c r="F17630">
        <v>7</v>
      </c>
    </row>
    <row r="17631" spans="2:6" x14ac:dyDescent="0.3">
      <c r="B17631" s="5">
        <v>44044</v>
      </c>
      <c r="C17631">
        <v>3</v>
      </c>
      <c r="D17631" t="str">
        <v>West</v>
      </c>
      <c r="E17631">
        <v>393.99</v>
      </c>
      <c r="F17631">
        <v>5</v>
      </c>
    </row>
    <row r="17632" spans="2:6" x14ac:dyDescent="0.3">
      <c r="B17632" s="5">
        <v>43959</v>
      </c>
      <c r="C17632">
        <v>2</v>
      </c>
      <c r="D17632" t="str">
        <v>West</v>
      </c>
      <c r="E17632">
        <v>139.98399999999998</v>
      </c>
      <c r="F17632">
        <v>2</v>
      </c>
    </row>
    <row r="17633" spans="2:6" x14ac:dyDescent="0.3">
      <c r="B17633" s="5">
        <v>43930</v>
      </c>
      <c r="C17633">
        <v>5</v>
      </c>
      <c r="D17633" t="str">
        <v>West</v>
      </c>
      <c r="E17633">
        <v>107.785</v>
      </c>
      <c r="F17633">
        <v>1</v>
      </c>
    </row>
    <row r="17634" spans="2:6" x14ac:dyDescent="0.3">
      <c r="B17634" s="5">
        <v>44541</v>
      </c>
      <c r="C17634">
        <v>1</v>
      </c>
      <c r="D17634" t="str">
        <v>SouthWest</v>
      </c>
      <c r="E17634">
        <v>188.50799999999998</v>
      </c>
      <c r="F17634">
        <v>3</v>
      </c>
    </row>
    <row r="17635" spans="2:6" x14ac:dyDescent="0.3">
      <c r="B17635" s="5">
        <v>43848</v>
      </c>
      <c r="C17635">
        <v>2</v>
      </c>
      <c r="D17635" t="str">
        <v>NorthWest</v>
      </c>
      <c r="E17635">
        <v>328.714</v>
      </c>
      <c r="F17635">
        <v>1</v>
      </c>
    </row>
    <row r="17636" spans="2:6" x14ac:dyDescent="0.3">
      <c r="B17636" s="5">
        <v>44443</v>
      </c>
      <c r="C17636">
        <v>3</v>
      </c>
      <c r="D17636" t="str">
        <v>East</v>
      </c>
      <c r="E17636">
        <v>231.416</v>
      </c>
      <c r="F17636">
        <v>1</v>
      </c>
    </row>
    <row r="17637" spans="2:6" x14ac:dyDescent="0.3">
      <c r="B17637" s="5">
        <v>44394</v>
      </c>
      <c r="C17637">
        <v>1</v>
      </c>
      <c r="D17637" t="str">
        <v>MidWest</v>
      </c>
      <c r="E17637">
        <v>191.91900000000001</v>
      </c>
      <c r="F17637">
        <v>4</v>
      </c>
    </row>
    <row r="17638" spans="2:6" x14ac:dyDescent="0.3">
      <c r="B17638" s="5">
        <v>44174</v>
      </c>
      <c r="C17638">
        <v>3</v>
      </c>
      <c r="D17638" t="str">
        <v>MidWest</v>
      </c>
      <c r="E17638">
        <v>329.077</v>
      </c>
      <c r="F17638">
        <v>5</v>
      </c>
    </row>
    <row r="17639" spans="2:6" x14ac:dyDescent="0.3">
      <c r="B17639" s="5">
        <v>44507</v>
      </c>
      <c r="C17639">
        <v>3</v>
      </c>
      <c r="D17639" t="str">
        <v>MidWest</v>
      </c>
      <c r="E17639">
        <v>282.17500000000001</v>
      </c>
      <c r="F17639">
        <v>5</v>
      </c>
    </row>
    <row r="17640" spans="2:6" x14ac:dyDescent="0.3">
      <c r="B17640" s="5">
        <v>44222</v>
      </c>
      <c r="C17640">
        <v>2</v>
      </c>
      <c r="D17640" t="str">
        <v>West</v>
      </c>
      <c r="E17640">
        <v>210.977</v>
      </c>
      <c r="F17640">
        <v>5</v>
      </c>
    </row>
    <row r="17641" spans="2:6" x14ac:dyDescent="0.3">
      <c r="B17641" s="5">
        <v>44207</v>
      </c>
      <c r="C17641">
        <v>1</v>
      </c>
      <c r="D17641" t="str">
        <v>West</v>
      </c>
      <c r="E17641">
        <v>371.54499999999996</v>
      </c>
      <c r="F17641">
        <v>1</v>
      </c>
    </row>
    <row r="17642" spans="2:6" x14ac:dyDescent="0.3">
      <c r="B17642" s="5">
        <v>43877</v>
      </c>
      <c r="C17642">
        <v>4</v>
      </c>
      <c r="D17642" t="str">
        <v>East</v>
      </c>
      <c r="E17642">
        <v>284.99400000000003</v>
      </c>
      <c r="F17642">
        <v>1</v>
      </c>
    </row>
    <row r="17643" spans="2:6" x14ac:dyDescent="0.3">
      <c r="B17643" s="5">
        <v>43916</v>
      </c>
      <c r="C17643">
        <v>1</v>
      </c>
      <c r="D17643" t="str">
        <v>East</v>
      </c>
      <c r="E17643">
        <v>358.73699999999997</v>
      </c>
      <c r="F17643">
        <v>1</v>
      </c>
    </row>
    <row r="17644" spans="2:6" x14ac:dyDescent="0.3">
      <c r="B17644" s="5">
        <v>43908</v>
      </c>
      <c r="C17644">
        <v>5</v>
      </c>
      <c r="D17644" t="str">
        <v>MidWest</v>
      </c>
      <c r="E17644">
        <v>448.81299999999999</v>
      </c>
      <c r="F17644">
        <v>6</v>
      </c>
    </row>
    <row r="17645" spans="2:6" x14ac:dyDescent="0.3">
      <c r="B17645" s="5">
        <v>43945</v>
      </c>
      <c r="C17645">
        <v>3</v>
      </c>
      <c r="D17645" t="str">
        <v>MidWest</v>
      </c>
      <c r="E17645">
        <v>489.23199999999997</v>
      </c>
      <c r="F17645">
        <v>6</v>
      </c>
    </row>
    <row r="17646" spans="2:6" x14ac:dyDescent="0.3">
      <c r="B17646" s="5">
        <v>44456</v>
      </c>
      <c r="C17646">
        <v>3</v>
      </c>
      <c r="D17646" t="str">
        <v>MidWest</v>
      </c>
      <c r="E17646">
        <v>241.93600000000001</v>
      </c>
      <c r="F17646">
        <v>5</v>
      </c>
    </row>
    <row r="17647" spans="2:6" x14ac:dyDescent="0.3">
      <c r="B17647" s="5">
        <v>44385</v>
      </c>
      <c r="C17647">
        <v>3</v>
      </c>
      <c r="D17647" t="str">
        <v>MidWest</v>
      </c>
      <c r="E17647">
        <v>266.32299999999998</v>
      </c>
      <c r="F17647">
        <v>3</v>
      </c>
    </row>
    <row r="17648" spans="2:6" x14ac:dyDescent="0.3">
      <c r="B17648" s="5">
        <v>44546</v>
      </c>
      <c r="C17648">
        <v>5</v>
      </c>
      <c r="D17648" t="str">
        <v>East</v>
      </c>
      <c r="E17648">
        <v>800.75099999999998</v>
      </c>
      <c r="F17648">
        <v>1</v>
      </c>
    </row>
    <row r="17649" spans="2:6" x14ac:dyDescent="0.3">
      <c r="B17649" s="5">
        <v>43919</v>
      </c>
      <c r="C17649">
        <v>4</v>
      </c>
      <c r="D17649" t="str">
        <v>SouthWest</v>
      </c>
      <c r="E17649">
        <v>372.67099999999999</v>
      </c>
      <c r="F17649">
        <v>3</v>
      </c>
    </row>
    <row r="17650" spans="2:6" x14ac:dyDescent="0.3">
      <c r="B17650" s="5">
        <v>44123</v>
      </c>
      <c r="C17650">
        <v>3</v>
      </c>
      <c r="D17650" t="str">
        <v>West</v>
      </c>
      <c r="E17650">
        <v>438.79499999999996</v>
      </c>
      <c r="F17650">
        <v>7</v>
      </c>
    </row>
    <row r="17651" spans="2:6" x14ac:dyDescent="0.3">
      <c r="B17651" s="5">
        <v>44173</v>
      </c>
      <c r="C17651">
        <v>3</v>
      </c>
      <c r="D17651" t="str">
        <v>East</v>
      </c>
      <c r="E17651">
        <v>455.334</v>
      </c>
      <c r="F17651">
        <v>1</v>
      </c>
    </row>
    <row r="17652" spans="2:6" x14ac:dyDescent="0.3">
      <c r="B17652" s="5">
        <v>44470</v>
      </c>
      <c r="C17652">
        <v>5</v>
      </c>
      <c r="D17652" t="str">
        <v>MidWest</v>
      </c>
      <c r="E17652">
        <v>133.245</v>
      </c>
      <c r="F17652">
        <v>6</v>
      </c>
    </row>
    <row r="17653" spans="2:6" x14ac:dyDescent="0.3">
      <c r="B17653" s="5">
        <v>44023</v>
      </c>
      <c r="C17653">
        <v>5</v>
      </c>
      <c r="D17653" t="str">
        <v>West</v>
      </c>
      <c r="E17653">
        <v>447.64700000000005</v>
      </c>
      <c r="F17653">
        <v>2</v>
      </c>
    </row>
    <row r="17654" spans="2:6" x14ac:dyDescent="0.3">
      <c r="B17654" s="5">
        <v>44112</v>
      </c>
      <c r="C17654">
        <v>2</v>
      </c>
      <c r="D17654" t="str">
        <v>West</v>
      </c>
      <c r="E17654">
        <v>479.36599999999999</v>
      </c>
      <c r="F17654">
        <v>4</v>
      </c>
    </row>
    <row r="17655" spans="2:6" x14ac:dyDescent="0.3">
      <c r="B17655" s="5">
        <v>43942</v>
      </c>
      <c r="C17655">
        <v>4</v>
      </c>
      <c r="D17655" t="str">
        <v>NorthWest</v>
      </c>
      <c r="E17655">
        <v>197.178</v>
      </c>
      <c r="F17655">
        <v>6</v>
      </c>
    </row>
    <row r="17656" spans="2:6" x14ac:dyDescent="0.3">
      <c r="B17656" s="5">
        <v>44426</v>
      </c>
      <c r="C17656">
        <v>4</v>
      </c>
      <c r="D17656" t="str">
        <v>MidWest</v>
      </c>
      <c r="E17656">
        <v>214.30300000000003</v>
      </c>
      <c r="F17656">
        <v>7</v>
      </c>
    </row>
    <row r="17657" spans="2:6" x14ac:dyDescent="0.3">
      <c r="B17657" s="5">
        <v>44000</v>
      </c>
      <c r="C17657">
        <v>3</v>
      </c>
      <c r="D17657" t="str">
        <v>NorthWest</v>
      </c>
      <c r="E17657">
        <v>129.036</v>
      </c>
      <c r="F17657">
        <v>5</v>
      </c>
    </row>
    <row r="17658" spans="2:6" x14ac:dyDescent="0.3">
      <c r="B17658" s="5">
        <v>44491</v>
      </c>
      <c r="C17658">
        <v>4</v>
      </c>
      <c r="D17658" t="str">
        <v>South</v>
      </c>
      <c r="E17658">
        <v>295.065</v>
      </c>
      <c r="F17658">
        <v>1</v>
      </c>
    </row>
    <row r="17659" spans="2:6" x14ac:dyDescent="0.3">
      <c r="B17659" s="5">
        <v>44547</v>
      </c>
      <c r="C17659">
        <v>5</v>
      </c>
      <c r="D17659" t="str">
        <v>West</v>
      </c>
      <c r="E17659">
        <v>535.73599999999999</v>
      </c>
      <c r="F17659">
        <v>2</v>
      </c>
    </row>
    <row r="17660" spans="2:6" x14ac:dyDescent="0.3">
      <c r="B17660" s="5">
        <v>44042</v>
      </c>
      <c r="C17660">
        <v>3</v>
      </c>
      <c r="D17660" t="str">
        <v>West</v>
      </c>
      <c r="E17660">
        <v>250.26900000000001</v>
      </c>
      <c r="F17660">
        <v>5</v>
      </c>
    </row>
    <row r="17661" spans="2:6" x14ac:dyDescent="0.3">
      <c r="B17661" s="5">
        <v>44071</v>
      </c>
      <c r="C17661">
        <v>3</v>
      </c>
      <c r="D17661" t="str">
        <v>West</v>
      </c>
      <c r="E17661">
        <v>348.42899999999997</v>
      </c>
      <c r="F17661">
        <v>6</v>
      </c>
    </row>
    <row r="17662" spans="2:6" x14ac:dyDescent="0.3">
      <c r="B17662" s="5">
        <v>44318</v>
      </c>
      <c r="C17662">
        <v>1</v>
      </c>
      <c r="D17662" t="str">
        <v>South</v>
      </c>
      <c r="E17662">
        <v>454.375</v>
      </c>
      <c r="F17662">
        <v>5</v>
      </c>
    </row>
    <row r="17663" spans="2:6" x14ac:dyDescent="0.3">
      <c r="B17663" s="5">
        <v>44386</v>
      </c>
      <c r="C17663">
        <v>3</v>
      </c>
      <c r="D17663" t="str">
        <v>NorthWest</v>
      </c>
      <c r="E17663">
        <v>185.3</v>
      </c>
      <c r="F17663">
        <v>1</v>
      </c>
    </row>
    <row r="17664" spans="2:6" x14ac:dyDescent="0.3">
      <c r="B17664" s="5">
        <v>44147</v>
      </c>
      <c r="C17664">
        <v>4</v>
      </c>
      <c r="D17664" t="str">
        <v>West</v>
      </c>
      <c r="E17664">
        <v>323.28699999999998</v>
      </c>
      <c r="F17664">
        <v>5</v>
      </c>
    </row>
    <row r="17665" spans="2:6" x14ac:dyDescent="0.3">
      <c r="B17665" s="5">
        <v>43862</v>
      </c>
      <c r="C17665">
        <v>4</v>
      </c>
      <c r="D17665" t="str">
        <v>SouthWest</v>
      </c>
      <c r="E17665">
        <v>288.94</v>
      </c>
      <c r="F17665">
        <v>7</v>
      </c>
    </row>
    <row r="17666" spans="2:6" x14ac:dyDescent="0.3">
      <c r="B17666" s="5">
        <v>44112</v>
      </c>
      <c r="C17666">
        <v>1</v>
      </c>
      <c r="D17666" t="str">
        <v>South</v>
      </c>
      <c r="E17666">
        <v>242.86700000000002</v>
      </c>
      <c r="F17666">
        <v>5</v>
      </c>
    </row>
    <row r="17667" spans="2:6" x14ac:dyDescent="0.3">
      <c r="B17667" s="5">
        <v>44306</v>
      </c>
      <c r="C17667">
        <v>4</v>
      </c>
      <c r="D17667" t="str">
        <v>South</v>
      </c>
      <c r="E17667">
        <v>251.11500000000001</v>
      </c>
      <c r="F17667">
        <v>1</v>
      </c>
    </row>
    <row r="17668" spans="2:6" x14ac:dyDescent="0.3">
      <c r="B17668" s="5">
        <v>44134</v>
      </c>
      <c r="C17668">
        <v>3</v>
      </c>
      <c r="D17668" t="str">
        <v>MidWest</v>
      </c>
      <c r="E17668">
        <v>189.613</v>
      </c>
      <c r="F17668">
        <v>5</v>
      </c>
    </row>
    <row r="17669" spans="2:6" x14ac:dyDescent="0.3">
      <c r="B17669" s="5">
        <v>44184</v>
      </c>
      <c r="C17669">
        <v>3</v>
      </c>
      <c r="D17669" t="str">
        <v>NorthWest</v>
      </c>
      <c r="E17669">
        <v>752.16499999999996</v>
      </c>
      <c r="F17669">
        <v>5</v>
      </c>
    </row>
    <row r="17670" spans="2:6" x14ac:dyDescent="0.3">
      <c r="B17670" s="5">
        <v>44315</v>
      </c>
      <c r="C17670">
        <v>4</v>
      </c>
      <c r="D17670" t="str">
        <v>SouthWest</v>
      </c>
      <c r="E17670">
        <v>111.678</v>
      </c>
      <c r="F17670">
        <v>1</v>
      </c>
    </row>
    <row r="17671" spans="2:6" x14ac:dyDescent="0.3">
      <c r="B17671" s="5">
        <v>44311</v>
      </c>
      <c r="C17671">
        <v>4</v>
      </c>
      <c r="D17671" t="str">
        <v>MidWest</v>
      </c>
      <c r="E17671">
        <v>358.32100000000003</v>
      </c>
      <c r="F17671">
        <v>4</v>
      </c>
    </row>
    <row r="17672" spans="2:6" x14ac:dyDescent="0.3">
      <c r="B17672" s="5">
        <v>44388</v>
      </c>
      <c r="C17672">
        <v>3</v>
      </c>
      <c r="D17672" t="str">
        <v>West</v>
      </c>
      <c r="E17672">
        <v>353.89</v>
      </c>
      <c r="F17672">
        <v>2</v>
      </c>
    </row>
    <row r="17673" spans="2:6" x14ac:dyDescent="0.3">
      <c r="B17673" s="5">
        <v>44475</v>
      </c>
      <c r="C17673">
        <v>4</v>
      </c>
      <c r="D17673" t="str">
        <v>SouthWest</v>
      </c>
      <c r="E17673">
        <v>311.55200000000002</v>
      </c>
      <c r="F17673">
        <v>5</v>
      </c>
    </row>
    <row r="17674" spans="2:6" x14ac:dyDescent="0.3">
      <c r="B17674" s="5">
        <v>44432</v>
      </c>
      <c r="C17674">
        <v>4</v>
      </c>
      <c r="D17674" t="str">
        <v>West</v>
      </c>
      <c r="E17674">
        <v>157.614</v>
      </c>
      <c r="F17674">
        <v>1</v>
      </c>
    </row>
    <row r="17675" spans="2:6" x14ac:dyDescent="0.3">
      <c r="B17675" s="5">
        <v>44191</v>
      </c>
      <c r="C17675">
        <v>3</v>
      </c>
      <c r="D17675" t="str">
        <v>West</v>
      </c>
      <c r="E17675">
        <v>204.74</v>
      </c>
      <c r="F17675">
        <v>5</v>
      </c>
    </row>
    <row r="17676" spans="2:6" x14ac:dyDescent="0.3">
      <c r="B17676" s="5">
        <v>43876</v>
      </c>
      <c r="C17676">
        <v>5</v>
      </c>
      <c r="D17676" t="str">
        <v>MidWest</v>
      </c>
      <c r="E17676">
        <v>349.46500000000003</v>
      </c>
      <c r="F17676">
        <v>1</v>
      </c>
    </row>
    <row r="17677" spans="2:6" x14ac:dyDescent="0.3">
      <c r="B17677" s="5">
        <v>44238</v>
      </c>
      <c r="C17677">
        <v>5</v>
      </c>
      <c r="D17677" t="str">
        <v>West</v>
      </c>
      <c r="E17677">
        <v>175.12899999999999</v>
      </c>
      <c r="F17677">
        <v>4</v>
      </c>
    </row>
    <row r="17678" spans="2:6" x14ac:dyDescent="0.3">
      <c r="B17678" s="5">
        <v>44453</v>
      </c>
      <c r="C17678">
        <v>4</v>
      </c>
      <c r="D17678" t="str">
        <v>NorthWest</v>
      </c>
      <c r="E17678">
        <v>413.38599999999997</v>
      </c>
      <c r="F17678">
        <v>3</v>
      </c>
    </row>
    <row r="17679" spans="2:6" x14ac:dyDescent="0.3">
      <c r="B17679" s="5">
        <v>43894</v>
      </c>
      <c r="C17679">
        <v>4</v>
      </c>
      <c r="D17679" t="str">
        <v>East</v>
      </c>
      <c r="E17679">
        <v>314.60300000000001</v>
      </c>
      <c r="F17679">
        <v>2</v>
      </c>
    </row>
    <row r="17680" spans="2:6" x14ac:dyDescent="0.3">
      <c r="B17680" s="5">
        <v>43975</v>
      </c>
      <c r="C17680">
        <v>3</v>
      </c>
      <c r="D17680" t="str">
        <v>MidWest</v>
      </c>
      <c r="E17680">
        <v>252.21599999999998</v>
      </c>
      <c r="F17680">
        <v>3</v>
      </c>
    </row>
    <row r="17681" spans="2:6" x14ac:dyDescent="0.3">
      <c r="B17681" s="5">
        <v>44230</v>
      </c>
      <c r="C17681">
        <v>3</v>
      </c>
      <c r="D17681" t="str">
        <v>SouthWest</v>
      </c>
      <c r="E17681">
        <v>360.56900000000002</v>
      </c>
      <c r="F17681">
        <v>1</v>
      </c>
    </row>
    <row r="17682" spans="2:6" x14ac:dyDescent="0.3">
      <c r="B17682" s="5">
        <v>44433</v>
      </c>
      <c r="C17682">
        <v>3</v>
      </c>
      <c r="D17682" t="str">
        <v>South</v>
      </c>
      <c r="E17682">
        <v>288.10199999999998</v>
      </c>
      <c r="F17682">
        <v>2</v>
      </c>
    </row>
    <row r="17683" spans="2:6" x14ac:dyDescent="0.3">
      <c r="B17683" s="5">
        <v>44006</v>
      </c>
      <c r="C17683">
        <v>1</v>
      </c>
      <c r="D17683" t="str">
        <v>NorthWest</v>
      </c>
      <c r="E17683">
        <v>126.68199999999999</v>
      </c>
      <c r="F17683">
        <v>1</v>
      </c>
    </row>
    <row r="17684" spans="2:6" x14ac:dyDescent="0.3">
      <c r="B17684" s="5">
        <v>44065</v>
      </c>
      <c r="C17684">
        <v>4</v>
      </c>
      <c r="D17684" t="str">
        <v>NorthWest</v>
      </c>
      <c r="E17684">
        <v>347.58699999999999</v>
      </c>
      <c r="F17684">
        <v>4</v>
      </c>
    </row>
    <row r="17685" spans="2:6" x14ac:dyDescent="0.3">
      <c r="B17685" s="5">
        <v>43879</v>
      </c>
      <c r="C17685">
        <v>5</v>
      </c>
      <c r="D17685" t="str">
        <v>East</v>
      </c>
      <c r="E17685">
        <v>237.57499999999999</v>
      </c>
      <c r="F17685">
        <v>5</v>
      </c>
    </row>
    <row r="17686" spans="2:6" x14ac:dyDescent="0.3">
      <c r="B17686" s="5">
        <v>44172</v>
      </c>
      <c r="C17686">
        <v>4</v>
      </c>
      <c r="D17686" t="str">
        <v>NorthWest</v>
      </c>
      <c r="E17686">
        <v>179.15600000000001</v>
      </c>
      <c r="F17686">
        <v>1</v>
      </c>
    </row>
    <row r="17687" spans="2:6" x14ac:dyDescent="0.3">
      <c r="B17687" s="5">
        <v>43925</v>
      </c>
      <c r="C17687">
        <v>4</v>
      </c>
      <c r="D17687" t="str">
        <v>West</v>
      </c>
      <c r="E17687">
        <v>318.65899999999999</v>
      </c>
      <c r="F17687">
        <v>7</v>
      </c>
    </row>
    <row r="17688" spans="2:6" x14ac:dyDescent="0.3">
      <c r="B17688" s="5">
        <v>44279</v>
      </c>
      <c r="C17688">
        <v>3</v>
      </c>
      <c r="D17688" t="str">
        <v>MidWest</v>
      </c>
      <c r="E17688">
        <v>433.66800000000001</v>
      </c>
      <c r="F17688">
        <v>5</v>
      </c>
    </row>
    <row r="17689" spans="2:6" x14ac:dyDescent="0.3">
      <c r="B17689" s="5">
        <v>44062</v>
      </c>
      <c r="C17689">
        <v>4</v>
      </c>
      <c r="D17689" t="str">
        <v>NorthWest</v>
      </c>
      <c r="E17689">
        <v>490.64399999999995</v>
      </c>
      <c r="F17689">
        <v>1</v>
      </c>
    </row>
    <row r="17690" spans="2:6" x14ac:dyDescent="0.3">
      <c r="B17690" s="5">
        <v>44075</v>
      </c>
      <c r="C17690">
        <v>4</v>
      </c>
      <c r="D17690" t="str">
        <v>SouthWest</v>
      </c>
      <c r="E17690">
        <v>310.99200000000002</v>
      </c>
      <c r="F17690">
        <v>1</v>
      </c>
    </row>
    <row r="17691" spans="2:6" x14ac:dyDescent="0.3">
      <c r="B17691" s="5">
        <v>44545</v>
      </c>
      <c r="C17691">
        <v>4</v>
      </c>
      <c r="D17691" t="str">
        <v>NorthWest</v>
      </c>
      <c r="E17691">
        <v>356.00200000000001</v>
      </c>
      <c r="F17691">
        <v>2</v>
      </c>
    </row>
    <row r="17692" spans="2:6" x14ac:dyDescent="0.3">
      <c r="B17692" s="5">
        <v>44095</v>
      </c>
      <c r="C17692">
        <v>4</v>
      </c>
      <c r="D17692" t="str">
        <v>West</v>
      </c>
      <c r="E17692">
        <v>418.85600000000005</v>
      </c>
      <c r="F17692">
        <v>5</v>
      </c>
    </row>
    <row r="17693" spans="2:6" x14ac:dyDescent="0.3">
      <c r="B17693" s="5">
        <v>44356</v>
      </c>
      <c r="C17693">
        <v>4</v>
      </c>
      <c r="D17693" t="str">
        <v>East</v>
      </c>
      <c r="E17693">
        <v>376.09000000000003</v>
      </c>
      <c r="F17693">
        <v>1</v>
      </c>
    </row>
    <row r="17694" spans="2:6" x14ac:dyDescent="0.3">
      <c r="B17694" s="5">
        <v>44524</v>
      </c>
      <c r="C17694">
        <v>1</v>
      </c>
      <c r="D17694" t="str">
        <v>SouthWest</v>
      </c>
      <c r="E17694">
        <v>475.83299999999997</v>
      </c>
      <c r="F17694">
        <v>1</v>
      </c>
    </row>
    <row r="17695" spans="2:6" x14ac:dyDescent="0.3">
      <c r="B17695" s="5">
        <v>44507</v>
      </c>
      <c r="C17695">
        <v>5</v>
      </c>
      <c r="D17695" t="str">
        <v>West</v>
      </c>
      <c r="E17695">
        <v>273.28800000000001</v>
      </c>
      <c r="F17695">
        <v>4</v>
      </c>
    </row>
    <row r="17696" spans="2:6" x14ac:dyDescent="0.3">
      <c r="B17696" s="5">
        <v>44117</v>
      </c>
      <c r="C17696">
        <v>4</v>
      </c>
      <c r="D17696" t="str">
        <v>West</v>
      </c>
      <c r="E17696">
        <v>447.78500000000003</v>
      </c>
      <c r="F17696">
        <v>7</v>
      </c>
    </row>
    <row r="17697" spans="2:6" x14ac:dyDescent="0.3">
      <c r="B17697" s="5">
        <v>44297</v>
      </c>
      <c r="C17697">
        <v>3</v>
      </c>
      <c r="D17697" t="str">
        <v>SouthWest</v>
      </c>
      <c r="E17697">
        <v>495.79700000000003</v>
      </c>
      <c r="F17697">
        <v>4</v>
      </c>
    </row>
    <row r="17698" spans="2:6" x14ac:dyDescent="0.3">
      <c r="B17698" s="5">
        <v>44227</v>
      </c>
      <c r="C17698">
        <v>3</v>
      </c>
      <c r="D17698" t="str">
        <v>NorthWest</v>
      </c>
      <c r="E17698">
        <v>192.11799999999999</v>
      </c>
      <c r="F17698">
        <v>5</v>
      </c>
    </row>
    <row r="17699" spans="2:6" x14ac:dyDescent="0.3">
      <c r="B17699" s="5">
        <v>44249</v>
      </c>
      <c r="C17699">
        <v>4</v>
      </c>
      <c r="D17699" t="str">
        <v>MidWest</v>
      </c>
      <c r="E17699">
        <v>191.56300000000002</v>
      </c>
      <c r="F17699">
        <v>5</v>
      </c>
    </row>
    <row r="17700" spans="2:6" x14ac:dyDescent="0.3">
      <c r="B17700" s="5">
        <v>43895</v>
      </c>
      <c r="C17700">
        <v>4</v>
      </c>
      <c r="D17700" t="str">
        <v>NorthWest</v>
      </c>
      <c r="E17700">
        <v>104.295</v>
      </c>
      <c r="F17700">
        <v>4</v>
      </c>
    </row>
    <row r="17701" spans="2:6" x14ac:dyDescent="0.3">
      <c r="B17701" s="5">
        <v>44336</v>
      </c>
      <c r="C17701">
        <v>1</v>
      </c>
      <c r="D17701" t="str">
        <v>South</v>
      </c>
      <c r="E17701">
        <v>403.8</v>
      </c>
      <c r="F17701">
        <v>7</v>
      </c>
    </row>
    <row r="17702" spans="2:6" x14ac:dyDescent="0.3">
      <c r="B17702" s="5">
        <v>44144</v>
      </c>
      <c r="C17702">
        <v>4</v>
      </c>
      <c r="D17702" t="str">
        <v>West</v>
      </c>
      <c r="E17702">
        <v>277.93</v>
      </c>
      <c r="F17702">
        <v>5</v>
      </c>
    </row>
    <row r="17703" spans="2:6" x14ac:dyDescent="0.3">
      <c r="B17703" s="5">
        <v>44390</v>
      </c>
      <c r="C17703">
        <v>1</v>
      </c>
      <c r="D17703" t="str">
        <v>MidWest</v>
      </c>
      <c r="E17703">
        <v>110.72499999999999</v>
      </c>
      <c r="F17703">
        <v>6</v>
      </c>
    </row>
    <row r="17704" spans="2:6" x14ac:dyDescent="0.3">
      <c r="B17704" s="5">
        <v>44233</v>
      </c>
      <c r="C17704">
        <v>4</v>
      </c>
      <c r="D17704" t="str">
        <v>East</v>
      </c>
      <c r="E17704">
        <v>406.59199999999998</v>
      </c>
      <c r="F17704">
        <v>4</v>
      </c>
    </row>
    <row r="17705" spans="2:6" x14ac:dyDescent="0.3">
      <c r="B17705" s="5">
        <v>43996</v>
      </c>
      <c r="C17705">
        <v>2</v>
      </c>
      <c r="D17705" t="str">
        <v>West</v>
      </c>
      <c r="E17705">
        <v>221.613</v>
      </c>
      <c r="F17705">
        <v>5</v>
      </c>
    </row>
    <row r="17706" spans="2:6" x14ac:dyDescent="0.3">
      <c r="B17706" s="5">
        <v>44160</v>
      </c>
      <c r="C17706">
        <v>1</v>
      </c>
      <c r="D17706" t="str">
        <v>MidWest</v>
      </c>
      <c r="E17706">
        <v>390.89699999999999</v>
      </c>
      <c r="F17706">
        <v>7</v>
      </c>
    </row>
    <row r="17707" spans="2:6" x14ac:dyDescent="0.3">
      <c r="B17707" s="5">
        <v>44363</v>
      </c>
      <c r="C17707">
        <v>4</v>
      </c>
      <c r="D17707" t="str">
        <v>NorthWest</v>
      </c>
      <c r="E17707">
        <v>148.70699999999999</v>
      </c>
      <c r="F17707">
        <v>2</v>
      </c>
    </row>
    <row r="17708" spans="2:6" x14ac:dyDescent="0.3">
      <c r="B17708" s="5">
        <v>43836</v>
      </c>
      <c r="C17708">
        <v>4</v>
      </c>
      <c r="D17708" t="str">
        <v>East</v>
      </c>
      <c r="E17708">
        <v>458.42500000000001</v>
      </c>
      <c r="F17708">
        <v>1</v>
      </c>
    </row>
    <row r="17709" spans="2:6" x14ac:dyDescent="0.3">
      <c r="B17709" s="5">
        <v>44220</v>
      </c>
      <c r="C17709">
        <v>1</v>
      </c>
      <c r="D17709" t="str">
        <v>SouthWest</v>
      </c>
      <c r="E17709">
        <v>302.96999999999997</v>
      </c>
      <c r="F17709">
        <v>2</v>
      </c>
    </row>
    <row r="17710" spans="2:6" x14ac:dyDescent="0.3">
      <c r="B17710" s="5">
        <v>44323</v>
      </c>
      <c r="C17710">
        <v>4</v>
      </c>
      <c r="D17710" t="str">
        <v>West</v>
      </c>
      <c r="E17710">
        <v>180.98099999999999</v>
      </c>
      <c r="F17710">
        <v>6</v>
      </c>
    </row>
    <row r="17711" spans="2:6" x14ac:dyDescent="0.3">
      <c r="B17711" s="5">
        <v>44187</v>
      </c>
      <c r="C17711">
        <v>5</v>
      </c>
      <c r="D17711" t="str">
        <v>East</v>
      </c>
      <c r="E17711">
        <v>874.90599999999995</v>
      </c>
      <c r="F17711">
        <v>4</v>
      </c>
    </row>
    <row r="17712" spans="2:6" x14ac:dyDescent="0.3">
      <c r="B17712" s="5">
        <v>44452</v>
      </c>
      <c r="C17712">
        <v>4</v>
      </c>
      <c r="D17712" t="str">
        <v>NorthWest</v>
      </c>
      <c r="E17712">
        <v>181.91500000000002</v>
      </c>
      <c r="F17712">
        <v>5</v>
      </c>
    </row>
    <row r="17713" spans="2:6" x14ac:dyDescent="0.3">
      <c r="B17713" s="5">
        <v>44453</v>
      </c>
      <c r="C17713">
        <v>1</v>
      </c>
      <c r="D17713" t="str">
        <v>East</v>
      </c>
      <c r="E17713">
        <v>193.88200000000001</v>
      </c>
      <c r="F17713">
        <v>7</v>
      </c>
    </row>
    <row r="17714" spans="2:6" x14ac:dyDescent="0.3">
      <c r="B17714" s="5">
        <v>44245</v>
      </c>
      <c r="C17714">
        <v>2</v>
      </c>
      <c r="D17714" t="str">
        <v>South</v>
      </c>
      <c r="E17714">
        <v>318.06399999999996</v>
      </c>
      <c r="F17714">
        <v>1</v>
      </c>
    </row>
    <row r="17715" spans="2:6" x14ac:dyDescent="0.3">
      <c r="B17715" s="5">
        <v>44557</v>
      </c>
      <c r="C17715">
        <v>1</v>
      </c>
      <c r="D17715" t="str">
        <v>East</v>
      </c>
      <c r="E17715">
        <v>869.81399999999996</v>
      </c>
      <c r="F17715">
        <v>7</v>
      </c>
    </row>
    <row r="17716" spans="2:6" x14ac:dyDescent="0.3">
      <c r="B17716" s="5">
        <v>43928</v>
      </c>
      <c r="C17716">
        <v>3</v>
      </c>
      <c r="D17716" t="str">
        <v>NorthWest</v>
      </c>
      <c r="E17716">
        <v>260.01100000000002</v>
      </c>
      <c r="F17716">
        <v>6</v>
      </c>
    </row>
    <row r="17717" spans="2:6" x14ac:dyDescent="0.3">
      <c r="B17717" s="5">
        <v>44056</v>
      </c>
      <c r="C17717">
        <v>4</v>
      </c>
      <c r="D17717" t="str">
        <v>SouthWest</v>
      </c>
      <c r="E17717">
        <v>308.36799999999999</v>
      </c>
      <c r="F17717">
        <v>1</v>
      </c>
    </row>
    <row r="17718" spans="2:6" x14ac:dyDescent="0.3">
      <c r="B17718" s="5">
        <v>44159</v>
      </c>
      <c r="C17718">
        <v>3</v>
      </c>
      <c r="D17718" t="str">
        <v>NorthWest</v>
      </c>
      <c r="E17718">
        <v>412.06800000000004</v>
      </c>
      <c r="F17718">
        <v>3</v>
      </c>
    </row>
    <row r="17719" spans="2:6" x14ac:dyDescent="0.3">
      <c r="B17719" s="5">
        <v>44544</v>
      </c>
      <c r="C17719">
        <v>4</v>
      </c>
      <c r="D17719" t="str">
        <v>West</v>
      </c>
      <c r="E17719">
        <v>765.745</v>
      </c>
      <c r="F17719">
        <v>1</v>
      </c>
    </row>
    <row r="17720" spans="2:6" x14ac:dyDescent="0.3">
      <c r="B17720" s="5">
        <v>44232</v>
      </c>
      <c r="C17720">
        <v>4</v>
      </c>
      <c r="D17720" t="str">
        <v>SouthWest</v>
      </c>
      <c r="E17720">
        <v>453.25799999999998</v>
      </c>
      <c r="F17720">
        <v>1</v>
      </c>
    </row>
    <row r="17721" spans="2:6" x14ac:dyDescent="0.3">
      <c r="B17721" s="5">
        <v>44432</v>
      </c>
      <c r="C17721">
        <v>4</v>
      </c>
      <c r="D17721" t="str">
        <v>West</v>
      </c>
      <c r="E17721">
        <v>287.38200000000001</v>
      </c>
      <c r="F17721">
        <v>7</v>
      </c>
    </row>
    <row r="17722" spans="2:6" x14ac:dyDescent="0.3">
      <c r="B17722" s="5">
        <v>43935</v>
      </c>
      <c r="C17722">
        <v>2</v>
      </c>
      <c r="D17722" t="str">
        <v>SouthWest</v>
      </c>
      <c r="E17722">
        <v>119.905</v>
      </c>
      <c r="F17722">
        <v>6</v>
      </c>
    </row>
    <row r="17723" spans="2:6" x14ac:dyDescent="0.3">
      <c r="B17723" s="5">
        <v>44323</v>
      </c>
      <c r="C17723">
        <v>3</v>
      </c>
      <c r="D17723" t="str">
        <v>West</v>
      </c>
      <c r="E17723">
        <v>170.30599999999998</v>
      </c>
      <c r="F17723">
        <v>7</v>
      </c>
    </row>
    <row r="17724" spans="2:6" x14ac:dyDescent="0.3">
      <c r="B17724" s="5">
        <v>44556</v>
      </c>
      <c r="C17724">
        <v>5</v>
      </c>
      <c r="D17724" t="str">
        <v>NorthWest</v>
      </c>
      <c r="E17724">
        <v>896.32</v>
      </c>
      <c r="F17724">
        <v>4</v>
      </c>
    </row>
    <row r="17725" spans="2:6" x14ac:dyDescent="0.3">
      <c r="B17725" s="5">
        <v>44459</v>
      </c>
      <c r="C17725">
        <v>5</v>
      </c>
      <c r="D17725" t="str">
        <v>NorthWest</v>
      </c>
      <c r="E17725">
        <v>463.63199999999995</v>
      </c>
      <c r="F17725">
        <v>2</v>
      </c>
    </row>
    <row r="17726" spans="2:6" x14ac:dyDescent="0.3">
      <c r="B17726" s="5">
        <v>44206</v>
      </c>
      <c r="C17726">
        <v>2</v>
      </c>
      <c r="D17726" t="str">
        <v>West</v>
      </c>
      <c r="E17726">
        <v>276.30100000000004</v>
      </c>
      <c r="F17726">
        <v>3</v>
      </c>
    </row>
    <row r="17727" spans="2:6" x14ac:dyDescent="0.3">
      <c r="B17727" s="5">
        <v>43963</v>
      </c>
      <c r="C17727">
        <v>3</v>
      </c>
      <c r="D17727" t="str">
        <v>MidWest</v>
      </c>
      <c r="E17727">
        <v>438.024</v>
      </c>
      <c r="F17727">
        <v>1</v>
      </c>
    </row>
    <row r="17728" spans="2:6" x14ac:dyDescent="0.3">
      <c r="B17728" s="5">
        <v>44355</v>
      </c>
      <c r="C17728">
        <v>5</v>
      </c>
      <c r="D17728" t="str">
        <v>NorthWest</v>
      </c>
      <c r="E17728">
        <v>465.36400000000003</v>
      </c>
      <c r="F17728">
        <v>6</v>
      </c>
    </row>
    <row r="17729" spans="2:6" x14ac:dyDescent="0.3">
      <c r="B17729" s="5">
        <v>43861</v>
      </c>
      <c r="C17729">
        <v>4</v>
      </c>
      <c r="D17729" t="str">
        <v>NorthWest</v>
      </c>
      <c r="E17729">
        <v>342.24599999999998</v>
      </c>
      <c r="F17729">
        <v>3</v>
      </c>
    </row>
    <row r="17730" spans="2:6" x14ac:dyDescent="0.3">
      <c r="B17730" s="5">
        <v>44511</v>
      </c>
      <c r="C17730">
        <v>3</v>
      </c>
      <c r="D17730" t="str">
        <v>East</v>
      </c>
      <c r="E17730">
        <v>411.99200000000002</v>
      </c>
      <c r="F17730">
        <v>3</v>
      </c>
    </row>
    <row r="17731" spans="2:6" x14ac:dyDescent="0.3">
      <c r="B17731" s="5">
        <v>44292</v>
      </c>
      <c r="C17731">
        <v>4</v>
      </c>
      <c r="D17731" t="str">
        <v>SouthWest</v>
      </c>
      <c r="E17731">
        <v>419.54599999999999</v>
      </c>
      <c r="F17731">
        <v>1</v>
      </c>
    </row>
    <row r="17732" spans="2:6" x14ac:dyDescent="0.3">
      <c r="B17732" s="5">
        <v>44483</v>
      </c>
      <c r="C17732">
        <v>3</v>
      </c>
      <c r="D17732" t="str">
        <v>MidWest</v>
      </c>
      <c r="E17732">
        <v>139.28699999999998</v>
      </c>
      <c r="F17732">
        <v>1</v>
      </c>
    </row>
    <row r="17733" spans="2:6" x14ac:dyDescent="0.3">
      <c r="B17733" s="5">
        <v>44040</v>
      </c>
      <c r="C17733">
        <v>1</v>
      </c>
      <c r="D17733" t="str">
        <v>MidWest</v>
      </c>
      <c r="E17733">
        <v>443.29899999999998</v>
      </c>
      <c r="F17733">
        <v>5</v>
      </c>
    </row>
    <row r="17734" spans="2:6" x14ac:dyDescent="0.3">
      <c r="B17734" s="5">
        <v>44268</v>
      </c>
      <c r="C17734">
        <v>5</v>
      </c>
      <c r="D17734" t="str">
        <v>West</v>
      </c>
      <c r="E17734">
        <v>473.79200000000003</v>
      </c>
      <c r="F17734">
        <v>5</v>
      </c>
    </row>
    <row r="17735" spans="2:6" x14ac:dyDescent="0.3">
      <c r="B17735" s="5">
        <v>44557</v>
      </c>
      <c r="C17735">
        <v>4</v>
      </c>
      <c r="D17735" t="str">
        <v>MidWest</v>
      </c>
      <c r="E17735">
        <v>487.47200000000004</v>
      </c>
      <c r="F17735">
        <v>4</v>
      </c>
    </row>
    <row r="17736" spans="2:6" x14ac:dyDescent="0.3">
      <c r="B17736" s="5">
        <v>44399</v>
      </c>
      <c r="C17736">
        <v>2</v>
      </c>
      <c r="D17736" t="str">
        <v>West</v>
      </c>
      <c r="E17736">
        <v>270.94299999999998</v>
      </c>
      <c r="F17736">
        <v>7</v>
      </c>
    </row>
    <row r="17737" spans="2:6" x14ac:dyDescent="0.3">
      <c r="B17737" s="5">
        <v>43835</v>
      </c>
      <c r="C17737">
        <v>3</v>
      </c>
      <c r="D17737" t="str">
        <v>NorthWest</v>
      </c>
      <c r="E17737">
        <v>183.67000000000002</v>
      </c>
      <c r="F17737">
        <v>3</v>
      </c>
    </row>
    <row r="17738" spans="2:6" x14ac:dyDescent="0.3">
      <c r="B17738" s="5">
        <v>44127</v>
      </c>
      <c r="C17738">
        <v>3</v>
      </c>
      <c r="D17738" t="str">
        <v>West</v>
      </c>
      <c r="E17738">
        <v>245.22199999999998</v>
      </c>
      <c r="F17738">
        <v>1</v>
      </c>
    </row>
    <row r="17739" spans="2:6" x14ac:dyDescent="0.3">
      <c r="B17739" s="5">
        <v>44435</v>
      </c>
      <c r="C17739">
        <v>5</v>
      </c>
      <c r="D17739" t="str">
        <v>West</v>
      </c>
      <c r="E17739">
        <v>144.09399999999999</v>
      </c>
      <c r="F17739">
        <v>2</v>
      </c>
    </row>
    <row r="17740" spans="2:6" x14ac:dyDescent="0.3">
      <c r="B17740" s="5">
        <v>44363</v>
      </c>
      <c r="C17740">
        <v>1</v>
      </c>
      <c r="D17740" t="str">
        <v>East</v>
      </c>
      <c r="E17740">
        <v>199.43299999999999</v>
      </c>
      <c r="F17740">
        <v>5</v>
      </c>
    </row>
    <row r="17741" spans="2:6" x14ac:dyDescent="0.3">
      <c r="B17741" s="5">
        <v>43980</v>
      </c>
      <c r="C17741">
        <v>4</v>
      </c>
      <c r="D17741" t="str">
        <v>NorthWest</v>
      </c>
      <c r="E17741">
        <v>234.09299999999999</v>
      </c>
      <c r="F17741">
        <v>5</v>
      </c>
    </row>
    <row r="17742" spans="2:6" x14ac:dyDescent="0.3">
      <c r="B17742" s="5">
        <v>44184</v>
      </c>
      <c r="C17742">
        <v>3</v>
      </c>
      <c r="D17742" t="str">
        <v>West</v>
      </c>
      <c r="E17742">
        <v>324.88099999999997</v>
      </c>
      <c r="F17742">
        <v>3</v>
      </c>
    </row>
    <row r="17743" spans="2:6" x14ac:dyDescent="0.3">
      <c r="B17743" s="5">
        <v>44009</v>
      </c>
      <c r="C17743">
        <v>4</v>
      </c>
      <c r="D17743" t="str">
        <v>West</v>
      </c>
      <c r="E17743">
        <v>141.577</v>
      </c>
      <c r="F17743">
        <v>1</v>
      </c>
    </row>
    <row r="17744" spans="2:6" x14ac:dyDescent="0.3">
      <c r="B17744" s="5">
        <v>44091</v>
      </c>
      <c r="C17744">
        <v>4</v>
      </c>
      <c r="D17744" t="str">
        <v>East</v>
      </c>
      <c r="E17744">
        <v>487.13800000000003</v>
      </c>
      <c r="F17744">
        <v>5</v>
      </c>
    </row>
    <row r="17745" spans="2:6" x14ac:dyDescent="0.3">
      <c r="B17745" s="5">
        <v>44525</v>
      </c>
      <c r="C17745">
        <v>2</v>
      </c>
      <c r="D17745" t="str">
        <v>SouthWest</v>
      </c>
      <c r="E17745">
        <v>302.77300000000002</v>
      </c>
      <c r="F17745">
        <v>1</v>
      </c>
    </row>
    <row r="17746" spans="2:6" x14ac:dyDescent="0.3">
      <c r="B17746" s="5">
        <v>44376</v>
      </c>
      <c r="C17746">
        <v>3</v>
      </c>
      <c r="D17746" t="str">
        <v>SouthWest</v>
      </c>
      <c r="E17746">
        <v>119.998</v>
      </c>
      <c r="F17746">
        <v>7</v>
      </c>
    </row>
    <row r="17747" spans="2:6" x14ac:dyDescent="0.3">
      <c r="B17747" s="5">
        <v>43968</v>
      </c>
      <c r="C17747">
        <v>3</v>
      </c>
      <c r="D17747" t="str">
        <v>NorthWest</v>
      </c>
      <c r="E17747">
        <v>350.226</v>
      </c>
      <c r="F17747">
        <v>5</v>
      </c>
    </row>
    <row r="17748" spans="2:6" x14ac:dyDescent="0.3">
      <c r="B17748" s="5">
        <v>44197</v>
      </c>
      <c r="C17748">
        <v>3</v>
      </c>
      <c r="D17748" t="str">
        <v>NorthWest</v>
      </c>
      <c r="E17748">
        <v>402.75799999999998</v>
      </c>
      <c r="F17748">
        <v>2</v>
      </c>
    </row>
    <row r="17749" spans="2:6" x14ac:dyDescent="0.3">
      <c r="B17749" s="5">
        <v>44098</v>
      </c>
      <c r="C17749">
        <v>5</v>
      </c>
      <c r="D17749" t="str">
        <v>MidWest</v>
      </c>
      <c r="E17749">
        <v>397.21799999999996</v>
      </c>
      <c r="F17749">
        <v>1</v>
      </c>
    </row>
    <row r="17750" spans="2:6" x14ac:dyDescent="0.3">
      <c r="B17750" s="5">
        <v>44124</v>
      </c>
      <c r="C17750">
        <v>4</v>
      </c>
      <c r="D17750" t="str">
        <v>East</v>
      </c>
      <c r="E17750">
        <v>352.31399999999996</v>
      </c>
      <c r="F17750">
        <v>2</v>
      </c>
    </row>
    <row r="17751" spans="2:6" x14ac:dyDescent="0.3">
      <c r="B17751" s="5">
        <v>44461</v>
      </c>
      <c r="C17751">
        <v>4</v>
      </c>
      <c r="D17751" t="str">
        <v>South</v>
      </c>
      <c r="E17751">
        <v>277.91399999999999</v>
      </c>
      <c r="F17751">
        <v>5</v>
      </c>
    </row>
    <row r="17752" spans="2:6" x14ac:dyDescent="0.3">
      <c r="B17752" s="5">
        <v>44204</v>
      </c>
      <c r="C17752">
        <v>3</v>
      </c>
      <c r="D17752" t="str">
        <v>NorthWest</v>
      </c>
      <c r="E17752">
        <v>498.226</v>
      </c>
      <c r="F17752">
        <v>4</v>
      </c>
    </row>
    <row r="17753" spans="2:6" x14ac:dyDescent="0.3">
      <c r="B17753" s="5">
        <v>44542</v>
      </c>
      <c r="C17753">
        <v>3</v>
      </c>
      <c r="D17753" t="str">
        <v>NorthWest</v>
      </c>
      <c r="E17753">
        <v>218.65199999999999</v>
      </c>
      <c r="F17753">
        <v>4</v>
      </c>
    </row>
    <row r="17754" spans="2:6" x14ac:dyDescent="0.3">
      <c r="B17754" s="5">
        <v>44445</v>
      </c>
      <c r="C17754">
        <v>1</v>
      </c>
      <c r="D17754" t="str">
        <v>MidWest</v>
      </c>
      <c r="E17754">
        <v>452.99700000000001</v>
      </c>
      <c r="F17754">
        <v>2</v>
      </c>
    </row>
    <row r="17755" spans="2:6" x14ac:dyDescent="0.3">
      <c r="B17755" s="5">
        <v>44002</v>
      </c>
      <c r="C17755">
        <v>3</v>
      </c>
      <c r="D17755" t="str">
        <v>SouthWest</v>
      </c>
      <c r="E17755">
        <v>248.93600000000001</v>
      </c>
      <c r="F17755">
        <v>5</v>
      </c>
    </row>
    <row r="17756" spans="2:6" x14ac:dyDescent="0.3">
      <c r="B17756" s="5">
        <v>43914</v>
      </c>
      <c r="C17756">
        <v>4</v>
      </c>
      <c r="D17756" t="str">
        <v>SouthWest</v>
      </c>
      <c r="E17756">
        <v>335.19299999999998</v>
      </c>
      <c r="F17756">
        <v>7</v>
      </c>
    </row>
    <row r="17757" spans="2:6" x14ac:dyDescent="0.3">
      <c r="B17757" s="5">
        <v>44326</v>
      </c>
      <c r="C17757">
        <v>3</v>
      </c>
      <c r="D17757" t="str">
        <v>NorthWest</v>
      </c>
      <c r="E17757">
        <v>446.41999999999996</v>
      </c>
      <c r="F17757">
        <v>1</v>
      </c>
    </row>
    <row r="17758" spans="2:6" x14ac:dyDescent="0.3">
      <c r="B17758" s="5">
        <v>43855</v>
      </c>
      <c r="C17758">
        <v>5</v>
      </c>
      <c r="D17758" t="str">
        <v>NorthWest</v>
      </c>
      <c r="E17758">
        <v>219.88200000000001</v>
      </c>
      <c r="F17758">
        <v>5</v>
      </c>
    </row>
    <row r="17759" spans="2:6" x14ac:dyDescent="0.3">
      <c r="B17759" s="5">
        <v>43973</v>
      </c>
      <c r="C17759">
        <v>2</v>
      </c>
      <c r="D17759" t="str">
        <v>NorthWest</v>
      </c>
      <c r="E17759">
        <v>246.983</v>
      </c>
      <c r="F17759">
        <v>4</v>
      </c>
    </row>
    <row r="17760" spans="2:6" x14ac:dyDescent="0.3">
      <c r="B17760" s="5">
        <v>44419</v>
      </c>
      <c r="C17760">
        <v>4</v>
      </c>
      <c r="D17760" t="str">
        <v>NorthWest</v>
      </c>
      <c r="E17760">
        <v>177.54000000000002</v>
      </c>
      <c r="F17760">
        <v>5</v>
      </c>
    </row>
    <row r="17761" spans="2:6" x14ac:dyDescent="0.3">
      <c r="B17761" s="5">
        <v>44379</v>
      </c>
      <c r="C17761">
        <v>5</v>
      </c>
      <c r="D17761" t="str">
        <v>MidWest</v>
      </c>
      <c r="E17761">
        <v>178.04599999999999</v>
      </c>
      <c r="F17761">
        <v>5</v>
      </c>
    </row>
    <row r="17762" spans="2:6" x14ac:dyDescent="0.3">
      <c r="B17762" s="5">
        <v>43886</v>
      </c>
      <c r="C17762">
        <v>1</v>
      </c>
      <c r="D17762" t="str">
        <v>East</v>
      </c>
      <c r="E17762">
        <v>392.84899999999999</v>
      </c>
      <c r="F17762">
        <v>1</v>
      </c>
    </row>
    <row r="17763" spans="2:6" x14ac:dyDescent="0.3">
      <c r="B17763" s="5">
        <v>44458</v>
      </c>
      <c r="C17763">
        <v>5</v>
      </c>
      <c r="D17763" t="str">
        <v>West</v>
      </c>
      <c r="E17763">
        <v>318.17500000000001</v>
      </c>
      <c r="F17763">
        <v>1</v>
      </c>
    </row>
    <row r="17764" spans="2:6" x14ac:dyDescent="0.3">
      <c r="B17764" s="5">
        <v>44478</v>
      </c>
      <c r="C17764">
        <v>4</v>
      </c>
      <c r="D17764" t="str">
        <v>East</v>
      </c>
      <c r="E17764">
        <v>404.33299999999997</v>
      </c>
      <c r="F17764">
        <v>5</v>
      </c>
    </row>
    <row r="17765" spans="2:6" x14ac:dyDescent="0.3">
      <c r="B17765" s="5">
        <v>44110</v>
      </c>
      <c r="C17765">
        <v>3</v>
      </c>
      <c r="D17765" t="str">
        <v>NorthWest</v>
      </c>
      <c r="E17765">
        <v>344.68</v>
      </c>
      <c r="F17765">
        <v>4</v>
      </c>
    </row>
    <row r="17766" spans="2:6" x14ac:dyDescent="0.3">
      <c r="B17766" s="5">
        <v>44038</v>
      </c>
      <c r="C17766">
        <v>5</v>
      </c>
      <c r="D17766" t="str">
        <v>South</v>
      </c>
      <c r="E17766">
        <v>319.52300000000002</v>
      </c>
      <c r="F17766">
        <v>7</v>
      </c>
    </row>
    <row r="17767" spans="2:6" x14ac:dyDescent="0.3">
      <c r="B17767" s="5">
        <v>44241</v>
      </c>
      <c r="C17767">
        <v>2</v>
      </c>
      <c r="D17767" t="str">
        <v>South</v>
      </c>
      <c r="E17767">
        <v>422.51400000000001</v>
      </c>
      <c r="F17767">
        <v>3</v>
      </c>
    </row>
    <row r="17768" spans="2:6" x14ac:dyDescent="0.3">
      <c r="B17768" s="5">
        <v>43876</v>
      </c>
      <c r="C17768">
        <v>5</v>
      </c>
      <c r="D17768" t="str">
        <v>South</v>
      </c>
      <c r="E17768">
        <v>348.35599999999999</v>
      </c>
      <c r="F17768">
        <v>6</v>
      </c>
    </row>
    <row r="17769" spans="2:6" x14ac:dyDescent="0.3">
      <c r="B17769" s="5">
        <v>44218</v>
      </c>
      <c r="C17769">
        <v>3</v>
      </c>
      <c r="D17769" t="str">
        <v>South</v>
      </c>
      <c r="E17769">
        <v>418.27100000000002</v>
      </c>
      <c r="F17769">
        <v>5</v>
      </c>
    </row>
    <row r="17770" spans="2:6" x14ac:dyDescent="0.3">
      <c r="B17770" s="5">
        <v>44407</v>
      </c>
      <c r="C17770">
        <v>4</v>
      </c>
      <c r="D17770" t="str">
        <v>SouthWest</v>
      </c>
      <c r="E17770">
        <v>361.11900000000003</v>
      </c>
      <c r="F17770">
        <v>4</v>
      </c>
    </row>
    <row r="17771" spans="2:6" x14ac:dyDescent="0.3">
      <c r="B17771" s="5">
        <v>43942</v>
      </c>
      <c r="C17771">
        <v>4</v>
      </c>
      <c r="D17771" t="str">
        <v>MidWest</v>
      </c>
      <c r="E17771">
        <v>324.75400000000002</v>
      </c>
      <c r="F17771">
        <v>7</v>
      </c>
    </row>
    <row r="17772" spans="2:6" x14ac:dyDescent="0.3">
      <c r="B17772" s="5">
        <v>43951</v>
      </c>
      <c r="C17772">
        <v>2</v>
      </c>
      <c r="D17772" t="str">
        <v>NorthWest</v>
      </c>
      <c r="E17772">
        <v>341.31200000000001</v>
      </c>
      <c r="F17772">
        <v>1</v>
      </c>
    </row>
    <row r="17773" spans="2:6" x14ac:dyDescent="0.3">
      <c r="B17773" s="5">
        <v>44129</v>
      </c>
      <c r="C17773">
        <v>1</v>
      </c>
      <c r="D17773" t="str">
        <v>South</v>
      </c>
      <c r="E17773">
        <v>196.84200000000001</v>
      </c>
      <c r="F17773">
        <v>7</v>
      </c>
    </row>
    <row r="17774" spans="2:6" x14ac:dyDescent="0.3">
      <c r="B17774" s="5">
        <v>44369</v>
      </c>
      <c r="C17774">
        <v>4</v>
      </c>
      <c r="D17774" t="str">
        <v>NorthWest</v>
      </c>
      <c r="E17774">
        <v>436.428</v>
      </c>
      <c r="F17774">
        <v>4</v>
      </c>
    </row>
    <row r="17775" spans="2:6" x14ac:dyDescent="0.3">
      <c r="B17775" s="5">
        <v>44131</v>
      </c>
      <c r="C17775">
        <v>3</v>
      </c>
      <c r="D17775" t="str">
        <v>MidWest</v>
      </c>
      <c r="E17775">
        <v>434.03500000000003</v>
      </c>
      <c r="F17775">
        <v>3</v>
      </c>
    </row>
    <row r="17776" spans="2:6" x14ac:dyDescent="0.3">
      <c r="B17776" s="5">
        <v>44508</v>
      </c>
      <c r="C17776">
        <v>1</v>
      </c>
      <c r="D17776" t="str">
        <v>SouthWest</v>
      </c>
      <c r="E17776">
        <v>320.95100000000002</v>
      </c>
      <c r="F17776">
        <v>2</v>
      </c>
    </row>
    <row r="17777" spans="2:6" x14ac:dyDescent="0.3">
      <c r="B17777" s="5">
        <v>44456</v>
      </c>
      <c r="C17777">
        <v>1</v>
      </c>
      <c r="D17777" t="str">
        <v>West</v>
      </c>
      <c r="E17777">
        <v>172.708</v>
      </c>
      <c r="F17777">
        <v>5</v>
      </c>
    </row>
    <row r="17778" spans="2:6" x14ac:dyDescent="0.3">
      <c r="B17778" s="5">
        <v>44116</v>
      </c>
      <c r="C17778">
        <v>3</v>
      </c>
      <c r="D17778" t="str">
        <v>East</v>
      </c>
      <c r="E17778">
        <v>146.755</v>
      </c>
      <c r="F17778">
        <v>6</v>
      </c>
    </row>
    <row r="17779" spans="2:6" x14ac:dyDescent="0.3">
      <c r="B17779" s="5">
        <v>44544</v>
      </c>
      <c r="C17779">
        <v>1</v>
      </c>
      <c r="D17779" t="str">
        <v>West</v>
      </c>
      <c r="E17779">
        <v>608.43799999999999</v>
      </c>
      <c r="F17779">
        <v>5</v>
      </c>
    </row>
    <row r="17780" spans="2:6" x14ac:dyDescent="0.3">
      <c r="B17780" s="5">
        <v>44374</v>
      </c>
      <c r="C17780">
        <v>3</v>
      </c>
      <c r="D17780" t="str">
        <v>SouthWest</v>
      </c>
      <c r="E17780">
        <v>490.48999999999995</v>
      </c>
      <c r="F17780">
        <v>2</v>
      </c>
    </row>
    <row r="17781" spans="2:6" x14ac:dyDescent="0.3">
      <c r="B17781" s="5">
        <v>44016</v>
      </c>
      <c r="C17781">
        <v>3</v>
      </c>
      <c r="D17781" t="str">
        <v>West</v>
      </c>
      <c r="E17781">
        <v>481.13</v>
      </c>
      <c r="F17781">
        <v>1</v>
      </c>
    </row>
    <row r="17782" spans="2:6" x14ac:dyDescent="0.3">
      <c r="B17782" s="5">
        <v>44008</v>
      </c>
      <c r="C17782">
        <v>2</v>
      </c>
      <c r="D17782" t="str">
        <v>MidWest</v>
      </c>
      <c r="E17782">
        <v>232.86700000000002</v>
      </c>
      <c r="F17782">
        <v>6</v>
      </c>
    </row>
    <row r="17783" spans="2:6" x14ac:dyDescent="0.3">
      <c r="B17783" s="5">
        <v>43848</v>
      </c>
      <c r="C17783">
        <v>1</v>
      </c>
      <c r="D17783" t="str">
        <v>MidWest</v>
      </c>
      <c r="E17783">
        <v>129.70599999999999</v>
      </c>
      <c r="F17783">
        <v>3</v>
      </c>
    </row>
    <row r="17784" spans="2:6" x14ac:dyDescent="0.3">
      <c r="B17784" s="5">
        <v>43950</v>
      </c>
      <c r="C17784">
        <v>3</v>
      </c>
      <c r="D17784" t="str">
        <v>West</v>
      </c>
      <c r="E17784">
        <v>100.476</v>
      </c>
      <c r="F17784">
        <v>5</v>
      </c>
    </row>
    <row r="17785" spans="2:6" x14ac:dyDescent="0.3">
      <c r="B17785" s="5">
        <v>43833</v>
      </c>
      <c r="C17785">
        <v>1</v>
      </c>
      <c r="D17785" t="str">
        <v>SouthWest</v>
      </c>
      <c r="E17785">
        <v>269.66999999999996</v>
      </c>
      <c r="F17785">
        <v>1</v>
      </c>
    </row>
    <row r="17786" spans="2:6" x14ac:dyDescent="0.3">
      <c r="B17786" s="5">
        <v>44285</v>
      </c>
      <c r="C17786">
        <v>5</v>
      </c>
      <c r="D17786" t="str">
        <v>NorthWest</v>
      </c>
      <c r="E17786">
        <v>216.208</v>
      </c>
      <c r="F17786">
        <v>1</v>
      </c>
    </row>
    <row r="17787" spans="2:6" x14ac:dyDescent="0.3">
      <c r="B17787" s="5">
        <v>43910</v>
      </c>
      <c r="C17787">
        <v>2</v>
      </c>
      <c r="D17787" t="str">
        <v>South</v>
      </c>
      <c r="E17787">
        <v>351.86500000000001</v>
      </c>
      <c r="F17787">
        <v>1</v>
      </c>
    </row>
    <row r="17788" spans="2:6" x14ac:dyDescent="0.3">
      <c r="B17788" s="5">
        <v>44546</v>
      </c>
      <c r="C17788">
        <v>4</v>
      </c>
      <c r="D17788" t="str">
        <v>MidWest</v>
      </c>
      <c r="E17788">
        <v>154.83800000000002</v>
      </c>
      <c r="F17788">
        <v>2</v>
      </c>
    </row>
    <row r="17789" spans="2:6" x14ac:dyDescent="0.3">
      <c r="B17789" s="5">
        <v>44188</v>
      </c>
      <c r="C17789">
        <v>1</v>
      </c>
      <c r="D17789" t="str">
        <v>NorthWest</v>
      </c>
      <c r="E17789">
        <v>768.22700000000009</v>
      </c>
      <c r="F17789">
        <v>7</v>
      </c>
    </row>
    <row r="17790" spans="2:6" x14ac:dyDescent="0.3">
      <c r="B17790" s="5">
        <v>44203</v>
      </c>
      <c r="C17790">
        <v>4</v>
      </c>
      <c r="D17790" t="str">
        <v>SouthWest</v>
      </c>
      <c r="E17790">
        <v>130.333</v>
      </c>
      <c r="F17790">
        <v>3</v>
      </c>
    </row>
    <row r="17791" spans="2:6" x14ac:dyDescent="0.3">
      <c r="B17791" s="5">
        <v>44128</v>
      </c>
      <c r="C17791">
        <v>4</v>
      </c>
      <c r="D17791" t="str">
        <v>South</v>
      </c>
      <c r="E17791">
        <v>460.31499999999994</v>
      </c>
      <c r="F17791">
        <v>4</v>
      </c>
    </row>
    <row r="17792" spans="2:6" x14ac:dyDescent="0.3">
      <c r="B17792" s="5">
        <v>44479</v>
      </c>
      <c r="C17792">
        <v>1</v>
      </c>
      <c r="D17792" t="str">
        <v>West</v>
      </c>
      <c r="E17792">
        <v>167.79400000000001</v>
      </c>
      <c r="F17792">
        <v>4</v>
      </c>
    </row>
    <row r="17793" spans="2:6" x14ac:dyDescent="0.3">
      <c r="B17793" s="5">
        <v>44532</v>
      </c>
      <c r="C17793">
        <v>3</v>
      </c>
      <c r="D17793" t="str">
        <v>NorthWest</v>
      </c>
      <c r="E17793">
        <v>592.20399999999995</v>
      </c>
      <c r="F17793">
        <v>4</v>
      </c>
    </row>
    <row r="17794" spans="2:6" x14ac:dyDescent="0.3">
      <c r="B17794" s="5">
        <v>44311</v>
      </c>
      <c r="C17794">
        <v>1</v>
      </c>
      <c r="D17794" t="str">
        <v>NorthWest</v>
      </c>
      <c r="E17794">
        <v>217.03000000000003</v>
      </c>
      <c r="F17794">
        <v>7</v>
      </c>
    </row>
    <row r="17795" spans="2:6" x14ac:dyDescent="0.3">
      <c r="B17795" s="5">
        <v>43867</v>
      </c>
      <c r="C17795">
        <v>1</v>
      </c>
      <c r="D17795" t="str">
        <v>East</v>
      </c>
      <c r="E17795">
        <v>195.62799999999999</v>
      </c>
      <c r="F17795">
        <v>7</v>
      </c>
    </row>
    <row r="17796" spans="2:6" x14ac:dyDescent="0.3">
      <c r="B17796" s="5">
        <v>43891</v>
      </c>
      <c r="C17796">
        <v>5</v>
      </c>
      <c r="D17796" t="str">
        <v>South</v>
      </c>
      <c r="E17796">
        <v>414.375</v>
      </c>
      <c r="F17796">
        <v>2</v>
      </c>
    </row>
    <row r="17797" spans="2:6" x14ac:dyDescent="0.3">
      <c r="B17797" s="5">
        <v>44176</v>
      </c>
      <c r="C17797">
        <v>4</v>
      </c>
      <c r="D17797" t="str">
        <v>SouthWest</v>
      </c>
      <c r="E17797">
        <v>248.86399999999998</v>
      </c>
      <c r="F17797">
        <v>2</v>
      </c>
    </row>
    <row r="17798" spans="2:6" x14ac:dyDescent="0.3">
      <c r="B17798" s="5">
        <v>43871</v>
      </c>
      <c r="C17798">
        <v>4</v>
      </c>
      <c r="D17798" t="str">
        <v>West</v>
      </c>
      <c r="E17798">
        <v>324.887</v>
      </c>
      <c r="F17798">
        <v>4</v>
      </c>
    </row>
    <row r="17799" spans="2:6" x14ac:dyDescent="0.3">
      <c r="B17799" s="5">
        <v>44486</v>
      </c>
      <c r="C17799">
        <v>4</v>
      </c>
      <c r="D17799" t="str">
        <v>East</v>
      </c>
      <c r="E17799">
        <v>228.26300000000001</v>
      </c>
      <c r="F17799">
        <v>1</v>
      </c>
    </row>
    <row r="17800" spans="2:6" x14ac:dyDescent="0.3">
      <c r="B17800" s="5">
        <v>44180</v>
      </c>
      <c r="C17800">
        <v>4</v>
      </c>
      <c r="D17800" t="str">
        <v>East</v>
      </c>
      <c r="E17800">
        <v>766.54300000000001</v>
      </c>
      <c r="F17800">
        <v>5</v>
      </c>
    </row>
    <row r="17801" spans="2:6" x14ac:dyDescent="0.3">
      <c r="B17801" s="5">
        <v>43992</v>
      </c>
      <c r="C17801">
        <v>3</v>
      </c>
      <c r="D17801" t="str">
        <v>South</v>
      </c>
      <c r="E17801">
        <v>229.03899999999999</v>
      </c>
      <c r="F17801">
        <v>5</v>
      </c>
    </row>
    <row r="17802" spans="2:6" x14ac:dyDescent="0.3">
      <c r="B17802" s="5">
        <v>44431</v>
      </c>
      <c r="C17802">
        <v>4</v>
      </c>
      <c r="D17802" t="str">
        <v>South</v>
      </c>
      <c r="E17802">
        <v>217.81100000000001</v>
      </c>
      <c r="F17802">
        <v>5</v>
      </c>
    </row>
    <row r="17803" spans="2:6" x14ac:dyDescent="0.3">
      <c r="B17803" s="5">
        <v>44133</v>
      </c>
      <c r="C17803">
        <v>3</v>
      </c>
      <c r="D17803" t="str">
        <v>South</v>
      </c>
      <c r="E17803">
        <v>398.673</v>
      </c>
      <c r="F17803">
        <v>2</v>
      </c>
    </row>
    <row r="17804" spans="2:6" x14ac:dyDescent="0.3">
      <c r="B17804" s="5">
        <v>43998</v>
      </c>
      <c r="C17804">
        <v>1</v>
      </c>
      <c r="D17804" t="str">
        <v>SouthWest</v>
      </c>
      <c r="E17804">
        <v>462.041</v>
      </c>
      <c r="F17804">
        <v>1</v>
      </c>
    </row>
    <row r="17805" spans="2:6" x14ac:dyDescent="0.3">
      <c r="B17805" s="5">
        <v>44520</v>
      </c>
      <c r="C17805">
        <v>4</v>
      </c>
      <c r="D17805" t="str">
        <v>MidWest</v>
      </c>
      <c r="E17805">
        <v>413.86899999999997</v>
      </c>
      <c r="F17805">
        <v>5</v>
      </c>
    </row>
    <row r="17806" spans="2:6" x14ac:dyDescent="0.3">
      <c r="B17806" s="5">
        <v>44167</v>
      </c>
      <c r="C17806">
        <v>5</v>
      </c>
      <c r="D17806" t="str">
        <v>NorthWest</v>
      </c>
      <c r="E17806">
        <v>505.71600000000001</v>
      </c>
      <c r="F17806">
        <v>5</v>
      </c>
    </row>
    <row r="17807" spans="2:6" x14ac:dyDescent="0.3">
      <c r="B17807" s="5">
        <v>44368</v>
      </c>
      <c r="C17807">
        <v>1</v>
      </c>
      <c r="D17807" t="str">
        <v>South</v>
      </c>
      <c r="E17807">
        <v>421.04499999999996</v>
      </c>
      <c r="F17807">
        <v>4</v>
      </c>
    </row>
    <row r="17808" spans="2:6" x14ac:dyDescent="0.3">
      <c r="B17808" s="5">
        <v>43965</v>
      </c>
      <c r="C17808">
        <v>3</v>
      </c>
      <c r="D17808" t="str">
        <v>East</v>
      </c>
      <c r="E17808">
        <v>479.21600000000001</v>
      </c>
      <c r="F17808">
        <v>4</v>
      </c>
    </row>
    <row r="17809" spans="2:6" x14ac:dyDescent="0.3">
      <c r="B17809" s="5">
        <v>44283</v>
      </c>
      <c r="C17809">
        <v>5</v>
      </c>
      <c r="D17809" t="str">
        <v>South</v>
      </c>
      <c r="E17809">
        <v>426.85</v>
      </c>
      <c r="F17809">
        <v>6</v>
      </c>
    </row>
    <row r="17810" spans="2:6" x14ac:dyDescent="0.3">
      <c r="B17810" s="5">
        <v>44430</v>
      </c>
      <c r="C17810">
        <v>4</v>
      </c>
      <c r="D17810" t="str">
        <v>East</v>
      </c>
      <c r="E17810">
        <v>249.35500000000002</v>
      </c>
      <c r="F17810">
        <v>1</v>
      </c>
    </row>
    <row r="17811" spans="2:6" x14ac:dyDescent="0.3">
      <c r="B17811" s="5">
        <v>43927</v>
      </c>
      <c r="C17811">
        <v>3</v>
      </c>
      <c r="D17811" t="str">
        <v>West</v>
      </c>
      <c r="E17811">
        <v>377.36</v>
      </c>
      <c r="F17811">
        <v>5</v>
      </c>
    </row>
    <row r="17812" spans="2:6" x14ac:dyDescent="0.3">
      <c r="B17812" s="5">
        <v>44262</v>
      </c>
      <c r="C17812">
        <v>2</v>
      </c>
      <c r="D17812" t="str">
        <v>NorthWest</v>
      </c>
      <c r="E17812">
        <v>390.86900000000003</v>
      </c>
      <c r="F17812">
        <v>3</v>
      </c>
    </row>
    <row r="17813" spans="2:6" x14ac:dyDescent="0.3">
      <c r="B17813" s="5">
        <v>43866</v>
      </c>
      <c r="C17813">
        <v>5</v>
      </c>
      <c r="D17813" t="str">
        <v>West</v>
      </c>
      <c r="E17813">
        <v>342.27300000000002</v>
      </c>
      <c r="F17813">
        <v>4</v>
      </c>
    </row>
    <row r="17814" spans="2:6" x14ac:dyDescent="0.3">
      <c r="B17814" s="5">
        <v>44429</v>
      </c>
      <c r="C17814">
        <v>1</v>
      </c>
      <c r="D17814" t="str">
        <v>MidWest</v>
      </c>
      <c r="E17814">
        <v>129.93199999999999</v>
      </c>
      <c r="F17814">
        <v>1</v>
      </c>
    </row>
    <row r="17815" spans="2:6" x14ac:dyDescent="0.3">
      <c r="B17815" s="5">
        <v>44224</v>
      </c>
      <c r="C17815">
        <v>1</v>
      </c>
      <c r="D17815" t="str">
        <v>MidWest</v>
      </c>
      <c r="E17815">
        <v>243.41799999999998</v>
      </c>
      <c r="F17815">
        <v>5</v>
      </c>
    </row>
    <row r="17816" spans="2:6" x14ac:dyDescent="0.3">
      <c r="B17816" s="5">
        <v>44417</v>
      </c>
      <c r="C17816">
        <v>2</v>
      </c>
      <c r="D17816" t="str">
        <v>NorthWest</v>
      </c>
      <c r="E17816">
        <v>464.80500000000001</v>
      </c>
      <c r="F17816">
        <v>3</v>
      </c>
    </row>
    <row r="17817" spans="2:6" x14ac:dyDescent="0.3">
      <c r="B17817" s="5">
        <v>43961</v>
      </c>
      <c r="C17817">
        <v>3</v>
      </c>
      <c r="D17817" t="str">
        <v>MidWest</v>
      </c>
      <c r="E17817">
        <v>395.28100000000001</v>
      </c>
      <c r="F17817">
        <v>5</v>
      </c>
    </row>
    <row r="17818" spans="2:6" x14ac:dyDescent="0.3">
      <c r="B17818" s="5">
        <v>43897</v>
      </c>
      <c r="C17818">
        <v>1</v>
      </c>
      <c r="D17818" t="str">
        <v>East</v>
      </c>
      <c r="E17818">
        <v>426.56299999999999</v>
      </c>
      <c r="F17818">
        <v>4</v>
      </c>
    </row>
    <row r="17819" spans="2:6" x14ac:dyDescent="0.3">
      <c r="B17819" s="5">
        <v>44140</v>
      </c>
      <c r="C17819">
        <v>5</v>
      </c>
      <c r="D17819" t="str">
        <v>East</v>
      </c>
      <c r="E17819">
        <v>475.80799999999999</v>
      </c>
      <c r="F17819">
        <v>5</v>
      </c>
    </row>
    <row r="17820" spans="2:6" x14ac:dyDescent="0.3">
      <c r="B17820" s="5">
        <v>44456</v>
      </c>
      <c r="C17820">
        <v>1</v>
      </c>
      <c r="D17820" t="str">
        <v>West</v>
      </c>
      <c r="E17820">
        <v>230.73699999999999</v>
      </c>
      <c r="F17820">
        <v>3</v>
      </c>
    </row>
    <row r="17821" spans="2:6" x14ac:dyDescent="0.3">
      <c r="B17821" s="5">
        <v>44495</v>
      </c>
      <c r="C17821">
        <v>1</v>
      </c>
      <c r="D17821" t="str">
        <v>South</v>
      </c>
      <c r="E17821">
        <v>168.571</v>
      </c>
      <c r="F17821">
        <v>3</v>
      </c>
    </row>
    <row r="17822" spans="2:6" x14ac:dyDescent="0.3">
      <c r="B17822" s="5">
        <v>44296</v>
      </c>
      <c r="C17822">
        <v>4</v>
      </c>
      <c r="D17822" t="str">
        <v>MidWest</v>
      </c>
      <c r="E17822">
        <v>450.59399999999994</v>
      </c>
      <c r="F17822">
        <v>7</v>
      </c>
    </row>
    <row r="17823" spans="2:6" x14ac:dyDescent="0.3">
      <c r="B17823" s="5">
        <v>44373</v>
      </c>
      <c r="C17823">
        <v>3</v>
      </c>
      <c r="D17823" t="str">
        <v>NorthWest</v>
      </c>
      <c r="E17823">
        <v>315.63400000000001</v>
      </c>
      <c r="F17823">
        <v>5</v>
      </c>
    </row>
    <row r="17824" spans="2:6" x14ac:dyDescent="0.3">
      <c r="B17824" s="5">
        <v>44388</v>
      </c>
      <c r="C17824">
        <v>3</v>
      </c>
      <c r="D17824" t="str">
        <v>South</v>
      </c>
      <c r="E17824">
        <v>190.37299999999999</v>
      </c>
      <c r="F17824">
        <v>2</v>
      </c>
    </row>
    <row r="17825" spans="2:6" x14ac:dyDescent="0.3">
      <c r="B17825" s="5">
        <v>43902</v>
      </c>
      <c r="C17825">
        <v>1</v>
      </c>
      <c r="D17825" t="str">
        <v>West</v>
      </c>
      <c r="E17825">
        <v>291.10900000000004</v>
      </c>
      <c r="F17825">
        <v>5</v>
      </c>
    </row>
    <row r="17826" spans="2:6" x14ac:dyDescent="0.3">
      <c r="B17826" s="5">
        <v>44264</v>
      </c>
      <c r="C17826">
        <v>3</v>
      </c>
      <c r="D17826" t="str">
        <v>MidWest</v>
      </c>
      <c r="E17826">
        <v>294.39299999999997</v>
      </c>
      <c r="F17826">
        <v>7</v>
      </c>
    </row>
    <row r="17827" spans="2:6" x14ac:dyDescent="0.3">
      <c r="B17827" s="5">
        <v>44204</v>
      </c>
      <c r="C17827">
        <v>3</v>
      </c>
      <c r="D17827" t="str">
        <v>South</v>
      </c>
      <c r="E17827">
        <v>276.851</v>
      </c>
      <c r="F17827">
        <v>1</v>
      </c>
    </row>
    <row r="17828" spans="2:6" x14ac:dyDescent="0.3">
      <c r="B17828" s="5">
        <v>44406</v>
      </c>
      <c r="C17828">
        <v>1</v>
      </c>
      <c r="D17828" t="str">
        <v>South</v>
      </c>
      <c r="E17828">
        <v>470.12900000000002</v>
      </c>
      <c r="F17828">
        <v>3</v>
      </c>
    </row>
    <row r="17829" spans="2:6" x14ac:dyDescent="0.3">
      <c r="B17829" s="5">
        <v>44142</v>
      </c>
      <c r="C17829">
        <v>5</v>
      </c>
      <c r="D17829" t="str">
        <v>SouthWest</v>
      </c>
      <c r="E17829">
        <v>405.85700000000003</v>
      </c>
      <c r="F17829">
        <v>6</v>
      </c>
    </row>
    <row r="17830" spans="2:6" x14ac:dyDescent="0.3">
      <c r="B17830" s="5">
        <v>44053</v>
      </c>
      <c r="C17830">
        <v>1</v>
      </c>
      <c r="D17830" t="str">
        <v>West</v>
      </c>
      <c r="E17830">
        <v>380.995</v>
      </c>
      <c r="F17830">
        <v>5</v>
      </c>
    </row>
    <row r="17831" spans="2:6" x14ac:dyDescent="0.3">
      <c r="B17831" s="5">
        <v>44210</v>
      </c>
      <c r="C17831">
        <v>3</v>
      </c>
      <c r="D17831" t="str">
        <v>East</v>
      </c>
      <c r="E17831">
        <v>452.10500000000002</v>
      </c>
      <c r="F17831">
        <v>6</v>
      </c>
    </row>
    <row r="17832" spans="2:6" x14ac:dyDescent="0.3">
      <c r="B17832" s="5">
        <v>44063</v>
      </c>
      <c r="C17832">
        <v>2</v>
      </c>
      <c r="D17832" t="str">
        <v>West</v>
      </c>
      <c r="E17832">
        <v>396.24</v>
      </c>
      <c r="F17832">
        <v>3</v>
      </c>
    </row>
    <row r="17833" spans="2:6" x14ac:dyDescent="0.3">
      <c r="B17833" s="5">
        <v>44396</v>
      </c>
      <c r="C17833">
        <v>1</v>
      </c>
      <c r="D17833" t="str">
        <v>NorthWest</v>
      </c>
      <c r="E17833">
        <v>195.79000000000002</v>
      </c>
      <c r="F17833">
        <v>1</v>
      </c>
    </row>
    <row r="17834" spans="2:6" x14ac:dyDescent="0.3">
      <c r="B17834" s="5">
        <v>44556</v>
      </c>
      <c r="C17834">
        <v>5</v>
      </c>
      <c r="D17834" t="str">
        <v>SouthWest</v>
      </c>
      <c r="E17834">
        <v>206.75300000000001</v>
      </c>
      <c r="F17834">
        <v>3</v>
      </c>
    </row>
    <row r="17835" spans="2:6" x14ac:dyDescent="0.3">
      <c r="B17835" s="5">
        <v>44419</v>
      </c>
      <c r="C17835">
        <v>1</v>
      </c>
      <c r="D17835" t="str">
        <v>MidWest</v>
      </c>
      <c r="E17835">
        <v>227.40799999999999</v>
      </c>
      <c r="F17835">
        <v>3</v>
      </c>
    </row>
    <row r="17836" spans="2:6" x14ac:dyDescent="0.3">
      <c r="B17836" s="5">
        <v>44507</v>
      </c>
      <c r="C17836">
        <v>3</v>
      </c>
      <c r="D17836" t="str">
        <v>MidWest</v>
      </c>
      <c r="E17836">
        <v>423.71899999999994</v>
      </c>
      <c r="F17836">
        <v>5</v>
      </c>
    </row>
    <row r="17837" spans="2:6" x14ac:dyDescent="0.3">
      <c r="B17837" s="5">
        <v>44152</v>
      </c>
      <c r="C17837">
        <v>2</v>
      </c>
      <c r="D17837" t="str">
        <v>MidWest</v>
      </c>
      <c r="E17837">
        <v>281.185</v>
      </c>
      <c r="F17837">
        <v>4</v>
      </c>
    </row>
    <row r="17838" spans="2:6" x14ac:dyDescent="0.3">
      <c r="B17838" s="5">
        <v>44308</v>
      </c>
      <c r="C17838">
        <v>4</v>
      </c>
      <c r="D17838" t="str">
        <v>West</v>
      </c>
      <c r="E17838">
        <v>335.089</v>
      </c>
      <c r="F17838">
        <v>3</v>
      </c>
    </row>
    <row r="17839" spans="2:6" x14ac:dyDescent="0.3">
      <c r="B17839" s="5">
        <v>44172</v>
      </c>
      <c r="C17839">
        <v>5</v>
      </c>
      <c r="D17839" t="str">
        <v>SouthWest</v>
      </c>
      <c r="E17839">
        <v>693.78599999999994</v>
      </c>
      <c r="F17839">
        <v>1</v>
      </c>
    </row>
    <row r="17840" spans="2:6" x14ac:dyDescent="0.3">
      <c r="B17840" s="5">
        <v>44158</v>
      </c>
      <c r="C17840">
        <v>1</v>
      </c>
      <c r="D17840" t="str">
        <v>East</v>
      </c>
      <c r="E17840">
        <v>139.499</v>
      </c>
      <c r="F17840">
        <v>2</v>
      </c>
    </row>
    <row r="17841" spans="2:6" x14ac:dyDescent="0.3">
      <c r="B17841" s="5">
        <v>44082</v>
      </c>
      <c r="C17841">
        <v>4</v>
      </c>
      <c r="D17841" t="str">
        <v>NorthWest</v>
      </c>
      <c r="E17841">
        <v>410.34399999999994</v>
      </c>
      <c r="F17841">
        <v>3</v>
      </c>
    </row>
    <row r="17842" spans="2:6" x14ac:dyDescent="0.3">
      <c r="B17842" s="5">
        <v>44073</v>
      </c>
      <c r="C17842">
        <v>4</v>
      </c>
      <c r="D17842" t="str">
        <v>NorthWest</v>
      </c>
      <c r="E17842">
        <v>426.69399999999996</v>
      </c>
      <c r="F17842">
        <v>5</v>
      </c>
    </row>
    <row r="17843" spans="2:6" x14ac:dyDescent="0.3">
      <c r="B17843" s="5">
        <v>44043</v>
      </c>
      <c r="C17843">
        <v>1</v>
      </c>
      <c r="D17843" t="str">
        <v>West</v>
      </c>
      <c r="E17843">
        <v>182.84</v>
      </c>
      <c r="F17843">
        <v>4</v>
      </c>
    </row>
    <row r="17844" spans="2:6" x14ac:dyDescent="0.3">
      <c r="B17844" s="5">
        <v>44387</v>
      </c>
      <c r="C17844">
        <v>4</v>
      </c>
      <c r="D17844" t="str">
        <v>NorthWest</v>
      </c>
      <c r="E17844">
        <v>222.12800000000001</v>
      </c>
      <c r="F17844">
        <v>5</v>
      </c>
    </row>
    <row r="17845" spans="2:6" x14ac:dyDescent="0.3">
      <c r="B17845" s="5">
        <v>44047</v>
      </c>
      <c r="C17845">
        <v>1</v>
      </c>
      <c r="D17845" t="str">
        <v>East</v>
      </c>
      <c r="E17845">
        <v>243.21700000000001</v>
      </c>
      <c r="F17845">
        <v>5</v>
      </c>
    </row>
    <row r="17846" spans="2:6" x14ac:dyDescent="0.3">
      <c r="B17846" s="5">
        <v>44383</v>
      </c>
      <c r="C17846">
        <v>5</v>
      </c>
      <c r="D17846" t="str">
        <v>South</v>
      </c>
      <c r="E17846">
        <v>261.53100000000001</v>
      </c>
      <c r="F17846">
        <v>5</v>
      </c>
    </row>
    <row r="17847" spans="2:6" x14ac:dyDescent="0.3">
      <c r="B17847" s="5">
        <v>44402</v>
      </c>
      <c r="C17847">
        <v>5</v>
      </c>
      <c r="D17847" t="str">
        <v>SouthWest</v>
      </c>
      <c r="E17847">
        <v>217.18</v>
      </c>
      <c r="F17847">
        <v>1</v>
      </c>
    </row>
    <row r="17848" spans="2:6" x14ac:dyDescent="0.3">
      <c r="B17848" s="5">
        <v>44035</v>
      </c>
      <c r="C17848">
        <v>4</v>
      </c>
      <c r="D17848" t="str">
        <v>South</v>
      </c>
      <c r="E17848">
        <v>421.75799999999998</v>
      </c>
      <c r="F17848">
        <v>1</v>
      </c>
    </row>
    <row r="17849" spans="2:6" x14ac:dyDescent="0.3">
      <c r="B17849" s="5">
        <v>44359</v>
      </c>
      <c r="C17849">
        <v>3</v>
      </c>
      <c r="D17849" t="str">
        <v>SouthWest</v>
      </c>
      <c r="E17849">
        <v>113.845</v>
      </c>
      <c r="F17849">
        <v>5</v>
      </c>
    </row>
    <row r="17850" spans="2:6" x14ac:dyDescent="0.3">
      <c r="B17850" s="5">
        <v>43930</v>
      </c>
      <c r="C17850">
        <v>3</v>
      </c>
      <c r="D17850" t="str">
        <v>East</v>
      </c>
      <c r="E17850">
        <v>343.87399999999997</v>
      </c>
      <c r="F17850">
        <v>6</v>
      </c>
    </row>
    <row r="17851" spans="2:6" x14ac:dyDescent="0.3">
      <c r="B17851" s="5">
        <v>44191</v>
      </c>
      <c r="C17851">
        <v>3</v>
      </c>
      <c r="D17851" t="str">
        <v>West</v>
      </c>
      <c r="E17851">
        <v>501.41</v>
      </c>
      <c r="F17851">
        <v>1</v>
      </c>
    </row>
    <row r="17852" spans="2:6" x14ac:dyDescent="0.3">
      <c r="B17852" s="5">
        <v>44132</v>
      </c>
      <c r="C17852">
        <v>4</v>
      </c>
      <c r="D17852" t="str">
        <v>West</v>
      </c>
      <c r="E17852">
        <v>141.857</v>
      </c>
      <c r="F17852">
        <v>1</v>
      </c>
    </row>
    <row r="17853" spans="2:6" x14ac:dyDescent="0.3">
      <c r="B17853" s="5">
        <v>44076</v>
      </c>
      <c r="C17853">
        <v>4</v>
      </c>
      <c r="D17853" t="str">
        <v>NorthWest</v>
      </c>
      <c r="E17853">
        <v>227.721</v>
      </c>
      <c r="F17853">
        <v>5</v>
      </c>
    </row>
    <row r="17854" spans="2:6" x14ac:dyDescent="0.3">
      <c r="B17854" s="5">
        <v>44041</v>
      </c>
      <c r="C17854">
        <v>1</v>
      </c>
      <c r="D17854" t="str">
        <v>South</v>
      </c>
      <c r="E17854">
        <v>363.04499999999996</v>
      </c>
      <c r="F17854">
        <v>4</v>
      </c>
    </row>
    <row r="17855" spans="2:6" x14ac:dyDescent="0.3">
      <c r="B17855" s="5">
        <v>44272</v>
      </c>
      <c r="C17855">
        <v>2</v>
      </c>
      <c r="D17855" t="str">
        <v>NorthWest</v>
      </c>
      <c r="E17855">
        <v>438.65100000000001</v>
      </c>
      <c r="F17855">
        <v>5</v>
      </c>
    </row>
    <row r="17856" spans="2:6" x14ac:dyDescent="0.3">
      <c r="B17856" s="5">
        <v>44375</v>
      </c>
      <c r="C17856">
        <v>5</v>
      </c>
      <c r="D17856" t="str">
        <v>East</v>
      </c>
      <c r="E17856">
        <v>278.14299999999997</v>
      </c>
      <c r="F17856">
        <v>3</v>
      </c>
    </row>
    <row r="17857" spans="2:6" x14ac:dyDescent="0.3">
      <c r="B17857" s="5">
        <v>44207</v>
      </c>
      <c r="C17857">
        <v>5</v>
      </c>
      <c r="D17857" t="str">
        <v>West</v>
      </c>
      <c r="E17857">
        <v>242.179</v>
      </c>
      <c r="F17857">
        <v>2</v>
      </c>
    </row>
    <row r="17858" spans="2:6" x14ac:dyDescent="0.3">
      <c r="B17858" s="5">
        <v>44066</v>
      </c>
      <c r="C17858">
        <v>1</v>
      </c>
      <c r="D17858" t="str">
        <v>NorthWest</v>
      </c>
      <c r="E17858">
        <v>104.46099999999998</v>
      </c>
      <c r="F17858">
        <v>5</v>
      </c>
    </row>
    <row r="17859" spans="2:6" x14ac:dyDescent="0.3">
      <c r="B17859" s="5">
        <v>44060</v>
      </c>
      <c r="C17859">
        <v>1</v>
      </c>
      <c r="D17859" t="str">
        <v>South</v>
      </c>
      <c r="E17859">
        <v>236.60599999999999</v>
      </c>
      <c r="F17859">
        <v>6</v>
      </c>
    </row>
    <row r="17860" spans="2:6" x14ac:dyDescent="0.3">
      <c r="B17860" s="5">
        <v>44302</v>
      </c>
      <c r="C17860">
        <v>5</v>
      </c>
      <c r="D17860" t="str">
        <v>West</v>
      </c>
      <c r="E17860">
        <v>459.16099999999994</v>
      </c>
      <c r="F17860">
        <v>4</v>
      </c>
    </row>
    <row r="17861" spans="2:6" x14ac:dyDescent="0.3">
      <c r="B17861" s="5">
        <v>43867</v>
      </c>
      <c r="C17861">
        <v>5</v>
      </c>
      <c r="D17861" t="str">
        <v>SouthWest</v>
      </c>
      <c r="E17861">
        <v>269.08800000000002</v>
      </c>
      <c r="F17861">
        <v>4</v>
      </c>
    </row>
    <row r="17862" spans="2:6" x14ac:dyDescent="0.3">
      <c r="B17862" s="5">
        <v>44465</v>
      </c>
      <c r="C17862">
        <v>1</v>
      </c>
      <c r="D17862" t="str">
        <v>East</v>
      </c>
      <c r="E17862">
        <v>311.10599999999999</v>
      </c>
      <c r="F17862">
        <v>7</v>
      </c>
    </row>
    <row r="17863" spans="2:6" x14ac:dyDescent="0.3">
      <c r="B17863" s="5">
        <v>44110</v>
      </c>
      <c r="C17863">
        <v>3</v>
      </c>
      <c r="D17863" t="str">
        <v>NorthWest</v>
      </c>
      <c r="E17863">
        <v>465.46999999999997</v>
      </c>
      <c r="F17863">
        <v>3</v>
      </c>
    </row>
    <row r="17864" spans="2:6" x14ac:dyDescent="0.3">
      <c r="B17864" s="5">
        <v>43864</v>
      </c>
      <c r="C17864">
        <v>5</v>
      </c>
      <c r="D17864" t="str">
        <v>SouthWest</v>
      </c>
      <c r="E17864">
        <v>423.43799999999999</v>
      </c>
      <c r="F17864">
        <v>6</v>
      </c>
    </row>
    <row r="17865" spans="2:6" x14ac:dyDescent="0.3">
      <c r="B17865" s="5">
        <v>44478</v>
      </c>
      <c r="C17865">
        <v>3</v>
      </c>
      <c r="D17865" t="str">
        <v>South</v>
      </c>
      <c r="E17865">
        <v>213.81799999999998</v>
      </c>
      <c r="F17865">
        <v>5</v>
      </c>
    </row>
    <row r="17866" spans="2:6" x14ac:dyDescent="0.3">
      <c r="B17866" s="5">
        <v>44073</v>
      </c>
      <c r="C17866">
        <v>1</v>
      </c>
      <c r="D17866" t="str">
        <v>MidWest</v>
      </c>
      <c r="E17866">
        <v>425.41</v>
      </c>
      <c r="F17866">
        <v>5</v>
      </c>
    </row>
    <row r="17867" spans="2:6" x14ac:dyDescent="0.3">
      <c r="B17867" s="5">
        <v>44385</v>
      </c>
      <c r="C17867">
        <v>2</v>
      </c>
      <c r="D17867" t="str">
        <v>SouthWest</v>
      </c>
      <c r="E17867">
        <v>215.55199999999999</v>
      </c>
      <c r="F17867">
        <v>7</v>
      </c>
    </row>
    <row r="17868" spans="2:6" x14ac:dyDescent="0.3">
      <c r="B17868" s="5">
        <v>44098</v>
      </c>
      <c r="C17868">
        <v>5</v>
      </c>
      <c r="D17868" t="str">
        <v>MidWest</v>
      </c>
      <c r="E17868">
        <v>178.32499999999999</v>
      </c>
      <c r="F17868">
        <v>5</v>
      </c>
    </row>
    <row r="17869" spans="2:6" x14ac:dyDescent="0.3">
      <c r="B17869" s="5">
        <v>44252</v>
      </c>
      <c r="C17869">
        <v>1</v>
      </c>
      <c r="D17869" t="str">
        <v>East</v>
      </c>
      <c r="E17869">
        <v>149.28699999999998</v>
      </c>
      <c r="F17869">
        <v>1</v>
      </c>
    </row>
    <row r="17870" spans="2:6" x14ac:dyDescent="0.3">
      <c r="B17870" s="5">
        <v>44198</v>
      </c>
      <c r="C17870">
        <v>3</v>
      </c>
      <c r="D17870" t="str">
        <v>East</v>
      </c>
      <c r="E17870">
        <v>210.35599999999999</v>
      </c>
      <c r="F17870">
        <v>5</v>
      </c>
    </row>
    <row r="17871" spans="2:6" x14ac:dyDescent="0.3">
      <c r="B17871" s="5">
        <v>44406</v>
      </c>
      <c r="C17871">
        <v>3</v>
      </c>
      <c r="D17871" t="str">
        <v>NorthWest</v>
      </c>
      <c r="E17871">
        <v>314.65899999999999</v>
      </c>
      <c r="F17871">
        <v>4</v>
      </c>
    </row>
    <row r="17872" spans="2:6" x14ac:dyDescent="0.3">
      <c r="B17872" s="5">
        <v>43952</v>
      </c>
      <c r="C17872">
        <v>5</v>
      </c>
      <c r="D17872" t="str">
        <v>NorthWest</v>
      </c>
      <c r="E17872">
        <v>213.19699999999997</v>
      </c>
      <c r="F17872">
        <v>5</v>
      </c>
    </row>
    <row r="17873" spans="2:6" x14ac:dyDescent="0.3">
      <c r="B17873" s="5">
        <v>44380</v>
      </c>
      <c r="C17873">
        <v>3</v>
      </c>
      <c r="D17873" t="str">
        <v>SouthWest</v>
      </c>
      <c r="E17873">
        <v>229.90799999999999</v>
      </c>
      <c r="F17873">
        <v>3</v>
      </c>
    </row>
    <row r="17874" spans="2:6" x14ac:dyDescent="0.3">
      <c r="B17874" s="5">
        <v>44247</v>
      </c>
      <c r="C17874">
        <v>2</v>
      </c>
      <c r="D17874" t="str">
        <v>West</v>
      </c>
      <c r="E17874">
        <v>130.089</v>
      </c>
      <c r="F17874">
        <v>7</v>
      </c>
    </row>
    <row r="17875" spans="2:6" x14ac:dyDescent="0.3">
      <c r="B17875" s="5">
        <v>44055</v>
      </c>
      <c r="C17875">
        <v>4</v>
      </c>
      <c r="D17875" t="str">
        <v>NorthWest</v>
      </c>
      <c r="E17875">
        <v>153.02699999999999</v>
      </c>
      <c r="F17875">
        <v>5</v>
      </c>
    </row>
    <row r="17876" spans="2:6" x14ac:dyDescent="0.3">
      <c r="B17876" s="5">
        <v>44466</v>
      </c>
      <c r="C17876">
        <v>4</v>
      </c>
      <c r="D17876" t="str">
        <v>South</v>
      </c>
      <c r="E17876">
        <v>217.76799999999997</v>
      </c>
      <c r="F17876">
        <v>3</v>
      </c>
    </row>
    <row r="17877" spans="2:6" x14ac:dyDescent="0.3">
      <c r="B17877" s="5">
        <v>44311</v>
      </c>
      <c r="C17877">
        <v>5</v>
      </c>
      <c r="D17877" t="str">
        <v>South</v>
      </c>
      <c r="E17877">
        <v>125.08399999999999</v>
      </c>
      <c r="F17877">
        <v>5</v>
      </c>
    </row>
    <row r="17878" spans="2:6" x14ac:dyDescent="0.3">
      <c r="B17878" s="5">
        <v>44118</v>
      </c>
      <c r="C17878">
        <v>4</v>
      </c>
      <c r="D17878" t="str">
        <v>South</v>
      </c>
      <c r="E17878">
        <v>200.32499999999999</v>
      </c>
      <c r="F17878">
        <v>3</v>
      </c>
    </row>
    <row r="17879" spans="2:6" x14ac:dyDescent="0.3">
      <c r="B17879" s="5">
        <v>44385</v>
      </c>
      <c r="C17879">
        <v>2</v>
      </c>
      <c r="D17879" t="str">
        <v>West</v>
      </c>
      <c r="E17879">
        <v>456.279</v>
      </c>
      <c r="F17879">
        <v>2</v>
      </c>
    </row>
    <row r="17880" spans="2:6" x14ac:dyDescent="0.3">
      <c r="B17880" s="5">
        <v>44414</v>
      </c>
      <c r="C17880">
        <v>1</v>
      </c>
      <c r="D17880" t="str">
        <v>MidWest</v>
      </c>
      <c r="E17880">
        <v>139.71199999999999</v>
      </c>
      <c r="F17880">
        <v>4</v>
      </c>
    </row>
    <row r="17881" spans="2:6" x14ac:dyDescent="0.3">
      <c r="B17881" s="5">
        <v>44547</v>
      </c>
      <c r="C17881">
        <v>1</v>
      </c>
      <c r="D17881" t="str">
        <v>West</v>
      </c>
      <c r="E17881">
        <v>845.88799999999992</v>
      </c>
      <c r="F17881">
        <v>5</v>
      </c>
    </row>
    <row r="17882" spans="2:6" x14ac:dyDescent="0.3">
      <c r="B17882" s="5">
        <v>44426</v>
      </c>
      <c r="C17882">
        <v>1</v>
      </c>
      <c r="D17882" t="str">
        <v>SouthWest</v>
      </c>
      <c r="E17882">
        <v>263.35300000000001</v>
      </c>
      <c r="F17882">
        <v>1</v>
      </c>
    </row>
    <row r="17883" spans="2:6" x14ac:dyDescent="0.3">
      <c r="B17883" s="5">
        <v>43841</v>
      </c>
      <c r="C17883">
        <v>5</v>
      </c>
      <c r="D17883" t="str">
        <v>SouthWest</v>
      </c>
      <c r="E17883">
        <v>447.21699999999998</v>
      </c>
      <c r="F17883">
        <v>4</v>
      </c>
    </row>
    <row r="17884" spans="2:6" x14ac:dyDescent="0.3">
      <c r="B17884" s="5">
        <v>43967</v>
      </c>
      <c r="C17884">
        <v>5</v>
      </c>
      <c r="D17884" t="str">
        <v>SouthWest</v>
      </c>
      <c r="E17884">
        <v>183.77500000000001</v>
      </c>
      <c r="F17884">
        <v>3</v>
      </c>
    </row>
    <row r="17885" spans="2:6" x14ac:dyDescent="0.3">
      <c r="B17885" s="5">
        <v>44410</v>
      </c>
      <c r="C17885">
        <v>5</v>
      </c>
      <c r="D17885" t="str">
        <v>SouthWest</v>
      </c>
      <c r="E17885">
        <v>444.78699999999998</v>
      </c>
      <c r="F17885">
        <v>5</v>
      </c>
    </row>
    <row r="17886" spans="2:6" x14ac:dyDescent="0.3">
      <c r="B17886" s="5">
        <v>43976</v>
      </c>
      <c r="C17886">
        <v>5</v>
      </c>
      <c r="D17886" t="str">
        <v>East</v>
      </c>
      <c r="E17886">
        <v>248.28899999999999</v>
      </c>
      <c r="F17886">
        <v>5</v>
      </c>
    </row>
    <row r="17887" spans="2:6" x14ac:dyDescent="0.3">
      <c r="B17887" s="5">
        <v>44068</v>
      </c>
      <c r="C17887">
        <v>3</v>
      </c>
      <c r="D17887" t="str">
        <v>SouthWest</v>
      </c>
      <c r="E17887">
        <v>458.78199999999998</v>
      </c>
      <c r="F17887">
        <v>1</v>
      </c>
    </row>
    <row r="17888" spans="2:6" x14ac:dyDescent="0.3">
      <c r="B17888" s="5">
        <v>44422</v>
      </c>
      <c r="C17888">
        <v>5</v>
      </c>
      <c r="D17888" t="str">
        <v>MidWest</v>
      </c>
      <c r="E17888">
        <v>303.89400000000001</v>
      </c>
      <c r="F17888">
        <v>1</v>
      </c>
    </row>
    <row r="17889" spans="2:6" x14ac:dyDescent="0.3">
      <c r="B17889" s="5">
        <v>43870</v>
      </c>
      <c r="C17889">
        <v>1</v>
      </c>
      <c r="D17889" t="str">
        <v>SouthWest</v>
      </c>
      <c r="E17889">
        <v>315.61700000000002</v>
      </c>
      <c r="F17889">
        <v>1</v>
      </c>
    </row>
    <row r="17890" spans="2:6" x14ac:dyDescent="0.3">
      <c r="B17890" s="5">
        <v>44178</v>
      </c>
      <c r="C17890">
        <v>5</v>
      </c>
      <c r="D17890" t="str">
        <v>West</v>
      </c>
      <c r="E17890">
        <v>526.88</v>
      </c>
      <c r="F17890">
        <v>5</v>
      </c>
    </row>
    <row r="17891" spans="2:6" x14ac:dyDescent="0.3">
      <c r="B17891" s="5">
        <v>44171</v>
      </c>
      <c r="C17891">
        <v>3</v>
      </c>
      <c r="D17891" t="str">
        <v>East</v>
      </c>
      <c r="E17891">
        <v>424.73199999999997</v>
      </c>
      <c r="F17891">
        <v>2</v>
      </c>
    </row>
    <row r="17892" spans="2:6" x14ac:dyDescent="0.3">
      <c r="B17892" s="5">
        <v>44237</v>
      </c>
      <c r="C17892">
        <v>4</v>
      </c>
      <c r="D17892" t="str">
        <v>West</v>
      </c>
      <c r="E17892">
        <v>112.691</v>
      </c>
      <c r="F17892">
        <v>4</v>
      </c>
    </row>
    <row r="17893" spans="2:6" x14ac:dyDescent="0.3">
      <c r="B17893" s="5">
        <v>44418</v>
      </c>
      <c r="C17893">
        <v>4</v>
      </c>
      <c r="D17893" t="str">
        <v>NorthWest</v>
      </c>
      <c r="E17893">
        <v>394.279</v>
      </c>
      <c r="F17893">
        <v>1</v>
      </c>
    </row>
    <row r="17894" spans="2:6" x14ac:dyDescent="0.3">
      <c r="B17894" s="5">
        <v>44375</v>
      </c>
      <c r="C17894">
        <v>3</v>
      </c>
      <c r="D17894" t="str">
        <v>South</v>
      </c>
      <c r="E17894">
        <v>131.61799999999999</v>
      </c>
      <c r="F17894">
        <v>2</v>
      </c>
    </row>
    <row r="17895" spans="2:6" x14ac:dyDescent="0.3">
      <c r="B17895" s="5">
        <v>44103</v>
      </c>
      <c r="C17895">
        <v>5</v>
      </c>
      <c r="D17895" t="str">
        <v>East</v>
      </c>
      <c r="E17895">
        <v>133.11500000000001</v>
      </c>
      <c r="F17895">
        <v>2</v>
      </c>
    </row>
    <row r="17896" spans="2:6" x14ac:dyDescent="0.3">
      <c r="B17896" s="5">
        <v>43850</v>
      </c>
      <c r="C17896">
        <v>4</v>
      </c>
      <c r="D17896" t="str">
        <v>South</v>
      </c>
      <c r="E17896">
        <v>312.33699999999999</v>
      </c>
      <c r="F17896">
        <v>5</v>
      </c>
    </row>
    <row r="17897" spans="2:6" x14ac:dyDescent="0.3">
      <c r="B17897" s="5">
        <v>44517</v>
      </c>
      <c r="C17897">
        <v>5</v>
      </c>
      <c r="D17897" t="str">
        <v>West</v>
      </c>
      <c r="E17897">
        <v>458.38800000000003</v>
      </c>
      <c r="F17897">
        <v>5</v>
      </c>
    </row>
    <row r="17898" spans="2:6" x14ac:dyDescent="0.3">
      <c r="B17898" s="5">
        <v>44338</v>
      </c>
      <c r="C17898">
        <v>5</v>
      </c>
      <c r="D17898" t="str">
        <v>South</v>
      </c>
      <c r="E17898">
        <v>413.44600000000003</v>
      </c>
      <c r="F17898">
        <v>5</v>
      </c>
    </row>
    <row r="17899" spans="2:6" x14ac:dyDescent="0.3">
      <c r="B17899" s="5">
        <v>44253</v>
      </c>
      <c r="C17899">
        <v>2</v>
      </c>
      <c r="D17899" t="str">
        <v>East</v>
      </c>
      <c r="E17899">
        <v>361.33699999999999</v>
      </c>
      <c r="F17899">
        <v>5</v>
      </c>
    </row>
    <row r="17900" spans="2:6" x14ac:dyDescent="0.3">
      <c r="B17900" s="5">
        <v>44183</v>
      </c>
      <c r="C17900">
        <v>2</v>
      </c>
      <c r="D17900" t="str">
        <v>West</v>
      </c>
      <c r="E17900">
        <v>679.13499999999999</v>
      </c>
      <c r="F17900">
        <v>5</v>
      </c>
    </row>
    <row r="17901" spans="2:6" x14ac:dyDescent="0.3">
      <c r="B17901" s="5">
        <v>44255</v>
      </c>
      <c r="C17901">
        <v>4</v>
      </c>
      <c r="D17901" t="str">
        <v>MidWest</v>
      </c>
      <c r="E17901">
        <v>158.916</v>
      </c>
      <c r="F17901">
        <v>1</v>
      </c>
    </row>
    <row r="17902" spans="2:6" x14ac:dyDescent="0.3">
      <c r="B17902" s="5">
        <v>44528</v>
      </c>
      <c r="C17902">
        <v>4</v>
      </c>
      <c r="D17902" t="str">
        <v>South</v>
      </c>
      <c r="E17902">
        <v>162.994</v>
      </c>
      <c r="F17902">
        <v>6</v>
      </c>
    </row>
    <row r="17903" spans="2:6" x14ac:dyDescent="0.3">
      <c r="B17903" s="5">
        <v>43861</v>
      </c>
      <c r="C17903">
        <v>1</v>
      </c>
      <c r="D17903" t="str">
        <v>South</v>
      </c>
      <c r="E17903">
        <v>197.51300000000001</v>
      </c>
      <c r="F17903">
        <v>6</v>
      </c>
    </row>
    <row r="17904" spans="2:6" x14ac:dyDescent="0.3">
      <c r="B17904" s="5">
        <v>44081</v>
      </c>
      <c r="C17904">
        <v>2</v>
      </c>
      <c r="D17904" t="str">
        <v>West</v>
      </c>
      <c r="E17904">
        <v>234.56199999999998</v>
      </c>
      <c r="F17904">
        <v>1</v>
      </c>
    </row>
    <row r="17905" spans="2:6" x14ac:dyDescent="0.3">
      <c r="B17905" s="5">
        <v>44342</v>
      </c>
      <c r="C17905">
        <v>1</v>
      </c>
      <c r="D17905" t="str">
        <v>East</v>
      </c>
      <c r="E17905">
        <v>220.04699999999997</v>
      </c>
      <c r="F17905">
        <v>4</v>
      </c>
    </row>
    <row r="17906" spans="2:6" x14ac:dyDescent="0.3">
      <c r="B17906" s="5">
        <v>44512</v>
      </c>
      <c r="C17906">
        <v>3</v>
      </c>
      <c r="D17906" t="str">
        <v>East</v>
      </c>
      <c r="E17906">
        <v>344.34199999999998</v>
      </c>
      <c r="F17906">
        <v>4</v>
      </c>
    </row>
    <row r="17907" spans="2:6" x14ac:dyDescent="0.3">
      <c r="B17907" s="5">
        <v>44192</v>
      </c>
      <c r="C17907">
        <v>5</v>
      </c>
      <c r="D17907" t="str">
        <v>MidWest</v>
      </c>
      <c r="E17907">
        <v>632.88800000000003</v>
      </c>
      <c r="F17907">
        <v>5</v>
      </c>
    </row>
    <row r="17908" spans="2:6" x14ac:dyDescent="0.3">
      <c r="B17908" s="5">
        <v>44340</v>
      </c>
      <c r="C17908">
        <v>1</v>
      </c>
      <c r="D17908" t="str">
        <v>West</v>
      </c>
      <c r="E17908">
        <v>127.495</v>
      </c>
      <c r="F17908">
        <v>5</v>
      </c>
    </row>
    <row r="17909" spans="2:6" x14ac:dyDescent="0.3">
      <c r="B17909" s="5">
        <v>44077</v>
      </c>
      <c r="C17909">
        <v>5</v>
      </c>
      <c r="D17909" t="str">
        <v>South</v>
      </c>
      <c r="E17909">
        <v>463.48</v>
      </c>
      <c r="F17909">
        <v>3</v>
      </c>
    </row>
    <row r="17910" spans="2:6" x14ac:dyDescent="0.3">
      <c r="B17910" s="5">
        <v>44361</v>
      </c>
      <c r="C17910">
        <v>1</v>
      </c>
      <c r="D17910" t="str">
        <v>West</v>
      </c>
      <c r="E17910">
        <v>268.06900000000002</v>
      </c>
      <c r="F17910">
        <v>7</v>
      </c>
    </row>
    <row r="17911" spans="2:6" x14ac:dyDescent="0.3">
      <c r="B17911" s="5">
        <v>44359</v>
      </c>
      <c r="C17911">
        <v>1</v>
      </c>
      <c r="D17911" t="str">
        <v>West</v>
      </c>
      <c r="E17911">
        <v>394.93700000000001</v>
      </c>
      <c r="F17911">
        <v>5</v>
      </c>
    </row>
    <row r="17912" spans="2:6" x14ac:dyDescent="0.3">
      <c r="B17912" s="5">
        <v>44230</v>
      </c>
      <c r="C17912">
        <v>4</v>
      </c>
      <c r="D17912" t="str">
        <v>West</v>
      </c>
      <c r="E17912">
        <v>185.227</v>
      </c>
      <c r="F17912">
        <v>5</v>
      </c>
    </row>
    <row r="17913" spans="2:6" x14ac:dyDescent="0.3">
      <c r="B17913" s="5">
        <v>44225</v>
      </c>
      <c r="C17913">
        <v>4</v>
      </c>
      <c r="D17913" t="str">
        <v>SouthWest</v>
      </c>
      <c r="E17913">
        <v>452.12099999999998</v>
      </c>
      <c r="F17913">
        <v>5</v>
      </c>
    </row>
    <row r="17914" spans="2:6" x14ac:dyDescent="0.3">
      <c r="B17914" s="5">
        <v>44035</v>
      </c>
      <c r="C17914">
        <v>3</v>
      </c>
      <c r="D17914" t="str">
        <v>SouthWest</v>
      </c>
      <c r="E17914">
        <v>416.25</v>
      </c>
      <c r="F17914">
        <v>1</v>
      </c>
    </row>
    <row r="17915" spans="2:6" x14ac:dyDescent="0.3">
      <c r="B17915" s="5">
        <v>44495</v>
      </c>
      <c r="C17915">
        <v>5</v>
      </c>
      <c r="D17915" t="str">
        <v>East</v>
      </c>
      <c r="E17915">
        <v>443.58500000000004</v>
      </c>
      <c r="F17915">
        <v>4</v>
      </c>
    </row>
    <row r="17916" spans="2:6" x14ac:dyDescent="0.3">
      <c r="B17916" s="5">
        <v>43858</v>
      </c>
      <c r="C17916">
        <v>4</v>
      </c>
      <c r="D17916" t="str">
        <v>NorthWest</v>
      </c>
      <c r="E17916">
        <v>319.03499999999997</v>
      </c>
      <c r="F17916">
        <v>1</v>
      </c>
    </row>
    <row r="17917" spans="2:6" x14ac:dyDescent="0.3">
      <c r="B17917" s="5">
        <v>44199</v>
      </c>
      <c r="C17917">
        <v>3</v>
      </c>
      <c r="D17917" t="str">
        <v>West</v>
      </c>
      <c r="E17917">
        <v>394.78699999999998</v>
      </c>
      <c r="F17917">
        <v>1</v>
      </c>
    </row>
    <row r="17918" spans="2:6" x14ac:dyDescent="0.3">
      <c r="B17918" s="5">
        <v>44233</v>
      </c>
      <c r="C17918">
        <v>4</v>
      </c>
      <c r="D17918" t="str">
        <v>MidWest</v>
      </c>
      <c r="E17918">
        <v>297.798</v>
      </c>
      <c r="F17918">
        <v>5</v>
      </c>
    </row>
    <row r="17919" spans="2:6" x14ac:dyDescent="0.3">
      <c r="B17919" s="5">
        <v>44462</v>
      </c>
      <c r="C17919">
        <v>3</v>
      </c>
      <c r="D17919" t="str">
        <v>West</v>
      </c>
      <c r="E17919">
        <v>150.33199999999999</v>
      </c>
      <c r="F17919">
        <v>1</v>
      </c>
    </row>
    <row r="17920" spans="2:6" x14ac:dyDescent="0.3">
      <c r="B17920" s="5">
        <v>43980</v>
      </c>
      <c r="C17920">
        <v>4</v>
      </c>
      <c r="D17920" t="str">
        <v>NorthWest</v>
      </c>
      <c r="E17920">
        <v>241.91900000000001</v>
      </c>
      <c r="F17920">
        <v>1</v>
      </c>
    </row>
    <row r="17921" spans="2:6" x14ac:dyDescent="0.3">
      <c r="B17921" s="5">
        <v>44070</v>
      </c>
      <c r="C17921">
        <v>1</v>
      </c>
      <c r="D17921" t="str">
        <v>NorthWest</v>
      </c>
      <c r="E17921">
        <v>477.60900000000004</v>
      </c>
      <c r="F17921">
        <v>5</v>
      </c>
    </row>
    <row r="17922" spans="2:6" x14ac:dyDescent="0.3">
      <c r="B17922" s="5">
        <v>44473</v>
      </c>
      <c r="C17922">
        <v>1</v>
      </c>
      <c r="D17922" t="str">
        <v>SouthWest</v>
      </c>
      <c r="E17922">
        <v>348.71300000000002</v>
      </c>
      <c r="F17922">
        <v>4</v>
      </c>
    </row>
    <row r="17923" spans="2:6" x14ac:dyDescent="0.3">
      <c r="B17923" s="5">
        <v>44488</v>
      </c>
      <c r="C17923">
        <v>4</v>
      </c>
      <c r="D17923" t="str">
        <v>South</v>
      </c>
      <c r="E17923">
        <v>357.45400000000001</v>
      </c>
      <c r="F17923">
        <v>5</v>
      </c>
    </row>
    <row r="17924" spans="2:6" x14ac:dyDescent="0.3">
      <c r="B17924" s="5">
        <v>44517</v>
      </c>
      <c r="C17924">
        <v>3</v>
      </c>
      <c r="D17924" t="str">
        <v>South</v>
      </c>
      <c r="E17924">
        <v>374.77300000000002</v>
      </c>
      <c r="F17924">
        <v>5</v>
      </c>
    </row>
    <row r="17925" spans="2:6" x14ac:dyDescent="0.3">
      <c r="B17925" s="5">
        <v>43954</v>
      </c>
      <c r="C17925">
        <v>4</v>
      </c>
      <c r="D17925" t="str">
        <v>West</v>
      </c>
      <c r="E17925">
        <v>424.62099999999998</v>
      </c>
      <c r="F17925">
        <v>3</v>
      </c>
    </row>
    <row r="17926" spans="2:6" x14ac:dyDescent="0.3">
      <c r="B17926" s="5">
        <v>44090</v>
      </c>
      <c r="C17926">
        <v>1</v>
      </c>
      <c r="D17926" t="str">
        <v>NorthWest</v>
      </c>
      <c r="E17926">
        <v>208.06</v>
      </c>
      <c r="F17926">
        <v>1</v>
      </c>
    </row>
    <row r="17927" spans="2:6" x14ac:dyDescent="0.3">
      <c r="B17927" s="5">
        <v>43984</v>
      </c>
      <c r="C17927">
        <v>3</v>
      </c>
      <c r="D17927" t="str">
        <v>West</v>
      </c>
      <c r="E17927">
        <v>435.66700000000003</v>
      </c>
      <c r="F17927">
        <v>1</v>
      </c>
    </row>
    <row r="17928" spans="2:6" x14ac:dyDescent="0.3">
      <c r="B17928" s="5">
        <v>43840</v>
      </c>
      <c r="C17928">
        <v>3</v>
      </c>
      <c r="D17928" t="str">
        <v>NorthWest</v>
      </c>
      <c r="E17928">
        <v>100.38</v>
      </c>
      <c r="F17928">
        <v>7</v>
      </c>
    </row>
    <row r="17929" spans="2:6" x14ac:dyDescent="0.3">
      <c r="B17929" s="5">
        <v>44177</v>
      </c>
      <c r="C17929">
        <v>4</v>
      </c>
      <c r="D17929" t="str">
        <v>NorthWest</v>
      </c>
      <c r="E17929">
        <v>672.423</v>
      </c>
      <c r="F17929">
        <v>1</v>
      </c>
    </row>
    <row r="17930" spans="2:6" x14ac:dyDescent="0.3">
      <c r="B17930" s="5">
        <v>44008</v>
      </c>
      <c r="C17930">
        <v>3</v>
      </c>
      <c r="D17930" t="str">
        <v>NorthWest</v>
      </c>
      <c r="E17930">
        <v>146.98399999999998</v>
      </c>
      <c r="F17930">
        <v>4</v>
      </c>
    </row>
    <row r="17931" spans="2:6" x14ac:dyDescent="0.3">
      <c r="B17931" s="5">
        <v>44465</v>
      </c>
      <c r="C17931">
        <v>1</v>
      </c>
      <c r="D17931" t="str">
        <v>MidWest</v>
      </c>
      <c r="E17931">
        <v>483.73400000000004</v>
      </c>
      <c r="F17931">
        <v>4</v>
      </c>
    </row>
    <row r="17932" spans="2:6" x14ac:dyDescent="0.3">
      <c r="B17932" s="5">
        <v>44268</v>
      </c>
      <c r="C17932">
        <v>3</v>
      </c>
      <c r="D17932" t="str">
        <v>NorthWest</v>
      </c>
      <c r="E17932">
        <v>168.45</v>
      </c>
      <c r="F17932">
        <v>7</v>
      </c>
    </row>
    <row r="17933" spans="2:6" x14ac:dyDescent="0.3">
      <c r="B17933" s="5">
        <v>44551</v>
      </c>
      <c r="C17933">
        <v>1</v>
      </c>
      <c r="D17933" t="str">
        <v>MidWest</v>
      </c>
      <c r="E17933">
        <v>405.53399999999999</v>
      </c>
      <c r="F17933">
        <v>6</v>
      </c>
    </row>
    <row r="17934" spans="2:6" x14ac:dyDescent="0.3">
      <c r="B17934" s="5">
        <v>44384</v>
      </c>
      <c r="C17934">
        <v>3</v>
      </c>
      <c r="D17934" t="str">
        <v>East</v>
      </c>
      <c r="E17934">
        <v>268.79300000000001</v>
      </c>
      <c r="F17934">
        <v>4</v>
      </c>
    </row>
    <row r="17935" spans="2:6" x14ac:dyDescent="0.3">
      <c r="B17935" s="5">
        <v>44522</v>
      </c>
      <c r="C17935">
        <v>1</v>
      </c>
      <c r="D17935" t="str">
        <v>NorthWest</v>
      </c>
      <c r="E17935">
        <v>358.57299999999998</v>
      </c>
      <c r="F17935">
        <v>1</v>
      </c>
    </row>
    <row r="17936" spans="2:6" x14ac:dyDescent="0.3">
      <c r="B17936" s="5">
        <v>44361</v>
      </c>
      <c r="C17936">
        <v>3</v>
      </c>
      <c r="D17936" t="str">
        <v>West</v>
      </c>
      <c r="E17936">
        <v>398.28300000000002</v>
      </c>
      <c r="F17936">
        <v>4</v>
      </c>
    </row>
    <row r="17937" spans="2:6" x14ac:dyDescent="0.3">
      <c r="B17937" s="5">
        <v>44256</v>
      </c>
      <c r="C17937">
        <v>3</v>
      </c>
      <c r="D17937" t="str">
        <v>SouthWest</v>
      </c>
      <c r="E17937">
        <v>482.654</v>
      </c>
      <c r="F17937">
        <v>6</v>
      </c>
    </row>
    <row r="17938" spans="2:6" x14ac:dyDescent="0.3">
      <c r="B17938" s="5">
        <v>44133</v>
      </c>
      <c r="C17938">
        <v>5</v>
      </c>
      <c r="D17938" t="str">
        <v>SouthWest</v>
      </c>
      <c r="E17938">
        <v>429.19600000000003</v>
      </c>
      <c r="F17938">
        <v>4</v>
      </c>
    </row>
    <row r="17939" spans="2:6" x14ac:dyDescent="0.3">
      <c r="B17939" s="5">
        <v>44263</v>
      </c>
      <c r="C17939">
        <v>4</v>
      </c>
      <c r="D17939" t="str">
        <v>SouthWest</v>
      </c>
      <c r="E17939">
        <v>449.14600000000002</v>
      </c>
      <c r="F17939">
        <v>5</v>
      </c>
    </row>
    <row r="17940" spans="2:6" x14ac:dyDescent="0.3">
      <c r="B17940" s="5">
        <v>44294</v>
      </c>
      <c r="C17940">
        <v>1</v>
      </c>
      <c r="D17940" t="str">
        <v>East</v>
      </c>
      <c r="E17940">
        <v>489.91499999999996</v>
      </c>
      <c r="F17940">
        <v>7</v>
      </c>
    </row>
    <row r="17941" spans="2:6" x14ac:dyDescent="0.3">
      <c r="B17941" s="5">
        <v>44339</v>
      </c>
      <c r="C17941">
        <v>4</v>
      </c>
      <c r="D17941" t="str">
        <v>West</v>
      </c>
      <c r="E17941">
        <v>188.49600000000001</v>
      </c>
      <c r="F17941">
        <v>5</v>
      </c>
    </row>
    <row r="17942" spans="2:6" x14ac:dyDescent="0.3">
      <c r="B17942" s="5">
        <v>44420</v>
      </c>
      <c r="C17942">
        <v>3</v>
      </c>
      <c r="D17942" t="str">
        <v>West</v>
      </c>
      <c r="E17942">
        <v>133.685</v>
      </c>
      <c r="F17942">
        <v>1</v>
      </c>
    </row>
    <row r="17943" spans="2:6" x14ac:dyDescent="0.3">
      <c r="B17943" s="5">
        <v>44176</v>
      </c>
      <c r="C17943">
        <v>4</v>
      </c>
      <c r="D17943" t="str">
        <v>South</v>
      </c>
      <c r="E17943">
        <v>773.01300000000003</v>
      </c>
      <c r="F17943">
        <v>1</v>
      </c>
    </row>
    <row r="17944" spans="2:6" x14ac:dyDescent="0.3">
      <c r="B17944" s="5">
        <v>44441</v>
      </c>
      <c r="C17944">
        <v>3</v>
      </c>
      <c r="D17944" t="str">
        <v>SouthWest</v>
      </c>
      <c r="E17944">
        <v>200.322</v>
      </c>
      <c r="F17944">
        <v>4</v>
      </c>
    </row>
    <row r="17945" spans="2:6" x14ac:dyDescent="0.3">
      <c r="B17945" s="5">
        <v>43860</v>
      </c>
      <c r="C17945">
        <v>3</v>
      </c>
      <c r="D17945" t="str">
        <v>West</v>
      </c>
      <c r="E17945">
        <v>306.024</v>
      </c>
      <c r="F17945">
        <v>5</v>
      </c>
    </row>
    <row r="17946" spans="2:6" x14ac:dyDescent="0.3">
      <c r="B17946" s="5">
        <v>44506</v>
      </c>
      <c r="C17946">
        <v>3</v>
      </c>
      <c r="D17946" t="str">
        <v>MidWest</v>
      </c>
      <c r="E17946">
        <v>371.245</v>
      </c>
      <c r="F17946">
        <v>1</v>
      </c>
    </row>
    <row r="17947" spans="2:6" x14ac:dyDescent="0.3">
      <c r="B17947" s="5">
        <v>44381</v>
      </c>
      <c r="C17947">
        <v>4</v>
      </c>
      <c r="D17947" t="str">
        <v>SouthWest</v>
      </c>
      <c r="E17947">
        <v>225.31100000000001</v>
      </c>
      <c r="F17947">
        <v>1</v>
      </c>
    </row>
    <row r="17948" spans="2:6" x14ac:dyDescent="0.3">
      <c r="B17948" s="5">
        <v>44480</v>
      </c>
      <c r="C17948">
        <v>5</v>
      </c>
      <c r="D17948" t="str">
        <v>NorthWest</v>
      </c>
      <c r="E17948">
        <v>254.36100000000002</v>
      </c>
      <c r="F17948">
        <v>1</v>
      </c>
    </row>
    <row r="17949" spans="2:6" x14ac:dyDescent="0.3">
      <c r="B17949" s="5">
        <v>44145</v>
      </c>
      <c r="C17949">
        <v>3</v>
      </c>
      <c r="D17949" t="str">
        <v>West</v>
      </c>
      <c r="E17949">
        <v>398.10900000000004</v>
      </c>
      <c r="F17949">
        <v>6</v>
      </c>
    </row>
    <row r="17950" spans="2:6" x14ac:dyDescent="0.3">
      <c r="B17950" s="5">
        <v>44034</v>
      </c>
      <c r="C17950">
        <v>3</v>
      </c>
      <c r="D17950" t="str">
        <v>West</v>
      </c>
      <c r="E17950">
        <v>198.69</v>
      </c>
      <c r="F17950">
        <v>5</v>
      </c>
    </row>
    <row r="17951" spans="2:6" x14ac:dyDescent="0.3">
      <c r="B17951" s="5">
        <v>44151</v>
      </c>
      <c r="C17951">
        <v>4</v>
      </c>
      <c r="D17951" t="str">
        <v>MidWest</v>
      </c>
      <c r="E17951">
        <v>285.70799999999997</v>
      </c>
      <c r="F17951">
        <v>7</v>
      </c>
    </row>
    <row r="17952" spans="2:6" x14ac:dyDescent="0.3">
      <c r="B17952" s="5">
        <v>44339</v>
      </c>
      <c r="C17952">
        <v>3</v>
      </c>
      <c r="D17952" t="str">
        <v>MidWest</v>
      </c>
      <c r="E17952">
        <v>149.60399999999998</v>
      </c>
      <c r="F17952">
        <v>5</v>
      </c>
    </row>
    <row r="17953" spans="2:6" x14ac:dyDescent="0.3">
      <c r="B17953" s="5">
        <v>44502</v>
      </c>
      <c r="C17953">
        <v>3</v>
      </c>
      <c r="D17953" t="str">
        <v>West</v>
      </c>
      <c r="E17953">
        <v>391.82900000000001</v>
      </c>
      <c r="F17953">
        <v>5</v>
      </c>
    </row>
    <row r="17954" spans="2:6" x14ac:dyDescent="0.3">
      <c r="B17954" s="5">
        <v>44144</v>
      </c>
      <c r="C17954">
        <v>2</v>
      </c>
      <c r="D17954" t="str">
        <v>NorthWest</v>
      </c>
      <c r="E17954">
        <v>315.29499999999996</v>
      </c>
      <c r="F17954">
        <v>7</v>
      </c>
    </row>
    <row r="17955" spans="2:6" x14ac:dyDescent="0.3">
      <c r="B17955" s="5">
        <v>44235</v>
      </c>
      <c r="C17955">
        <v>4</v>
      </c>
      <c r="D17955" t="str">
        <v>East</v>
      </c>
      <c r="E17955">
        <v>229.88200000000001</v>
      </c>
      <c r="F17955">
        <v>5</v>
      </c>
    </row>
    <row r="17956" spans="2:6" x14ac:dyDescent="0.3">
      <c r="B17956" s="5">
        <v>44448</v>
      </c>
      <c r="C17956">
        <v>4</v>
      </c>
      <c r="D17956" t="str">
        <v>SouthWest</v>
      </c>
      <c r="E17956">
        <v>194.08599999999998</v>
      </c>
      <c r="F17956">
        <v>5</v>
      </c>
    </row>
    <row r="17957" spans="2:6" x14ac:dyDescent="0.3">
      <c r="B17957" s="5">
        <v>44326</v>
      </c>
      <c r="C17957">
        <v>4</v>
      </c>
      <c r="D17957" t="str">
        <v>NorthWest</v>
      </c>
      <c r="E17957">
        <v>345.74400000000003</v>
      </c>
      <c r="F17957">
        <v>1</v>
      </c>
    </row>
    <row r="17958" spans="2:6" x14ac:dyDescent="0.3">
      <c r="B17958" s="5">
        <v>43962</v>
      </c>
      <c r="C17958">
        <v>5</v>
      </c>
      <c r="D17958" t="str">
        <v>South</v>
      </c>
      <c r="E17958">
        <v>270.12199999999996</v>
      </c>
      <c r="F17958">
        <v>5</v>
      </c>
    </row>
    <row r="17959" spans="2:6" x14ac:dyDescent="0.3">
      <c r="B17959" s="5">
        <v>44020</v>
      </c>
      <c r="C17959">
        <v>3</v>
      </c>
      <c r="D17959" t="str">
        <v>SouthWest</v>
      </c>
      <c r="E17959">
        <v>185.23</v>
      </c>
      <c r="F17959">
        <v>5</v>
      </c>
    </row>
    <row r="17960" spans="2:6" x14ac:dyDescent="0.3">
      <c r="B17960" s="5">
        <v>44006</v>
      </c>
      <c r="C17960">
        <v>2</v>
      </c>
      <c r="D17960" t="str">
        <v>NorthWest</v>
      </c>
      <c r="E17960">
        <v>445.55</v>
      </c>
      <c r="F17960">
        <v>1</v>
      </c>
    </row>
    <row r="17961" spans="2:6" x14ac:dyDescent="0.3">
      <c r="B17961" s="5">
        <v>44411</v>
      </c>
      <c r="C17961">
        <v>3</v>
      </c>
      <c r="D17961" t="str">
        <v>East</v>
      </c>
      <c r="E17961">
        <v>105.34</v>
      </c>
      <c r="F17961">
        <v>7</v>
      </c>
    </row>
    <row r="17962" spans="2:6" x14ac:dyDescent="0.3">
      <c r="B17962" s="5">
        <v>43842</v>
      </c>
      <c r="C17962">
        <v>1</v>
      </c>
      <c r="D17962" t="str">
        <v>MidWest</v>
      </c>
      <c r="E17962">
        <v>109.13</v>
      </c>
      <c r="F17962">
        <v>4</v>
      </c>
    </row>
    <row r="17963" spans="2:6" x14ac:dyDescent="0.3">
      <c r="B17963" s="5">
        <v>44491</v>
      </c>
      <c r="C17963">
        <v>4</v>
      </c>
      <c r="D17963" t="str">
        <v>East</v>
      </c>
      <c r="E17963">
        <v>463.10900000000004</v>
      </c>
      <c r="F17963">
        <v>1</v>
      </c>
    </row>
    <row r="17964" spans="2:6" x14ac:dyDescent="0.3">
      <c r="B17964" s="5">
        <v>44037</v>
      </c>
      <c r="C17964">
        <v>4</v>
      </c>
      <c r="D17964" t="str">
        <v>NorthWest</v>
      </c>
      <c r="E17964">
        <v>151.41</v>
      </c>
      <c r="F17964">
        <v>1</v>
      </c>
    </row>
    <row r="17965" spans="2:6" x14ac:dyDescent="0.3">
      <c r="B17965" s="5">
        <v>44497</v>
      </c>
      <c r="C17965">
        <v>4</v>
      </c>
      <c r="D17965" t="str">
        <v>NorthWest</v>
      </c>
      <c r="E17965">
        <v>349.68899999999996</v>
      </c>
      <c r="F17965">
        <v>3</v>
      </c>
    </row>
    <row r="17966" spans="2:6" x14ac:dyDescent="0.3">
      <c r="B17966" s="5">
        <v>44388</v>
      </c>
      <c r="C17966">
        <v>2</v>
      </c>
      <c r="D17966" t="str">
        <v>MidWest</v>
      </c>
      <c r="E17966">
        <v>495.33199999999999</v>
      </c>
      <c r="F17966">
        <v>4</v>
      </c>
    </row>
    <row r="17967" spans="2:6" x14ac:dyDescent="0.3">
      <c r="B17967" s="5">
        <v>43942</v>
      </c>
      <c r="C17967">
        <v>1</v>
      </c>
      <c r="D17967" t="str">
        <v>NorthWest</v>
      </c>
      <c r="E17967">
        <v>390.14800000000002</v>
      </c>
      <c r="F17967">
        <v>5</v>
      </c>
    </row>
    <row r="17968" spans="2:6" x14ac:dyDescent="0.3">
      <c r="B17968" s="5">
        <v>44386</v>
      </c>
      <c r="C17968">
        <v>3</v>
      </c>
      <c r="D17968" t="str">
        <v>NorthWest</v>
      </c>
      <c r="E17968">
        <v>445.46400000000006</v>
      </c>
      <c r="F17968">
        <v>2</v>
      </c>
    </row>
    <row r="17969" spans="2:6" x14ac:dyDescent="0.3">
      <c r="B17969" s="5">
        <v>44167</v>
      </c>
      <c r="C17969">
        <v>4</v>
      </c>
      <c r="D17969" t="str">
        <v>West</v>
      </c>
      <c r="E17969">
        <v>802.21400000000006</v>
      </c>
      <c r="F17969">
        <v>7</v>
      </c>
    </row>
    <row r="17970" spans="2:6" x14ac:dyDescent="0.3">
      <c r="B17970" s="5">
        <v>44021</v>
      </c>
      <c r="C17970">
        <v>3</v>
      </c>
      <c r="D17970" t="str">
        <v>South</v>
      </c>
      <c r="E17970">
        <v>478.18100000000004</v>
      </c>
      <c r="F17970">
        <v>3</v>
      </c>
    </row>
    <row r="17971" spans="2:6" x14ac:dyDescent="0.3">
      <c r="B17971" s="5">
        <v>43951</v>
      </c>
      <c r="C17971">
        <v>3</v>
      </c>
      <c r="D17971" t="str">
        <v>SouthWest</v>
      </c>
      <c r="E17971">
        <v>489.358</v>
      </c>
      <c r="F17971">
        <v>5</v>
      </c>
    </row>
    <row r="17972" spans="2:6" x14ac:dyDescent="0.3">
      <c r="B17972" s="5">
        <v>43948</v>
      </c>
      <c r="C17972">
        <v>1</v>
      </c>
      <c r="D17972" t="str">
        <v>SouthWest</v>
      </c>
      <c r="E17972">
        <v>206.352</v>
      </c>
      <c r="F17972">
        <v>1</v>
      </c>
    </row>
    <row r="17973" spans="2:6" x14ac:dyDescent="0.3">
      <c r="B17973" s="5">
        <v>43926</v>
      </c>
      <c r="C17973">
        <v>1</v>
      </c>
      <c r="D17973" t="str">
        <v>NorthWest</v>
      </c>
      <c r="E17973">
        <v>177.59899999999999</v>
      </c>
      <c r="F17973">
        <v>1</v>
      </c>
    </row>
    <row r="17974" spans="2:6" x14ac:dyDescent="0.3">
      <c r="B17974" s="5">
        <v>44508</v>
      </c>
      <c r="C17974">
        <v>5</v>
      </c>
      <c r="D17974" t="str">
        <v>NorthWest</v>
      </c>
      <c r="E17974">
        <v>183.05199999999999</v>
      </c>
      <c r="F17974">
        <v>4</v>
      </c>
    </row>
    <row r="17975" spans="2:6" x14ac:dyDescent="0.3">
      <c r="B17975" s="5">
        <v>44140</v>
      </c>
      <c r="C17975">
        <v>3</v>
      </c>
      <c r="D17975" t="str">
        <v>East</v>
      </c>
      <c r="E17975">
        <v>363.36500000000001</v>
      </c>
      <c r="F17975">
        <v>5</v>
      </c>
    </row>
    <row r="17976" spans="2:6" x14ac:dyDescent="0.3">
      <c r="B17976" s="5">
        <v>44145</v>
      </c>
      <c r="C17976">
        <v>5</v>
      </c>
      <c r="D17976" t="str">
        <v>SouthWest</v>
      </c>
      <c r="E17976">
        <v>237.15300000000002</v>
      </c>
      <c r="F17976">
        <v>6</v>
      </c>
    </row>
    <row r="17977" spans="2:6" x14ac:dyDescent="0.3">
      <c r="B17977" s="5">
        <v>44068</v>
      </c>
      <c r="C17977">
        <v>5</v>
      </c>
      <c r="D17977" t="str">
        <v>SouthWest</v>
      </c>
      <c r="E17977">
        <v>217.09299999999999</v>
      </c>
      <c r="F17977">
        <v>1</v>
      </c>
    </row>
    <row r="17978" spans="2:6" x14ac:dyDescent="0.3">
      <c r="B17978" s="5">
        <v>44369</v>
      </c>
      <c r="C17978">
        <v>2</v>
      </c>
      <c r="D17978" t="str">
        <v>NorthWest</v>
      </c>
      <c r="E17978">
        <v>179.24</v>
      </c>
      <c r="F17978">
        <v>5</v>
      </c>
    </row>
    <row r="17979" spans="2:6" x14ac:dyDescent="0.3">
      <c r="B17979" s="5">
        <v>44027</v>
      </c>
      <c r="C17979">
        <v>1</v>
      </c>
      <c r="D17979" t="str">
        <v>West</v>
      </c>
      <c r="E17979">
        <v>452.43999999999994</v>
      </c>
      <c r="F17979">
        <v>5</v>
      </c>
    </row>
    <row r="17980" spans="2:6" x14ac:dyDescent="0.3">
      <c r="B17980" s="5">
        <v>44411</v>
      </c>
      <c r="C17980">
        <v>5</v>
      </c>
      <c r="D17980" t="str">
        <v>MidWest</v>
      </c>
      <c r="E17980">
        <v>100.03700000000001</v>
      </c>
      <c r="F17980">
        <v>5</v>
      </c>
    </row>
    <row r="17981" spans="2:6" x14ac:dyDescent="0.3">
      <c r="B17981" s="5">
        <v>44474</v>
      </c>
      <c r="C17981">
        <v>1</v>
      </c>
      <c r="D17981" t="str">
        <v>West</v>
      </c>
      <c r="E17981">
        <v>474.21199999999999</v>
      </c>
      <c r="F17981">
        <v>5</v>
      </c>
    </row>
    <row r="17982" spans="2:6" x14ac:dyDescent="0.3">
      <c r="B17982" s="5">
        <v>44375</v>
      </c>
      <c r="C17982">
        <v>3</v>
      </c>
      <c r="D17982" t="str">
        <v>MidWest</v>
      </c>
      <c r="E17982">
        <v>327.64600000000002</v>
      </c>
      <c r="F17982">
        <v>5</v>
      </c>
    </row>
    <row r="17983" spans="2:6" x14ac:dyDescent="0.3">
      <c r="B17983" s="5">
        <v>43945</v>
      </c>
      <c r="C17983">
        <v>4</v>
      </c>
      <c r="D17983" t="str">
        <v>SouthWest</v>
      </c>
      <c r="E17983">
        <v>101.134</v>
      </c>
      <c r="F17983">
        <v>5</v>
      </c>
    </row>
    <row r="17984" spans="2:6" x14ac:dyDescent="0.3">
      <c r="B17984" s="5">
        <v>44255</v>
      </c>
      <c r="C17984">
        <v>5</v>
      </c>
      <c r="D17984" t="str">
        <v>MidWest</v>
      </c>
      <c r="E17984">
        <v>113.622</v>
      </c>
      <c r="F17984">
        <v>2</v>
      </c>
    </row>
    <row r="17985" spans="2:6" x14ac:dyDescent="0.3">
      <c r="B17985" s="5">
        <v>44354</v>
      </c>
      <c r="C17985">
        <v>4</v>
      </c>
      <c r="D17985" t="str">
        <v>West</v>
      </c>
      <c r="E17985">
        <v>404.697</v>
      </c>
      <c r="F17985">
        <v>1</v>
      </c>
    </row>
    <row r="17986" spans="2:6" x14ac:dyDescent="0.3">
      <c r="B17986" s="5">
        <v>44318</v>
      </c>
      <c r="C17986">
        <v>5</v>
      </c>
      <c r="D17986" t="str">
        <v>East</v>
      </c>
      <c r="E17986">
        <v>151.84899999999999</v>
      </c>
      <c r="F17986">
        <v>7</v>
      </c>
    </row>
    <row r="17987" spans="2:6" x14ac:dyDescent="0.3">
      <c r="B17987" s="5">
        <v>44063</v>
      </c>
      <c r="C17987">
        <v>4</v>
      </c>
      <c r="D17987" t="str">
        <v>East</v>
      </c>
      <c r="E17987">
        <v>229.398</v>
      </c>
      <c r="F17987">
        <v>2</v>
      </c>
    </row>
    <row r="17988" spans="2:6" x14ac:dyDescent="0.3">
      <c r="B17988" s="5">
        <v>44545</v>
      </c>
      <c r="C17988">
        <v>3</v>
      </c>
      <c r="D17988" t="str">
        <v>South</v>
      </c>
      <c r="E17988">
        <v>686.81999999999994</v>
      </c>
      <c r="F17988">
        <v>5</v>
      </c>
    </row>
    <row r="17989" spans="2:6" x14ac:dyDescent="0.3">
      <c r="B17989" s="5">
        <v>44247</v>
      </c>
      <c r="C17989">
        <v>3</v>
      </c>
      <c r="D17989" t="str">
        <v>SouthWest</v>
      </c>
      <c r="E17989">
        <v>271.86599999999999</v>
      </c>
      <c r="F17989">
        <v>4</v>
      </c>
    </row>
    <row r="17990" spans="2:6" x14ac:dyDescent="0.3">
      <c r="B17990" s="5">
        <v>44440</v>
      </c>
      <c r="C17990">
        <v>3</v>
      </c>
      <c r="D17990" t="str">
        <v>East</v>
      </c>
      <c r="E17990">
        <v>246.55700000000002</v>
      </c>
      <c r="F17990">
        <v>7</v>
      </c>
    </row>
    <row r="17991" spans="2:6" x14ac:dyDescent="0.3">
      <c r="B17991" s="5">
        <v>43855</v>
      </c>
      <c r="C17991">
        <v>5</v>
      </c>
      <c r="D17991" t="str">
        <v>West</v>
      </c>
      <c r="E17991">
        <v>149.97200000000001</v>
      </c>
      <c r="F17991">
        <v>2</v>
      </c>
    </row>
    <row r="17992" spans="2:6" x14ac:dyDescent="0.3">
      <c r="B17992" s="5">
        <v>44486</v>
      </c>
      <c r="C17992">
        <v>3</v>
      </c>
      <c r="D17992" t="str">
        <v>East</v>
      </c>
      <c r="E17992">
        <v>391.62800000000004</v>
      </c>
      <c r="F17992">
        <v>5</v>
      </c>
    </row>
    <row r="17993" spans="2:6" x14ac:dyDescent="0.3">
      <c r="B17993" s="5">
        <v>44219</v>
      </c>
      <c r="C17993">
        <v>3</v>
      </c>
      <c r="D17993" t="str">
        <v>MidWest</v>
      </c>
      <c r="E17993">
        <v>434.149</v>
      </c>
      <c r="F17993">
        <v>1</v>
      </c>
    </row>
    <row r="17994" spans="2:6" x14ac:dyDescent="0.3">
      <c r="B17994" s="5">
        <v>44522</v>
      </c>
      <c r="C17994">
        <v>5</v>
      </c>
      <c r="D17994" t="str">
        <v>West</v>
      </c>
      <c r="E17994">
        <v>447.58599999999996</v>
      </c>
      <c r="F17994">
        <v>1</v>
      </c>
    </row>
    <row r="17995" spans="2:6" x14ac:dyDescent="0.3">
      <c r="B17995" s="5">
        <v>44049</v>
      </c>
      <c r="C17995">
        <v>4</v>
      </c>
      <c r="D17995" t="str">
        <v>SouthWest</v>
      </c>
      <c r="E17995">
        <v>172.72499999999999</v>
      </c>
      <c r="F17995">
        <v>6</v>
      </c>
    </row>
    <row r="17996" spans="2:6" x14ac:dyDescent="0.3">
      <c r="B17996" s="5">
        <v>44343</v>
      </c>
      <c r="C17996">
        <v>3</v>
      </c>
      <c r="D17996" t="str">
        <v>West</v>
      </c>
      <c r="E17996">
        <v>278.84699999999998</v>
      </c>
      <c r="F17996">
        <v>1</v>
      </c>
    </row>
    <row r="17997" spans="2:6" x14ac:dyDescent="0.3">
      <c r="B17997" s="5">
        <v>44138</v>
      </c>
      <c r="C17997">
        <v>2</v>
      </c>
      <c r="D17997" t="str">
        <v>West</v>
      </c>
      <c r="E17997">
        <v>319.584</v>
      </c>
      <c r="F17997">
        <v>1</v>
      </c>
    </row>
    <row r="17998" spans="2:6" x14ac:dyDescent="0.3">
      <c r="B17998" s="5">
        <v>43993</v>
      </c>
      <c r="C17998">
        <v>4</v>
      </c>
      <c r="D17998" t="str">
        <v>West</v>
      </c>
      <c r="E17998">
        <v>343.99699999999996</v>
      </c>
      <c r="F17998">
        <v>2</v>
      </c>
    </row>
    <row r="17999" spans="2:6" x14ac:dyDescent="0.3">
      <c r="B17999" s="5">
        <v>43880</v>
      </c>
      <c r="C17999">
        <v>1</v>
      </c>
      <c r="D17999" t="str">
        <v>MidWest</v>
      </c>
      <c r="E17999">
        <v>495.53800000000001</v>
      </c>
      <c r="F17999">
        <v>1</v>
      </c>
    </row>
    <row r="18000" spans="2:6" x14ac:dyDescent="0.3">
      <c r="B18000" s="5">
        <v>43997</v>
      </c>
      <c r="C18000">
        <v>4</v>
      </c>
      <c r="D18000" t="str">
        <v>NorthWest</v>
      </c>
      <c r="E18000">
        <v>129.328</v>
      </c>
      <c r="F18000">
        <v>5</v>
      </c>
    </row>
    <row r="18001" spans="2:6" x14ac:dyDescent="0.3">
      <c r="B18001" s="5">
        <v>44337</v>
      </c>
      <c r="C18001">
        <v>2</v>
      </c>
      <c r="D18001" t="str">
        <v>East</v>
      </c>
      <c r="E18001">
        <v>105.38199999999999</v>
      </c>
      <c r="F18001">
        <v>6</v>
      </c>
    </row>
    <row r="18002" spans="2:6" x14ac:dyDescent="0.3">
      <c r="B18002" s="5">
        <v>44033</v>
      </c>
      <c r="C18002">
        <v>1</v>
      </c>
      <c r="D18002" t="str">
        <v>SouthWest</v>
      </c>
      <c r="E18002">
        <v>212.97800000000001</v>
      </c>
      <c r="F18002">
        <v>2</v>
      </c>
    </row>
    <row r="18003" spans="2:6" x14ac:dyDescent="0.3">
      <c r="B18003" s="5">
        <v>44110</v>
      </c>
      <c r="C18003">
        <v>4</v>
      </c>
      <c r="D18003" t="str">
        <v>SouthWest</v>
      </c>
      <c r="E18003">
        <v>139.833</v>
      </c>
      <c r="F18003">
        <v>3</v>
      </c>
    </row>
    <row r="18004" spans="2:6" x14ac:dyDescent="0.3">
      <c r="B18004" s="5">
        <v>44282</v>
      </c>
      <c r="C18004">
        <v>1</v>
      </c>
      <c r="D18004" t="str">
        <v>MidWest</v>
      </c>
      <c r="E18004">
        <v>314.20400000000001</v>
      </c>
      <c r="F18004">
        <v>1</v>
      </c>
    </row>
    <row r="18005" spans="2:6" x14ac:dyDescent="0.3">
      <c r="B18005" s="5">
        <v>44268</v>
      </c>
      <c r="C18005">
        <v>4</v>
      </c>
      <c r="D18005" t="str">
        <v>NorthWest</v>
      </c>
      <c r="E18005">
        <v>282.41999999999996</v>
      </c>
      <c r="F18005">
        <v>3</v>
      </c>
    </row>
    <row r="18006" spans="2:6" x14ac:dyDescent="0.3">
      <c r="B18006" s="5">
        <v>44334</v>
      </c>
      <c r="C18006">
        <v>2</v>
      </c>
      <c r="D18006" t="str">
        <v>West</v>
      </c>
      <c r="E18006">
        <v>205.958</v>
      </c>
      <c r="F18006">
        <v>1</v>
      </c>
    </row>
    <row r="18007" spans="2:6" x14ac:dyDescent="0.3">
      <c r="B18007" s="5">
        <v>44552</v>
      </c>
      <c r="C18007">
        <v>4</v>
      </c>
      <c r="D18007" t="str">
        <v>NorthWest</v>
      </c>
      <c r="E18007">
        <v>321.01599999999996</v>
      </c>
      <c r="F18007">
        <v>3</v>
      </c>
    </row>
    <row r="18008" spans="2:6" x14ac:dyDescent="0.3">
      <c r="B18008" s="5">
        <v>44010</v>
      </c>
      <c r="C18008">
        <v>3</v>
      </c>
      <c r="D18008" t="str">
        <v>SouthWest</v>
      </c>
      <c r="E18008">
        <v>211.38000000000002</v>
      </c>
      <c r="F18008">
        <v>6</v>
      </c>
    </row>
    <row r="18009" spans="2:6" x14ac:dyDescent="0.3">
      <c r="B18009" s="5">
        <v>44204</v>
      </c>
      <c r="C18009">
        <v>1</v>
      </c>
      <c r="D18009" t="str">
        <v>NorthWest</v>
      </c>
      <c r="E18009">
        <v>320.23899999999998</v>
      </c>
      <c r="F18009">
        <v>5</v>
      </c>
    </row>
    <row r="18010" spans="2:6" x14ac:dyDescent="0.3">
      <c r="B18010" s="5">
        <v>44499</v>
      </c>
      <c r="C18010">
        <v>1</v>
      </c>
      <c r="D18010" t="str">
        <v>MidWest</v>
      </c>
      <c r="E18010">
        <v>195.65</v>
      </c>
      <c r="F18010">
        <v>1</v>
      </c>
    </row>
    <row r="18011" spans="2:6" x14ac:dyDescent="0.3">
      <c r="B18011" s="5">
        <v>44329</v>
      </c>
      <c r="C18011">
        <v>1</v>
      </c>
      <c r="D18011" t="str">
        <v>East</v>
      </c>
      <c r="E18011">
        <v>322.476</v>
      </c>
      <c r="F18011">
        <v>7</v>
      </c>
    </row>
    <row r="18012" spans="2:6" x14ac:dyDescent="0.3">
      <c r="B18012" s="5">
        <v>44292</v>
      </c>
      <c r="C18012">
        <v>1</v>
      </c>
      <c r="D18012" t="str">
        <v>South</v>
      </c>
      <c r="E18012">
        <v>383.34499999999997</v>
      </c>
      <c r="F18012">
        <v>3</v>
      </c>
    </row>
    <row r="18013" spans="2:6" x14ac:dyDescent="0.3">
      <c r="B18013" s="5">
        <v>44027</v>
      </c>
      <c r="C18013">
        <v>3</v>
      </c>
      <c r="D18013" t="str">
        <v>West</v>
      </c>
      <c r="E18013">
        <v>124.08800000000001</v>
      </c>
      <c r="F18013">
        <v>1</v>
      </c>
    </row>
    <row r="18014" spans="2:6" x14ac:dyDescent="0.3">
      <c r="B18014" s="5">
        <v>43984</v>
      </c>
      <c r="C18014">
        <v>5</v>
      </c>
      <c r="D18014" t="str">
        <v>West</v>
      </c>
      <c r="E18014">
        <v>155.43699999999998</v>
      </c>
      <c r="F18014">
        <v>2</v>
      </c>
    </row>
    <row r="18015" spans="2:6" x14ac:dyDescent="0.3">
      <c r="B18015" s="5">
        <v>44343</v>
      </c>
      <c r="C18015">
        <v>3</v>
      </c>
      <c r="D18015" t="str">
        <v>West</v>
      </c>
      <c r="E18015">
        <v>246.584</v>
      </c>
      <c r="F18015">
        <v>1</v>
      </c>
    </row>
    <row r="18016" spans="2:6" x14ac:dyDescent="0.3">
      <c r="B18016" s="5">
        <v>43845</v>
      </c>
      <c r="C18016">
        <v>5</v>
      </c>
      <c r="D18016" t="str">
        <v>West</v>
      </c>
      <c r="E18016">
        <v>498.4</v>
      </c>
      <c r="F18016">
        <v>5</v>
      </c>
    </row>
    <row r="18017" spans="2:6" x14ac:dyDescent="0.3">
      <c r="B18017" s="5">
        <v>43835</v>
      </c>
      <c r="C18017">
        <v>3</v>
      </c>
      <c r="D18017" t="str">
        <v>East</v>
      </c>
      <c r="E18017">
        <v>283.98400000000004</v>
      </c>
      <c r="F18017">
        <v>5</v>
      </c>
    </row>
    <row r="18018" spans="2:6" x14ac:dyDescent="0.3">
      <c r="B18018" s="5">
        <v>44318</v>
      </c>
      <c r="C18018">
        <v>4</v>
      </c>
      <c r="D18018" t="str">
        <v>MidWest</v>
      </c>
      <c r="E18018">
        <v>260.91399999999999</v>
      </c>
      <c r="F18018">
        <v>5</v>
      </c>
    </row>
    <row r="18019" spans="2:6" x14ac:dyDescent="0.3">
      <c r="B18019" s="5">
        <v>44409</v>
      </c>
      <c r="C18019">
        <v>1</v>
      </c>
      <c r="D18019" t="str">
        <v>West</v>
      </c>
      <c r="E18019">
        <v>237.23200000000003</v>
      </c>
      <c r="F18019">
        <v>1</v>
      </c>
    </row>
    <row r="18020" spans="2:6" x14ac:dyDescent="0.3">
      <c r="B18020" s="5">
        <v>44015</v>
      </c>
      <c r="C18020">
        <v>2</v>
      </c>
      <c r="D18020" t="str">
        <v>East</v>
      </c>
      <c r="E18020">
        <v>234.15300000000002</v>
      </c>
      <c r="F18020">
        <v>5</v>
      </c>
    </row>
    <row r="18021" spans="2:6" x14ac:dyDescent="0.3">
      <c r="B18021" s="5">
        <v>43919</v>
      </c>
      <c r="C18021">
        <v>3</v>
      </c>
      <c r="D18021" t="str">
        <v>SouthWest</v>
      </c>
      <c r="E18021">
        <v>425.89099999999996</v>
      </c>
      <c r="F18021">
        <v>1</v>
      </c>
    </row>
    <row r="18022" spans="2:6" x14ac:dyDescent="0.3">
      <c r="B18022" s="5">
        <v>44396</v>
      </c>
      <c r="C18022">
        <v>4</v>
      </c>
      <c r="D18022" t="str">
        <v>East</v>
      </c>
      <c r="E18022">
        <v>378.73599999999999</v>
      </c>
      <c r="F18022">
        <v>6</v>
      </c>
    </row>
    <row r="18023" spans="2:6" x14ac:dyDescent="0.3">
      <c r="B18023" s="5">
        <v>44431</v>
      </c>
      <c r="C18023">
        <v>3</v>
      </c>
      <c r="D18023" t="str">
        <v>MidWest</v>
      </c>
      <c r="E18023">
        <v>295.44499999999999</v>
      </c>
      <c r="F18023">
        <v>6</v>
      </c>
    </row>
    <row r="18024" spans="2:6" x14ac:dyDescent="0.3">
      <c r="B18024" s="5">
        <v>44266</v>
      </c>
      <c r="C18024">
        <v>2</v>
      </c>
      <c r="D18024" t="str">
        <v>NorthWest</v>
      </c>
      <c r="E18024">
        <v>266.98099999999999</v>
      </c>
      <c r="F18024">
        <v>7</v>
      </c>
    </row>
    <row r="18025" spans="2:6" x14ac:dyDescent="0.3">
      <c r="B18025" s="5">
        <v>44322</v>
      </c>
      <c r="C18025">
        <v>1</v>
      </c>
      <c r="D18025" t="str">
        <v>NorthWest</v>
      </c>
      <c r="E18025">
        <v>432.23999999999995</v>
      </c>
      <c r="F18025">
        <v>3</v>
      </c>
    </row>
    <row r="18026" spans="2:6" x14ac:dyDescent="0.3">
      <c r="B18026" s="5">
        <v>44408</v>
      </c>
      <c r="C18026">
        <v>5</v>
      </c>
      <c r="D18026" t="str">
        <v>East</v>
      </c>
      <c r="E18026">
        <v>397.40700000000004</v>
      </c>
      <c r="F18026">
        <v>5</v>
      </c>
    </row>
    <row r="18027" spans="2:6" x14ac:dyDescent="0.3">
      <c r="B18027" s="5">
        <v>44310</v>
      </c>
      <c r="C18027">
        <v>1</v>
      </c>
      <c r="D18027" t="str">
        <v>East</v>
      </c>
      <c r="E18027">
        <v>475.59899999999999</v>
      </c>
      <c r="F18027">
        <v>2</v>
      </c>
    </row>
    <row r="18028" spans="2:6" x14ac:dyDescent="0.3">
      <c r="B18028" s="5">
        <v>43834</v>
      </c>
      <c r="C18028">
        <v>3</v>
      </c>
      <c r="D18028" t="str">
        <v>SouthWest</v>
      </c>
      <c r="E18028">
        <v>448.32399999999996</v>
      </c>
      <c r="F18028">
        <v>5</v>
      </c>
    </row>
    <row r="18029" spans="2:6" x14ac:dyDescent="0.3">
      <c r="B18029" s="5">
        <v>44444</v>
      </c>
      <c r="C18029">
        <v>4</v>
      </c>
      <c r="D18029" t="str">
        <v>East</v>
      </c>
      <c r="E18029">
        <v>229.35500000000002</v>
      </c>
      <c r="F18029">
        <v>1</v>
      </c>
    </row>
    <row r="18030" spans="2:6" x14ac:dyDescent="0.3">
      <c r="B18030" s="5">
        <v>44407</v>
      </c>
      <c r="C18030">
        <v>5</v>
      </c>
      <c r="D18030" t="str">
        <v>NorthWest</v>
      </c>
      <c r="E18030">
        <v>112.425</v>
      </c>
      <c r="F18030">
        <v>1</v>
      </c>
    </row>
    <row r="18031" spans="2:6" x14ac:dyDescent="0.3">
      <c r="B18031" s="5">
        <v>44076</v>
      </c>
      <c r="C18031">
        <v>3</v>
      </c>
      <c r="D18031" t="str">
        <v>MidWest</v>
      </c>
      <c r="E18031">
        <v>354.96999999999997</v>
      </c>
      <c r="F18031">
        <v>1</v>
      </c>
    </row>
    <row r="18032" spans="2:6" x14ac:dyDescent="0.3">
      <c r="B18032" s="5">
        <v>44188</v>
      </c>
      <c r="C18032">
        <v>5</v>
      </c>
      <c r="D18032" t="str">
        <v>SouthWest</v>
      </c>
      <c r="E18032">
        <v>582.48699999999997</v>
      </c>
      <c r="F18032">
        <v>5</v>
      </c>
    </row>
    <row r="18033" spans="2:6" x14ac:dyDescent="0.3">
      <c r="B18033" s="5">
        <v>44240</v>
      </c>
      <c r="C18033">
        <v>5</v>
      </c>
      <c r="D18033" t="str">
        <v>NorthWest</v>
      </c>
      <c r="E18033">
        <v>186.03100000000001</v>
      </c>
      <c r="F18033">
        <v>2</v>
      </c>
    </row>
    <row r="18034" spans="2:6" x14ac:dyDescent="0.3">
      <c r="B18034" s="5">
        <v>43972</v>
      </c>
      <c r="C18034">
        <v>5</v>
      </c>
      <c r="D18034" t="str">
        <v>South</v>
      </c>
      <c r="E18034">
        <v>135.80599999999998</v>
      </c>
      <c r="F18034">
        <v>1</v>
      </c>
    </row>
    <row r="18035" spans="2:6" x14ac:dyDescent="0.3">
      <c r="B18035" s="5">
        <v>44146</v>
      </c>
      <c r="C18035">
        <v>4</v>
      </c>
      <c r="D18035" t="str">
        <v>SouthWest</v>
      </c>
      <c r="E18035">
        <v>194.155</v>
      </c>
      <c r="F18035">
        <v>3</v>
      </c>
    </row>
    <row r="18036" spans="2:6" x14ac:dyDescent="0.3">
      <c r="B18036" s="5">
        <v>44143</v>
      </c>
      <c r="C18036">
        <v>1</v>
      </c>
      <c r="D18036" t="str">
        <v>NorthWest</v>
      </c>
      <c r="E18036">
        <v>357.16999999999996</v>
      </c>
      <c r="F18036">
        <v>7</v>
      </c>
    </row>
    <row r="18037" spans="2:6" x14ac:dyDescent="0.3">
      <c r="B18037" s="5">
        <v>44125</v>
      </c>
      <c r="C18037">
        <v>5</v>
      </c>
      <c r="D18037" t="str">
        <v>West</v>
      </c>
      <c r="E18037">
        <v>106.07899999999999</v>
      </c>
      <c r="F18037">
        <v>5</v>
      </c>
    </row>
    <row r="18038" spans="2:6" x14ac:dyDescent="0.3">
      <c r="B18038" s="5">
        <v>43970</v>
      </c>
      <c r="C18038">
        <v>1</v>
      </c>
      <c r="D18038" t="str">
        <v>SouthWest</v>
      </c>
      <c r="E18038">
        <v>153.23399999999998</v>
      </c>
      <c r="F18038">
        <v>5</v>
      </c>
    </row>
    <row r="18039" spans="2:6" x14ac:dyDescent="0.3">
      <c r="B18039" s="5">
        <v>44552</v>
      </c>
      <c r="C18039">
        <v>5</v>
      </c>
      <c r="D18039" t="str">
        <v>South</v>
      </c>
      <c r="E18039">
        <v>765.01099999999997</v>
      </c>
      <c r="F18039">
        <v>3</v>
      </c>
    </row>
    <row r="18040" spans="2:6" x14ac:dyDescent="0.3">
      <c r="B18040" s="5">
        <v>44115</v>
      </c>
      <c r="C18040">
        <v>4</v>
      </c>
      <c r="D18040" t="str">
        <v>NorthWest</v>
      </c>
      <c r="E18040">
        <v>377.07100000000003</v>
      </c>
      <c r="F18040">
        <v>6</v>
      </c>
    </row>
    <row r="18041" spans="2:6" x14ac:dyDescent="0.3">
      <c r="B18041" s="5">
        <v>44338</v>
      </c>
      <c r="C18041">
        <v>1</v>
      </c>
      <c r="D18041" t="str">
        <v>West</v>
      </c>
      <c r="E18041">
        <v>473.66099999999994</v>
      </c>
      <c r="F18041">
        <v>5</v>
      </c>
    </row>
    <row r="18042" spans="2:6" x14ac:dyDescent="0.3">
      <c r="B18042" s="5">
        <v>44229</v>
      </c>
      <c r="C18042">
        <v>3</v>
      </c>
      <c r="D18042" t="str">
        <v>NorthWest</v>
      </c>
      <c r="E18042">
        <v>323.911</v>
      </c>
      <c r="F18042">
        <v>7</v>
      </c>
    </row>
    <row r="18043" spans="2:6" x14ac:dyDescent="0.3">
      <c r="B18043" s="5">
        <v>44255</v>
      </c>
      <c r="C18043">
        <v>5</v>
      </c>
      <c r="D18043" t="str">
        <v>South</v>
      </c>
      <c r="E18043">
        <v>448.48999999999995</v>
      </c>
      <c r="F18043">
        <v>1</v>
      </c>
    </row>
    <row r="18044" spans="2:6" x14ac:dyDescent="0.3">
      <c r="B18044" s="5">
        <v>44485</v>
      </c>
      <c r="C18044">
        <v>5</v>
      </c>
      <c r="D18044" t="str">
        <v>West</v>
      </c>
      <c r="E18044">
        <v>440.60299999999995</v>
      </c>
      <c r="F18044">
        <v>1</v>
      </c>
    </row>
    <row r="18045" spans="2:6" x14ac:dyDescent="0.3">
      <c r="B18045" s="5">
        <v>44255</v>
      </c>
      <c r="C18045">
        <v>3</v>
      </c>
      <c r="D18045" t="str">
        <v>MidWest</v>
      </c>
      <c r="E18045">
        <v>428.53599999999994</v>
      </c>
      <c r="F18045">
        <v>2</v>
      </c>
    </row>
    <row r="18046" spans="2:6" x14ac:dyDescent="0.3">
      <c r="B18046" s="5">
        <v>43869</v>
      </c>
      <c r="C18046">
        <v>3</v>
      </c>
      <c r="D18046" t="str">
        <v>West</v>
      </c>
      <c r="E18046">
        <v>380.786</v>
      </c>
      <c r="F18046">
        <v>5</v>
      </c>
    </row>
    <row r="18047" spans="2:6" x14ac:dyDescent="0.3">
      <c r="B18047" s="5">
        <v>44065</v>
      </c>
      <c r="C18047">
        <v>5</v>
      </c>
      <c r="D18047" t="str">
        <v>East</v>
      </c>
      <c r="E18047">
        <v>128.065</v>
      </c>
      <c r="F18047">
        <v>6</v>
      </c>
    </row>
    <row r="18048" spans="2:6" x14ac:dyDescent="0.3">
      <c r="B18048" s="5">
        <v>44108</v>
      </c>
      <c r="C18048">
        <v>5</v>
      </c>
      <c r="D18048" t="str">
        <v>South</v>
      </c>
      <c r="E18048">
        <v>229.22899999999998</v>
      </c>
      <c r="F18048">
        <v>6</v>
      </c>
    </row>
    <row r="18049" spans="2:6" x14ac:dyDescent="0.3">
      <c r="B18049" s="5">
        <v>44319</v>
      </c>
      <c r="C18049">
        <v>1</v>
      </c>
      <c r="D18049" t="str">
        <v>South</v>
      </c>
      <c r="E18049">
        <v>242.12399999999997</v>
      </c>
      <c r="F18049">
        <v>4</v>
      </c>
    </row>
    <row r="18050" spans="2:6" x14ac:dyDescent="0.3">
      <c r="B18050" s="5">
        <v>44045</v>
      </c>
      <c r="C18050">
        <v>2</v>
      </c>
      <c r="D18050" t="str">
        <v>South</v>
      </c>
      <c r="E18050">
        <v>319.61799999999999</v>
      </c>
      <c r="F18050">
        <v>1</v>
      </c>
    </row>
    <row r="18051" spans="2:6" x14ac:dyDescent="0.3">
      <c r="B18051" s="5">
        <v>44107</v>
      </c>
      <c r="C18051">
        <v>2</v>
      </c>
      <c r="D18051" t="str">
        <v>South</v>
      </c>
      <c r="E18051">
        <v>361.12700000000001</v>
      </c>
      <c r="F18051">
        <v>1</v>
      </c>
    </row>
    <row r="18052" spans="2:6" x14ac:dyDescent="0.3">
      <c r="B18052" s="5">
        <v>44379</v>
      </c>
      <c r="C18052">
        <v>4</v>
      </c>
      <c r="D18052" t="str">
        <v>South</v>
      </c>
      <c r="E18052">
        <v>462.226</v>
      </c>
      <c r="F18052">
        <v>4</v>
      </c>
    </row>
    <row r="18053" spans="2:6" x14ac:dyDescent="0.3">
      <c r="B18053" s="5">
        <v>44475</v>
      </c>
      <c r="C18053">
        <v>5</v>
      </c>
      <c r="D18053" t="str">
        <v>MidWest</v>
      </c>
      <c r="E18053">
        <v>496.94099999999997</v>
      </c>
      <c r="F18053">
        <v>5</v>
      </c>
    </row>
    <row r="18054" spans="2:6" x14ac:dyDescent="0.3">
      <c r="B18054" s="5">
        <v>44016</v>
      </c>
      <c r="C18054">
        <v>3</v>
      </c>
      <c r="D18054" t="str">
        <v>NorthWest</v>
      </c>
      <c r="E18054">
        <v>142.55599999999998</v>
      </c>
      <c r="F18054">
        <v>1</v>
      </c>
    </row>
    <row r="18055" spans="2:6" x14ac:dyDescent="0.3">
      <c r="B18055" s="5">
        <v>44214</v>
      </c>
      <c r="C18055">
        <v>3</v>
      </c>
      <c r="D18055" t="str">
        <v>NorthWest</v>
      </c>
      <c r="E18055">
        <v>148.631</v>
      </c>
      <c r="F18055">
        <v>5</v>
      </c>
    </row>
    <row r="18056" spans="2:6" x14ac:dyDescent="0.3">
      <c r="B18056" s="5">
        <v>44465</v>
      </c>
      <c r="C18056">
        <v>4</v>
      </c>
      <c r="D18056" t="str">
        <v>NorthWest</v>
      </c>
      <c r="E18056">
        <v>391.30500000000001</v>
      </c>
      <c r="F18056">
        <v>5</v>
      </c>
    </row>
    <row r="18057" spans="2:6" x14ac:dyDescent="0.3">
      <c r="B18057" s="5">
        <v>43992</v>
      </c>
      <c r="C18057">
        <v>5</v>
      </c>
      <c r="D18057" t="str">
        <v>MidWest</v>
      </c>
      <c r="E18057">
        <v>351.435</v>
      </c>
      <c r="F18057">
        <v>6</v>
      </c>
    </row>
    <row r="18058" spans="2:6" x14ac:dyDescent="0.3">
      <c r="B18058" s="5">
        <v>44202</v>
      </c>
      <c r="C18058">
        <v>4</v>
      </c>
      <c r="D18058" t="str">
        <v>NorthWest</v>
      </c>
      <c r="E18058">
        <v>184.42000000000002</v>
      </c>
      <c r="F18058">
        <v>7</v>
      </c>
    </row>
    <row r="18059" spans="2:6" x14ac:dyDescent="0.3">
      <c r="B18059" s="5">
        <v>44155</v>
      </c>
      <c r="C18059">
        <v>3</v>
      </c>
      <c r="D18059" t="str">
        <v>NorthWest</v>
      </c>
      <c r="E18059">
        <v>287.14</v>
      </c>
      <c r="F18059">
        <v>1</v>
      </c>
    </row>
    <row r="18060" spans="2:6" x14ac:dyDescent="0.3">
      <c r="B18060" s="5">
        <v>44118</v>
      </c>
      <c r="C18060">
        <v>1</v>
      </c>
      <c r="D18060" t="str">
        <v>West</v>
      </c>
      <c r="E18060">
        <v>432.39</v>
      </c>
      <c r="F18060">
        <v>7</v>
      </c>
    </row>
    <row r="18061" spans="2:6" x14ac:dyDescent="0.3">
      <c r="B18061" s="5">
        <v>43956</v>
      </c>
      <c r="C18061">
        <v>5</v>
      </c>
      <c r="D18061" t="str">
        <v>South</v>
      </c>
      <c r="E18061">
        <v>287.58499999999998</v>
      </c>
      <c r="F18061">
        <v>4</v>
      </c>
    </row>
    <row r="18062" spans="2:6" x14ac:dyDescent="0.3">
      <c r="B18062" s="5">
        <v>44285</v>
      </c>
      <c r="C18062">
        <v>4</v>
      </c>
      <c r="D18062" t="str">
        <v>SouthWest</v>
      </c>
      <c r="E18062">
        <v>317.33299999999997</v>
      </c>
      <c r="F18062">
        <v>1</v>
      </c>
    </row>
    <row r="18063" spans="2:6" x14ac:dyDescent="0.3">
      <c r="B18063" s="5">
        <v>44332</v>
      </c>
      <c r="C18063">
        <v>3</v>
      </c>
      <c r="D18063" t="str">
        <v>MidWest</v>
      </c>
      <c r="E18063">
        <v>161.64000000000001</v>
      </c>
      <c r="F18063">
        <v>1</v>
      </c>
    </row>
    <row r="18064" spans="2:6" x14ac:dyDescent="0.3">
      <c r="B18064" s="5">
        <v>43913</v>
      </c>
      <c r="C18064">
        <v>2</v>
      </c>
      <c r="D18064" t="str">
        <v>SouthWest</v>
      </c>
      <c r="E18064">
        <v>220.55599999999998</v>
      </c>
      <c r="F18064">
        <v>5</v>
      </c>
    </row>
    <row r="18065" spans="2:6" x14ac:dyDescent="0.3">
      <c r="B18065" s="5">
        <v>44350</v>
      </c>
      <c r="C18065">
        <v>4</v>
      </c>
      <c r="D18065" t="str">
        <v>SouthWest</v>
      </c>
      <c r="E18065">
        <v>342.19</v>
      </c>
      <c r="F18065">
        <v>7</v>
      </c>
    </row>
    <row r="18066" spans="2:6" x14ac:dyDescent="0.3">
      <c r="B18066" s="5">
        <v>44475</v>
      </c>
      <c r="C18066">
        <v>4</v>
      </c>
      <c r="D18066" t="str">
        <v>West</v>
      </c>
      <c r="E18066">
        <v>300.66899999999998</v>
      </c>
      <c r="F18066">
        <v>1</v>
      </c>
    </row>
    <row r="18067" spans="2:6" x14ac:dyDescent="0.3">
      <c r="B18067" s="5">
        <v>44535</v>
      </c>
      <c r="C18067">
        <v>1</v>
      </c>
      <c r="D18067" t="str">
        <v>SouthWest</v>
      </c>
      <c r="E18067">
        <v>231.233</v>
      </c>
      <c r="F18067">
        <v>2</v>
      </c>
    </row>
    <row r="18068" spans="2:6" x14ac:dyDescent="0.3">
      <c r="B18068" s="5">
        <v>43928</v>
      </c>
      <c r="C18068">
        <v>4</v>
      </c>
      <c r="D18068" t="str">
        <v>West</v>
      </c>
      <c r="E18068">
        <v>294.37199999999996</v>
      </c>
      <c r="F18068">
        <v>5</v>
      </c>
    </row>
    <row r="18069" spans="2:6" x14ac:dyDescent="0.3">
      <c r="B18069" s="5">
        <v>43920</v>
      </c>
      <c r="C18069">
        <v>2</v>
      </c>
      <c r="D18069" t="str">
        <v>West</v>
      </c>
      <c r="E18069">
        <v>420.83800000000002</v>
      </c>
      <c r="F18069">
        <v>2</v>
      </c>
    </row>
    <row r="18070" spans="2:6" x14ac:dyDescent="0.3">
      <c r="B18070" s="5">
        <v>44423</v>
      </c>
      <c r="C18070">
        <v>1</v>
      </c>
      <c r="D18070" t="str">
        <v>East</v>
      </c>
      <c r="E18070">
        <v>348.86500000000001</v>
      </c>
      <c r="F18070">
        <v>3</v>
      </c>
    </row>
    <row r="18071" spans="2:6" x14ac:dyDescent="0.3">
      <c r="B18071" s="5">
        <v>44365</v>
      </c>
      <c r="C18071">
        <v>3</v>
      </c>
      <c r="D18071" t="str">
        <v>NorthWest</v>
      </c>
      <c r="E18071">
        <v>180.56900000000002</v>
      </c>
      <c r="F18071">
        <v>1</v>
      </c>
    </row>
    <row r="18072" spans="2:6" x14ac:dyDescent="0.3">
      <c r="B18072" s="5">
        <v>44146</v>
      </c>
      <c r="C18072">
        <v>4</v>
      </c>
      <c r="D18072" t="str">
        <v>West</v>
      </c>
      <c r="E18072">
        <v>392.41300000000001</v>
      </c>
      <c r="F18072">
        <v>2</v>
      </c>
    </row>
    <row r="18073" spans="2:6" x14ac:dyDescent="0.3">
      <c r="B18073" s="5">
        <v>44058</v>
      </c>
      <c r="C18073">
        <v>5</v>
      </c>
      <c r="D18073" t="str">
        <v>NorthWest</v>
      </c>
      <c r="E18073">
        <v>456.92200000000003</v>
      </c>
      <c r="F18073">
        <v>3</v>
      </c>
    </row>
    <row r="18074" spans="2:6" x14ac:dyDescent="0.3">
      <c r="B18074" s="5">
        <v>44271</v>
      </c>
      <c r="C18074">
        <v>4</v>
      </c>
      <c r="D18074" t="str">
        <v>West</v>
      </c>
      <c r="E18074">
        <v>203.43299999999999</v>
      </c>
      <c r="F18074">
        <v>5</v>
      </c>
    </row>
    <row r="18075" spans="2:6" x14ac:dyDescent="0.3">
      <c r="B18075" s="5">
        <v>43863</v>
      </c>
      <c r="C18075">
        <v>4</v>
      </c>
      <c r="D18075" t="str">
        <v>SouthWest</v>
      </c>
      <c r="E18075">
        <v>335.76300000000003</v>
      </c>
      <c r="F18075">
        <v>5</v>
      </c>
    </row>
    <row r="18076" spans="2:6" x14ac:dyDescent="0.3">
      <c r="B18076" s="5">
        <v>44288</v>
      </c>
      <c r="C18076">
        <v>5</v>
      </c>
      <c r="D18076" t="str">
        <v>West</v>
      </c>
      <c r="E18076">
        <v>238.98899999999998</v>
      </c>
      <c r="F18076">
        <v>5</v>
      </c>
    </row>
    <row r="18077" spans="2:6" x14ac:dyDescent="0.3">
      <c r="B18077" s="5">
        <v>44142</v>
      </c>
      <c r="C18077">
        <v>1</v>
      </c>
      <c r="D18077" t="str">
        <v>MidWest</v>
      </c>
      <c r="E18077">
        <v>496.71800000000002</v>
      </c>
      <c r="F18077">
        <v>3</v>
      </c>
    </row>
    <row r="18078" spans="2:6" x14ac:dyDescent="0.3">
      <c r="B18078" s="5">
        <v>44480</v>
      </c>
      <c r="C18078">
        <v>5</v>
      </c>
      <c r="D18078" t="str">
        <v>East</v>
      </c>
      <c r="E18078">
        <v>412.52</v>
      </c>
      <c r="F18078">
        <v>3</v>
      </c>
    </row>
    <row r="18079" spans="2:6" x14ac:dyDescent="0.3">
      <c r="B18079" s="5">
        <v>44522</v>
      </c>
      <c r="C18079">
        <v>1</v>
      </c>
      <c r="D18079" t="str">
        <v>MidWest</v>
      </c>
      <c r="E18079">
        <v>437.73400000000004</v>
      </c>
      <c r="F18079">
        <v>2</v>
      </c>
    </row>
    <row r="18080" spans="2:6" x14ac:dyDescent="0.3">
      <c r="B18080" s="5">
        <v>44167</v>
      </c>
      <c r="C18080">
        <v>4</v>
      </c>
      <c r="D18080" t="str">
        <v>MidWest</v>
      </c>
      <c r="E18080">
        <v>504.31200000000001</v>
      </c>
      <c r="F18080">
        <v>7</v>
      </c>
    </row>
    <row r="18081" spans="2:6" x14ac:dyDescent="0.3">
      <c r="B18081" s="5">
        <v>43948</v>
      </c>
      <c r="C18081">
        <v>1</v>
      </c>
      <c r="D18081" t="str">
        <v>South</v>
      </c>
      <c r="E18081">
        <v>427.02200000000005</v>
      </c>
      <c r="F18081">
        <v>2</v>
      </c>
    </row>
    <row r="18082" spans="2:6" x14ac:dyDescent="0.3">
      <c r="B18082" s="5">
        <v>44044</v>
      </c>
      <c r="C18082">
        <v>5</v>
      </c>
      <c r="D18082" t="str">
        <v>SouthWest</v>
      </c>
      <c r="E18082">
        <v>122.41099999999999</v>
      </c>
      <c r="F18082">
        <v>1</v>
      </c>
    </row>
    <row r="18083" spans="2:6" x14ac:dyDescent="0.3">
      <c r="B18083" s="5">
        <v>43872</v>
      </c>
      <c r="C18083">
        <v>4</v>
      </c>
      <c r="D18083" t="str">
        <v>East</v>
      </c>
      <c r="E18083">
        <v>465.94600000000003</v>
      </c>
      <c r="F18083">
        <v>1</v>
      </c>
    </row>
    <row r="18084" spans="2:6" x14ac:dyDescent="0.3">
      <c r="B18084" s="5">
        <v>44147</v>
      </c>
      <c r="C18084">
        <v>4</v>
      </c>
      <c r="D18084" t="str">
        <v>West</v>
      </c>
      <c r="E18084">
        <v>104.4</v>
      </c>
      <c r="F18084">
        <v>3</v>
      </c>
    </row>
    <row r="18085" spans="2:6" x14ac:dyDescent="0.3">
      <c r="B18085" s="5">
        <v>44112</v>
      </c>
      <c r="C18085">
        <v>3</v>
      </c>
      <c r="D18085" t="str">
        <v>West</v>
      </c>
      <c r="E18085">
        <v>100.818</v>
      </c>
      <c r="F18085">
        <v>4</v>
      </c>
    </row>
    <row r="18086" spans="2:6" x14ac:dyDescent="0.3">
      <c r="B18086" s="5">
        <v>44102</v>
      </c>
      <c r="C18086">
        <v>2</v>
      </c>
      <c r="D18086" t="str">
        <v>South</v>
      </c>
      <c r="E18086">
        <v>129.87799999999999</v>
      </c>
      <c r="F18086">
        <v>5</v>
      </c>
    </row>
    <row r="18087" spans="2:6" x14ac:dyDescent="0.3">
      <c r="B18087" s="5">
        <v>44232</v>
      </c>
      <c r="C18087">
        <v>4</v>
      </c>
      <c r="D18087" t="str">
        <v>West</v>
      </c>
      <c r="E18087">
        <v>393.81100000000004</v>
      </c>
      <c r="F18087">
        <v>2</v>
      </c>
    </row>
    <row r="18088" spans="2:6" x14ac:dyDescent="0.3">
      <c r="B18088" s="5">
        <v>44192</v>
      </c>
      <c r="C18088">
        <v>1</v>
      </c>
      <c r="D18088" t="str">
        <v>West</v>
      </c>
      <c r="E18088">
        <v>750.87700000000007</v>
      </c>
      <c r="F18088">
        <v>1</v>
      </c>
    </row>
    <row r="18089" spans="2:6" x14ac:dyDescent="0.3">
      <c r="B18089" s="5">
        <v>44101</v>
      </c>
      <c r="C18089">
        <v>5</v>
      </c>
      <c r="D18089" t="str">
        <v>East</v>
      </c>
      <c r="E18089">
        <v>429.98999999999995</v>
      </c>
      <c r="F18089">
        <v>6</v>
      </c>
    </row>
    <row r="18090" spans="2:6" x14ac:dyDescent="0.3">
      <c r="B18090" s="5">
        <v>44410</v>
      </c>
      <c r="C18090">
        <v>3</v>
      </c>
      <c r="D18090" t="str">
        <v>West</v>
      </c>
      <c r="E18090">
        <v>197.947</v>
      </c>
      <c r="F18090">
        <v>5</v>
      </c>
    </row>
    <row r="18091" spans="2:6" x14ac:dyDescent="0.3">
      <c r="B18091" s="5">
        <v>44418</v>
      </c>
      <c r="C18091">
        <v>3</v>
      </c>
      <c r="D18091" t="str">
        <v>MidWest</v>
      </c>
      <c r="E18091">
        <v>340.685</v>
      </c>
      <c r="F18091">
        <v>4</v>
      </c>
    </row>
    <row r="18092" spans="2:6" x14ac:dyDescent="0.3">
      <c r="B18092" s="5">
        <v>44542</v>
      </c>
      <c r="C18092">
        <v>5</v>
      </c>
      <c r="D18092" t="str">
        <v>NorthWest</v>
      </c>
      <c r="E18092">
        <v>829.27099999999996</v>
      </c>
      <c r="F18092">
        <v>5</v>
      </c>
    </row>
    <row r="18093" spans="2:6" x14ac:dyDescent="0.3">
      <c r="B18093" s="5">
        <v>44453</v>
      </c>
      <c r="C18093">
        <v>4</v>
      </c>
      <c r="D18093" t="str">
        <v>West</v>
      </c>
      <c r="E18093">
        <v>197.21800000000002</v>
      </c>
      <c r="F18093">
        <v>2</v>
      </c>
    </row>
    <row r="18094" spans="2:6" x14ac:dyDescent="0.3">
      <c r="B18094" s="5">
        <v>44064</v>
      </c>
      <c r="C18094">
        <v>1</v>
      </c>
      <c r="D18094" t="str">
        <v>West</v>
      </c>
      <c r="E18094">
        <v>408.60300000000001</v>
      </c>
      <c r="F18094">
        <v>5</v>
      </c>
    </row>
    <row r="18095" spans="2:6" x14ac:dyDescent="0.3">
      <c r="B18095" s="5">
        <v>44402</v>
      </c>
      <c r="C18095">
        <v>3</v>
      </c>
      <c r="D18095" t="str">
        <v>NorthWest</v>
      </c>
      <c r="E18095">
        <v>146.11600000000001</v>
      </c>
      <c r="F18095">
        <v>2</v>
      </c>
    </row>
    <row r="18096" spans="2:6" x14ac:dyDescent="0.3">
      <c r="B18096" s="5">
        <v>44089</v>
      </c>
      <c r="C18096">
        <v>4</v>
      </c>
      <c r="D18096" t="str">
        <v>East</v>
      </c>
      <c r="E18096">
        <v>232.99499999999998</v>
      </c>
      <c r="F18096">
        <v>1</v>
      </c>
    </row>
    <row r="18097" spans="2:6" x14ac:dyDescent="0.3">
      <c r="B18097" s="5">
        <v>44195</v>
      </c>
      <c r="C18097">
        <v>3</v>
      </c>
      <c r="D18097" t="str">
        <v>NorthWest</v>
      </c>
      <c r="E18097">
        <v>314.59299999999996</v>
      </c>
      <c r="F18097">
        <v>2</v>
      </c>
    </row>
    <row r="18098" spans="2:6" x14ac:dyDescent="0.3">
      <c r="B18098" s="5">
        <v>44194</v>
      </c>
      <c r="C18098">
        <v>3</v>
      </c>
      <c r="D18098" t="str">
        <v>NorthWest</v>
      </c>
      <c r="E18098">
        <v>897.86900000000003</v>
      </c>
      <c r="F18098">
        <v>7</v>
      </c>
    </row>
    <row r="18099" spans="2:6" x14ac:dyDescent="0.3">
      <c r="B18099" s="5">
        <v>44429</v>
      </c>
      <c r="C18099">
        <v>1</v>
      </c>
      <c r="D18099" t="str">
        <v>NorthWest</v>
      </c>
      <c r="E18099">
        <v>272.75900000000001</v>
      </c>
      <c r="F18099">
        <v>1</v>
      </c>
    </row>
    <row r="18100" spans="2:6" x14ac:dyDescent="0.3">
      <c r="B18100" s="5">
        <v>44505</v>
      </c>
      <c r="C18100">
        <v>3</v>
      </c>
      <c r="D18100" t="str">
        <v>MidWest</v>
      </c>
      <c r="E18100">
        <v>334.738</v>
      </c>
      <c r="F18100">
        <v>5</v>
      </c>
    </row>
    <row r="18101" spans="2:6" x14ac:dyDescent="0.3">
      <c r="B18101" s="5">
        <v>43879</v>
      </c>
      <c r="C18101">
        <v>3</v>
      </c>
      <c r="D18101" t="str">
        <v>NorthWest</v>
      </c>
      <c r="E18101">
        <v>115.44300000000001</v>
      </c>
      <c r="F18101">
        <v>7</v>
      </c>
    </row>
    <row r="18102" spans="2:6" x14ac:dyDescent="0.3">
      <c r="B18102" s="5">
        <v>43981</v>
      </c>
      <c r="C18102">
        <v>1</v>
      </c>
      <c r="D18102" t="str">
        <v>South</v>
      </c>
      <c r="E18102">
        <v>231.75300000000001</v>
      </c>
      <c r="F18102">
        <v>4</v>
      </c>
    </row>
    <row r="18103" spans="2:6" x14ac:dyDescent="0.3">
      <c r="B18103" s="5">
        <v>43956</v>
      </c>
      <c r="C18103">
        <v>4</v>
      </c>
      <c r="D18103" t="str">
        <v>MidWest</v>
      </c>
      <c r="E18103">
        <v>327.63299999999998</v>
      </c>
      <c r="F18103">
        <v>2</v>
      </c>
    </row>
    <row r="18104" spans="2:6" x14ac:dyDescent="0.3">
      <c r="B18104" s="5">
        <v>44453</v>
      </c>
      <c r="C18104">
        <v>2</v>
      </c>
      <c r="D18104" t="str">
        <v>NorthWest</v>
      </c>
      <c r="E18104">
        <v>377.08199999999999</v>
      </c>
      <c r="F18104">
        <v>1</v>
      </c>
    </row>
    <row r="18105" spans="2:6" x14ac:dyDescent="0.3">
      <c r="B18105" s="5">
        <v>44010</v>
      </c>
      <c r="C18105">
        <v>3</v>
      </c>
      <c r="D18105" t="str">
        <v>NorthWest</v>
      </c>
      <c r="E18105">
        <v>475.55</v>
      </c>
      <c r="F18105">
        <v>5</v>
      </c>
    </row>
    <row r="18106" spans="2:6" x14ac:dyDescent="0.3">
      <c r="B18106" s="5">
        <v>44097</v>
      </c>
      <c r="C18106">
        <v>3</v>
      </c>
      <c r="D18106" t="str">
        <v>MidWest</v>
      </c>
      <c r="E18106">
        <v>464.04599999999999</v>
      </c>
      <c r="F18106">
        <v>1</v>
      </c>
    </row>
    <row r="18107" spans="2:6" x14ac:dyDescent="0.3">
      <c r="B18107" s="5">
        <v>44527</v>
      </c>
      <c r="C18107">
        <v>1</v>
      </c>
      <c r="D18107" t="str">
        <v>West</v>
      </c>
      <c r="E18107">
        <v>144.22499999999999</v>
      </c>
      <c r="F18107">
        <v>3</v>
      </c>
    </row>
    <row r="18108" spans="2:6" x14ac:dyDescent="0.3">
      <c r="B18108" s="5">
        <v>44192</v>
      </c>
      <c r="C18108">
        <v>3</v>
      </c>
      <c r="D18108" t="str">
        <v>West</v>
      </c>
      <c r="E18108">
        <v>732.08699999999999</v>
      </c>
      <c r="F18108">
        <v>5</v>
      </c>
    </row>
    <row r="18109" spans="2:6" x14ac:dyDescent="0.3">
      <c r="B18109" s="5">
        <v>43887</v>
      </c>
      <c r="C18109">
        <v>1</v>
      </c>
      <c r="D18109" t="str">
        <v>MidWest</v>
      </c>
      <c r="E18109">
        <v>344.19200000000001</v>
      </c>
      <c r="F18109">
        <v>3</v>
      </c>
    </row>
    <row r="18110" spans="2:6" x14ac:dyDescent="0.3">
      <c r="B18110" s="5">
        <v>44463</v>
      </c>
      <c r="C18110">
        <v>4</v>
      </c>
      <c r="D18110" t="str">
        <v>East</v>
      </c>
      <c r="E18110">
        <v>288.71899999999999</v>
      </c>
      <c r="F18110">
        <v>3</v>
      </c>
    </row>
    <row r="18111" spans="2:6" x14ac:dyDescent="0.3">
      <c r="B18111" s="5">
        <v>44308</v>
      </c>
      <c r="C18111">
        <v>5</v>
      </c>
      <c r="D18111" t="str">
        <v>MidWest</v>
      </c>
      <c r="E18111">
        <v>478.66700000000003</v>
      </c>
      <c r="F18111">
        <v>1</v>
      </c>
    </row>
    <row r="18112" spans="2:6" x14ac:dyDescent="0.3">
      <c r="B18112" s="5">
        <v>44045</v>
      </c>
      <c r="C18112">
        <v>4</v>
      </c>
      <c r="D18112" t="str">
        <v>West</v>
      </c>
      <c r="E18112">
        <v>489.625</v>
      </c>
      <c r="F18112">
        <v>5</v>
      </c>
    </row>
    <row r="18113" spans="2:6" x14ac:dyDescent="0.3">
      <c r="B18113" s="5">
        <v>43975</v>
      </c>
      <c r="C18113">
        <v>3</v>
      </c>
      <c r="D18113" t="str">
        <v>MidWest</v>
      </c>
      <c r="E18113">
        <v>444.81800000000004</v>
      </c>
      <c r="F18113">
        <v>3</v>
      </c>
    </row>
    <row r="18114" spans="2:6" x14ac:dyDescent="0.3">
      <c r="B18114" s="5">
        <v>43863</v>
      </c>
      <c r="C18114">
        <v>3</v>
      </c>
      <c r="D18114" t="str">
        <v>NorthWest</v>
      </c>
      <c r="E18114">
        <v>463.00400000000002</v>
      </c>
      <c r="F18114">
        <v>5</v>
      </c>
    </row>
    <row r="18115" spans="2:6" x14ac:dyDescent="0.3">
      <c r="B18115" s="5">
        <v>43911</v>
      </c>
      <c r="C18115">
        <v>3</v>
      </c>
      <c r="D18115" t="str">
        <v>NorthWest</v>
      </c>
      <c r="E18115">
        <v>377.72300000000001</v>
      </c>
      <c r="F18115">
        <v>1</v>
      </c>
    </row>
    <row r="18116" spans="2:6" x14ac:dyDescent="0.3">
      <c r="B18116" s="5">
        <v>44359</v>
      </c>
      <c r="C18116">
        <v>4</v>
      </c>
      <c r="D18116" t="str">
        <v>East</v>
      </c>
      <c r="E18116">
        <v>212.173</v>
      </c>
      <c r="F18116">
        <v>2</v>
      </c>
    </row>
    <row r="18117" spans="2:6" x14ac:dyDescent="0.3">
      <c r="B18117" s="5">
        <v>44521</v>
      </c>
      <c r="C18117">
        <v>2</v>
      </c>
      <c r="D18117" t="str">
        <v>MidWest</v>
      </c>
      <c r="E18117">
        <v>129.822</v>
      </c>
      <c r="F18117">
        <v>6</v>
      </c>
    </row>
    <row r="18118" spans="2:6" x14ac:dyDescent="0.3">
      <c r="B18118" s="5">
        <v>43993</v>
      </c>
      <c r="C18118">
        <v>4</v>
      </c>
      <c r="D18118" t="str">
        <v>NorthWest</v>
      </c>
      <c r="E18118">
        <v>333.38900000000001</v>
      </c>
      <c r="F18118">
        <v>1</v>
      </c>
    </row>
    <row r="18119" spans="2:6" x14ac:dyDescent="0.3">
      <c r="B18119" s="5">
        <v>43942</v>
      </c>
      <c r="C18119">
        <v>4</v>
      </c>
      <c r="D18119" t="str">
        <v>NorthWest</v>
      </c>
      <c r="E18119">
        <v>286.209</v>
      </c>
      <c r="F18119">
        <v>5</v>
      </c>
    </row>
    <row r="18120" spans="2:6" x14ac:dyDescent="0.3">
      <c r="B18120" s="5">
        <v>44391</v>
      </c>
      <c r="C18120">
        <v>5</v>
      </c>
      <c r="D18120" t="str">
        <v>East</v>
      </c>
      <c r="E18120">
        <v>299.005</v>
      </c>
      <c r="F18120">
        <v>7</v>
      </c>
    </row>
    <row r="18121" spans="2:6" x14ac:dyDescent="0.3">
      <c r="B18121" s="5">
        <v>44331</v>
      </c>
      <c r="C18121">
        <v>3</v>
      </c>
      <c r="D18121" t="str">
        <v>West</v>
      </c>
      <c r="E18121">
        <v>200.7</v>
      </c>
      <c r="F18121">
        <v>5</v>
      </c>
    </row>
    <row r="18122" spans="2:6" x14ac:dyDescent="0.3">
      <c r="B18122" s="5">
        <v>43911</v>
      </c>
      <c r="C18122">
        <v>3</v>
      </c>
      <c r="D18122" t="str">
        <v>MidWest</v>
      </c>
      <c r="E18122">
        <v>206.01900000000001</v>
      </c>
      <c r="F18122">
        <v>2</v>
      </c>
    </row>
    <row r="18123" spans="2:6" x14ac:dyDescent="0.3">
      <c r="B18123" s="5">
        <v>44334</v>
      </c>
      <c r="C18123">
        <v>4</v>
      </c>
      <c r="D18123" t="str">
        <v>SouthWest</v>
      </c>
      <c r="E18123">
        <v>325.70799999999997</v>
      </c>
      <c r="F18123">
        <v>3</v>
      </c>
    </row>
    <row r="18124" spans="2:6" x14ac:dyDescent="0.3">
      <c r="B18124" s="5">
        <v>44500</v>
      </c>
      <c r="C18124">
        <v>1</v>
      </c>
      <c r="D18124" t="str">
        <v>SouthWest</v>
      </c>
      <c r="E18124">
        <v>307.33000000000004</v>
      </c>
      <c r="F18124">
        <v>1</v>
      </c>
    </row>
    <row r="18125" spans="2:6" x14ac:dyDescent="0.3">
      <c r="B18125" s="5">
        <v>44073</v>
      </c>
      <c r="C18125">
        <v>3</v>
      </c>
      <c r="D18125" t="str">
        <v>West</v>
      </c>
      <c r="E18125">
        <v>109.84700000000001</v>
      </c>
      <c r="F18125">
        <v>1</v>
      </c>
    </row>
    <row r="18126" spans="2:6" x14ac:dyDescent="0.3">
      <c r="B18126" s="5">
        <v>44407</v>
      </c>
      <c r="C18126">
        <v>3</v>
      </c>
      <c r="D18126" t="str">
        <v>West</v>
      </c>
      <c r="E18126">
        <v>282.334</v>
      </c>
      <c r="F18126">
        <v>6</v>
      </c>
    </row>
    <row r="18127" spans="2:6" x14ac:dyDescent="0.3">
      <c r="B18127" s="5">
        <v>44245</v>
      </c>
      <c r="C18127">
        <v>4</v>
      </c>
      <c r="D18127" t="str">
        <v>NorthWest</v>
      </c>
      <c r="E18127">
        <v>365.66700000000003</v>
      </c>
      <c r="F18127">
        <v>6</v>
      </c>
    </row>
    <row r="18128" spans="2:6" x14ac:dyDescent="0.3">
      <c r="B18128" s="5">
        <v>44352</v>
      </c>
      <c r="C18128">
        <v>2</v>
      </c>
      <c r="D18128" t="str">
        <v>West</v>
      </c>
      <c r="E18128">
        <v>221.785</v>
      </c>
      <c r="F18128">
        <v>4</v>
      </c>
    </row>
    <row r="18129" spans="2:6" x14ac:dyDescent="0.3">
      <c r="B18129" s="5">
        <v>44321</v>
      </c>
      <c r="C18129">
        <v>5</v>
      </c>
      <c r="D18129" t="str">
        <v>West</v>
      </c>
      <c r="E18129">
        <v>391.66899999999998</v>
      </c>
      <c r="F18129">
        <v>1</v>
      </c>
    </row>
    <row r="18130" spans="2:6" x14ac:dyDescent="0.3">
      <c r="B18130" s="5">
        <v>44117</v>
      </c>
      <c r="C18130">
        <v>3</v>
      </c>
      <c r="D18130" t="str">
        <v>SouthWest</v>
      </c>
      <c r="E18130">
        <v>396.2</v>
      </c>
      <c r="F18130">
        <v>5</v>
      </c>
    </row>
    <row r="18131" spans="2:6" x14ac:dyDescent="0.3">
      <c r="B18131" s="5">
        <v>43955</v>
      </c>
      <c r="C18131">
        <v>2</v>
      </c>
      <c r="D18131" t="str">
        <v>East</v>
      </c>
      <c r="E18131">
        <v>401.69799999999998</v>
      </c>
      <c r="F18131">
        <v>1</v>
      </c>
    </row>
    <row r="18132" spans="2:6" x14ac:dyDescent="0.3">
      <c r="B18132" s="5">
        <v>44376</v>
      </c>
      <c r="C18132">
        <v>3</v>
      </c>
      <c r="D18132" t="str">
        <v>SouthWest</v>
      </c>
      <c r="E18132">
        <v>171.51</v>
      </c>
      <c r="F18132">
        <v>2</v>
      </c>
    </row>
    <row r="18133" spans="2:6" x14ac:dyDescent="0.3">
      <c r="B18133" s="5">
        <v>44443</v>
      </c>
      <c r="C18133">
        <v>5</v>
      </c>
      <c r="D18133" t="str">
        <v>MidWest</v>
      </c>
      <c r="E18133">
        <v>347.35399999999998</v>
      </c>
      <c r="F18133">
        <v>4</v>
      </c>
    </row>
    <row r="18134" spans="2:6" x14ac:dyDescent="0.3">
      <c r="B18134" s="5">
        <v>44557</v>
      </c>
      <c r="C18134">
        <v>1</v>
      </c>
      <c r="D18134" t="str">
        <v>NorthWest</v>
      </c>
      <c r="E18134">
        <v>215.28400000000002</v>
      </c>
      <c r="F18134">
        <v>5</v>
      </c>
    </row>
    <row r="18135" spans="2:6" x14ac:dyDescent="0.3">
      <c r="B18135" s="5">
        <v>43942</v>
      </c>
      <c r="C18135">
        <v>3</v>
      </c>
      <c r="D18135" t="str">
        <v>South</v>
      </c>
      <c r="E18135">
        <v>329.24200000000002</v>
      </c>
      <c r="F18135">
        <v>4</v>
      </c>
    </row>
    <row r="18136" spans="2:6" x14ac:dyDescent="0.3">
      <c r="B18136" s="5">
        <v>44103</v>
      </c>
      <c r="C18136">
        <v>2</v>
      </c>
      <c r="D18136" t="str">
        <v>West</v>
      </c>
      <c r="E18136">
        <v>214.40600000000001</v>
      </c>
      <c r="F18136">
        <v>1</v>
      </c>
    </row>
    <row r="18137" spans="2:6" x14ac:dyDescent="0.3">
      <c r="B18137" s="5">
        <v>44312</v>
      </c>
      <c r="C18137">
        <v>4</v>
      </c>
      <c r="D18137" t="str">
        <v>South</v>
      </c>
      <c r="E18137">
        <v>215.31100000000001</v>
      </c>
      <c r="F18137">
        <v>2</v>
      </c>
    </row>
    <row r="18138" spans="2:6" x14ac:dyDescent="0.3">
      <c r="B18138" s="5">
        <v>44057</v>
      </c>
      <c r="C18138">
        <v>1</v>
      </c>
      <c r="D18138" t="str">
        <v>NorthWest</v>
      </c>
      <c r="E18138">
        <v>320.858</v>
      </c>
      <c r="F18138">
        <v>1</v>
      </c>
    </row>
    <row r="18139" spans="2:6" x14ac:dyDescent="0.3">
      <c r="B18139" s="5">
        <v>44469</v>
      </c>
      <c r="C18139">
        <v>5</v>
      </c>
      <c r="D18139" t="str">
        <v>SouthWest</v>
      </c>
      <c r="E18139">
        <v>403.05599999999998</v>
      </c>
      <c r="F18139">
        <v>7</v>
      </c>
    </row>
    <row r="18140" spans="2:6" x14ac:dyDescent="0.3">
      <c r="B18140" s="5">
        <v>44029</v>
      </c>
      <c r="C18140">
        <v>4</v>
      </c>
      <c r="D18140" t="str">
        <v>West</v>
      </c>
      <c r="E18140">
        <v>449.80500000000001</v>
      </c>
      <c r="F18140">
        <v>3</v>
      </c>
    </row>
    <row r="18141" spans="2:6" x14ac:dyDescent="0.3">
      <c r="B18141" s="5">
        <v>43988</v>
      </c>
      <c r="C18141">
        <v>4</v>
      </c>
      <c r="D18141" t="str">
        <v>SouthWest</v>
      </c>
      <c r="E18141">
        <v>315.27300000000002</v>
      </c>
      <c r="F18141">
        <v>5</v>
      </c>
    </row>
    <row r="18142" spans="2:6" x14ac:dyDescent="0.3">
      <c r="B18142" s="5">
        <v>43898</v>
      </c>
      <c r="C18142">
        <v>5</v>
      </c>
      <c r="D18142" t="str">
        <v>East</v>
      </c>
      <c r="E18142">
        <v>327.28000000000003</v>
      </c>
      <c r="F18142">
        <v>4</v>
      </c>
    </row>
    <row r="18143" spans="2:6" x14ac:dyDescent="0.3">
      <c r="B18143" s="5">
        <v>44540</v>
      </c>
      <c r="C18143">
        <v>1</v>
      </c>
      <c r="D18143" t="str">
        <v>NorthWest</v>
      </c>
      <c r="E18143">
        <v>678.3</v>
      </c>
      <c r="F18143">
        <v>5</v>
      </c>
    </row>
    <row r="18144" spans="2:6" x14ac:dyDescent="0.3">
      <c r="B18144" s="5">
        <v>44404</v>
      </c>
      <c r="C18144">
        <v>4</v>
      </c>
      <c r="D18144" t="str">
        <v>West</v>
      </c>
      <c r="E18144">
        <v>445.87099999999998</v>
      </c>
      <c r="F18144">
        <v>6</v>
      </c>
    </row>
    <row r="18145" spans="2:6" x14ac:dyDescent="0.3">
      <c r="B18145" s="5">
        <v>44488</v>
      </c>
      <c r="C18145">
        <v>5</v>
      </c>
      <c r="D18145" t="str">
        <v>SouthWest</v>
      </c>
      <c r="E18145">
        <v>489.36400000000003</v>
      </c>
      <c r="F18145">
        <v>2</v>
      </c>
    </row>
    <row r="18146" spans="2:6" x14ac:dyDescent="0.3">
      <c r="B18146" s="5">
        <v>44051</v>
      </c>
      <c r="C18146">
        <v>2</v>
      </c>
      <c r="D18146" t="str">
        <v>South</v>
      </c>
      <c r="E18146">
        <v>316.52800000000002</v>
      </c>
      <c r="F18146">
        <v>7</v>
      </c>
    </row>
    <row r="18147" spans="2:6" x14ac:dyDescent="0.3">
      <c r="B18147" s="5">
        <v>44149</v>
      </c>
      <c r="C18147">
        <v>5</v>
      </c>
      <c r="D18147" t="str">
        <v>South</v>
      </c>
      <c r="E18147">
        <v>187.51500000000001</v>
      </c>
      <c r="F18147">
        <v>1</v>
      </c>
    </row>
    <row r="18148" spans="2:6" x14ac:dyDescent="0.3">
      <c r="B18148" s="5">
        <v>44499</v>
      </c>
      <c r="C18148">
        <v>3</v>
      </c>
      <c r="D18148" t="str">
        <v>West</v>
      </c>
      <c r="E18148">
        <v>440.29899999999998</v>
      </c>
      <c r="F18148">
        <v>5</v>
      </c>
    </row>
    <row r="18149" spans="2:6" x14ac:dyDescent="0.3">
      <c r="B18149" s="5">
        <v>43977</v>
      </c>
      <c r="C18149">
        <v>1</v>
      </c>
      <c r="D18149" t="str">
        <v>West</v>
      </c>
      <c r="E18149">
        <v>430.75400000000002</v>
      </c>
      <c r="F18149">
        <v>5</v>
      </c>
    </row>
    <row r="18150" spans="2:6" x14ac:dyDescent="0.3">
      <c r="B18150" s="5">
        <v>44047</v>
      </c>
      <c r="C18150">
        <v>4</v>
      </c>
      <c r="D18150" t="str">
        <v>West</v>
      </c>
      <c r="E18150">
        <v>476.70799999999997</v>
      </c>
      <c r="F18150">
        <v>4</v>
      </c>
    </row>
    <row r="18151" spans="2:6" x14ac:dyDescent="0.3">
      <c r="B18151" s="5">
        <v>44500</v>
      </c>
      <c r="C18151">
        <v>5</v>
      </c>
      <c r="D18151" t="str">
        <v>West</v>
      </c>
      <c r="E18151">
        <v>338.97800000000001</v>
      </c>
      <c r="F18151">
        <v>5</v>
      </c>
    </row>
    <row r="18152" spans="2:6" x14ac:dyDescent="0.3">
      <c r="B18152" s="5">
        <v>44509</v>
      </c>
      <c r="C18152">
        <v>3</v>
      </c>
      <c r="D18152" t="str">
        <v>West</v>
      </c>
      <c r="E18152">
        <v>311.94200000000001</v>
      </c>
      <c r="F18152">
        <v>5</v>
      </c>
    </row>
    <row r="18153" spans="2:6" x14ac:dyDescent="0.3">
      <c r="B18153" s="5">
        <v>44232</v>
      </c>
      <c r="C18153">
        <v>4</v>
      </c>
      <c r="D18153" t="str">
        <v>NorthWest</v>
      </c>
      <c r="E18153">
        <v>287.34299999999996</v>
      </c>
      <c r="F18153">
        <v>5</v>
      </c>
    </row>
    <row r="18154" spans="2:6" x14ac:dyDescent="0.3">
      <c r="B18154" s="5">
        <v>44560</v>
      </c>
      <c r="C18154">
        <v>3</v>
      </c>
      <c r="D18154" t="str">
        <v>West</v>
      </c>
      <c r="E18154">
        <v>750.41099999999994</v>
      </c>
      <c r="F18154">
        <v>1</v>
      </c>
    </row>
    <row r="18155" spans="2:6" x14ac:dyDescent="0.3">
      <c r="B18155" s="5">
        <v>44371</v>
      </c>
      <c r="C18155">
        <v>4</v>
      </c>
      <c r="D18155" t="str">
        <v>SouthWest</v>
      </c>
      <c r="E18155">
        <v>444.87399999999997</v>
      </c>
      <c r="F18155">
        <v>7</v>
      </c>
    </row>
    <row r="18156" spans="2:6" x14ac:dyDescent="0.3">
      <c r="B18156" s="5">
        <v>44176</v>
      </c>
      <c r="C18156">
        <v>4</v>
      </c>
      <c r="D18156" t="str">
        <v>West</v>
      </c>
      <c r="E18156">
        <v>738.88499999999999</v>
      </c>
      <c r="F18156">
        <v>7</v>
      </c>
    </row>
    <row r="18157" spans="2:6" x14ac:dyDescent="0.3">
      <c r="B18157" s="5">
        <v>44048</v>
      </c>
      <c r="C18157">
        <v>4</v>
      </c>
      <c r="D18157" t="str">
        <v>West</v>
      </c>
      <c r="E18157">
        <v>141.291</v>
      </c>
      <c r="F18157">
        <v>7</v>
      </c>
    </row>
    <row r="18158" spans="2:6" x14ac:dyDescent="0.3">
      <c r="B18158" s="5">
        <v>44133</v>
      </c>
      <c r="C18158">
        <v>3</v>
      </c>
      <c r="D18158" t="str">
        <v>West</v>
      </c>
      <c r="E18158">
        <v>177.92000000000002</v>
      </c>
      <c r="F18158">
        <v>7</v>
      </c>
    </row>
    <row r="18159" spans="2:6" x14ac:dyDescent="0.3">
      <c r="B18159" s="5">
        <v>44314</v>
      </c>
      <c r="C18159">
        <v>4</v>
      </c>
      <c r="D18159" t="str">
        <v>East</v>
      </c>
      <c r="E18159">
        <v>337.416</v>
      </c>
      <c r="F18159">
        <v>1</v>
      </c>
    </row>
    <row r="18160" spans="2:6" x14ac:dyDescent="0.3">
      <c r="B18160" s="5">
        <v>44233</v>
      </c>
      <c r="C18160">
        <v>3</v>
      </c>
      <c r="D18160" t="str">
        <v>MidWest</v>
      </c>
      <c r="E18160">
        <v>427.01899999999995</v>
      </c>
      <c r="F18160">
        <v>3</v>
      </c>
    </row>
    <row r="18161" spans="2:6" x14ac:dyDescent="0.3">
      <c r="B18161" s="5">
        <v>43876</v>
      </c>
      <c r="C18161">
        <v>3</v>
      </c>
      <c r="D18161" t="str">
        <v>NorthWest</v>
      </c>
      <c r="E18161">
        <v>377.44099999999997</v>
      </c>
      <c r="F18161">
        <v>5</v>
      </c>
    </row>
    <row r="18162" spans="2:6" x14ac:dyDescent="0.3">
      <c r="B18162" s="5">
        <v>44017</v>
      </c>
      <c r="C18162">
        <v>1</v>
      </c>
      <c r="D18162" t="str">
        <v>NorthWest</v>
      </c>
      <c r="E18162">
        <v>210.61100000000002</v>
      </c>
      <c r="F18162">
        <v>1</v>
      </c>
    </row>
    <row r="18163" spans="2:6" x14ac:dyDescent="0.3">
      <c r="B18163" s="5">
        <v>44206</v>
      </c>
      <c r="C18163">
        <v>5</v>
      </c>
      <c r="D18163" t="str">
        <v>NorthWest</v>
      </c>
      <c r="E18163">
        <v>167.57</v>
      </c>
      <c r="F18163">
        <v>3</v>
      </c>
    </row>
    <row r="18164" spans="2:6" x14ac:dyDescent="0.3">
      <c r="B18164" s="5">
        <v>44159</v>
      </c>
      <c r="C18164">
        <v>3</v>
      </c>
      <c r="D18164" t="str">
        <v>MidWest</v>
      </c>
      <c r="E18164">
        <v>176.65899999999999</v>
      </c>
      <c r="F18164">
        <v>4</v>
      </c>
    </row>
    <row r="18165" spans="2:6" x14ac:dyDescent="0.3">
      <c r="B18165" s="5">
        <v>44156</v>
      </c>
      <c r="C18165">
        <v>3</v>
      </c>
      <c r="D18165" t="str">
        <v>South</v>
      </c>
      <c r="E18165">
        <v>235.965</v>
      </c>
      <c r="F18165">
        <v>1</v>
      </c>
    </row>
    <row r="18166" spans="2:6" x14ac:dyDescent="0.3">
      <c r="B18166" s="5">
        <v>44160</v>
      </c>
      <c r="C18166">
        <v>3</v>
      </c>
      <c r="D18166" t="str">
        <v>East</v>
      </c>
      <c r="E18166">
        <v>467.87299999999993</v>
      </c>
      <c r="F18166">
        <v>1</v>
      </c>
    </row>
    <row r="18167" spans="2:6" x14ac:dyDescent="0.3">
      <c r="B18167" s="5">
        <v>43951</v>
      </c>
      <c r="C18167">
        <v>3</v>
      </c>
      <c r="D18167" t="str">
        <v>East</v>
      </c>
      <c r="E18167">
        <v>420.21000000000004</v>
      </c>
      <c r="F18167">
        <v>5</v>
      </c>
    </row>
    <row r="18168" spans="2:6" x14ac:dyDescent="0.3">
      <c r="B18168" s="5">
        <v>44193</v>
      </c>
      <c r="C18168">
        <v>4</v>
      </c>
      <c r="D18168" t="str">
        <v>South</v>
      </c>
      <c r="E18168">
        <v>694.63900000000001</v>
      </c>
      <c r="F18168">
        <v>5</v>
      </c>
    </row>
    <row r="18169" spans="2:6" x14ac:dyDescent="0.3">
      <c r="B18169" s="5">
        <v>43949</v>
      </c>
      <c r="C18169">
        <v>5</v>
      </c>
      <c r="D18169" t="str">
        <v>NorthWest</v>
      </c>
      <c r="E18169">
        <v>263.11399999999998</v>
      </c>
      <c r="F18169">
        <v>5</v>
      </c>
    </row>
    <row r="18170" spans="2:6" x14ac:dyDescent="0.3">
      <c r="B18170" s="5">
        <v>44345</v>
      </c>
      <c r="C18170">
        <v>1</v>
      </c>
      <c r="D18170" t="str">
        <v>West</v>
      </c>
      <c r="E18170">
        <v>414.59700000000004</v>
      </c>
      <c r="F18170">
        <v>4</v>
      </c>
    </row>
    <row r="18171" spans="2:6" x14ac:dyDescent="0.3">
      <c r="B18171" s="5">
        <v>43944</v>
      </c>
      <c r="C18171">
        <v>4</v>
      </c>
      <c r="D18171" t="str">
        <v>NorthWest</v>
      </c>
      <c r="E18171">
        <v>406.88</v>
      </c>
      <c r="F18171">
        <v>5</v>
      </c>
    </row>
    <row r="18172" spans="2:6" x14ac:dyDescent="0.3">
      <c r="B18172" s="5">
        <v>44340</v>
      </c>
      <c r="C18172">
        <v>4</v>
      </c>
      <c r="D18172" t="str">
        <v>South</v>
      </c>
      <c r="E18172">
        <v>147.87700000000001</v>
      </c>
      <c r="F18172">
        <v>2</v>
      </c>
    </row>
    <row r="18173" spans="2:6" x14ac:dyDescent="0.3">
      <c r="B18173" s="5">
        <v>44527</v>
      </c>
      <c r="C18173">
        <v>4</v>
      </c>
      <c r="D18173" t="str">
        <v>West</v>
      </c>
      <c r="E18173">
        <v>357.22800000000001</v>
      </c>
      <c r="F18173">
        <v>2</v>
      </c>
    </row>
    <row r="18174" spans="2:6" x14ac:dyDescent="0.3">
      <c r="B18174" s="5">
        <v>43939</v>
      </c>
      <c r="C18174">
        <v>5</v>
      </c>
      <c r="D18174" t="str">
        <v>SouthWest</v>
      </c>
      <c r="E18174">
        <v>399.76100000000002</v>
      </c>
      <c r="F18174">
        <v>7</v>
      </c>
    </row>
    <row r="18175" spans="2:6" x14ac:dyDescent="0.3">
      <c r="B18175" s="5">
        <v>44476</v>
      </c>
      <c r="C18175">
        <v>2</v>
      </c>
      <c r="D18175" t="str">
        <v>NorthWest</v>
      </c>
      <c r="E18175">
        <v>324.98699999999997</v>
      </c>
      <c r="F18175">
        <v>5</v>
      </c>
    </row>
    <row r="18176" spans="2:6" x14ac:dyDescent="0.3">
      <c r="B18176" s="5">
        <v>43955</v>
      </c>
      <c r="C18176">
        <v>3</v>
      </c>
      <c r="D18176" t="str">
        <v>South</v>
      </c>
      <c r="E18176">
        <v>367.80799999999999</v>
      </c>
      <c r="F18176">
        <v>5</v>
      </c>
    </row>
    <row r="18177" spans="2:6" x14ac:dyDescent="0.3">
      <c r="B18177" s="5">
        <v>44463</v>
      </c>
      <c r="C18177">
        <v>2</v>
      </c>
      <c r="D18177" t="str">
        <v>South</v>
      </c>
      <c r="E18177">
        <v>366.952</v>
      </c>
      <c r="F18177">
        <v>1</v>
      </c>
    </row>
    <row r="18178" spans="2:6" x14ac:dyDescent="0.3">
      <c r="B18178" s="5">
        <v>43969</v>
      </c>
      <c r="C18178">
        <v>3</v>
      </c>
      <c r="D18178" t="str">
        <v>West</v>
      </c>
      <c r="E18178">
        <v>323.31900000000002</v>
      </c>
      <c r="F18178">
        <v>6</v>
      </c>
    </row>
    <row r="18179" spans="2:6" x14ac:dyDescent="0.3">
      <c r="B18179" s="5">
        <v>44288</v>
      </c>
      <c r="C18179">
        <v>3</v>
      </c>
      <c r="D18179" t="str">
        <v>South</v>
      </c>
      <c r="E18179">
        <v>322.47899999999998</v>
      </c>
      <c r="F18179">
        <v>5</v>
      </c>
    </row>
    <row r="18180" spans="2:6" x14ac:dyDescent="0.3">
      <c r="B18180" s="5">
        <v>44420</v>
      </c>
      <c r="C18180">
        <v>2</v>
      </c>
      <c r="D18180" t="str">
        <v>MidWest</v>
      </c>
      <c r="E18180">
        <v>289.85199999999998</v>
      </c>
      <c r="F18180">
        <v>6</v>
      </c>
    </row>
    <row r="18181" spans="2:6" x14ac:dyDescent="0.3">
      <c r="B18181" s="5">
        <v>44522</v>
      </c>
      <c r="C18181">
        <v>3</v>
      </c>
      <c r="D18181" t="str">
        <v>South</v>
      </c>
      <c r="E18181">
        <v>414.21400000000006</v>
      </c>
      <c r="F18181">
        <v>7</v>
      </c>
    </row>
    <row r="18182" spans="2:6" x14ac:dyDescent="0.3">
      <c r="B18182" s="5">
        <v>44306</v>
      </c>
      <c r="C18182">
        <v>5</v>
      </c>
      <c r="D18182" t="str">
        <v>MidWest</v>
      </c>
      <c r="E18182">
        <v>439.40500000000003</v>
      </c>
      <c r="F18182">
        <v>1</v>
      </c>
    </row>
    <row r="18183" spans="2:6" x14ac:dyDescent="0.3">
      <c r="B18183" s="5">
        <v>43910</v>
      </c>
      <c r="C18183">
        <v>3</v>
      </c>
      <c r="D18183" t="str">
        <v>MidWest</v>
      </c>
      <c r="E18183">
        <v>293.43700000000001</v>
      </c>
      <c r="F18183">
        <v>2</v>
      </c>
    </row>
    <row r="18184" spans="2:6" x14ac:dyDescent="0.3">
      <c r="B18184" s="5">
        <v>44556</v>
      </c>
      <c r="C18184">
        <v>3</v>
      </c>
      <c r="D18184" t="str">
        <v>MidWest</v>
      </c>
      <c r="E18184">
        <v>857.87900000000013</v>
      </c>
      <c r="F18184">
        <v>5</v>
      </c>
    </row>
    <row r="18185" spans="2:6" x14ac:dyDescent="0.3">
      <c r="B18185" s="5">
        <v>44145</v>
      </c>
      <c r="C18185">
        <v>1</v>
      </c>
      <c r="D18185" t="str">
        <v>MidWest</v>
      </c>
      <c r="E18185">
        <v>314.63</v>
      </c>
      <c r="F18185">
        <v>1</v>
      </c>
    </row>
    <row r="18186" spans="2:6" x14ac:dyDescent="0.3">
      <c r="B18186" s="5">
        <v>44193</v>
      </c>
      <c r="C18186">
        <v>4</v>
      </c>
      <c r="D18186" t="str">
        <v>NorthWest</v>
      </c>
      <c r="E18186">
        <v>143.21099999999998</v>
      </c>
      <c r="F18186">
        <v>3</v>
      </c>
    </row>
    <row r="18187" spans="2:6" x14ac:dyDescent="0.3">
      <c r="B18187" s="5">
        <v>44027</v>
      </c>
      <c r="C18187">
        <v>4</v>
      </c>
      <c r="D18187" t="str">
        <v>NorthWest</v>
      </c>
      <c r="E18187">
        <v>209.81100000000001</v>
      </c>
      <c r="F18187">
        <v>1</v>
      </c>
    </row>
    <row r="18188" spans="2:6" x14ac:dyDescent="0.3">
      <c r="B18188" s="5">
        <v>44128</v>
      </c>
      <c r="C18188">
        <v>4</v>
      </c>
      <c r="D18188" t="str">
        <v>MidWest</v>
      </c>
      <c r="E18188">
        <v>102.93499999999999</v>
      </c>
      <c r="F18188">
        <v>7</v>
      </c>
    </row>
    <row r="18189" spans="2:6" x14ac:dyDescent="0.3">
      <c r="B18189" s="5">
        <v>44267</v>
      </c>
      <c r="C18189">
        <v>4</v>
      </c>
      <c r="D18189" t="str">
        <v>NorthWest</v>
      </c>
      <c r="E18189">
        <v>270.94200000000001</v>
      </c>
      <c r="F18189">
        <v>1</v>
      </c>
    </row>
    <row r="18190" spans="2:6" x14ac:dyDescent="0.3">
      <c r="B18190" s="5">
        <v>44544</v>
      </c>
      <c r="C18190">
        <v>1</v>
      </c>
      <c r="D18190" t="str">
        <v>South</v>
      </c>
      <c r="E18190">
        <v>127.87</v>
      </c>
      <c r="F18190">
        <v>1</v>
      </c>
    </row>
    <row r="18191" spans="2:6" x14ac:dyDescent="0.3">
      <c r="B18191" s="5">
        <v>44194</v>
      </c>
      <c r="C18191">
        <v>4</v>
      </c>
      <c r="D18191" t="str">
        <v>SouthWest</v>
      </c>
      <c r="E18191">
        <v>328.51</v>
      </c>
      <c r="F18191">
        <v>2</v>
      </c>
    </row>
    <row r="18192" spans="2:6" x14ac:dyDescent="0.3">
      <c r="B18192" s="5">
        <v>44250</v>
      </c>
      <c r="C18192">
        <v>3</v>
      </c>
      <c r="D18192" t="str">
        <v>East</v>
      </c>
      <c r="E18192">
        <v>428.488</v>
      </c>
      <c r="F18192">
        <v>5</v>
      </c>
    </row>
    <row r="18193" spans="2:6" x14ac:dyDescent="0.3">
      <c r="B18193" s="5">
        <v>44006</v>
      </c>
      <c r="C18193">
        <v>4</v>
      </c>
      <c r="D18193" t="str">
        <v>East</v>
      </c>
      <c r="E18193">
        <v>320.87099999999998</v>
      </c>
      <c r="F18193">
        <v>2</v>
      </c>
    </row>
    <row r="18194" spans="2:6" x14ac:dyDescent="0.3">
      <c r="B18194" s="5">
        <v>44486</v>
      </c>
      <c r="C18194">
        <v>4</v>
      </c>
      <c r="D18194" t="str">
        <v>SouthWest</v>
      </c>
      <c r="E18194">
        <v>164.91800000000001</v>
      </c>
      <c r="F18194">
        <v>4</v>
      </c>
    </row>
    <row r="18195" spans="2:6" x14ac:dyDescent="0.3">
      <c r="B18195" s="5">
        <v>44492</v>
      </c>
      <c r="C18195">
        <v>3</v>
      </c>
      <c r="D18195" t="str">
        <v>East</v>
      </c>
      <c r="E18195">
        <v>457.31200000000001</v>
      </c>
      <c r="F18195">
        <v>5</v>
      </c>
    </row>
    <row r="18196" spans="2:6" x14ac:dyDescent="0.3">
      <c r="B18196" s="5">
        <v>44503</v>
      </c>
      <c r="C18196">
        <v>3</v>
      </c>
      <c r="D18196" t="str">
        <v>NorthWest</v>
      </c>
      <c r="E18196">
        <v>297.56599999999997</v>
      </c>
      <c r="F18196">
        <v>1</v>
      </c>
    </row>
    <row r="18197" spans="2:6" x14ac:dyDescent="0.3">
      <c r="B18197" s="5">
        <v>44463</v>
      </c>
      <c r="C18197">
        <v>1</v>
      </c>
      <c r="D18197" t="str">
        <v>West</v>
      </c>
      <c r="E18197">
        <v>201.035</v>
      </c>
      <c r="F18197">
        <v>1</v>
      </c>
    </row>
    <row r="18198" spans="2:6" x14ac:dyDescent="0.3">
      <c r="B18198" s="5">
        <v>43892</v>
      </c>
      <c r="C18198">
        <v>3</v>
      </c>
      <c r="D18198" t="str">
        <v>NorthWest</v>
      </c>
      <c r="E18198">
        <v>254.209</v>
      </c>
      <c r="F18198">
        <v>2</v>
      </c>
    </row>
    <row r="18199" spans="2:6" x14ac:dyDescent="0.3">
      <c r="B18199" s="5">
        <v>44260</v>
      </c>
      <c r="C18199">
        <v>4</v>
      </c>
      <c r="D18199" t="str">
        <v>MidWest</v>
      </c>
      <c r="E18199">
        <v>223.04699999999997</v>
      </c>
      <c r="F18199">
        <v>1</v>
      </c>
    </row>
    <row r="18200" spans="2:6" x14ac:dyDescent="0.3">
      <c r="B18200" s="5">
        <v>43874</v>
      </c>
      <c r="C18200">
        <v>3</v>
      </c>
      <c r="D18200" t="str">
        <v>NorthWest</v>
      </c>
      <c r="E18200">
        <v>100.102</v>
      </c>
      <c r="F18200">
        <v>3</v>
      </c>
    </row>
    <row r="18201" spans="2:6" x14ac:dyDescent="0.3">
      <c r="B18201" s="5">
        <v>44122</v>
      </c>
      <c r="C18201">
        <v>4</v>
      </c>
      <c r="D18201" t="str">
        <v>West</v>
      </c>
      <c r="E18201">
        <v>433.95600000000002</v>
      </c>
      <c r="F18201">
        <v>3</v>
      </c>
    </row>
    <row r="18202" spans="2:6" x14ac:dyDescent="0.3">
      <c r="B18202" s="5">
        <v>44389</v>
      </c>
      <c r="C18202">
        <v>1</v>
      </c>
      <c r="D18202" t="str">
        <v>West</v>
      </c>
      <c r="E18202">
        <v>284.85199999999998</v>
      </c>
      <c r="F18202">
        <v>3</v>
      </c>
    </row>
    <row r="18203" spans="2:6" x14ac:dyDescent="0.3">
      <c r="B18203" s="5">
        <v>44157</v>
      </c>
      <c r="C18203">
        <v>5</v>
      </c>
      <c r="D18203" t="str">
        <v>South</v>
      </c>
      <c r="E18203">
        <v>409.74799999999993</v>
      </c>
      <c r="F18203">
        <v>7</v>
      </c>
    </row>
    <row r="18204" spans="2:6" x14ac:dyDescent="0.3">
      <c r="B18204" s="5">
        <v>44462</v>
      </c>
      <c r="C18204">
        <v>1</v>
      </c>
      <c r="D18204" t="str">
        <v>West</v>
      </c>
      <c r="E18204">
        <v>442.70699999999999</v>
      </c>
      <c r="F18204">
        <v>5</v>
      </c>
    </row>
    <row r="18205" spans="2:6" x14ac:dyDescent="0.3">
      <c r="B18205" s="5">
        <v>44191</v>
      </c>
      <c r="C18205">
        <v>5</v>
      </c>
      <c r="D18205" t="str">
        <v>SouthWest</v>
      </c>
      <c r="E18205">
        <v>639.18900000000008</v>
      </c>
      <c r="F18205">
        <v>5</v>
      </c>
    </row>
    <row r="18206" spans="2:6" x14ac:dyDescent="0.3">
      <c r="B18206" s="5">
        <v>44454</v>
      </c>
      <c r="C18206">
        <v>5</v>
      </c>
      <c r="D18206" t="str">
        <v>South</v>
      </c>
      <c r="E18206">
        <v>118.15899999999999</v>
      </c>
      <c r="F18206">
        <v>1</v>
      </c>
    </row>
    <row r="18207" spans="2:6" x14ac:dyDescent="0.3">
      <c r="B18207" s="5">
        <v>44285</v>
      </c>
      <c r="C18207">
        <v>3</v>
      </c>
      <c r="D18207" t="str">
        <v>NorthWest</v>
      </c>
      <c r="E18207">
        <v>211.44200000000001</v>
      </c>
      <c r="F18207">
        <v>5</v>
      </c>
    </row>
    <row r="18208" spans="2:6" x14ac:dyDescent="0.3">
      <c r="B18208" s="5">
        <v>43936</v>
      </c>
      <c r="C18208">
        <v>1</v>
      </c>
      <c r="D18208" t="str">
        <v>NorthWest</v>
      </c>
      <c r="E18208">
        <v>105.5</v>
      </c>
      <c r="F18208">
        <v>5</v>
      </c>
    </row>
    <row r="18209" spans="2:6" x14ac:dyDescent="0.3">
      <c r="B18209" s="5">
        <v>44346</v>
      </c>
      <c r="C18209">
        <v>4</v>
      </c>
      <c r="D18209" t="str">
        <v>South</v>
      </c>
      <c r="E18209">
        <v>144.51600000000002</v>
      </c>
      <c r="F18209">
        <v>5</v>
      </c>
    </row>
    <row r="18210" spans="2:6" x14ac:dyDescent="0.3">
      <c r="B18210" s="5">
        <v>43965</v>
      </c>
      <c r="C18210">
        <v>4</v>
      </c>
      <c r="D18210" t="str">
        <v>West</v>
      </c>
      <c r="E18210">
        <v>400.76100000000002</v>
      </c>
      <c r="F18210">
        <v>1</v>
      </c>
    </row>
    <row r="18211" spans="2:6" x14ac:dyDescent="0.3">
      <c r="B18211" s="5">
        <v>43929</v>
      </c>
      <c r="C18211">
        <v>3</v>
      </c>
      <c r="D18211" t="str">
        <v>East</v>
      </c>
      <c r="E18211">
        <v>202.95999999999998</v>
      </c>
      <c r="F18211">
        <v>6</v>
      </c>
    </row>
    <row r="18212" spans="2:6" x14ac:dyDescent="0.3">
      <c r="B18212" s="5">
        <v>44521</v>
      </c>
      <c r="C18212">
        <v>5</v>
      </c>
      <c r="D18212" t="str">
        <v>East</v>
      </c>
      <c r="E18212">
        <v>456.55500000000001</v>
      </c>
      <c r="F18212">
        <v>5</v>
      </c>
    </row>
    <row r="18213" spans="2:6" x14ac:dyDescent="0.3">
      <c r="B18213" s="5">
        <v>44050</v>
      </c>
      <c r="C18213">
        <v>4</v>
      </c>
      <c r="D18213" t="str">
        <v>NorthWest</v>
      </c>
      <c r="E18213">
        <v>228.51500000000001</v>
      </c>
      <c r="F18213">
        <v>3</v>
      </c>
    </row>
    <row r="18214" spans="2:6" x14ac:dyDescent="0.3">
      <c r="B18214" s="5">
        <v>44229</v>
      </c>
      <c r="C18214">
        <v>3</v>
      </c>
      <c r="D18214" t="str">
        <v>SouthWest</v>
      </c>
      <c r="E18214">
        <v>302.48500000000001</v>
      </c>
      <c r="F18214">
        <v>7</v>
      </c>
    </row>
    <row r="18215" spans="2:6" x14ac:dyDescent="0.3">
      <c r="B18215" s="5">
        <v>44039</v>
      </c>
      <c r="C18215">
        <v>3</v>
      </c>
      <c r="D18215" t="str">
        <v>South</v>
      </c>
      <c r="E18215">
        <v>469.14700000000005</v>
      </c>
      <c r="F18215">
        <v>5</v>
      </c>
    </row>
    <row r="18216" spans="2:6" x14ac:dyDescent="0.3">
      <c r="B18216" s="5">
        <v>44029</v>
      </c>
      <c r="C18216">
        <v>1</v>
      </c>
      <c r="D18216" t="str">
        <v>East</v>
      </c>
      <c r="E18216">
        <v>321.06100000000004</v>
      </c>
      <c r="F18216">
        <v>6</v>
      </c>
    </row>
    <row r="18217" spans="2:6" x14ac:dyDescent="0.3">
      <c r="B18217" s="5">
        <v>44244</v>
      </c>
      <c r="C18217">
        <v>5</v>
      </c>
      <c r="D18217" t="str">
        <v>NorthWest</v>
      </c>
      <c r="E18217">
        <v>368.89800000000002</v>
      </c>
      <c r="F18217">
        <v>1</v>
      </c>
    </row>
    <row r="18218" spans="2:6" x14ac:dyDescent="0.3">
      <c r="B18218" s="5">
        <v>44078</v>
      </c>
      <c r="C18218">
        <v>2</v>
      </c>
      <c r="D18218" t="str">
        <v>MidWest</v>
      </c>
      <c r="E18218">
        <v>230.87600000000003</v>
      </c>
      <c r="F18218">
        <v>6</v>
      </c>
    </row>
    <row r="18219" spans="2:6" x14ac:dyDescent="0.3">
      <c r="B18219" s="5">
        <v>43876</v>
      </c>
      <c r="C18219">
        <v>3</v>
      </c>
      <c r="D18219" t="str">
        <v>MidWest</v>
      </c>
      <c r="E18219">
        <v>266.16899999999998</v>
      </c>
      <c r="F18219">
        <v>2</v>
      </c>
    </row>
    <row r="18220" spans="2:6" x14ac:dyDescent="0.3">
      <c r="B18220" s="5">
        <v>44082</v>
      </c>
      <c r="C18220">
        <v>4</v>
      </c>
      <c r="D18220" t="str">
        <v>South</v>
      </c>
      <c r="E18220">
        <v>141.958</v>
      </c>
      <c r="F18220">
        <v>5</v>
      </c>
    </row>
    <row r="18221" spans="2:6" x14ac:dyDescent="0.3">
      <c r="B18221" s="5">
        <v>44308</v>
      </c>
      <c r="C18221">
        <v>5</v>
      </c>
      <c r="D18221" t="str">
        <v>MidWest</v>
      </c>
      <c r="E18221">
        <v>319.56799999999998</v>
      </c>
      <c r="F18221">
        <v>1</v>
      </c>
    </row>
    <row r="18222" spans="2:6" x14ac:dyDescent="0.3">
      <c r="B18222" s="5">
        <v>44467</v>
      </c>
      <c r="C18222">
        <v>5</v>
      </c>
      <c r="D18222" t="str">
        <v>East</v>
      </c>
      <c r="E18222">
        <v>199.161</v>
      </c>
      <c r="F18222">
        <v>1</v>
      </c>
    </row>
    <row r="18223" spans="2:6" x14ac:dyDescent="0.3">
      <c r="B18223" s="5">
        <v>44537</v>
      </c>
      <c r="C18223">
        <v>1</v>
      </c>
      <c r="D18223" t="str">
        <v>NorthWest</v>
      </c>
      <c r="E18223">
        <v>694.524</v>
      </c>
      <c r="F18223">
        <v>5</v>
      </c>
    </row>
    <row r="18224" spans="2:6" x14ac:dyDescent="0.3">
      <c r="B18224" s="5">
        <v>44253</v>
      </c>
      <c r="C18224">
        <v>3</v>
      </c>
      <c r="D18224" t="str">
        <v>East</v>
      </c>
      <c r="E18224">
        <v>228.99600000000001</v>
      </c>
      <c r="F18224">
        <v>1</v>
      </c>
    </row>
    <row r="18225" spans="2:6" x14ac:dyDescent="0.3">
      <c r="B18225" s="5">
        <v>43956</v>
      </c>
      <c r="C18225">
        <v>4</v>
      </c>
      <c r="D18225" t="str">
        <v>NorthWest</v>
      </c>
      <c r="E18225">
        <v>231.04299999999998</v>
      </c>
      <c r="F18225">
        <v>5</v>
      </c>
    </row>
    <row r="18226" spans="2:6" x14ac:dyDescent="0.3">
      <c r="B18226" s="5">
        <v>44531</v>
      </c>
      <c r="C18226">
        <v>1</v>
      </c>
      <c r="D18226" t="str">
        <v>NorthWest</v>
      </c>
      <c r="E18226">
        <v>658.37099999999998</v>
      </c>
      <c r="F18226">
        <v>5</v>
      </c>
    </row>
    <row r="18227" spans="2:6" x14ac:dyDescent="0.3">
      <c r="B18227" s="5">
        <v>43981</v>
      </c>
      <c r="C18227">
        <v>1</v>
      </c>
      <c r="D18227" t="str">
        <v>West</v>
      </c>
      <c r="E18227">
        <v>248.37899999999999</v>
      </c>
      <c r="F18227">
        <v>1</v>
      </c>
    </row>
    <row r="18228" spans="2:6" x14ac:dyDescent="0.3">
      <c r="B18228" s="5">
        <v>44206</v>
      </c>
      <c r="C18228">
        <v>1</v>
      </c>
      <c r="D18228" t="str">
        <v>West</v>
      </c>
      <c r="E18228">
        <v>352.30500000000001</v>
      </c>
      <c r="F18228">
        <v>5</v>
      </c>
    </row>
    <row r="18229" spans="2:6" x14ac:dyDescent="0.3">
      <c r="B18229" s="5">
        <v>44337</v>
      </c>
      <c r="C18229">
        <v>4</v>
      </c>
      <c r="D18229" t="str">
        <v>NorthWest</v>
      </c>
      <c r="E18229">
        <v>488.59899999999999</v>
      </c>
      <c r="F18229">
        <v>1</v>
      </c>
    </row>
    <row r="18230" spans="2:6" x14ac:dyDescent="0.3">
      <c r="B18230" s="5">
        <v>44202</v>
      </c>
      <c r="C18230">
        <v>4</v>
      </c>
      <c r="D18230" t="str">
        <v>East</v>
      </c>
      <c r="E18230">
        <v>416.971</v>
      </c>
      <c r="F18230">
        <v>1</v>
      </c>
    </row>
    <row r="18231" spans="2:6" x14ac:dyDescent="0.3">
      <c r="B18231" s="5">
        <v>44490</v>
      </c>
      <c r="C18231">
        <v>4</v>
      </c>
      <c r="D18231" t="str">
        <v>NorthWest</v>
      </c>
      <c r="E18231">
        <v>216.93899999999999</v>
      </c>
      <c r="F18231">
        <v>5</v>
      </c>
    </row>
    <row r="18232" spans="2:6" x14ac:dyDescent="0.3">
      <c r="B18232" s="5">
        <v>44190</v>
      </c>
      <c r="C18232">
        <v>1</v>
      </c>
      <c r="D18232" t="str">
        <v>West</v>
      </c>
      <c r="E18232">
        <v>288.22899999999998</v>
      </c>
      <c r="F18232">
        <v>1</v>
      </c>
    </row>
    <row r="18233" spans="2:6" x14ac:dyDescent="0.3">
      <c r="B18233" s="5">
        <v>44507</v>
      </c>
      <c r="C18233">
        <v>5</v>
      </c>
      <c r="D18233" t="str">
        <v>NorthWest</v>
      </c>
      <c r="E18233">
        <v>174.95499999999998</v>
      </c>
      <c r="F18233">
        <v>1</v>
      </c>
    </row>
    <row r="18234" spans="2:6" x14ac:dyDescent="0.3">
      <c r="B18234" s="5">
        <v>44037</v>
      </c>
      <c r="C18234">
        <v>1</v>
      </c>
      <c r="D18234" t="str">
        <v>South</v>
      </c>
      <c r="E18234">
        <v>458.61899999999997</v>
      </c>
      <c r="F18234">
        <v>1</v>
      </c>
    </row>
    <row r="18235" spans="2:6" x14ac:dyDescent="0.3">
      <c r="B18235" s="5">
        <v>44303</v>
      </c>
      <c r="C18235">
        <v>1</v>
      </c>
      <c r="D18235" t="str">
        <v>South</v>
      </c>
      <c r="E18235">
        <v>139.297</v>
      </c>
      <c r="F18235">
        <v>6</v>
      </c>
    </row>
    <row r="18236" spans="2:6" x14ac:dyDescent="0.3">
      <c r="B18236" s="5">
        <v>43877</v>
      </c>
      <c r="C18236">
        <v>2</v>
      </c>
      <c r="D18236" t="str">
        <v>NorthWest</v>
      </c>
      <c r="E18236">
        <v>230.35599999999999</v>
      </c>
      <c r="F18236">
        <v>5</v>
      </c>
    </row>
    <row r="18237" spans="2:6" x14ac:dyDescent="0.3">
      <c r="B18237" s="5">
        <v>44418</v>
      </c>
      <c r="C18237">
        <v>3</v>
      </c>
      <c r="D18237" t="str">
        <v>East</v>
      </c>
      <c r="E18237">
        <v>213.065</v>
      </c>
      <c r="F18237">
        <v>6</v>
      </c>
    </row>
    <row r="18238" spans="2:6" x14ac:dyDescent="0.3">
      <c r="B18238" s="5">
        <v>43860</v>
      </c>
      <c r="C18238">
        <v>1</v>
      </c>
      <c r="D18238" t="str">
        <v>East</v>
      </c>
      <c r="E18238">
        <v>473.12600000000003</v>
      </c>
      <c r="F18238">
        <v>2</v>
      </c>
    </row>
    <row r="18239" spans="2:6" x14ac:dyDescent="0.3">
      <c r="B18239" s="5">
        <v>44108</v>
      </c>
      <c r="C18239">
        <v>3</v>
      </c>
      <c r="D18239" t="str">
        <v>MidWest</v>
      </c>
      <c r="E18239">
        <v>447.55200000000002</v>
      </c>
      <c r="F18239">
        <v>3</v>
      </c>
    </row>
    <row r="18240" spans="2:6" x14ac:dyDescent="0.3">
      <c r="B18240" s="5">
        <v>43865</v>
      </c>
      <c r="C18240">
        <v>3</v>
      </c>
      <c r="D18240" t="str">
        <v>West</v>
      </c>
      <c r="E18240">
        <v>118.386</v>
      </c>
      <c r="F18240">
        <v>3</v>
      </c>
    </row>
    <row r="18241" spans="2:6" x14ac:dyDescent="0.3">
      <c r="B18241" s="5">
        <v>44524</v>
      </c>
      <c r="C18241">
        <v>5</v>
      </c>
      <c r="D18241" t="str">
        <v>South</v>
      </c>
      <c r="E18241">
        <v>226.18400000000003</v>
      </c>
      <c r="F18241">
        <v>5</v>
      </c>
    </row>
    <row r="18242" spans="2:6" x14ac:dyDescent="0.3">
      <c r="B18242" s="5">
        <v>44244</v>
      </c>
      <c r="C18242">
        <v>3</v>
      </c>
      <c r="D18242" t="str">
        <v>South</v>
      </c>
      <c r="E18242">
        <v>342.82399999999996</v>
      </c>
      <c r="F18242">
        <v>1</v>
      </c>
    </row>
    <row r="18243" spans="2:6" x14ac:dyDescent="0.3">
      <c r="B18243" s="5">
        <v>44232</v>
      </c>
      <c r="C18243">
        <v>4</v>
      </c>
      <c r="D18243" t="str">
        <v>MidWest</v>
      </c>
      <c r="E18243">
        <v>135.863</v>
      </c>
      <c r="F18243">
        <v>6</v>
      </c>
    </row>
    <row r="18244" spans="2:6" x14ac:dyDescent="0.3">
      <c r="B18244" s="5">
        <v>44378</v>
      </c>
      <c r="C18244">
        <v>5</v>
      </c>
      <c r="D18244" t="str">
        <v>West</v>
      </c>
      <c r="E18244">
        <v>267.048</v>
      </c>
      <c r="F18244">
        <v>5</v>
      </c>
    </row>
    <row r="18245" spans="2:6" x14ac:dyDescent="0.3">
      <c r="B18245" s="5">
        <v>44243</v>
      </c>
      <c r="C18245">
        <v>4</v>
      </c>
      <c r="D18245" t="str">
        <v>SouthWest</v>
      </c>
      <c r="E18245">
        <v>172.85499999999999</v>
      </c>
      <c r="F18245">
        <v>3</v>
      </c>
    </row>
    <row r="18246" spans="2:6" x14ac:dyDescent="0.3">
      <c r="B18246" s="5">
        <v>43868</v>
      </c>
      <c r="C18246">
        <v>4</v>
      </c>
      <c r="D18246" t="str">
        <v>NorthWest</v>
      </c>
      <c r="E18246">
        <v>277.33699999999999</v>
      </c>
      <c r="F18246">
        <v>4</v>
      </c>
    </row>
    <row r="18247" spans="2:6" x14ac:dyDescent="0.3">
      <c r="B18247" s="5">
        <v>44473</v>
      </c>
      <c r="C18247">
        <v>4</v>
      </c>
      <c r="D18247" t="str">
        <v>South</v>
      </c>
      <c r="E18247">
        <v>424.91800000000001</v>
      </c>
      <c r="F18247">
        <v>5</v>
      </c>
    </row>
    <row r="18248" spans="2:6" x14ac:dyDescent="0.3">
      <c r="B18248" s="5">
        <v>44333</v>
      </c>
      <c r="C18248">
        <v>3</v>
      </c>
      <c r="D18248" t="str">
        <v>NorthWest</v>
      </c>
      <c r="E18248">
        <v>463.44399999999996</v>
      </c>
      <c r="F18248">
        <v>5</v>
      </c>
    </row>
    <row r="18249" spans="2:6" x14ac:dyDescent="0.3">
      <c r="B18249" s="5">
        <v>43998</v>
      </c>
      <c r="C18249">
        <v>5</v>
      </c>
      <c r="D18249" t="str">
        <v>MidWest</v>
      </c>
      <c r="E18249">
        <v>270.55500000000001</v>
      </c>
      <c r="F18249">
        <v>1</v>
      </c>
    </row>
    <row r="18250" spans="2:6" x14ac:dyDescent="0.3">
      <c r="B18250" s="5">
        <v>43984</v>
      </c>
      <c r="C18250">
        <v>3</v>
      </c>
      <c r="D18250" t="str">
        <v>East</v>
      </c>
      <c r="E18250">
        <v>452.762</v>
      </c>
      <c r="F18250">
        <v>2</v>
      </c>
    </row>
    <row r="18251" spans="2:6" x14ac:dyDescent="0.3">
      <c r="B18251" s="5">
        <v>43991</v>
      </c>
      <c r="C18251">
        <v>3</v>
      </c>
      <c r="D18251" t="str">
        <v>South</v>
      </c>
      <c r="E18251">
        <v>464.45</v>
      </c>
      <c r="F18251">
        <v>7</v>
      </c>
    </row>
    <row r="18252" spans="2:6" x14ac:dyDescent="0.3">
      <c r="B18252" s="5">
        <v>44468</v>
      </c>
      <c r="C18252">
        <v>4</v>
      </c>
      <c r="D18252" t="str">
        <v>NorthWest</v>
      </c>
      <c r="E18252">
        <v>318.00599999999997</v>
      </c>
      <c r="F18252">
        <v>1</v>
      </c>
    </row>
    <row r="18253" spans="2:6" x14ac:dyDescent="0.3">
      <c r="B18253" s="5">
        <v>43976</v>
      </c>
      <c r="C18253">
        <v>1</v>
      </c>
      <c r="D18253" t="str">
        <v>NorthWest</v>
      </c>
      <c r="E18253">
        <v>436.36</v>
      </c>
      <c r="F18253">
        <v>1</v>
      </c>
    </row>
    <row r="18254" spans="2:6" x14ac:dyDescent="0.3">
      <c r="B18254" s="5">
        <v>44364</v>
      </c>
      <c r="C18254">
        <v>4</v>
      </c>
      <c r="D18254" t="str">
        <v>West</v>
      </c>
      <c r="E18254">
        <v>353.58100000000002</v>
      </c>
      <c r="F18254">
        <v>5</v>
      </c>
    </row>
    <row r="18255" spans="2:6" x14ac:dyDescent="0.3">
      <c r="B18255" s="5">
        <v>43851</v>
      </c>
      <c r="C18255">
        <v>3</v>
      </c>
      <c r="D18255" t="str">
        <v>West</v>
      </c>
      <c r="E18255">
        <v>171.35899999999998</v>
      </c>
      <c r="F18255">
        <v>5</v>
      </c>
    </row>
    <row r="18256" spans="2:6" x14ac:dyDescent="0.3">
      <c r="B18256" s="5">
        <v>43987</v>
      </c>
      <c r="C18256">
        <v>3</v>
      </c>
      <c r="D18256" t="str">
        <v>West</v>
      </c>
      <c r="E18256">
        <v>264.43899999999996</v>
      </c>
      <c r="F18256">
        <v>4</v>
      </c>
    </row>
    <row r="18257" spans="2:6" x14ac:dyDescent="0.3">
      <c r="B18257" s="5">
        <v>44457</v>
      </c>
      <c r="C18257">
        <v>5</v>
      </c>
      <c r="D18257" t="str">
        <v>West</v>
      </c>
      <c r="E18257">
        <v>409.048</v>
      </c>
      <c r="F18257">
        <v>7</v>
      </c>
    </row>
    <row r="18258" spans="2:6" x14ac:dyDescent="0.3">
      <c r="B18258" s="5">
        <v>43882</v>
      </c>
      <c r="C18258">
        <v>4</v>
      </c>
      <c r="D18258" t="str">
        <v>West</v>
      </c>
      <c r="E18258">
        <v>124.931</v>
      </c>
      <c r="F18258">
        <v>6</v>
      </c>
    </row>
    <row r="18259" spans="2:6" x14ac:dyDescent="0.3">
      <c r="B18259" s="5">
        <v>43944</v>
      </c>
      <c r="C18259">
        <v>2</v>
      </c>
      <c r="D18259" t="str">
        <v>West</v>
      </c>
      <c r="E18259">
        <v>189.673</v>
      </c>
      <c r="F18259">
        <v>4</v>
      </c>
    </row>
    <row r="18260" spans="2:6" x14ac:dyDescent="0.3">
      <c r="B18260" s="5">
        <v>44262</v>
      </c>
      <c r="C18260">
        <v>1</v>
      </c>
      <c r="D18260" t="str">
        <v>West</v>
      </c>
      <c r="E18260">
        <v>208.92800000000003</v>
      </c>
      <c r="F18260">
        <v>1</v>
      </c>
    </row>
    <row r="18261" spans="2:6" x14ac:dyDescent="0.3">
      <c r="B18261" s="5">
        <v>44072</v>
      </c>
      <c r="C18261">
        <v>2</v>
      </c>
      <c r="D18261" t="str">
        <v>NorthWest</v>
      </c>
      <c r="E18261">
        <v>329.101</v>
      </c>
      <c r="F18261">
        <v>5</v>
      </c>
    </row>
    <row r="18262" spans="2:6" x14ac:dyDescent="0.3">
      <c r="B18262" s="5">
        <v>43970</v>
      </c>
      <c r="C18262">
        <v>1</v>
      </c>
      <c r="D18262" t="str">
        <v>NorthWest</v>
      </c>
      <c r="E18262">
        <v>248.94800000000001</v>
      </c>
      <c r="F18262">
        <v>1</v>
      </c>
    </row>
    <row r="18263" spans="2:6" x14ac:dyDescent="0.3">
      <c r="B18263" s="5">
        <v>44202</v>
      </c>
      <c r="C18263">
        <v>1</v>
      </c>
      <c r="D18263" t="str">
        <v>South</v>
      </c>
      <c r="E18263">
        <v>369.91700000000003</v>
      </c>
      <c r="F18263">
        <v>4</v>
      </c>
    </row>
    <row r="18264" spans="2:6" x14ac:dyDescent="0.3">
      <c r="B18264" s="5">
        <v>44464</v>
      </c>
      <c r="C18264">
        <v>2</v>
      </c>
      <c r="D18264" t="str">
        <v>NorthWest</v>
      </c>
      <c r="E18264">
        <v>119.45099999999999</v>
      </c>
      <c r="F18264">
        <v>3</v>
      </c>
    </row>
    <row r="18265" spans="2:6" x14ac:dyDescent="0.3">
      <c r="B18265" s="5">
        <v>44032</v>
      </c>
      <c r="C18265">
        <v>3</v>
      </c>
      <c r="D18265" t="str">
        <v>SouthWest</v>
      </c>
      <c r="E18265">
        <v>490.59700000000004</v>
      </c>
      <c r="F18265">
        <v>1</v>
      </c>
    </row>
    <row r="18266" spans="2:6" x14ac:dyDescent="0.3">
      <c r="B18266" s="5">
        <v>43983</v>
      </c>
      <c r="C18266">
        <v>1</v>
      </c>
      <c r="D18266" t="str">
        <v>SouthWest</v>
      </c>
      <c r="E18266">
        <v>415.70299999999997</v>
      </c>
      <c r="F18266">
        <v>4</v>
      </c>
    </row>
    <row r="18267" spans="2:6" x14ac:dyDescent="0.3">
      <c r="B18267" s="5">
        <v>43941</v>
      </c>
      <c r="C18267">
        <v>3</v>
      </c>
      <c r="D18267" t="str">
        <v>NorthWest</v>
      </c>
      <c r="E18267">
        <v>437.88199999999995</v>
      </c>
      <c r="F18267">
        <v>1</v>
      </c>
    </row>
    <row r="18268" spans="2:6" x14ac:dyDescent="0.3">
      <c r="B18268" s="5">
        <v>43939</v>
      </c>
      <c r="C18268">
        <v>4</v>
      </c>
      <c r="D18268" t="str">
        <v>West</v>
      </c>
      <c r="E18268">
        <v>287.99299999999999</v>
      </c>
      <c r="F18268">
        <v>1</v>
      </c>
    </row>
    <row r="18269" spans="2:6" x14ac:dyDescent="0.3">
      <c r="B18269" s="5">
        <v>43988</v>
      </c>
      <c r="C18269">
        <v>3</v>
      </c>
      <c r="D18269" t="str">
        <v>NorthWest</v>
      </c>
      <c r="E18269">
        <v>348.84100000000001</v>
      </c>
      <c r="F18269">
        <v>5</v>
      </c>
    </row>
    <row r="18270" spans="2:6" x14ac:dyDescent="0.3">
      <c r="B18270" s="5">
        <v>44404</v>
      </c>
      <c r="C18270">
        <v>3</v>
      </c>
      <c r="D18270" t="str">
        <v>SouthWest</v>
      </c>
      <c r="E18270">
        <v>149.249</v>
      </c>
      <c r="F18270">
        <v>1</v>
      </c>
    </row>
    <row r="18271" spans="2:6" x14ac:dyDescent="0.3">
      <c r="B18271" s="5">
        <v>44092</v>
      </c>
      <c r="C18271">
        <v>4</v>
      </c>
      <c r="D18271" t="str">
        <v>NorthWest</v>
      </c>
      <c r="E18271">
        <v>279.91500000000002</v>
      </c>
      <c r="F18271">
        <v>5</v>
      </c>
    </row>
    <row r="18272" spans="2:6" x14ac:dyDescent="0.3">
      <c r="B18272" s="5">
        <v>43872</v>
      </c>
      <c r="C18272">
        <v>1</v>
      </c>
      <c r="D18272" t="str">
        <v>West</v>
      </c>
      <c r="E18272">
        <v>219.75300000000001</v>
      </c>
      <c r="F18272">
        <v>1</v>
      </c>
    </row>
    <row r="18273" spans="2:6" x14ac:dyDescent="0.3">
      <c r="B18273" s="5">
        <v>44374</v>
      </c>
      <c r="C18273">
        <v>3</v>
      </c>
      <c r="D18273" t="str">
        <v>West</v>
      </c>
      <c r="E18273">
        <v>319.85900000000004</v>
      </c>
      <c r="F18273">
        <v>5</v>
      </c>
    </row>
    <row r="18274" spans="2:6" x14ac:dyDescent="0.3">
      <c r="B18274" s="5">
        <v>44252</v>
      </c>
      <c r="C18274">
        <v>1</v>
      </c>
      <c r="D18274" t="str">
        <v>South</v>
      </c>
      <c r="E18274">
        <v>162.58800000000002</v>
      </c>
      <c r="F18274">
        <v>2</v>
      </c>
    </row>
    <row r="18275" spans="2:6" x14ac:dyDescent="0.3">
      <c r="B18275" s="5">
        <v>44171</v>
      </c>
      <c r="C18275">
        <v>3</v>
      </c>
      <c r="D18275" t="str">
        <v>West</v>
      </c>
      <c r="E18275">
        <v>254.017</v>
      </c>
      <c r="F18275">
        <v>7</v>
      </c>
    </row>
    <row r="18276" spans="2:6" x14ac:dyDescent="0.3">
      <c r="B18276" s="5">
        <v>44323</v>
      </c>
      <c r="C18276">
        <v>4</v>
      </c>
      <c r="D18276" t="str">
        <v>South</v>
      </c>
      <c r="E18276">
        <v>118.651</v>
      </c>
      <c r="F18276">
        <v>1</v>
      </c>
    </row>
    <row r="18277" spans="2:6" x14ac:dyDescent="0.3">
      <c r="B18277" s="5">
        <v>44287</v>
      </c>
      <c r="C18277">
        <v>4</v>
      </c>
      <c r="D18277" t="str">
        <v>West</v>
      </c>
      <c r="E18277">
        <v>239.95999999999998</v>
      </c>
      <c r="F18277">
        <v>5</v>
      </c>
    </row>
    <row r="18278" spans="2:6" x14ac:dyDescent="0.3">
      <c r="B18278" s="5">
        <v>44470</v>
      </c>
      <c r="C18278">
        <v>4</v>
      </c>
      <c r="D18278" t="str">
        <v>East</v>
      </c>
      <c r="E18278">
        <v>458.46600000000001</v>
      </c>
      <c r="F18278">
        <v>2</v>
      </c>
    </row>
    <row r="18279" spans="2:6" x14ac:dyDescent="0.3">
      <c r="B18279" s="5">
        <v>43839</v>
      </c>
      <c r="C18279">
        <v>5</v>
      </c>
      <c r="D18279" t="str">
        <v>MidWest</v>
      </c>
      <c r="E18279">
        <v>374.72800000000001</v>
      </c>
      <c r="F18279">
        <v>2</v>
      </c>
    </row>
    <row r="18280" spans="2:6" x14ac:dyDescent="0.3">
      <c r="B18280" s="5">
        <v>44065</v>
      </c>
      <c r="C18280">
        <v>5</v>
      </c>
      <c r="D18280" t="str">
        <v>East</v>
      </c>
      <c r="E18280">
        <v>490.70500000000004</v>
      </c>
      <c r="F18280">
        <v>7</v>
      </c>
    </row>
    <row r="18281" spans="2:6" x14ac:dyDescent="0.3">
      <c r="B18281" s="5">
        <v>44389</v>
      </c>
      <c r="C18281">
        <v>3</v>
      </c>
      <c r="D18281" t="str">
        <v>West</v>
      </c>
      <c r="E18281">
        <v>365.79300000000001</v>
      </c>
      <c r="F18281">
        <v>6</v>
      </c>
    </row>
    <row r="18282" spans="2:6" x14ac:dyDescent="0.3">
      <c r="B18282" s="5">
        <v>44112</v>
      </c>
      <c r="C18282">
        <v>2</v>
      </c>
      <c r="D18282" t="str">
        <v>NorthWest</v>
      </c>
      <c r="E18282">
        <v>167.774</v>
      </c>
      <c r="F18282">
        <v>6</v>
      </c>
    </row>
    <row r="18283" spans="2:6" x14ac:dyDescent="0.3">
      <c r="B18283" s="5">
        <v>44091</v>
      </c>
      <c r="C18283">
        <v>3</v>
      </c>
      <c r="D18283" t="str">
        <v>West</v>
      </c>
      <c r="E18283">
        <v>487.62200000000001</v>
      </c>
      <c r="F18283">
        <v>6</v>
      </c>
    </row>
    <row r="18284" spans="2:6" x14ac:dyDescent="0.3">
      <c r="B18284" s="5">
        <v>44454</v>
      </c>
      <c r="C18284">
        <v>2</v>
      </c>
      <c r="D18284" t="str">
        <v>NorthWest</v>
      </c>
      <c r="E18284">
        <v>163.97399999999999</v>
      </c>
      <c r="F18284">
        <v>1</v>
      </c>
    </row>
    <row r="18285" spans="2:6" x14ac:dyDescent="0.3">
      <c r="B18285" s="5">
        <v>44038</v>
      </c>
      <c r="C18285">
        <v>4</v>
      </c>
      <c r="D18285" t="str">
        <v>MidWest</v>
      </c>
      <c r="E18285">
        <v>181.47399999999999</v>
      </c>
      <c r="F18285">
        <v>5</v>
      </c>
    </row>
    <row r="18286" spans="2:6" x14ac:dyDescent="0.3">
      <c r="B18286" s="5">
        <v>43948</v>
      </c>
      <c r="C18286">
        <v>4</v>
      </c>
      <c r="D18286" t="str">
        <v>South</v>
      </c>
      <c r="E18286">
        <v>158.375</v>
      </c>
      <c r="F18286">
        <v>1</v>
      </c>
    </row>
    <row r="18287" spans="2:6" x14ac:dyDescent="0.3">
      <c r="B18287" s="5">
        <v>44079</v>
      </c>
      <c r="C18287">
        <v>3</v>
      </c>
      <c r="D18287" t="str">
        <v>MidWest</v>
      </c>
      <c r="E18287">
        <v>161.59300000000002</v>
      </c>
      <c r="F18287">
        <v>1</v>
      </c>
    </row>
    <row r="18288" spans="2:6" x14ac:dyDescent="0.3">
      <c r="B18288" s="5">
        <v>44448</v>
      </c>
      <c r="C18288">
        <v>1</v>
      </c>
      <c r="D18288" t="str">
        <v>East</v>
      </c>
      <c r="E18288">
        <v>439.53000000000003</v>
      </c>
      <c r="F18288">
        <v>7</v>
      </c>
    </row>
    <row r="18289" spans="2:6" x14ac:dyDescent="0.3">
      <c r="B18289" s="5">
        <v>44545</v>
      </c>
      <c r="C18289">
        <v>1</v>
      </c>
      <c r="D18289" t="str">
        <v>MidWest</v>
      </c>
      <c r="E18289">
        <v>361.27100000000002</v>
      </c>
      <c r="F18289">
        <v>5</v>
      </c>
    </row>
    <row r="18290" spans="2:6" x14ac:dyDescent="0.3">
      <c r="B18290" s="5">
        <v>43865</v>
      </c>
      <c r="C18290">
        <v>5</v>
      </c>
      <c r="D18290" t="str">
        <v>South</v>
      </c>
      <c r="E18290">
        <v>329.41399999999999</v>
      </c>
      <c r="F18290">
        <v>1</v>
      </c>
    </row>
    <row r="18291" spans="2:6" x14ac:dyDescent="0.3">
      <c r="B18291" s="5">
        <v>44216</v>
      </c>
      <c r="C18291">
        <v>3</v>
      </c>
      <c r="D18291" t="str">
        <v>SouthWest</v>
      </c>
      <c r="E18291">
        <v>404.899</v>
      </c>
      <c r="F18291">
        <v>5</v>
      </c>
    </row>
    <row r="18292" spans="2:6" x14ac:dyDescent="0.3">
      <c r="B18292" s="5">
        <v>44518</v>
      </c>
      <c r="C18292">
        <v>5</v>
      </c>
      <c r="D18292" t="str">
        <v>SouthWest</v>
      </c>
      <c r="E18292">
        <v>424.32399999999996</v>
      </c>
      <c r="F18292">
        <v>1</v>
      </c>
    </row>
    <row r="18293" spans="2:6" x14ac:dyDescent="0.3">
      <c r="B18293" s="5">
        <v>43997</v>
      </c>
      <c r="C18293">
        <v>3</v>
      </c>
      <c r="D18293" t="str">
        <v>West</v>
      </c>
      <c r="E18293">
        <v>114.05</v>
      </c>
      <c r="F18293">
        <v>5</v>
      </c>
    </row>
    <row r="18294" spans="2:6" x14ac:dyDescent="0.3">
      <c r="B18294" s="5">
        <v>43965</v>
      </c>
      <c r="C18294">
        <v>4</v>
      </c>
      <c r="D18294" t="str">
        <v>MidWest</v>
      </c>
      <c r="E18294">
        <v>457.46800000000002</v>
      </c>
      <c r="F18294">
        <v>5</v>
      </c>
    </row>
    <row r="18295" spans="2:6" x14ac:dyDescent="0.3">
      <c r="B18295" s="5">
        <v>44467</v>
      </c>
      <c r="C18295">
        <v>4</v>
      </c>
      <c r="D18295" t="str">
        <v>NorthWest</v>
      </c>
      <c r="E18295">
        <v>400.91199999999998</v>
      </c>
      <c r="F18295">
        <v>7</v>
      </c>
    </row>
    <row r="18296" spans="2:6" x14ac:dyDescent="0.3">
      <c r="B18296" s="5">
        <v>44289</v>
      </c>
      <c r="C18296">
        <v>4</v>
      </c>
      <c r="D18296" t="str">
        <v>East</v>
      </c>
      <c r="E18296">
        <v>341.82</v>
      </c>
      <c r="F18296">
        <v>1</v>
      </c>
    </row>
    <row r="18297" spans="2:6" x14ac:dyDescent="0.3">
      <c r="B18297" s="5">
        <v>44496</v>
      </c>
      <c r="C18297">
        <v>4</v>
      </c>
      <c r="D18297" t="str">
        <v>MidWest</v>
      </c>
      <c r="E18297">
        <v>363.024</v>
      </c>
      <c r="F18297">
        <v>1</v>
      </c>
    </row>
    <row r="18298" spans="2:6" x14ac:dyDescent="0.3">
      <c r="B18298" s="5">
        <v>43910</v>
      </c>
      <c r="C18298">
        <v>3</v>
      </c>
      <c r="D18298" t="str">
        <v>West</v>
      </c>
      <c r="E18298">
        <v>373.05399999999997</v>
      </c>
      <c r="F18298">
        <v>6</v>
      </c>
    </row>
    <row r="18299" spans="2:6" x14ac:dyDescent="0.3">
      <c r="B18299" s="5">
        <v>43983</v>
      </c>
      <c r="C18299">
        <v>5</v>
      </c>
      <c r="D18299" t="str">
        <v>NorthWest</v>
      </c>
      <c r="E18299">
        <v>317.553</v>
      </c>
      <c r="F18299">
        <v>5</v>
      </c>
    </row>
    <row r="18300" spans="2:6" x14ac:dyDescent="0.3">
      <c r="B18300" s="5">
        <v>44194</v>
      </c>
      <c r="C18300">
        <v>5</v>
      </c>
      <c r="D18300" t="str">
        <v>South</v>
      </c>
      <c r="E18300">
        <v>100.72200000000001</v>
      </c>
      <c r="F18300">
        <v>1</v>
      </c>
    </row>
    <row r="18301" spans="2:6" x14ac:dyDescent="0.3">
      <c r="B18301" s="5">
        <v>44254</v>
      </c>
      <c r="C18301">
        <v>3</v>
      </c>
      <c r="D18301" t="str">
        <v>East</v>
      </c>
      <c r="E18301">
        <v>205.75300000000001</v>
      </c>
      <c r="F18301">
        <v>5</v>
      </c>
    </row>
    <row r="18302" spans="2:6" x14ac:dyDescent="0.3">
      <c r="B18302" s="5">
        <v>44268</v>
      </c>
      <c r="C18302">
        <v>1</v>
      </c>
      <c r="D18302" t="str">
        <v>East</v>
      </c>
      <c r="E18302">
        <v>138.977</v>
      </c>
      <c r="F18302">
        <v>6</v>
      </c>
    </row>
    <row r="18303" spans="2:6" x14ac:dyDescent="0.3">
      <c r="B18303" s="5">
        <v>44171</v>
      </c>
      <c r="C18303">
        <v>1</v>
      </c>
      <c r="D18303" t="str">
        <v>NorthWest</v>
      </c>
      <c r="E18303">
        <v>613.80600000000004</v>
      </c>
      <c r="F18303">
        <v>6</v>
      </c>
    </row>
    <row r="18304" spans="2:6" x14ac:dyDescent="0.3">
      <c r="B18304" s="5">
        <v>44072</v>
      </c>
      <c r="C18304">
        <v>5</v>
      </c>
      <c r="D18304" t="str">
        <v>NorthWest</v>
      </c>
      <c r="E18304">
        <v>273.05900000000003</v>
      </c>
      <c r="F18304">
        <v>4</v>
      </c>
    </row>
    <row r="18305" spans="2:6" x14ac:dyDescent="0.3">
      <c r="B18305" s="5">
        <v>44314</v>
      </c>
      <c r="C18305">
        <v>2</v>
      </c>
      <c r="D18305" t="str">
        <v>South</v>
      </c>
      <c r="E18305">
        <v>381.55799999999999</v>
      </c>
      <c r="F18305">
        <v>3</v>
      </c>
    </row>
    <row r="18306" spans="2:6" x14ac:dyDescent="0.3">
      <c r="B18306" s="5">
        <v>44538</v>
      </c>
      <c r="C18306">
        <v>5</v>
      </c>
      <c r="D18306" t="str">
        <v>West</v>
      </c>
      <c r="E18306">
        <v>537.11800000000005</v>
      </c>
      <c r="F18306">
        <v>3</v>
      </c>
    </row>
    <row r="18307" spans="2:6" x14ac:dyDescent="0.3">
      <c r="B18307" s="5">
        <v>44144</v>
      </c>
      <c r="C18307">
        <v>1</v>
      </c>
      <c r="D18307" t="str">
        <v>SouthWest</v>
      </c>
      <c r="E18307">
        <v>219.77500000000001</v>
      </c>
      <c r="F18307">
        <v>3</v>
      </c>
    </row>
    <row r="18308" spans="2:6" x14ac:dyDescent="0.3">
      <c r="B18308" s="5">
        <v>44283</v>
      </c>
      <c r="C18308">
        <v>1</v>
      </c>
      <c r="D18308" t="str">
        <v>South</v>
      </c>
      <c r="E18308">
        <v>356.73200000000003</v>
      </c>
      <c r="F18308">
        <v>5</v>
      </c>
    </row>
    <row r="18309" spans="2:6" x14ac:dyDescent="0.3">
      <c r="B18309" s="5">
        <v>44087</v>
      </c>
      <c r="C18309">
        <v>3</v>
      </c>
      <c r="D18309" t="str">
        <v>NorthWest</v>
      </c>
      <c r="E18309">
        <v>171.56199999999998</v>
      </c>
      <c r="F18309">
        <v>7</v>
      </c>
    </row>
    <row r="18310" spans="2:6" x14ac:dyDescent="0.3">
      <c r="B18310" s="5">
        <v>43986</v>
      </c>
      <c r="C18310">
        <v>4</v>
      </c>
      <c r="D18310" t="str">
        <v>West</v>
      </c>
      <c r="E18310">
        <v>142.261</v>
      </c>
      <c r="F18310">
        <v>1</v>
      </c>
    </row>
    <row r="18311" spans="2:6" x14ac:dyDescent="0.3">
      <c r="B18311" s="5">
        <v>44155</v>
      </c>
      <c r="C18311">
        <v>4</v>
      </c>
      <c r="D18311" t="str">
        <v>West</v>
      </c>
      <c r="E18311">
        <v>342.93899999999996</v>
      </c>
      <c r="F18311">
        <v>1</v>
      </c>
    </row>
    <row r="18312" spans="2:6" x14ac:dyDescent="0.3">
      <c r="B18312" s="5">
        <v>43937</v>
      </c>
      <c r="C18312">
        <v>3</v>
      </c>
      <c r="D18312" t="str">
        <v>South</v>
      </c>
      <c r="E18312">
        <v>378.221</v>
      </c>
      <c r="F18312">
        <v>7</v>
      </c>
    </row>
    <row r="18313" spans="2:6" x14ac:dyDescent="0.3">
      <c r="B18313" s="5">
        <v>44247</v>
      </c>
      <c r="C18313">
        <v>5</v>
      </c>
      <c r="D18313" t="str">
        <v>NorthWest</v>
      </c>
      <c r="E18313">
        <v>481.34</v>
      </c>
      <c r="F18313">
        <v>2</v>
      </c>
    </row>
    <row r="18314" spans="2:6" x14ac:dyDescent="0.3">
      <c r="B18314" s="5">
        <v>44511</v>
      </c>
      <c r="C18314">
        <v>4</v>
      </c>
      <c r="D18314" t="str">
        <v>SouthWest</v>
      </c>
      <c r="E18314">
        <v>429.10600000000005</v>
      </c>
      <c r="F18314">
        <v>6</v>
      </c>
    </row>
    <row r="18315" spans="2:6" x14ac:dyDescent="0.3">
      <c r="B18315" s="5">
        <v>44476</v>
      </c>
      <c r="C18315">
        <v>4</v>
      </c>
      <c r="D18315" t="str">
        <v>West</v>
      </c>
      <c r="E18315">
        <v>330.524</v>
      </c>
      <c r="F18315">
        <v>3</v>
      </c>
    </row>
    <row r="18316" spans="2:6" x14ac:dyDescent="0.3">
      <c r="B18316" s="5">
        <v>43962</v>
      </c>
      <c r="C18316">
        <v>3</v>
      </c>
      <c r="D18316" t="str">
        <v>NorthWest</v>
      </c>
      <c r="E18316">
        <v>165.054</v>
      </c>
      <c r="F18316">
        <v>5</v>
      </c>
    </row>
    <row r="18317" spans="2:6" x14ac:dyDescent="0.3">
      <c r="B18317" s="5">
        <v>44198</v>
      </c>
      <c r="C18317">
        <v>1</v>
      </c>
      <c r="D18317" t="str">
        <v>West</v>
      </c>
      <c r="E18317">
        <v>114.74600000000001</v>
      </c>
      <c r="F18317">
        <v>5</v>
      </c>
    </row>
    <row r="18318" spans="2:6" x14ac:dyDescent="0.3">
      <c r="B18318" s="5">
        <v>43977</v>
      </c>
      <c r="C18318">
        <v>4</v>
      </c>
      <c r="D18318" t="str">
        <v>West</v>
      </c>
      <c r="E18318">
        <v>387.483</v>
      </c>
      <c r="F18318">
        <v>5</v>
      </c>
    </row>
    <row r="18319" spans="2:6" x14ac:dyDescent="0.3">
      <c r="B18319" s="5">
        <v>44031</v>
      </c>
      <c r="C18319">
        <v>2</v>
      </c>
      <c r="D18319" t="str">
        <v>West</v>
      </c>
      <c r="E18319">
        <v>340.80100000000004</v>
      </c>
      <c r="F18319">
        <v>6</v>
      </c>
    </row>
    <row r="18320" spans="2:6" x14ac:dyDescent="0.3">
      <c r="B18320" s="5">
        <v>43957</v>
      </c>
      <c r="C18320">
        <v>5</v>
      </c>
      <c r="D18320" t="str">
        <v>East</v>
      </c>
      <c r="E18320">
        <v>156.102</v>
      </c>
      <c r="F18320">
        <v>2</v>
      </c>
    </row>
    <row r="18321" spans="2:6" x14ac:dyDescent="0.3">
      <c r="B18321" s="5">
        <v>44305</v>
      </c>
      <c r="C18321">
        <v>5</v>
      </c>
      <c r="D18321" t="str">
        <v>NorthWest</v>
      </c>
      <c r="E18321">
        <v>499.16400000000004</v>
      </c>
      <c r="F18321">
        <v>5</v>
      </c>
    </row>
    <row r="18322" spans="2:6" x14ac:dyDescent="0.3">
      <c r="B18322" s="5">
        <v>44396</v>
      </c>
      <c r="C18322">
        <v>4</v>
      </c>
      <c r="D18322" t="str">
        <v>SouthWest</v>
      </c>
      <c r="E18322">
        <v>245.917</v>
      </c>
      <c r="F18322">
        <v>6</v>
      </c>
    </row>
    <row r="18323" spans="2:6" x14ac:dyDescent="0.3">
      <c r="B18323" s="5">
        <v>44022</v>
      </c>
      <c r="C18323">
        <v>5</v>
      </c>
      <c r="D18323" t="str">
        <v>SouthWest</v>
      </c>
      <c r="E18323">
        <v>223.58099999999999</v>
      </c>
      <c r="F18323">
        <v>1</v>
      </c>
    </row>
    <row r="18324" spans="2:6" x14ac:dyDescent="0.3">
      <c r="B18324" s="5">
        <v>44235</v>
      </c>
      <c r="C18324">
        <v>3</v>
      </c>
      <c r="D18324" t="str">
        <v>MidWest</v>
      </c>
      <c r="E18324">
        <v>398.79899999999998</v>
      </c>
      <c r="F18324">
        <v>7</v>
      </c>
    </row>
    <row r="18325" spans="2:6" x14ac:dyDescent="0.3">
      <c r="B18325" s="5">
        <v>43992</v>
      </c>
      <c r="C18325">
        <v>1</v>
      </c>
      <c r="D18325" t="str">
        <v>MidWest</v>
      </c>
      <c r="E18325">
        <v>176.61099999999999</v>
      </c>
      <c r="F18325">
        <v>5</v>
      </c>
    </row>
    <row r="18326" spans="2:6" x14ac:dyDescent="0.3">
      <c r="B18326" s="5">
        <v>44217</v>
      </c>
      <c r="C18326">
        <v>5</v>
      </c>
      <c r="D18326" t="str">
        <v>East</v>
      </c>
      <c r="E18326">
        <v>413.40600000000006</v>
      </c>
      <c r="F18326">
        <v>1</v>
      </c>
    </row>
    <row r="18327" spans="2:6" x14ac:dyDescent="0.3">
      <c r="B18327" s="5">
        <v>44101</v>
      </c>
      <c r="C18327">
        <v>2</v>
      </c>
      <c r="D18327" t="str">
        <v>NorthWest</v>
      </c>
      <c r="E18327">
        <v>180.102</v>
      </c>
      <c r="F18327">
        <v>4</v>
      </c>
    </row>
    <row r="18328" spans="2:6" x14ac:dyDescent="0.3">
      <c r="B18328" s="5">
        <v>44412</v>
      </c>
      <c r="C18328">
        <v>4</v>
      </c>
      <c r="D18328" t="str">
        <v>East</v>
      </c>
      <c r="E18328">
        <v>493.98500000000001</v>
      </c>
      <c r="F18328">
        <v>7</v>
      </c>
    </row>
    <row r="18329" spans="2:6" x14ac:dyDescent="0.3">
      <c r="B18329" s="5">
        <v>44426</v>
      </c>
      <c r="C18329">
        <v>2</v>
      </c>
      <c r="D18329" t="str">
        <v>East</v>
      </c>
      <c r="E18329">
        <v>372.137</v>
      </c>
      <c r="F18329">
        <v>2</v>
      </c>
    </row>
    <row r="18330" spans="2:6" x14ac:dyDescent="0.3">
      <c r="B18330" s="5">
        <v>43907</v>
      </c>
      <c r="C18330">
        <v>4</v>
      </c>
      <c r="D18330" t="str">
        <v>West</v>
      </c>
      <c r="E18330">
        <v>405.40500000000003</v>
      </c>
      <c r="F18330">
        <v>5</v>
      </c>
    </row>
    <row r="18331" spans="2:6" x14ac:dyDescent="0.3">
      <c r="B18331" s="5">
        <v>44353</v>
      </c>
      <c r="C18331">
        <v>3</v>
      </c>
      <c r="D18331" t="str">
        <v>NorthWest</v>
      </c>
      <c r="E18331">
        <v>371.05</v>
      </c>
      <c r="F18331">
        <v>1</v>
      </c>
    </row>
    <row r="18332" spans="2:6" x14ac:dyDescent="0.3">
      <c r="B18332" s="5">
        <v>43843</v>
      </c>
      <c r="C18332">
        <v>1</v>
      </c>
      <c r="D18332" t="str">
        <v>NorthWest</v>
      </c>
      <c r="E18332">
        <v>485.774</v>
      </c>
      <c r="F18332">
        <v>2</v>
      </c>
    </row>
    <row r="18333" spans="2:6" x14ac:dyDescent="0.3">
      <c r="B18333" s="5">
        <v>44490</v>
      </c>
      <c r="C18333">
        <v>3</v>
      </c>
      <c r="D18333" t="str">
        <v>MidWest</v>
      </c>
      <c r="E18333">
        <v>314.99599999999998</v>
      </c>
      <c r="F18333">
        <v>5</v>
      </c>
    </row>
    <row r="18334" spans="2:6" x14ac:dyDescent="0.3">
      <c r="B18334" s="5">
        <v>43858</v>
      </c>
      <c r="C18334">
        <v>5</v>
      </c>
      <c r="D18334" t="str">
        <v>West</v>
      </c>
      <c r="E18334">
        <v>423.59799999999996</v>
      </c>
      <c r="F18334">
        <v>5</v>
      </c>
    </row>
    <row r="18335" spans="2:6" x14ac:dyDescent="0.3">
      <c r="B18335" s="5">
        <v>44309</v>
      </c>
      <c r="C18335">
        <v>3</v>
      </c>
      <c r="D18335" t="str">
        <v>SouthWest</v>
      </c>
      <c r="E18335">
        <v>239.36799999999999</v>
      </c>
      <c r="F18335">
        <v>6</v>
      </c>
    </row>
    <row r="18336" spans="2:6" x14ac:dyDescent="0.3">
      <c r="B18336" s="5">
        <v>44157</v>
      </c>
      <c r="C18336">
        <v>5</v>
      </c>
      <c r="D18336" t="str">
        <v>East</v>
      </c>
      <c r="E18336">
        <v>245.56100000000001</v>
      </c>
      <c r="F18336">
        <v>5</v>
      </c>
    </row>
    <row r="18337" spans="2:6" x14ac:dyDescent="0.3">
      <c r="B18337" s="5">
        <v>44478</v>
      </c>
      <c r="C18337">
        <v>3</v>
      </c>
      <c r="D18337" t="str">
        <v>South</v>
      </c>
      <c r="E18337">
        <v>197.59</v>
      </c>
      <c r="F18337">
        <v>1</v>
      </c>
    </row>
    <row r="18338" spans="2:6" x14ac:dyDescent="0.3">
      <c r="B18338" s="5">
        <v>43914</v>
      </c>
      <c r="C18338">
        <v>4</v>
      </c>
      <c r="D18338" t="str">
        <v>East</v>
      </c>
      <c r="E18338">
        <v>276.75799999999998</v>
      </c>
      <c r="F18338">
        <v>1</v>
      </c>
    </row>
    <row r="18339" spans="2:6" x14ac:dyDescent="0.3">
      <c r="B18339" s="5">
        <v>44402</v>
      </c>
      <c r="C18339">
        <v>1</v>
      </c>
      <c r="D18339" t="str">
        <v>West</v>
      </c>
      <c r="E18339">
        <v>195.06800000000001</v>
      </c>
      <c r="F18339">
        <v>1</v>
      </c>
    </row>
    <row r="18340" spans="2:6" x14ac:dyDescent="0.3">
      <c r="B18340" s="5">
        <v>44487</v>
      </c>
      <c r="C18340">
        <v>4</v>
      </c>
      <c r="D18340" t="str">
        <v>SouthWest</v>
      </c>
      <c r="E18340">
        <v>330.86799999999999</v>
      </c>
      <c r="F18340">
        <v>4</v>
      </c>
    </row>
    <row r="18341" spans="2:6" x14ac:dyDescent="0.3">
      <c r="B18341" s="5">
        <v>43965</v>
      </c>
      <c r="C18341">
        <v>1</v>
      </c>
      <c r="D18341" t="str">
        <v>SouthWest</v>
      </c>
      <c r="E18341">
        <v>170.542</v>
      </c>
      <c r="F18341">
        <v>1</v>
      </c>
    </row>
    <row r="18342" spans="2:6" x14ac:dyDescent="0.3">
      <c r="B18342" s="5">
        <v>44396</v>
      </c>
      <c r="C18342">
        <v>1</v>
      </c>
      <c r="D18342" t="str">
        <v>West</v>
      </c>
      <c r="E18342">
        <v>102.82000000000001</v>
      </c>
      <c r="F18342">
        <v>5</v>
      </c>
    </row>
    <row r="18343" spans="2:6" x14ac:dyDescent="0.3">
      <c r="B18343" s="5">
        <v>44287</v>
      </c>
      <c r="C18343">
        <v>3</v>
      </c>
      <c r="D18343" t="str">
        <v>NorthWest</v>
      </c>
      <c r="E18343">
        <v>406.14600000000002</v>
      </c>
      <c r="F18343">
        <v>6</v>
      </c>
    </row>
    <row r="18344" spans="2:6" x14ac:dyDescent="0.3">
      <c r="B18344" s="5">
        <v>44359</v>
      </c>
      <c r="C18344">
        <v>3</v>
      </c>
      <c r="D18344" t="str">
        <v>MidWest</v>
      </c>
      <c r="E18344">
        <v>172.29400000000001</v>
      </c>
      <c r="F18344">
        <v>1</v>
      </c>
    </row>
    <row r="18345" spans="2:6" x14ac:dyDescent="0.3">
      <c r="B18345" s="5">
        <v>44460</v>
      </c>
      <c r="C18345">
        <v>4</v>
      </c>
      <c r="D18345" t="str">
        <v>South</v>
      </c>
      <c r="E18345">
        <v>306.72699999999998</v>
      </c>
      <c r="F18345">
        <v>4</v>
      </c>
    </row>
    <row r="18346" spans="2:6" x14ac:dyDescent="0.3">
      <c r="B18346" s="5">
        <v>44097</v>
      </c>
      <c r="C18346">
        <v>4</v>
      </c>
      <c r="D18346" t="str">
        <v>MidWest</v>
      </c>
      <c r="E18346">
        <v>280.67500000000001</v>
      </c>
      <c r="F18346">
        <v>4</v>
      </c>
    </row>
    <row r="18347" spans="2:6" x14ac:dyDescent="0.3">
      <c r="B18347" s="5">
        <v>44393</v>
      </c>
      <c r="C18347">
        <v>5</v>
      </c>
      <c r="D18347" t="str">
        <v>West</v>
      </c>
      <c r="E18347">
        <v>277.50799999999998</v>
      </c>
      <c r="F18347">
        <v>1</v>
      </c>
    </row>
    <row r="18348" spans="2:6" x14ac:dyDescent="0.3">
      <c r="B18348" s="5">
        <v>44125</v>
      </c>
      <c r="C18348">
        <v>5</v>
      </c>
      <c r="D18348" t="str">
        <v>West</v>
      </c>
      <c r="E18348">
        <v>163.22200000000001</v>
      </c>
      <c r="F18348">
        <v>5</v>
      </c>
    </row>
    <row r="18349" spans="2:6" x14ac:dyDescent="0.3">
      <c r="B18349" s="5">
        <v>43909</v>
      </c>
      <c r="C18349">
        <v>2</v>
      </c>
      <c r="D18349" t="str">
        <v>West</v>
      </c>
      <c r="E18349">
        <v>303.327</v>
      </c>
      <c r="F18349">
        <v>5</v>
      </c>
    </row>
    <row r="18350" spans="2:6" x14ac:dyDescent="0.3">
      <c r="B18350" s="5">
        <v>44194</v>
      </c>
      <c r="C18350">
        <v>4</v>
      </c>
      <c r="D18350" t="str">
        <v>South</v>
      </c>
      <c r="E18350">
        <v>560.66800000000001</v>
      </c>
      <c r="F18350">
        <v>1</v>
      </c>
    </row>
    <row r="18351" spans="2:6" x14ac:dyDescent="0.3">
      <c r="B18351" s="5">
        <v>44116</v>
      </c>
      <c r="C18351">
        <v>4</v>
      </c>
      <c r="D18351" t="str">
        <v>West</v>
      </c>
      <c r="E18351">
        <v>133.69</v>
      </c>
      <c r="F18351">
        <v>1</v>
      </c>
    </row>
    <row r="18352" spans="2:6" x14ac:dyDescent="0.3">
      <c r="B18352" s="5">
        <v>44204</v>
      </c>
      <c r="C18352">
        <v>1</v>
      </c>
      <c r="D18352" t="str">
        <v>NorthWest</v>
      </c>
      <c r="E18352">
        <v>113.42699999999999</v>
      </c>
      <c r="F18352">
        <v>5</v>
      </c>
    </row>
    <row r="18353" spans="2:6" x14ac:dyDescent="0.3">
      <c r="B18353" s="5">
        <v>43898</v>
      </c>
      <c r="C18353">
        <v>4</v>
      </c>
      <c r="D18353" t="str">
        <v>NorthWest</v>
      </c>
      <c r="E18353">
        <v>268.01300000000003</v>
      </c>
      <c r="F18353">
        <v>6</v>
      </c>
    </row>
    <row r="18354" spans="2:6" x14ac:dyDescent="0.3">
      <c r="B18354" s="5">
        <v>44427</v>
      </c>
      <c r="C18354">
        <v>4</v>
      </c>
      <c r="D18354" t="str">
        <v>West</v>
      </c>
      <c r="E18354">
        <v>345.39299999999997</v>
      </c>
      <c r="F18354">
        <v>7</v>
      </c>
    </row>
    <row r="18355" spans="2:6" x14ac:dyDescent="0.3">
      <c r="B18355" s="5">
        <v>44435</v>
      </c>
      <c r="C18355">
        <v>5</v>
      </c>
      <c r="D18355" t="str">
        <v>SouthWest</v>
      </c>
      <c r="E18355">
        <v>363.423</v>
      </c>
      <c r="F18355">
        <v>5</v>
      </c>
    </row>
    <row r="18356" spans="2:6" x14ac:dyDescent="0.3">
      <c r="B18356" s="5">
        <v>43979</v>
      </c>
      <c r="C18356">
        <v>3</v>
      </c>
      <c r="D18356" t="str">
        <v>NorthWest</v>
      </c>
      <c r="E18356">
        <v>458.06800000000004</v>
      </c>
      <c r="F18356">
        <v>7</v>
      </c>
    </row>
    <row r="18357" spans="2:6" x14ac:dyDescent="0.3">
      <c r="B18357" s="5">
        <v>44252</v>
      </c>
      <c r="C18357">
        <v>3</v>
      </c>
      <c r="D18357" t="str">
        <v>NorthWest</v>
      </c>
      <c r="E18357">
        <v>194.96899999999999</v>
      </c>
      <c r="F18357">
        <v>1</v>
      </c>
    </row>
    <row r="18358" spans="2:6" x14ac:dyDescent="0.3">
      <c r="B18358" s="5">
        <v>44006</v>
      </c>
      <c r="C18358">
        <v>3</v>
      </c>
      <c r="D18358" t="str">
        <v>South</v>
      </c>
      <c r="E18358">
        <v>439.41199999999998</v>
      </c>
      <c r="F18358">
        <v>4</v>
      </c>
    </row>
    <row r="18359" spans="2:6" x14ac:dyDescent="0.3">
      <c r="B18359" s="5">
        <v>44181</v>
      </c>
      <c r="C18359">
        <v>2</v>
      </c>
      <c r="D18359" t="str">
        <v>NorthWest</v>
      </c>
      <c r="E18359">
        <v>462.88400000000001</v>
      </c>
      <c r="F18359">
        <v>5</v>
      </c>
    </row>
    <row r="18360" spans="2:6" x14ac:dyDescent="0.3">
      <c r="B18360" s="5">
        <v>44158</v>
      </c>
      <c r="C18360">
        <v>1</v>
      </c>
      <c r="D18360" t="str">
        <v>SouthWest</v>
      </c>
      <c r="E18360">
        <v>485.29700000000003</v>
      </c>
      <c r="F18360">
        <v>6</v>
      </c>
    </row>
    <row r="18361" spans="2:6" x14ac:dyDescent="0.3">
      <c r="B18361" s="5">
        <v>44030</v>
      </c>
      <c r="C18361">
        <v>3</v>
      </c>
      <c r="D18361" t="str">
        <v>NorthWest</v>
      </c>
      <c r="E18361">
        <v>475.39</v>
      </c>
      <c r="F18361">
        <v>4</v>
      </c>
    </row>
    <row r="18362" spans="2:6" x14ac:dyDescent="0.3">
      <c r="B18362" s="5">
        <v>44241</v>
      </c>
      <c r="C18362">
        <v>4</v>
      </c>
      <c r="D18362" t="str">
        <v>SouthWest</v>
      </c>
      <c r="E18362">
        <v>408.41500000000002</v>
      </c>
      <c r="F18362">
        <v>5</v>
      </c>
    </row>
    <row r="18363" spans="2:6" x14ac:dyDescent="0.3">
      <c r="B18363" s="5">
        <v>44196</v>
      </c>
      <c r="C18363">
        <v>1</v>
      </c>
      <c r="D18363" t="str">
        <v>East</v>
      </c>
      <c r="E18363">
        <v>526.05700000000002</v>
      </c>
      <c r="F18363">
        <v>1</v>
      </c>
    </row>
    <row r="18364" spans="2:6" x14ac:dyDescent="0.3">
      <c r="B18364" s="5">
        <v>44392</v>
      </c>
      <c r="C18364">
        <v>3</v>
      </c>
      <c r="D18364" t="str">
        <v>East</v>
      </c>
      <c r="E18364">
        <v>250.21999999999997</v>
      </c>
      <c r="F18364">
        <v>1</v>
      </c>
    </row>
    <row r="18365" spans="2:6" x14ac:dyDescent="0.3">
      <c r="B18365" s="5">
        <v>44193</v>
      </c>
      <c r="C18365">
        <v>3</v>
      </c>
      <c r="D18365" t="str">
        <v>South</v>
      </c>
      <c r="E18365">
        <v>468.51800000000003</v>
      </c>
      <c r="F18365">
        <v>1</v>
      </c>
    </row>
    <row r="18366" spans="2:6" x14ac:dyDescent="0.3">
      <c r="B18366" s="5">
        <v>44379</v>
      </c>
      <c r="C18366">
        <v>4</v>
      </c>
      <c r="D18366" t="str">
        <v>NorthWest</v>
      </c>
      <c r="E18366">
        <v>231.208</v>
      </c>
      <c r="F18366">
        <v>5</v>
      </c>
    </row>
    <row r="18367" spans="2:6" x14ac:dyDescent="0.3">
      <c r="B18367" s="5">
        <v>44239</v>
      </c>
      <c r="C18367">
        <v>3</v>
      </c>
      <c r="D18367" t="str">
        <v>West</v>
      </c>
      <c r="E18367">
        <v>126.864</v>
      </c>
      <c r="F18367">
        <v>4</v>
      </c>
    </row>
    <row r="18368" spans="2:6" x14ac:dyDescent="0.3">
      <c r="B18368" s="5">
        <v>44148</v>
      </c>
      <c r="C18368">
        <v>4</v>
      </c>
      <c r="D18368" t="str">
        <v>East</v>
      </c>
      <c r="E18368">
        <v>190.61700000000002</v>
      </c>
      <c r="F18368">
        <v>4</v>
      </c>
    </row>
    <row r="18369" spans="2:6" x14ac:dyDescent="0.3">
      <c r="B18369" s="5">
        <v>44179</v>
      </c>
      <c r="C18369">
        <v>3</v>
      </c>
      <c r="D18369" t="str">
        <v>NorthWest</v>
      </c>
      <c r="E18369">
        <v>176.97200000000001</v>
      </c>
      <c r="F18369">
        <v>1</v>
      </c>
    </row>
    <row r="18370" spans="2:6" x14ac:dyDescent="0.3">
      <c r="B18370" s="5">
        <v>43851</v>
      </c>
      <c r="C18370">
        <v>5</v>
      </c>
      <c r="D18370" t="str">
        <v>West</v>
      </c>
      <c r="E18370">
        <v>444.21699999999998</v>
      </c>
      <c r="F18370">
        <v>1</v>
      </c>
    </row>
    <row r="18371" spans="2:6" x14ac:dyDescent="0.3">
      <c r="B18371" s="5">
        <v>43949</v>
      </c>
      <c r="C18371">
        <v>4</v>
      </c>
      <c r="D18371" t="str">
        <v>West</v>
      </c>
      <c r="E18371">
        <v>477.66700000000003</v>
      </c>
      <c r="F18371">
        <v>1</v>
      </c>
    </row>
    <row r="18372" spans="2:6" x14ac:dyDescent="0.3">
      <c r="B18372" s="5">
        <v>44350</v>
      </c>
      <c r="C18372">
        <v>1</v>
      </c>
      <c r="D18372" t="str">
        <v>South</v>
      </c>
      <c r="E18372">
        <v>497.65100000000001</v>
      </c>
      <c r="F18372">
        <v>6</v>
      </c>
    </row>
    <row r="18373" spans="2:6" x14ac:dyDescent="0.3">
      <c r="B18373" s="5">
        <v>44220</v>
      </c>
      <c r="C18373">
        <v>3</v>
      </c>
      <c r="D18373" t="str">
        <v>East</v>
      </c>
      <c r="E18373">
        <v>279.875</v>
      </c>
      <c r="F18373">
        <v>4</v>
      </c>
    </row>
    <row r="18374" spans="2:6" x14ac:dyDescent="0.3">
      <c r="B18374" s="5">
        <v>44368</v>
      </c>
      <c r="C18374">
        <v>4</v>
      </c>
      <c r="D18374" t="str">
        <v>NorthWest</v>
      </c>
      <c r="E18374">
        <v>353.37900000000002</v>
      </c>
      <c r="F18374">
        <v>2</v>
      </c>
    </row>
    <row r="18375" spans="2:6" x14ac:dyDescent="0.3">
      <c r="B18375" s="5">
        <v>44260</v>
      </c>
      <c r="C18375">
        <v>2</v>
      </c>
      <c r="D18375" t="str">
        <v>NorthWest</v>
      </c>
      <c r="E18375">
        <v>156.762</v>
      </c>
      <c r="F18375">
        <v>7</v>
      </c>
    </row>
    <row r="18376" spans="2:6" x14ac:dyDescent="0.3">
      <c r="B18376" s="5">
        <v>43849</v>
      </c>
      <c r="C18376">
        <v>1</v>
      </c>
      <c r="D18376" t="str">
        <v>NorthWest</v>
      </c>
      <c r="E18376">
        <v>478.86700000000002</v>
      </c>
      <c r="F18376">
        <v>1</v>
      </c>
    </row>
    <row r="18377" spans="2:6" x14ac:dyDescent="0.3">
      <c r="B18377" s="5">
        <v>44553</v>
      </c>
      <c r="C18377">
        <v>3</v>
      </c>
      <c r="D18377" t="str">
        <v>East</v>
      </c>
      <c r="E18377">
        <v>443.32700000000006</v>
      </c>
      <c r="F18377">
        <v>3</v>
      </c>
    </row>
    <row r="18378" spans="2:6" x14ac:dyDescent="0.3">
      <c r="B18378" s="5">
        <v>44536</v>
      </c>
      <c r="C18378">
        <v>3</v>
      </c>
      <c r="D18378" t="str">
        <v>SouthWest</v>
      </c>
      <c r="E18378">
        <v>710.90600000000006</v>
      </c>
      <c r="F18378">
        <v>4</v>
      </c>
    </row>
    <row r="18379" spans="2:6" x14ac:dyDescent="0.3">
      <c r="B18379" s="5">
        <v>44435</v>
      </c>
      <c r="C18379">
        <v>3</v>
      </c>
      <c r="D18379" t="str">
        <v>NorthWest</v>
      </c>
      <c r="E18379">
        <v>218.67800000000003</v>
      </c>
      <c r="F18379">
        <v>5</v>
      </c>
    </row>
    <row r="18380" spans="2:6" x14ac:dyDescent="0.3">
      <c r="B18380" s="5">
        <v>44077</v>
      </c>
      <c r="C18380">
        <v>3</v>
      </c>
      <c r="D18380" t="str">
        <v>SouthWest</v>
      </c>
      <c r="E18380">
        <v>461.56800000000004</v>
      </c>
      <c r="F18380">
        <v>6</v>
      </c>
    </row>
    <row r="18381" spans="2:6" x14ac:dyDescent="0.3">
      <c r="B18381" s="5">
        <v>44496</v>
      </c>
      <c r="C18381">
        <v>2</v>
      </c>
      <c r="D18381" t="str">
        <v>West</v>
      </c>
      <c r="E18381">
        <v>491.15699999999998</v>
      </c>
      <c r="F18381">
        <v>6</v>
      </c>
    </row>
    <row r="18382" spans="2:6" x14ac:dyDescent="0.3">
      <c r="B18382" s="5">
        <v>43835</v>
      </c>
      <c r="C18382">
        <v>1</v>
      </c>
      <c r="D18382" t="str">
        <v>SouthWest</v>
      </c>
      <c r="E18382">
        <v>289.54599999999999</v>
      </c>
      <c r="F18382">
        <v>1</v>
      </c>
    </row>
    <row r="18383" spans="2:6" x14ac:dyDescent="0.3">
      <c r="B18383" s="5">
        <v>44444</v>
      </c>
      <c r="C18383">
        <v>4</v>
      </c>
      <c r="D18383" t="str">
        <v>West</v>
      </c>
      <c r="E18383">
        <v>375.036</v>
      </c>
      <c r="F18383">
        <v>4</v>
      </c>
    </row>
    <row r="18384" spans="2:6" x14ac:dyDescent="0.3">
      <c r="B18384" s="5">
        <v>44177</v>
      </c>
      <c r="C18384">
        <v>4</v>
      </c>
      <c r="D18384" t="str">
        <v>West</v>
      </c>
      <c r="E18384">
        <v>559.88300000000004</v>
      </c>
      <c r="F18384">
        <v>1</v>
      </c>
    </row>
    <row r="18385" spans="2:6" x14ac:dyDescent="0.3">
      <c r="B18385" s="5">
        <v>44133</v>
      </c>
      <c r="C18385">
        <v>5</v>
      </c>
      <c r="D18385" t="str">
        <v>East</v>
      </c>
      <c r="E18385">
        <v>294.20400000000001</v>
      </c>
      <c r="F18385">
        <v>3</v>
      </c>
    </row>
    <row r="18386" spans="2:6" x14ac:dyDescent="0.3">
      <c r="B18386" s="5">
        <v>44529</v>
      </c>
      <c r="C18386">
        <v>4</v>
      </c>
      <c r="D18386" t="str">
        <v>West</v>
      </c>
      <c r="E18386">
        <v>343.08299999999997</v>
      </c>
      <c r="F18386">
        <v>3</v>
      </c>
    </row>
    <row r="18387" spans="2:6" x14ac:dyDescent="0.3">
      <c r="B18387" s="5">
        <v>43873</v>
      </c>
      <c r="C18387">
        <v>4</v>
      </c>
      <c r="D18387" t="str">
        <v>NorthWest</v>
      </c>
      <c r="E18387">
        <v>130.24799999999999</v>
      </c>
      <c r="F18387">
        <v>4</v>
      </c>
    </row>
    <row r="18388" spans="2:6" x14ac:dyDescent="0.3">
      <c r="B18388" s="5">
        <v>43857</v>
      </c>
      <c r="C18388">
        <v>1</v>
      </c>
      <c r="D18388" t="str">
        <v>West</v>
      </c>
      <c r="E18388">
        <v>294.40600000000001</v>
      </c>
      <c r="F18388">
        <v>6</v>
      </c>
    </row>
    <row r="18389" spans="2:6" x14ac:dyDescent="0.3">
      <c r="B18389" s="5">
        <v>44209</v>
      </c>
      <c r="C18389">
        <v>3</v>
      </c>
      <c r="D18389" t="str">
        <v>MidWest</v>
      </c>
      <c r="E18389">
        <v>192.702</v>
      </c>
      <c r="F18389">
        <v>5</v>
      </c>
    </row>
    <row r="18390" spans="2:6" x14ac:dyDescent="0.3">
      <c r="B18390" s="5">
        <v>44475</v>
      </c>
      <c r="C18390">
        <v>2</v>
      </c>
      <c r="D18390" t="str">
        <v>NorthWest</v>
      </c>
      <c r="E18390">
        <v>340.82600000000002</v>
      </c>
      <c r="F18390">
        <v>5</v>
      </c>
    </row>
    <row r="18391" spans="2:6" x14ac:dyDescent="0.3">
      <c r="B18391" s="5">
        <v>43874</v>
      </c>
      <c r="C18391">
        <v>5</v>
      </c>
      <c r="D18391" t="str">
        <v>West</v>
      </c>
      <c r="E18391">
        <v>498.33199999999999</v>
      </c>
      <c r="F18391">
        <v>5</v>
      </c>
    </row>
    <row r="18392" spans="2:6" x14ac:dyDescent="0.3">
      <c r="B18392" s="5">
        <v>44430</v>
      </c>
      <c r="C18392">
        <v>3</v>
      </c>
      <c r="D18392" t="str">
        <v>South</v>
      </c>
      <c r="E18392">
        <v>161.44300000000001</v>
      </c>
      <c r="F18392">
        <v>5</v>
      </c>
    </row>
    <row r="18393" spans="2:6" x14ac:dyDescent="0.3">
      <c r="B18393" s="5">
        <v>44091</v>
      </c>
      <c r="C18393">
        <v>1</v>
      </c>
      <c r="D18393" t="str">
        <v>West</v>
      </c>
      <c r="E18393">
        <v>332.15300000000002</v>
      </c>
      <c r="F18393">
        <v>5</v>
      </c>
    </row>
    <row r="18394" spans="2:6" x14ac:dyDescent="0.3">
      <c r="B18394" s="5">
        <v>44252</v>
      </c>
      <c r="C18394">
        <v>3</v>
      </c>
      <c r="D18394" t="str">
        <v>East</v>
      </c>
      <c r="E18394">
        <v>492.04799999999994</v>
      </c>
      <c r="F18394">
        <v>7</v>
      </c>
    </row>
    <row r="18395" spans="2:6" x14ac:dyDescent="0.3">
      <c r="B18395" s="5">
        <v>43887</v>
      </c>
      <c r="C18395">
        <v>1</v>
      </c>
      <c r="D18395" t="str">
        <v>MidWest</v>
      </c>
      <c r="E18395">
        <v>144.50799999999998</v>
      </c>
      <c r="F18395">
        <v>1</v>
      </c>
    </row>
    <row r="18396" spans="2:6" x14ac:dyDescent="0.3">
      <c r="B18396" s="5">
        <v>44264</v>
      </c>
      <c r="C18396">
        <v>4</v>
      </c>
      <c r="D18396" t="str">
        <v>NorthWest</v>
      </c>
      <c r="E18396">
        <v>381.10500000000002</v>
      </c>
      <c r="F18396">
        <v>5</v>
      </c>
    </row>
    <row r="18397" spans="2:6" x14ac:dyDescent="0.3">
      <c r="B18397" s="5">
        <v>44136</v>
      </c>
      <c r="C18397">
        <v>5</v>
      </c>
      <c r="D18397" t="str">
        <v>NorthWest</v>
      </c>
      <c r="E18397">
        <v>318.666</v>
      </c>
      <c r="F18397">
        <v>2</v>
      </c>
    </row>
    <row r="18398" spans="2:6" x14ac:dyDescent="0.3">
      <c r="B18398" s="5">
        <v>44343</v>
      </c>
      <c r="C18398">
        <v>1</v>
      </c>
      <c r="D18398" t="str">
        <v>East</v>
      </c>
      <c r="E18398">
        <v>163.03399999999999</v>
      </c>
      <c r="F18398">
        <v>2</v>
      </c>
    </row>
    <row r="18399" spans="2:6" x14ac:dyDescent="0.3">
      <c r="B18399" s="5">
        <v>44151</v>
      </c>
      <c r="C18399">
        <v>4</v>
      </c>
      <c r="D18399" t="str">
        <v>East</v>
      </c>
      <c r="E18399">
        <v>490.29599999999999</v>
      </c>
      <c r="F18399">
        <v>1</v>
      </c>
    </row>
    <row r="18400" spans="2:6" x14ac:dyDescent="0.3">
      <c r="B18400" s="5">
        <v>44034</v>
      </c>
      <c r="C18400">
        <v>4</v>
      </c>
      <c r="D18400" t="str">
        <v>NorthWest</v>
      </c>
      <c r="E18400">
        <v>357.524</v>
      </c>
      <c r="F18400">
        <v>6</v>
      </c>
    </row>
    <row r="18401" spans="2:6" x14ac:dyDescent="0.3">
      <c r="B18401" s="5">
        <v>44181</v>
      </c>
      <c r="C18401">
        <v>3</v>
      </c>
      <c r="D18401" t="str">
        <v>East</v>
      </c>
      <c r="E18401">
        <v>341.20799999999997</v>
      </c>
      <c r="F18401">
        <v>5</v>
      </c>
    </row>
    <row r="18402" spans="2:6" x14ac:dyDescent="0.3">
      <c r="B18402" s="5">
        <v>44359</v>
      </c>
      <c r="C18402">
        <v>4</v>
      </c>
      <c r="D18402" t="str">
        <v>West</v>
      </c>
      <c r="E18402">
        <v>177.024</v>
      </c>
      <c r="F18402">
        <v>5</v>
      </c>
    </row>
    <row r="18403" spans="2:6" x14ac:dyDescent="0.3">
      <c r="B18403" s="5">
        <v>43955</v>
      </c>
      <c r="C18403">
        <v>2</v>
      </c>
      <c r="D18403" t="str">
        <v>SouthWest</v>
      </c>
      <c r="E18403">
        <v>482.21600000000001</v>
      </c>
      <c r="F18403">
        <v>1</v>
      </c>
    </row>
    <row r="18404" spans="2:6" x14ac:dyDescent="0.3">
      <c r="B18404" s="5">
        <v>44527</v>
      </c>
      <c r="C18404">
        <v>5</v>
      </c>
      <c r="D18404" t="str">
        <v>West</v>
      </c>
      <c r="E18404">
        <v>428.971</v>
      </c>
      <c r="F18404">
        <v>2</v>
      </c>
    </row>
    <row r="18405" spans="2:6" x14ac:dyDescent="0.3">
      <c r="B18405" s="5">
        <v>43874</v>
      </c>
      <c r="C18405">
        <v>3</v>
      </c>
      <c r="D18405" t="str">
        <v>East</v>
      </c>
      <c r="E18405">
        <v>456.399</v>
      </c>
      <c r="F18405">
        <v>7</v>
      </c>
    </row>
    <row r="18406" spans="2:6" x14ac:dyDescent="0.3">
      <c r="B18406" s="5">
        <v>44140</v>
      </c>
      <c r="C18406">
        <v>3</v>
      </c>
      <c r="D18406" t="str">
        <v>West</v>
      </c>
      <c r="E18406">
        <v>379.863</v>
      </c>
      <c r="F18406">
        <v>5</v>
      </c>
    </row>
    <row r="18407" spans="2:6" x14ac:dyDescent="0.3">
      <c r="B18407" s="5">
        <v>44240</v>
      </c>
      <c r="C18407">
        <v>4</v>
      </c>
      <c r="D18407" t="str">
        <v>SouthWest</v>
      </c>
      <c r="E18407">
        <v>307.31</v>
      </c>
      <c r="F18407">
        <v>5</v>
      </c>
    </row>
    <row r="18408" spans="2:6" x14ac:dyDescent="0.3">
      <c r="B18408" s="5">
        <v>44188</v>
      </c>
      <c r="C18408">
        <v>3</v>
      </c>
      <c r="D18408" t="str">
        <v>MidWest</v>
      </c>
      <c r="E18408">
        <v>203.059</v>
      </c>
      <c r="F18408">
        <v>3</v>
      </c>
    </row>
    <row r="18409" spans="2:6" x14ac:dyDescent="0.3">
      <c r="B18409" s="5">
        <v>44101</v>
      </c>
      <c r="C18409">
        <v>5</v>
      </c>
      <c r="D18409" t="str">
        <v>NorthWest</v>
      </c>
      <c r="E18409">
        <v>414.59199999999998</v>
      </c>
      <c r="F18409">
        <v>6</v>
      </c>
    </row>
    <row r="18410" spans="2:6" x14ac:dyDescent="0.3">
      <c r="B18410" s="5">
        <v>44465</v>
      </c>
      <c r="C18410">
        <v>4</v>
      </c>
      <c r="D18410" t="str">
        <v>East</v>
      </c>
      <c r="E18410">
        <v>488.53800000000001</v>
      </c>
      <c r="F18410">
        <v>3</v>
      </c>
    </row>
    <row r="18411" spans="2:6" x14ac:dyDescent="0.3">
      <c r="B18411" s="5">
        <v>44477</v>
      </c>
      <c r="C18411">
        <v>2</v>
      </c>
      <c r="D18411" t="str">
        <v>SouthWest</v>
      </c>
      <c r="E18411">
        <v>128.113</v>
      </c>
      <c r="F18411">
        <v>6</v>
      </c>
    </row>
    <row r="18412" spans="2:6" x14ac:dyDescent="0.3">
      <c r="B18412" s="5">
        <v>44017</v>
      </c>
      <c r="C18412">
        <v>3</v>
      </c>
      <c r="D18412" t="str">
        <v>NorthWest</v>
      </c>
      <c r="E18412">
        <v>338.87900000000002</v>
      </c>
      <c r="F18412">
        <v>2</v>
      </c>
    </row>
    <row r="18413" spans="2:6" x14ac:dyDescent="0.3">
      <c r="B18413" s="5">
        <v>44103</v>
      </c>
      <c r="C18413">
        <v>1</v>
      </c>
      <c r="D18413" t="str">
        <v>SouthWest</v>
      </c>
      <c r="E18413">
        <v>181.40899999999999</v>
      </c>
      <c r="F18413">
        <v>7</v>
      </c>
    </row>
    <row r="18414" spans="2:6" x14ac:dyDescent="0.3">
      <c r="B18414" s="5">
        <v>44324</v>
      </c>
      <c r="C18414">
        <v>5</v>
      </c>
      <c r="D18414" t="str">
        <v>SouthWest</v>
      </c>
      <c r="E18414">
        <v>325.48500000000001</v>
      </c>
      <c r="F18414">
        <v>1</v>
      </c>
    </row>
    <row r="18415" spans="2:6" x14ac:dyDescent="0.3">
      <c r="B18415" s="5">
        <v>44259</v>
      </c>
      <c r="C18415">
        <v>4</v>
      </c>
      <c r="D18415" t="str">
        <v>West</v>
      </c>
      <c r="E18415">
        <v>135.4</v>
      </c>
      <c r="F18415">
        <v>1</v>
      </c>
    </row>
    <row r="18416" spans="2:6" x14ac:dyDescent="0.3">
      <c r="B18416" s="5">
        <v>44231</v>
      </c>
      <c r="C18416">
        <v>2</v>
      </c>
      <c r="D18416" t="str">
        <v>East</v>
      </c>
      <c r="E18416">
        <v>230.49799999999999</v>
      </c>
      <c r="F18416">
        <v>7</v>
      </c>
    </row>
    <row r="18417" spans="2:6" x14ac:dyDescent="0.3">
      <c r="B18417" s="5">
        <v>44331</v>
      </c>
      <c r="C18417">
        <v>2</v>
      </c>
      <c r="D18417" t="str">
        <v>NorthWest</v>
      </c>
      <c r="E18417">
        <v>269.87399999999997</v>
      </c>
      <c r="F18417">
        <v>5</v>
      </c>
    </row>
    <row r="18418" spans="2:6" x14ac:dyDescent="0.3">
      <c r="B18418" s="5">
        <v>43876</v>
      </c>
      <c r="C18418">
        <v>5</v>
      </c>
      <c r="D18418" t="str">
        <v>South</v>
      </c>
      <c r="E18418">
        <v>141.322</v>
      </c>
      <c r="F18418">
        <v>3</v>
      </c>
    </row>
    <row r="18419" spans="2:6" x14ac:dyDescent="0.3">
      <c r="B18419" s="5">
        <v>44550</v>
      </c>
      <c r="C18419">
        <v>3</v>
      </c>
      <c r="D18419" t="str">
        <v>SouthWest</v>
      </c>
      <c r="E18419">
        <v>617.46400000000006</v>
      </c>
      <c r="F18419">
        <v>1</v>
      </c>
    </row>
    <row r="18420" spans="2:6" x14ac:dyDescent="0.3">
      <c r="B18420" s="5">
        <v>44244</v>
      </c>
      <c r="C18420">
        <v>4</v>
      </c>
      <c r="D18420" t="str">
        <v>West</v>
      </c>
      <c r="E18420">
        <v>101.521</v>
      </c>
      <c r="F18420">
        <v>6</v>
      </c>
    </row>
    <row r="18421" spans="2:6" x14ac:dyDescent="0.3">
      <c r="B18421" s="5">
        <v>44007</v>
      </c>
      <c r="C18421">
        <v>3</v>
      </c>
      <c r="D18421" t="str">
        <v>South</v>
      </c>
      <c r="E18421">
        <v>231.81300000000002</v>
      </c>
      <c r="F18421">
        <v>7</v>
      </c>
    </row>
    <row r="18422" spans="2:6" x14ac:dyDescent="0.3">
      <c r="B18422" s="5">
        <v>44451</v>
      </c>
      <c r="C18422">
        <v>4</v>
      </c>
      <c r="D18422" t="str">
        <v>NorthWest</v>
      </c>
      <c r="E18422">
        <v>356.43899999999996</v>
      </c>
      <c r="F18422">
        <v>1</v>
      </c>
    </row>
    <row r="18423" spans="2:6" x14ac:dyDescent="0.3">
      <c r="B18423" s="5">
        <v>44025</v>
      </c>
      <c r="C18423">
        <v>3</v>
      </c>
      <c r="D18423" t="str">
        <v>NorthWest</v>
      </c>
      <c r="E18423">
        <v>355.18200000000002</v>
      </c>
      <c r="F18423">
        <v>5</v>
      </c>
    </row>
    <row r="18424" spans="2:6" x14ac:dyDescent="0.3">
      <c r="B18424" s="5">
        <v>43985</v>
      </c>
      <c r="C18424">
        <v>3</v>
      </c>
      <c r="D18424" t="str">
        <v>NorthWest</v>
      </c>
      <c r="E18424">
        <v>416.57</v>
      </c>
      <c r="F18424">
        <v>7</v>
      </c>
    </row>
    <row r="18425" spans="2:6" x14ac:dyDescent="0.3">
      <c r="B18425" s="5">
        <v>44284</v>
      </c>
      <c r="C18425">
        <v>5</v>
      </c>
      <c r="D18425" t="str">
        <v>West</v>
      </c>
      <c r="E18425">
        <v>376.202</v>
      </c>
      <c r="F18425">
        <v>7</v>
      </c>
    </row>
    <row r="18426" spans="2:6" x14ac:dyDescent="0.3">
      <c r="B18426" s="5">
        <v>44299</v>
      </c>
      <c r="C18426">
        <v>4</v>
      </c>
      <c r="D18426" t="str">
        <v>East</v>
      </c>
      <c r="E18426">
        <v>365.209</v>
      </c>
      <c r="F18426">
        <v>4</v>
      </c>
    </row>
    <row r="18427" spans="2:6" x14ac:dyDescent="0.3">
      <c r="B18427" s="5">
        <v>44478</v>
      </c>
      <c r="C18427">
        <v>4</v>
      </c>
      <c r="D18427" t="str">
        <v>NorthWest</v>
      </c>
      <c r="E18427">
        <v>365.06299999999999</v>
      </c>
      <c r="F18427">
        <v>7</v>
      </c>
    </row>
    <row r="18428" spans="2:6" x14ac:dyDescent="0.3">
      <c r="B18428" s="5">
        <v>44531</v>
      </c>
      <c r="C18428">
        <v>4</v>
      </c>
      <c r="D18428" t="str">
        <v>South</v>
      </c>
      <c r="E18428">
        <v>726.62</v>
      </c>
      <c r="F18428">
        <v>5</v>
      </c>
    </row>
    <row r="18429" spans="2:6" x14ac:dyDescent="0.3">
      <c r="B18429" s="5">
        <v>44208</v>
      </c>
      <c r="C18429">
        <v>3</v>
      </c>
      <c r="D18429" t="str">
        <v>NorthWest</v>
      </c>
      <c r="E18429">
        <v>329.74</v>
      </c>
      <c r="F18429">
        <v>6</v>
      </c>
    </row>
    <row r="18430" spans="2:6" x14ac:dyDescent="0.3">
      <c r="B18430" s="5">
        <v>44067</v>
      </c>
      <c r="C18430">
        <v>3</v>
      </c>
      <c r="D18430" t="str">
        <v>NorthWest</v>
      </c>
      <c r="E18430">
        <v>368.93400000000003</v>
      </c>
      <c r="F18430">
        <v>5</v>
      </c>
    </row>
    <row r="18431" spans="2:6" x14ac:dyDescent="0.3">
      <c r="B18431" s="5">
        <v>44297</v>
      </c>
      <c r="C18431">
        <v>4</v>
      </c>
      <c r="D18431" t="str">
        <v>East</v>
      </c>
      <c r="E18431">
        <v>296.5</v>
      </c>
      <c r="F18431">
        <v>4</v>
      </c>
    </row>
    <row r="18432" spans="2:6" x14ac:dyDescent="0.3">
      <c r="B18432" s="5">
        <v>43939</v>
      </c>
      <c r="C18432">
        <v>4</v>
      </c>
      <c r="D18432" t="str">
        <v>NorthWest</v>
      </c>
      <c r="E18432">
        <v>278.39099999999996</v>
      </c>
      <c r="F18432">
        <v>5</v>
      </c>
    </row>
    <row r="18433" spans="2:6" x14ac:dyDescent="0.3">
      <c r="B18433" s="5">
        <v>43905</v>
      </c>
      <c r="C18433">
        <v>5</v>
      </c>
      <c r="D18433" t="str">
        <v>NorthWest</v>
      </c>
      <c r="E18433">
        <v>195.19300000000001</v>
      </c>
      <c r="F18433">
        <v>1</v>
      </c>
    </row>
    <row r="18434" spans="2:6" x14ac:dyDescent="0.3">
      <c r="B18434" s="5">
        <v>44394</v>
      </c>
      <c r="C18434">
        <v>3</v>
      </c>
      <c r="D18434" t="str">
        <v>NorthWest</v>
      </c>
      <c r="E18434">
        <v>136.95499999999998</v>
      </c>
      <c r="F18434">
        <v>5</v>
      </c>
    </row>
    <row r="18435" spans="2:6" x14ac:dyDescent="0.3">
      <c r="B18435" s="5">
        <v>44292</v>
      </c>
      <c r="C18435">
        <v>1</v>
      </c>
      <c r="D18435" t="str">
        <v>West</v>
      </c>
      <c r="E18435">
        <v>195.405</v>
      </c>
      <c r="F18435">
        <v>5</v>
      </c>
    </row>
    <row r="18436" spans="2:6" x14ac:dyDescent="0.3">
      <c r="B18436" s="5">
        <v>44437</v>
      </c>
      <c r="C18436">
        <v>4</v>
      </c>
      <c r="D18436" t="str">
        <v>NorthWest</v>
      </c>
      <c r="E18436">
        <v>323.22699999999998</v>
      </c>
      <c r="F18436">
        <v>1</v>
      </c>
    </row>
    <row r="18437" spans="2:6" x14ac:dyDescent="0.3">
      <c r="B18437" s="5">
        <v>44328</v>
      </c>
      <c r="C18437">
        <v>2</v>
      </c>
      <c r="D18437" t="str">
        <v>East</v>
      </c>
      <c r="E18437">
        <v>283.23899999999998</v>
      </c>
      <c r="F18437">
        <v>5</v>
      </c>
    </row>
    <row r="18438" spans="2:6" x14ac:dyDescent="0.3">
      <c r="B18438" s="5">
        <v>43921</v>
      </c>
      <c r="C18438">
        <v>3</v>
      </c>
      <c r="D18438" t="str">
        <v>West</v>
      </c>
      <c r="E18438">
        <v>263.88400000000001</v>
      </c>
      <c r="F18438">
        <v>7</v>
      </c>
    </row>
    <row r="18439" spans="2:6" x14ac:dyDescent="0.3">
      <c r="B18439" s="5">
        <v>44113</v>
      </c>
      <c r="C18439">
        <v>5</v>
      </c>
      <c r="D18439" t="str">
        <v>South</v>
      </c>
      <c r="E18439">
        <v>195.45999999999998</v>
      </c>
      <c r="F18439">
        <v>2</v>
      </c>
    </row>
    <row r="18440" spans="2:6" x14ac:dyDescent="0.3">
      <c r="B18440" s="5">
        <v>44260</v>
      </c>
      <c r="C18440">
        <v>3</v>
      </c>
      <c r="D18440" t="str">
        <v>West</v>
      </c>
      <c r="E18440">
        <v>373.245</v>
      </c>
      <c r="F18440">
        <v>5</v>
      </c>
    </row>
    <row r="18441" spans="2:6" x14ac:dyDescent="0.3">
      <c r="B18441" s="5">
        <v>44049</v>
      </c>
      <c r="C18441">
        <v>4</v>
      </c>
      <c r="D18441" t="str">
        <v>SouthWest</v>
      </c>
      <c r="E18441">
        <v>294.815</v>
      </c>
      <c r="F18441">
        <v>1</v>
      </c>
    </row>
    <row r="18442" spans="2:6" x14ac:dyDescent="0.3">
      <c r="B18442" s="5">
        <v>44299</v>
      </c>
      <c r="C18442">
        <v>5</v>
      </c>
      <c r="D18442" t="str">
        <v>SouthWest</v>
      </c>
      <c r="E18442">
        <v>369.69499999999999</v>
      </c>
      <c r="F18442">
        <v>7</v>
      </c>
    </row>
    <row r="18443" spans="2:6" x14ac:dyDescent="0.3">
      <c r="B18443" s="5">
        <v>44209</v>
      </c>
      <c r="C18443">
        <v>3</v>
      </c>
      <c r="D18443" t="str">
        <v>NorthWest</v>
      </c>
      <c r="E18443">
        <v>499.12399999999997</v>
      </c>
      <c r="F18443">
        <v>6</v>
      </c>
    </row>
    <row r="18444" spans="2:6" x14ac:dyDescent="0.3">
      <c r="B18444" s="5">
        <v>44247</v>
      </c>
      <c r="C18444">
        <v>3</v>
      </c>
      <c r="D18444" t="str">
        <v>NorthWest</v>
      </c>
      <c r="E18444">
        <v>197.86199999999999</v>
      </c>
      <c r="F18444">
        <v>5</v>
      </c>
    </row>
    <row r="18445" spans="2:6" x14ac:dyDescent="0.3">
      <c r="B18445" s="5">
        <v>44084</v>
      </c>
      <c r="C18445">
        <v>3</v>
      </c>
      <c r="D18445" t="str">
        <v>East</v>
      </c>
      <c r="E18445">
        <v>321.07399999999996</v>
      </c>
      <c r="F18445">
        <v>4</v>
      </c>
    </row>
    <row r="18446" spans="2:6" x14ac:dyDescent="0.3">
      <c r="B18446" s="5">
        <v>44226</v>
      </c>
      <c r="C18446">
        <v>1</v>
      </c>
      <c r="D18446" t="str">
        <v>SouthWest</v>
      </c>
      <c r="E18446">
        <v>139.684</v>
      </c>
      <c r="F18446">
        <v>5</v>
      </c>
    </row>
    <row r="18447" spans="2:6" x14ac:dyDescent="0.3">
      <c r="B18447" s="5">
        <v>43987</v>
      </c>
      <c r="C18447">
        <v>1</v>
      </c>
      <c r="D18447" t="str">
        <v>SouthWest</v>
      </c>
      <c r="E18447">
        <v>402.95600000000002</v>
      </c>
      <c r="F18447">
        <v>2</v>
      </c>
    </row>
    <row r="18448" spans="2:6" x14ac:dyDescent="0.3">
      <c r="B18448" s="5">
        <v>44546</v>
      </c>
      <c r="C18448">
        <v>5</v>
      </c>
      <c r="D18448" t="str">
        <v>West</v>
      </c>
      <c r="E18448">
        <v>578.39200000000005</v>
      </c>
      <c r="F18448">
        <v>5</v>
      </c>
    </row>
    <row r="18449" spans="2:6" x14ac:dyDescent="0.3">
      <c r="B18449" s="5">
        <v>43989</v>
      </c>
      <c r="C18449">
        <v>4</v>
      </c>
      <c r="D18449" t="str">
        <v>West</v>
      </c>
      <c r="E18449">
        <v>497.483</v>
      </c>
      <c r="F18449">
        <v>5</v>
      </c>
    </row>
    <row r="18450" spans="2:6" x14ac:dyDescent="0.3">
      <c r="B18450" s="5">
        <v>44309</v>
      </c>
      <c r="C18450">
        <v>4</v>
      </c>
      <c r="D18450" t="str">
        <v>NorthWest</v>
      </c>
      <c r="E18450">
        <v>278.39299999999997</v>
      </c>
      <c r="F18450">
        <v>1</v>
      </c>
    </row>
    <row r="18451" spans="2:6" x14ac:dyDescent="0.3">
      <c r="B18451" s="5">
        <v>44219</v>
      </c>
      <c r="C18451">
        <v>4</v>
      </c>
      <c r="D18451" t="str">
        <v>SouthWest</v>
      </c>
      <c r="E18451">
        <v>324.42899999999997</v>
      </c>
      <c r="F18451">
        <v>5</v>
      </c>
    </row>
    <row r="18452" spans="2:6" x14ac:dyDescent="0.3">
      <c r="B18452" s="5">
        <v>44170</v>
      </c>
      <c r="C18452">
        <v>5</v>
      </c>
      <c r="D18452" t="str">
        <v>NorthWest</v>
      </c>
      <c r="E18452">
        <v>304.77699999999999</v>
      </c>
      <c r="F18452">
        <v>1</v>
      </c>
    </row>
    <row r="18453" spans="2:6" x14ac:dyDescent="0.3">
      <c r="B18453" s="5">
        <v>44100</v>
      </c>
      <c r="C18453">
        <v>1</v>
      </c>
      <c r="D18453" t="str">
        <v>West</v>
      </c>
      <c r="E18453">
        <v>221.32600000000002</v>
      </c>
      <c r="F18453">
        <v>4</v>
      </c>
    </row>
    <row r="18454" spans="2:6" x14ac:dyDescent="0.3">
      <c r="B18454" s="5">
        <v>44315</v>
      </c>
      <c r="C18454">
        <v>2</v>
      </c>
      <c r="D18454" t="str">
        <v>East</v>
      </c>
      <c r="E18454">
        <v>167.23399999999998</v>
      </c>
      <c r="F18454">
        <v>1</v>
      </c>
    </row>
    <row r="18455" spans="2:6" x14ac:dyDescent="0.3">
      <c r="B18455" s="5">
        <v>44092</v>
      </c>
      <c r="C18455">
        <v>1</v>
      </c>
      <c r="D18455" t="str">
        <v>West</v>
      </c>
      <c r="E18455">
        <v>421.61099999999999</v>
      </c>
      <c r="F18455">
        <v>5</v>
      </c>
    </row>
    <row r="18456" spans="2:6" x14ac:dyDescent="0.3">
      <c r="B18456" s="5">
        <v>44547</v>
      </c>
      <c r="C18456">
        <v>1</v>
      </c>
      <c r="D18456" t="str">
        <v>West</v>
      </c>
      <c r="E18456">
        <v>714.76599999999996</v>
      </c>
      <c r="F18456">
        <v>4</v>
      </c>
    </row>
    <row r="18457" spans="2:6" x14ac:dyDescent="0.3">
      <c r="B18457" s="5">
        <v>43945</v>
      </c>
      <c r="C18457">
        <v>5</v>
      </c>
      <c r="D18457" t="str">
        <v>SouthWest</v>
      </c>
      <c r="E18457">
        <v>188.48699999999999</v>
      </c>
      <c r="F18457">
        <v>5</v>
      </c>
    </row>
    <row r="18458" spans="2:6" x14ac:dyDescent="0.3">
      <c r="B18458" s="5">
        <v>43941</v>
      </c>
      <c r="C18458">
        <v>3</v>
      </c>
      <c r="D18458" t="str">
        <v>NorthWest</v>
      </c>
      <c r="E18458">
        <v>183.92400000000001</v>
      </c>
      <c r="F18458">
        <v>3</v>
      </c>
    </row>
    <row r="18459" spans="2:6" x14ac:dyDescent="0.3">
      <c r="B18459" s="5">
        <v>43989</v>
      </c>
      <c r="C18459">
        <v>3</v>
      </c>
      <c r="D18459" t="str">
        <v>South</v>
      </c>
      <c r="E18459">
        <v>447.59100000000001</v>
      </c>
      <c r="F18459">
        <v>5</v>
      </c>
    </row>
    <row r="18460" spans="2:6" x14ac:dyDescent="0.3">
      <c r="B18460" s="5">
        <v>44041</v>
      </c>
      <c r="C18460">
        <v>1</v>
      </c>
      <c r="D18460" t="str">
        <v>MidWest</v>
      </c>
      <c r="E18460">
        <v>345.92399999999998</v>
      </c>
      <c r="F18460">
        <v>5</v>
      </c>
    </row>
    <row r="18461" spans="2:6" x14ac:dyDescent="0.3">
      <c r="B18461" s="5">
        <v>44401</v>
      </c>
      <c r="C18461">
        <v>4</v>
      </c>
      <c r="D18461" t="str">
        <v>East</v>
      </c>
      <c r="E18461">
        <v>188.714</v>
      </c>
      <c r="F18461">
        <v>5</v>
      </c>
    </row>
    <row r="18462" spans="2:6" x14ac:dyDescent="0.3">
      <c r="B18462" s="5">
        <v>44490</v>
      </c>
      <c r="C18462">
        <v>5</v>
      </c>
      <c r="D18462" t="str">
        <v>NorthWest</v>
      </c>
      <c r="E18462">
        <v>401.45500000000004</v>
      </c>
      <c r="F18462">
        <v>5</v>
      </c>
    </row>
    <row r="18463" spans="2:6" x14ac:dyDescent="0.3">
      <c r="B18463" s="5">
        <v>44344</v>
      </c>
      <c r="C18463">
        <v>3</v>
      </c>
      <c r="D18463" t="str">
        <v>NorthWest</v>
      </c>
      <c r="E18463">
        <v>426.05500000000001</v>
      </c>
      <c r="F18463">
        <v>6</v>
      </c>
    </row>
    <row r="18464" spans="2:6" x14ac:dyDescent="0.3">
      <c r="B18464" s="5">
        <v>43881</v>
      </c>
      <c r="C18464">
        <v>4</v>
      </c>
      <c r="D18464" t="str">
        <v>South</v>
      </c>
      <c r="E18464">
        <v>319.65199999999999</v>
      </c>
      <c r="F18464">
        <v>2</v>
      </c>
    </row>
    <row r="18465" spans="2:6" x14ac:dyDescent="0.3">
      <c r="B18465" s="5">
        <v>44233</v>
      </c>
      <c r="C18465">
        <v>2</v>
      </c>
      <c r="D18465" t="str">
        <v>South</v>
      </c>
      <c r="E18465">
        <v>104.599</v>
      </c>
      <c r="F18465">
        <v>1</v>
      </c>
    </row>
    <row r="18466" spans="2:6" x14ac:dyDescent="0.3">
      <c r="B18466" s="5">
        <v>44177</v>
      </c>
      <c r="C18466">
        <v>4</v>
      </c>
      <c r="D18466" t="str">
        <v>West</v>
      </c>
      <c r="E18466">
        <v>749.18299999999999</v>
      </c>
      <c r="F18466">
        <v>7</v>
      </c>
    </row>
    <row r="18467" spans="2:6" x14ac:dyDescent="0.3">
      <c r="B18467" s="5">
        <v>44477</v>
      </c>
      <c r="C18467">
        <v>1</v>
      </c>
      <c r="D18467" t="str">
        <v>MidWest</v>
      </c>
      <c r="E18467">
        <v>115.79900000000001</v>
      </c>
      <c r="F18467">
        <v>5</v>
      </c>
    </row>
    <row r="18468" spans="2:6" x14ac:dyDescent="0.3">
      <c r="B18468" s="5">
        <v>44244</v>
      </c>
      <c r="C18468">
        <v>3</v>
      </c>
      <c r="D18468" t="str">
        <v>West</v>
      </c>
      <c r="E18468">
        <v>339.01100000000002</v>
      </c>
      <c r="F18468">
        <v>3</v>
      </c>
    </row>
    <row r="18469" spans="2:6" x14ac:dyDescent="0.3">
      <c r="B18469" s="5">
        <v>44082</v>
      </c>
      <c r="C18469">
        <v>5</v>
      </c>
      <c r="D18469" t="str">
        <v>MidWest</v>
      </c>
      <c r="E18469">
        <v>460.59100000000001</v>
      </c>
      <c r="F18469">
        <v>6</v>
      </c>
    </row>
    <row r="18470" spans="2:6" x14ac:dyDescent="0.3">
      <c r="B18470" s="5">
        <v>44537</v>
      </c>
      <c r="C18470">
        <v>3</v>
      </c>
      <c r="D18470" t="str">
        <v>South</v>
      </c>
      <c r="E18470">
        <v>127.652</v>
      </c>
      <c r="F18470">
        <v>4</v>
      </c>
    </row>
    <row r="18471" spans="2:6" x14ac:dyDescent="0.3">
      <c r="B18471" s="5">
        <v>44295</v>
      </c>
      <c r="C18471">
        <v>3</v>
      </c>
      <c r="D18471" t="str">
        <v>West</v>
      </c>
      <c r="E18471">
        <v>179.41</v>
      </c>
      <c r="F18471">
        <v>5</v>
      </c>
    </row>
    <row r="18472" spans="2:6" x14ac:dyDescent="0.3">
      <c r="B18472" s="5">
        <v>43939</v>
      </c>
      <c r="C18472">
        <v>2</v>
      </c>
      <c r="D18472" t="str">
        <v>MidWest</v>
      </c>
      <c r="E18472">
        <v>142.61600000000001</v>
      </c>
      <c r="F18472">
        <v>2</v>
      </c>
    </row>
    <row r="18473" spans="2:6" x14ac:dyDescent="0.3">
      <c r="B18473" s="5">
        <v>44395</v>
      </c>
      <c r="C18473">
        <v>4</v>
      </c>
      <c r="D18473" t="str">
        <v>West</v>
      </c>
      <c r="E18473">
        <v>284.69099999999997</v>
      </c>
      <c r="F18473">
        <v>2</v>
      </c>
    </row>
    <row r="18474" spans="2:6" x14ac:dyDescent="0.3">
      <c r="B18474" s="5">
        <v>44158</v>
      </c>
      <c r="C18474">
        <v>4</v>
      </c>
      <c r="D18474" t="str">
        <v>West</v>
      </c>
      <c r="E18474">
        <v>117.63900000000001</v>
      </c>
      <c r="F18474">
        <v>7</v>
      </c>
    </row>
    <row r="18475" spans="2:6" x14ac:dyDescent="0.3">
      <c r="B18475" s="5">
        <v>44224</v>
      </c>
      <c r="C18475">
        <v>3</v>
      </c>
      <c r="D18475" t="str">
        <v>West</v>
      </c>
      <c r="E18475">
        <v>177.465</v>
      </c>
      <c r="F18475">
        <v>2</v>
      </c>
    </row>
    <row r="18476" spans="2:6" x14ac:dyDescent="0.3">
      <c r="B18476" s="5">
        <v>44276</v>
      </c>
      <c r="C18476">
        <v>5</v>
      </c>
      <c r="D18476" t="str">
        <v>NorthWest</v>
      </c>
      <c r="E18476">
        <v>220.291</v>
      </c>
      <c r="F18476">
        <v>1</v>
      </c>
    </row>
    <row r="18477" spans="2:6" x14ac:dyDescent="0.3">
      <c r="B18477" s="5">
        <v>44028</v>
      </c>
      <c r="C18477">
        <v>5</v>
      </c>
      <c r="D18477" t="str">
        <v>West</v>
      </c>
      <c r="E18477">
        <v>463.05799999999999</v>
      </c>
      <c r="F18477">
        <v>5</v>
      </c>
    </row>
    <row r="18478" spans="2:6" x14ac:dyDescent="0.3">
      <c r="B18478" s="5">
        <v>44066</v>
      </c>
      <c r="C18478">
        <v>1</v>
      </c>
      <c r="D18478" t="str">
        <v>NorthWest</v>
      </c>
      <c r="E18478">
        <v>312.774</v>
      </c>
      <c r="F18478">
        <v>5</v>
      </c>
    </row>
    <row r="18479" spans="2:6" x14ac:dyDescent="0.3">
      <c r="B18479" s="5">
        <v>44377</v>
      </c>
      <c r="C18479">
        <v>1</v>
      </c>
      <c r="D18479" t="str">
        <v>NorthWest</v>
      </c>
      <c r="E18479">
        <v>312.61900000000003</v>
      </c>
      <c r="F18479">
        <v>2</v>
      </c>
    </row>
    <row r="18480" spans="2:6" x14ac:dyDescent="0.3">
      <c r="B18480" s="5">
        <v>44100</v>
      </c>
      <c r="C18480">
        <v>5</v>
      </c>
      <c r="D18480" t="str">
        <v>West</v>
      </c>
      <c r="E18480">
        <v>258.49699999999996</v>
      </c>
      <c r="F18480">
        <v>1</v>
      </c>
    </row>
    <row r="18481" spans="2:6" x14ac:dyDescent="0.3">
      <c r="B18481" s="5">
        <v>44305</v>
      </c>
      <c r="C18481">
        <v>4</v>
      </c>
      <c r="D18481" t="str">
        <v>East</v>
      </c>
      <c r="E18481">
        <v>416.48199999999997</v>
      </c>
      <c r="F18481">
        <v>1</v>
      </c>
    </row>
    <row r="18482" spans="2:6" x14ac:dyDescent="0.3">
      <c r="B18482" s="5">
        <v>44479</v>
      </c>
      <c r="C18482">
        <v>2</v>
      </c>
      <c r="D18482" t="str">
        <v>East</v>
      </c>
      <c r="E18482">
        <v>126.001</v>
      </c>
      <c r="F18482">
        <v>7</v>
      </c>
    </row>
    <row r="18483" spans="2:6" x14ac:dyDescent="0.3">
      <c r="B18483" s="5">
        <v>44463</v>
      </c>
      <c r="C18483">
        <v>1</v>
      </c>
      <c r="D18483" t="str">
        <v>West</v>
      </c>
      <c r="E18483">
        <v>265.80700000000002</v>
      </c>
      <c r="F18483">
        <v>5</v>
      </c>
    </row>
    <row r="18484" spans="2:6" x14ac:dyDescent="0.3">
      <c r="B18484" s="5">
        <v>44560</v>
      </c>
      <c r="C18484">
        <v>3</v>
      </c>
      <c r="D18484" t="str">
        <v>SouthWest</v>
      </c>
      <c r="E18484">
        <v>476.77499999999998</v>
      </c>
      <c r="F18484">
        <v>6</v>
      </c>
    </row>
    <row r="18485" spans="2:6" x14ac:dyDescent="0.3">
      <c r="B18485" s="5">
        <v>44526</v>
      </c>
      <c r="C18485">
        <v>1</v>
      </c>
      <c r="D18485" t="str">
        <v>West</v>
      </c>
      <c r="E18485">
        <v>491.07299999999998</v>
      </c>
      <c r="F18485">
        <v>1</v>
      </c>
    </row>
    <row r="18486" spans="2:6" x14ac:dyDescent="0.3">
      <c r="B18486" s="5">
        <v>44490</v>
      </c>
      <c r="C18486">
        <v>3</v>
      </c>
      <c r="D18486" t="str">
        <v>NorthWest</v>
      </c>
      <c r="E18486">
        <v>130.982</v>
      </c>
      <c r="F18486">
        <v>5</v>
      </c>
    </row>
    <row r="18487" spans="2:6" x14ac:dyDescent="0.3">
      <c r="B18487" s="5">
        <v>44291</v>
      </c>
      <c r="C18487">
        <v>5</v>
      </c>
      <c r="D18487" t="str">
        <v>West</v>
      </c>
      <c r="E18487">
        <v>299.971</v>
      </c>
      <c r="F18487">
        <v>2</v>
      </c>
    </row>
    <row r="18488" spans="2:6" x14ac:dyDescent="0.3">
      <c r="B18488" s="5">
        <v>44228</v>
      </c>
      <c r="C18488">
        <v>5</v>
      </c>
      <c r="D18488" t="str">
        <v>West</v>
      </c>
      <c r="E18488">
        <v>144.33499999999998</v>
      </c>
      <c r="F18488">
        <v>1</v>
      </c>
    </row>
    <row r="18489" spans="2:6" x14ac:dyDescent="0.3">
      <c r="B18489" s="5">
        <v>43900</v>
      </c>
      <c r="C18489">
        <v>3</v>
      </c>
      <c r="D18489" t="str">
        <v>South</v>
      </c>
      <c r="E18489">
        <v>154.43599999999998</v>
      </c>
      <c r="F18489">
        <v>1</v>
      </c>
    </row>
    <row r="18490" spans="2:6" x14ac:dyDescent="0.3">
      <c r="B18490" s="5">
        <v>44383</v>
      </c>
      <c r="C18490">
        <v>4</v>
      </c>
      <c r="D18490" t="str">
        <v>MidWest</v>
      </c>
      <c r="E18490">
        <v>410.471</v>
      </c>
      <c r="F18490">
        <v>7</v>
      </c>
    </row>
    <row r="18491" spans="2:6" x14ac:dyDescent="0.3">
      <c r="B18491" s="5">
        <v>43862</v>
      </c>
      <c r="C18491">
        <v>2</v>
      </c>
      <c r="D18491" t="str">
        <v>NorthWest</v>
      </c>
      <c r="E18491">
        <v>479.29700000000003</v>
      </c>
      <c r="F18491">
        <v>5</v>
      </c>
    </row>
    <row r="18492" spans="2:6" x14ac:dyDescent="0.3">
      <c r="B18492" s="5">
        <v>44130</v>
      </c>
      <c r="C18492">
        <v>1</v>
      </c>
      <c r="D18492" t="str">
        <v>SouthWest</v>
      </c>
      <c r="E18492">
        <v>121.74100000000001</v>
      </c>
      <c r="F18492">
        <v>2</v>
      </c>
    </row>
    <row r="18493" spans="2:6" x14ac:dyDescent="0.3">
      <c r="B18493" s="5">
        <v>44437</v>
      </c>
      <c r="C18493">
        <v>5</v>
      </c>
      <c r="D18493" t="str">
        <v>NorthWest</v>
      </c>
      <c r="E18493">
        <v>434.05200000000002</v>
      </c>
      <c r="F18493">
        <v>7</v>
      </c>
    </row>
    <row r="18494" spans="2:6" x14ac:dyDescent="0.3">
      <c r="B18494" s="5">
        <v>43843</v>
      </c>
      <c r="C18494">
        <v>4</v>
      </c>
      <c r="D18494" t="str">
        <v>NorthWest</v>
      </c>
      <c r="E18494">
        <v>229.53699999999998</v>
      </c>
      <c r="F18494">
        <v>5</v>
      </c>
    </row>
    <row r="18495" spans="2:6" x14ac:dyDescent="0.3">
      <c r="B18495" s="5">
        <v>44073</v>
      </c>
      <c r="C18495">
        <v>3</v>
      </c>
      <c r="D18495" t="str">
        <v>NorthWest</v>
      </c>
      <c r="E18495">
        <v>107.18599999999999</v>
      </c>
      <c r="F18495">
        <v>1</v>
      </c>
    </row>
    <row r="18496" spans="2:6" x14ac:dyDescent="0.3">
      <c r="B18496" s="5">
        <v>44285</v>
      </c>
      <c r="C18496">
        <v>3</v>
      </c>
      <c r="D18496" t="str">
        <v>West</v>
      </c>
      <c r="E18496">
        <v>198.93900000000002</v>
      </c>
      <c r="F18496">
        <v>5</v>
      </c>
    </row>
    <row r="18497" spans="2:6" x14ac:dyDescent="0.3">
      <c r="B18497" s="5">
        <v>44128</v>
      </c>
      <c r="C18497">
        <v>1</v>
      </c>
      <c r="D18497" t="str">
        <v>NorthWest</v>
      </c>
      <c r="E18497">
        <v>399.35500000000002</v>
      </c>
      <c r="F18497">
        <v>6</v>
      </c>
    </row>
    <row r="18498" spans="2:6" x14ac:dyDescent="0.3">
      <c r="B18498" s="5">
        <v>44539</v>
      </c>
      <c r="C18498">
        <v>4</v>
      </c>
      <c r="D18498" t="str">
        <v>NorthWest</v>
      </c>
      <c r="E18498">
        <v>750.79099999999994</v>
      </c>
      <c r="F18498">
        <v>7</v>
      </c>
    </row>
    <row r="18499" spans="2:6" x14ac:dyDescent="0.3">
      <c r="B18499" s="5">
        <v>44047</v>
      </c>
      <c r="C18499">
        <v>5</v>
      </c>
      <c r="D18499" t="str">
        <v>South</v>
      </c>
      <c r="E18499">
        <v>261.97500000000002</v>
      </c>
      <c r="F18499">
        <v>7</v>
      </c>
    </row>
    <row r="18500" spans="2:6" x14ac:dyDescent="0.3">
      <c r="B18500" s="5">
        <v>43857</v>
      </c>
      <c r="C18500">
        <v>2</v>
      </c>
      <c r="D18500" t="str">
        <v>MidWest</v>
      </c>
      <c r="E18500">
        <v>374.25799999999998</v>
      </c>
      <c r="F18500">
        <v>2</v>
      </c>
    </row>
    <row r="18501" spans="2:6" x14ac:dyDescent="0.3">
      <c r="B18501" s="5">
        <v>44015</v>
      </c>
      <c r="C18501">
        <v>3</v>
      </c>
      <c r="D18501" t="str">
        <v>MidWest</v>
      </c>
      <c r="E18501">
        <v>376.59399999999999</v>
      </c>
      <c r="F18501">
        <v>1</v>
      </c>
    </row>
    <row r="18502" spans="2:6" x14ac:dyDescent="0.3">
      <c r="B18502" s="5">
        <v>44113</v>
      </c>
      <c r="C18502">
        <v>1</v>
      </c>
      <c r="D18502" t="str">
        <v>NorthWest</v>
      </c>
      <c r="E18502">
        <v>244.51900000000001</v>
      </c>
      <c r="F18502">
        <v>5</v>
      </c>
    </row>
    <row r="18503" spans="2:6" x14ac:dyDescent="0.3">
      <c r="B18503" s="5">
        <v>44257</v>
      </c>
      <c r="C18503">
        <v>4</v>
      </c>
      <c r="D18503" t="str">
        <v>West</v>
      </c>
      <c r="E18503">
        <v>161.39699999999999</v>
      </c>
      <c r="F18503">
        <v>5</v>
      </c>
    </row>
    <row r="18504" spans="2:6" x14ac:dyDescent="0.3">
      <c r="B18504" s="5">
        <v>44472</v>
      </c>
      <c r="C18504">
        <v>5</v>
      </c>
      <c r="D18504" t="str">
        <v>MidWest</v>
      </c>
      <c r="E18504">
        <v>288.58199999999999</v>
      </c>
      <c r="F18504">
        <v>6</v>
      </c>
    </row>
    <row r="18505" spans="2:6" x14ac:dyDescent="0.3">
      <c r="B18505" s="5">
        <v>44050</v>
      </c>
      <c r="C18505">
        <v>3</v>
      </c>
      <c r="D18505" t="str">
        <v>NorthWest</v>
      </c>
      <c r="E18505">
        <v>344.822</v>
      </c>
      <c r="F18505">
        <v>4</v>
      </c>
    </row>
    <row r="18506" spans="2:6" x14ac:dyDescent="0.3">
      <c r="B18506" s="5">
        <v>44407</v>
      </c>
      <c r="C18506">
        <v>4</v>
      </c>
      <c r="D18506" t="str">
        <v>South</v>
      </c>
      <c r="E18506">
        <v>280.63900000000001</v>
      </c>
      <c r="F18506">
        <v>5</v>
      </c>
    </row>
    <row r="18507" spans="2:6" x14ac:dyDescent="0.3">
      <c r="B18507" s="5">
        <v>44026</v>
      </c>
      <c r="C18507">
        <v>5</v>
      </c>
      <c r="D18507" t="str">
        <v>MidWest</v>
      </c>
      <c r="E18507">
        <v>156.072</v>
      </c>
      <c r="F18507">
        <v>5</v>
      </c>
    </row>
    <row r="18508" spans="2:6" x14ac:dyDescent="0.3">
      <c r="B18508" s="5">
        <v>44322</v>
      </c>
      <c r="C18508">
        <v>1</v>
      </c>
      <c r="D18508" t="str">
        <v>East</v>
      </c>
      <c r="E18508">
        <v>108.785</v>
      </c>
      <c r="F18508">
        <v>2</v>
      </c>
    </row>
    <row r="18509" spans="2:6" x14ac:dyDescent="0.3">
      <c r="B18509" s="5">
        <v>43843</v>
      </c>
      <c r="C18509">
        <v>4</v>
      </c>
      <c r="D18509" t="str">
        <v>West</v>
      </c>
      <c r="E18509">
        <v>239.86399999999998</v>
      </c>
      <c r="F18509">
        <v>1</v>
      </c>
    </row>
    <row r="18510" spans="2:6" x14ac:dyDescent="0.3">
      <c r="B18510" s="5">
        <v>44235</v>
      </c>
      <c r="C18510">
        <v>3</v>
      </c>
      <c r="D18510" t="str">
        <v>NorthWest</v>
      </c>
      <c r="E18510">
        <v>200.28299999999999</v>
      </c>
      <c r="F18510">
        <v>6</v>
      </c>
    </row>
    <row r="18511" spans="2:6" x14ac:dyDescent="0.3">
      <c r="B18511" s="5">
        <v>44363</v>
      </c>
      <c r="C18511">
        <v>4</v>
      </c>
      <c r="D18511" t="str">
        <v>South</v>
      </c>
      <c r="E18511">
        <v>144.47</v>
      </c>
      <c r="F18511">
        <v>1</v>
      </c>
    </row>
    <row r="18512" spans="2:6" x14ac:dyDescent="0.3">
      <c r="B18512" s="5">
        <v>44067</v>
      </c>
      <c r="C18512">
        <v>5</v>
      </c>
      <c r="D18512" t="str">
        <v>SouthWest</v>
      </c>
      <c r="E18512">
        <v>298.12600000000003</v>
      </c>
      <c r="F18512">
        <v>6</v>
      </c>
    </row>
    <row r="18513" spans="2:6" x14ac:dyDescent="0.3">
      <c r="B18513" s="5">
        <v>44435</v>
      </c>
      <c r="C18513">
        <v>1</v>
      </c>
      <c r="D18513" t="str">
        <v>SouthWest</v>
      </c>
      <c r="E18513">
        <v>485.80799999999999</v>
      </c>
      <c r="F18513">
        <v>4</v>
      </c>
    </row>
    <row r="18514" spans="2:6" x14ac:dyDescent="0.3">
      <c r="B18514" s="5">
        <v>44558</v>
      </c>
      <c r="C18514">
        <v>1</v>
      </c>
      <c r="D18514" t="str">
        <v>East</v>
      </c>
      <c r="E18514">
        <v>449.96300000000002</v>
      </c>
      <c r="F18514">
        <v>1</v>
      </c>
    </row>
    <row r="18515" spans="2:6" x14ac:dyDescent="0.3">
      <c r="B18515" s="5">
        <v>44133</v>
      </c>
      <c r="C18515">
        <v>4</v>
      </c>
      <c r="D18515" t="str">
        <v>NorthWest</v>
      </c>
      <c r="E18515">
        <v>492.37099999999998</v>
      </c>
      <c r="F18515">
        <v>1</v>
      </c>
    </row>
    <row r="18516" spans="2:6" x14ac:dyDescent="0.3">
      <c r="B18516" s="5">
        <v>44426</v>
      </c>
      <c r="C18516">
        <v>2</v>
      </c>
      <c r="D18516" t="str">
        <v>East</v>
      </c>
      <c r="E18516">
        <v>308.95100000000002</v>
      </c>
      <c r="F18516">
        <v>5</v>
      </c>
    </row>
    <row r="18517" spans="2:6" x14ac:dyDescent="0.3">
      <c r="B18517" s="5">
        <v>44215</v>
      </c>
      <c r="C18517">
        <v>1</v>
      </c>
      <c r="D18517" t="str">
        <v>West</v>
      </c>
      <c r="E18517">
        <v>156.62899999999999</v>
      </c>
      <c r="F18517">
        <v>5</v>
      </c>
    </row>
    <row r="18518" spans="2:6" x14ac:dyDescent="0.3">
      <c r="B18518" s="5">
        <v>44052</v>
      </c>
      <c r="C18518">
        <v>4</v>
      </c>
      <c r="D18518" t="str">
        <v>West</v>
      </c>
      <c r="E18518">
        <v>456.78999999999996</v>
      </c>
      <c r="F18518">
        <v>1</v>
      </c>
    </row>
    <row r="18519" spans="2:6" x14ac:dyDescent="0.3">
      <c r="B18519" s="5">
        <v>44175</v>
      </c>
      <c r="C18519">
        <v>3</v>
      </c>
      <c r="D18519" t="str">
        <v>West</v>
      </c>
      <c r="E18519">
        <v>465.89700000000005</v>
      </c>
      <c r="F18519">
        <v>3</v>
      </c>
    </row>
    <row r="18520" spans="2:6" x14ac:dyDescent="0.3">
      <c r="B18520" s="5">
        <v>44200</v>
      </c>
      <c r="C18520">
        <v>2</v>
      </c>
      <c r="D18520" t="str">
        <v>West</v>
      </c>
      <c r="E18520">
        <v>351.95799999999997</v>
      </c>
      <c r="F18520">
        <v>4</v>
      </c>
    </row>
    <row r="18521" spans="2:6" x14ac:dyDescent="0.3">
      <c r="B18521" s="5">
        <v>44001</v>
      </c>
      <c r="C18521">
        <v>4</v>
      </c>
      <c r="D18521" t="str">
        <v>South</v>
      </c>
      <c r="E18521">
        <v>487.13</v>
      </c>
      <c r="F18521">
        <v>6</v>
      </c>
    </row>
    <row r="18522" spans="2:6" x14ac:dyDescent="0.3">
      <c r="B18522" s="5">
        <v>43869</v>
      </c>
      <c r="C18522">
        <v>3</v>
      </c>
      <c r="D18522" t="str">
        <v>East</v>
      </c>
      <c r="E18522">
        <v>472.81800000000004</v>
      </c>
      <c r="F18522">
        <v>5</v>
      </c>
    </row>
    <row r="18523" spans="2:6" x14ac:dyDescent="0.3">
      <c r="B18523" s="5">
        <v>43908</v>
      </c>
      <c r="C18523">
        <v>1</v>
      </c>
      <c r="D18523" t="str">
        <v>NorthWest</v>
      </c>
      <c r="E18523">
        <v>452.22399999999999</v>
      </c>
      <c r="F18523">
        <v>4</v>
      </c>
    </row>
    <row r="18524" spans="2:6" x14ac:dyDescent="0.3">
      <c r="B18524" s="5">
        <v>43873</v>
      </c>
      <c r="C18524">
        <v>3</v>
      </c>
      <c r="D18524" t="str">
        <v>East</v>
      </c>
      <c r="E18524">
        <v>414.31299999999999</v>
      </c>
      <c r="F18524">
        <v>2</v>
      </c>
    </row>
    <row r="18525" spans="2:6" x14ac:dyDescent="0.3">
      <c r="B18525" s="5">
        <v>44134</v>
      </c>
      <c r="C18525">
        <v>1</v>
      </c>
      <c r="D18525" t="str">
        <v>West</v>
      </c>
      <c r="E18525">
        <v>163.75</v>
      </c>
      <c r="F18525">
        <v>5</v>
      </c>
    </row>
    <row r="18526" spans="2:6" x14ac:dyDescent="0.3">
      <c r="B18526" s="5">
        <v>44439</v>
      </c>
      <c r="C18526">
        <v>3</v>
      </c>
      <c r="D18526" t="str">
        <v>East</v>
      </c>
      <c r="E18526">
        <v>280.95699999999999</v>
      </c>
      <c r="F18526">
        <v>1</v>
      </c>
    </row>
    <row r="18527" spans="2:6" x14ac:dyDescent="0.3">
      <c r="B18527" s="5">
        <v>44205</v>
      </c>
      <c r="C18527">
        <v>4</v>
      </c>
      <c r="D18527" t="str">
        <v>SouthWest</v>
      </c>
      <c r="E18527">
        <v>368.75799999999998</v>
      </c>
      <c r="F18527">
        <v>1</v>
      </c>
    </row>
    <row r="18528" spans="2:6" x14ac:dyDescent="0.3">
      <c r="B18528" s="5">
        <v>43889</v>
      </c>
      <c r="C18528">
        <v>4</v>
      </c>
      <c r="D18528" t="str">
        <v>East</v>
      </c>
      <c r="E18528">
        <v>495.69499999999999</v>
      </c>
      <c r="F18528">
        <v>5</v>
      </c>
    </row>
    <row r="18529" spans="2:6" x14ac:dyDescent="0.3">
      <c r="B18529" s="5">
        <v>44018</v>
      </c>
      <c r="C18529">
        <v>3</v>
      </c>
      <c r="D18529" t="str">
        <v>West</v>
      </c>
      <c r="E18529">
        <v>137.08800000000002</v>
      </c>
      <c r="F18529">
        <v>7</v>
      </c>
    </row>
    <row r="18530" spans="2:6" x14ac:dyDescent="0.3">
      <c r="B18530" s="5">
        <v>44120</v>
      </c>
      <c r="C18530">
        <v>3</v>
      </c>
      <c r="D18530" t="str">
        <v>SouthWest</v>
      </c>
      <c r="E18530">
        <v>184.99100000000001</v>
      </c>
      <c r="F18530">
        <v>1</v>
      </c>
    </row>
    <row r="18531" spans="2:6" x14ac:dyDescent="0.3">
      <c r="B18531" s="5">
        <v>44264</v>
      </c>
      <c r="C18531">
        <v>3</v>
      </c>
      <c r="D18531" t="str">
        <v>MidWest</v>
      </c>
      <c r="E18531">
        <v>431.09799999999996</v>
      </c>
      <c r="F18531">
        <v>2</v>
      </c>
    </row>
    <row r="18532" spans="2:6" x14ac:dyDescent="0.3">
      <c r="B18532" s="5">
        <v>44457</v>
      </c>
      <c r="C18532">
        <v>5</v>
      </c>
      <c r="D18532" t="str">
        <v>West</v>
      </c>
      <c r="E18532">
        <v>407.33800000000002</v>
      </c>
      <c r="F18532">
        <v>1</v>
      </c>
    </row>
    <row r="18533" spans="2:6" x14ac:dyDescent="0.3">
      <c r="B18533" s="5">
        <v>44444</v>
      </c>
      <c r="C18533">
        <v>5</v>
      </c>
      <c r="D18533" t="str">
        <v>South</v>
      </c>
      <c r="E18533">
        <v>261.19200000000001</v>
      </c>
      <c r="F18533">
        <v>1</v>
      </c>
    </row>
    <row r="18534" spans="2:6" x14ac:dyDescent="0.3">
      <c r="B18534" s="5">
        <v>44349</v>
      </c>
      <c r="C18534">
        <v>1</v>
      </c>
      <c r="D18534" t="str">
        <v>West</v>
      </c>
      <c r="E18534">
        <v>187.01600000000002</v>
      </c>
      <c r="F18534">
        <v>4</v>
      </c>
    </row>
    <row r="18535" spans="2:6" x14ac:dyDescent="0.3">
      <c r="B18535" s="5">
        <v>44153</v>
      </c>
      <c r="C18535">
        <v>4</v>
      </c>
      <c r="D18535" t="str">
        <v>East</v>
      </c>
      <c r="E18535">
        <v>145.583</v>
      </c>
      <c r="F18535">
        <v>5</v>
      </c>
    </row>
    <row r="18536" spans="2:6" x14ac:dyDescent="0.3">
      <c r="B18536" s="5">
        <v>43902</v>
      </c>
      <c r="C18536">
        <v>3</v>
      </c>
      <c r="D18536" t="str">
        <v>West</v>
      </c>
      <c r="E18536">
        <v>300.09199999999998</v>
      </c>
      <c r="F18536">
        <v>1</v>
      </c>
    </row>
    <row r="18537" spans="2:6" x14ac:dyDescent="0.3">
      <c r="B18537" s="5">
        <v>43990</v>
      </c>
      <c r="C18537">
        <v>5</v>
      </c>
      <c r="D18537" t="str">
        <v>South</v>
      </c>
      <c r="E18537">
        <v>346.97899999999998</v>
      </c>
      <c r="F18537">
        <v>1</v>
      </c>
    </row>
    <row r="18538" spans="2:6" x14ac:dyDescent="0.3">
      <c r="B18538" s="5">
        <v>44102</v>
      </c>
      <c r="C18538">
        <v>4</v>
      </c>
      <c r="D18538" t="str">
        <v>South</v>
      </c>
      <c r="E18538">
        <v>452.93400000000003</v>
      </c>
      <c r="F18538">
        <v>7</v>
      </c>
    </row>
    <row r="18539" spans="2:6" x14ac:dyDescent="0.3">
      <c r="B18539" s="5">
        <v>43898</v>
      </c>
      <c r="C18539">
        <v>1</v>
      </c>
      <c r="D18539" t="str">
        <v>SouthWest</v>
      </c>
      <c r="E18539">
        <v>145.904</v>
      </c>
      <c r="F18539">
        <v>5</v>
      </c>
    </row>
    <row r="18540" spans="2:6" x14ac:dyDescent="0.3">
      <c r="B18540" s="5">
        <v>43905</v>
      </c>
      <c r="C18540">
        <v>1</v>
      </c>
      <c r="D18540" t="str">
        <v>West</v>
      </c>
      <c r="E18540">
        <v>487.07900000000001</v>
      </c>
      <c r="F18540">
        <v>6</v>
      </c>
    </row>
    <row r="18541" spans="2:6" x14ac:dyDescent="0.3">
      <c r="B18541" s="5">
        <v>43969</v>
      </c>
      <c r="C18541">
        <v>4</v>
      </c>
      <c r="D18541" t="str">
        <v>South</v>
      </c>
      <c r="E18541">
        <v>242.26300000000001</v>
      </c>
      <c r="F18541">
        <v>1</v>
      </c>
    </row>
    <row r="18542" spans="2:6" x14ac:dyDescent="0.3">
      <c r="B18542" s="5">
        <v>44428</v>
      </c>
      <c r="C18542">
        <v>4</v>
      </c>
      <c r="D18542" t="str">
        <v>NorthWest</v>
      </c>
      <c r="E18542">
        <v>128.93599999999998</v>
      </c>
      <c r="F18542">
        <v>2</v>
      </c>
    </row>
    <row r="18543" spans="2:6" x14ac:dyDescent="0.3">
      <c r="B18543" s="5">
        <v>43884</v>
      </c>
      <c r="C18543">
        <v>1</v>
      </c>
      <c r="D18543" t="str">
        <v>East</v>
      </c>
      <c r="E18543">
        <v>338.483</v>
      </c>
      <c r="F18543">
        <v>7</v>
      </c>
    </row>
    <row r="18544" spans="2:6" x14ac:dyDescent="0.3">
      <c r="B18544" s="5">
        <v>44165</v>
      </c>
      <c r="C18544">
        <v>1</v>
      </c>
      <c r="D18544" t="str">
        <v>West</v>
      </c>
      <c r="E18544">
        <v>121.708</v>
      </c>
      <c r="F18544">
        <v>4</v>
      </c>
    </row>
    <row r="18545" spans="2:6" x14ac:dyDescent="0.3">
      <c r="B18545" s="5">
        <v>43935</v>
      </c>
      <c r="C18545">
        <v>3</v>
      </c>
      <c r="D18545" t="str">
        <v>SouthWest</v>
      </c>
      <c r="E18545">
        <v>205.48200000000003</v>
      </c>
      <c r="F18545">
        <v>2</v>
      </c>
    </row>
    <row r="18546" spans="2:6" x14ac:dyDescent="0.3">
      <c r="B18546" s="5">
        <v>44546</v>
      </c>
      <c r="C18546">
        <v>5</v>
      </c>
      <c r="D18546" t="str">
        <v>South</v>
      </c>
      <c r="E18546">
        <v>318.262</v>
      </c>
      <c r="F18546">
        <v>5</v>
      </c>
    </row>
    <row r="18547" spans="2:6" x14ac:dyDescent="0.3">
      <c r="B18547" s="5">
        <v>43871</v>
      </c>
      <c r="C18547">
        <v>4</v>
      </c>
      <c r="D18547" t="str">
        <v>West</v>
      </c>
      <c r="E18547">
        <v>143.202</v>
      </c>
      <c r="F18547">
        <v>5</v>
      </c>
    </row>
    <row r="18548" spans="2:6" x14ac:dyDescent="0.3">
      <c r="B18548" s="5">
        <v>43845</v>
      </c>
      <c r="C18548">
        <v>3</v>
      </c>
      <c r="D18548" t="str">
        <v>SouthWest</v>
      </c>
      <c r="E18548">
        <v>117.48099999999999</v>
      </c>
      <c r="F18548">
        <v>1</v>
      </c>
    </row>
    <row r="18549" spans="2:6" x14ac:dyDescent="0.3">
      <c r="B18549" s="5">
        <v>44028</v>
      </c>
      <c r="C18549">
        <v>4</v>
      </c>
      <c r="D18549" t="str">
        <v>NorthWest</v>
      </c>
      <c r="E18549">
        <v>346.964</v>
      </c>
      <c r="F18549">
        <v>5</v>
      </c>
    </row>
    <row r="18550" spans="2:6" x14ac:dyDescent="0.3">
      <c r="B18550" s="5">
        <v>44115</v>
      </c>
      <c r="C18550">
        <v>5</v>
      </c>
      <c r="D18550" t="str">
        <v>West</v>
      </c>
      <c r="E18550">
        <v>282</v>
      </c>
      <c r="F18550">
        <v>3</v>
      </c>
    </row>
    <row r="18551" spans="2:6" x14ac:dyDescent="0.3">
      <c r="B18551" s="5">
        <v>44324</v>
      </c>
      <c r="C18551">
        <v>4</v>
      </c>
      <c r="D18551" t="str">
        <v>SouthWest</v>
      </c>
      <c r="E18551">
        <v>308.78000000000003</v>
      </c>
      <c r="F18551">
        <v>5</v>
      </c>
    </row>
    <row r="18552" spans="2:6" x14ac:dyDescent="0.3">
      <c r="B18552" s="5">
        <v>44080</v>
      </c>
      <c r="C18552">
        <v>3</v>
      </c>
      <c r="D18552" t="str">
        <v>South</v>
      </c>
      <c r="E18552">
        <v>493.71699999999998</v>
      </c>
      <c r="F18552">
        <v>3</v>
      </c>
    </row>
    <row r="18553" spans="2:6" x14ac:dyDescent="0.3">
      <c r="B18553" s="5">
        <v>44344</v>
      </c>
      <c r="C18553">
        <v>5</v>
      </c>
      <c r="D18553" t="str">
        <v>NorthWest</v>
      </c>
      <c r="E18553">
        <v>245.91</v>
      </c>
      <c r="F18553">
        <v>5</v>
      </c>
    </row>
    <row r="18554" spans="2:6" x14ac:dyDescent="0.3">
      <c r="B18554" s="5">
        <v>43831</v>
      </c>
      <c r="C18554">
        <v>4</v>
      </c>
      <c r="D18554" t="str">
        <v>South</v>
      </c>
      <c r="E18554">
        <v>471.803</v>
      </c>
      <c r="F18554">
        <v>1</v>
      </c>
    </row>
    <row r="18555" spans="2:6" x14ac:dyDescent="0.3">
      <c r="B18555" s="5">
        <v>44313</v>
      </c>
      <c r="C18555">
        <v>4</v>
      </c>
      <c r="D18555" t="str">
        <v>East</v>
      </c>
      <c r="E18555">
        <v>447.37200000000001</v>
      </c>
      <c r="F18555">
        <v>5</v>
      </c>
    </row>
    <row r="18556" spans="2:6" x14ac:dyDescent="0.3">
      <c r="B18556" s="5">
        <v>44108</v>
      </c>
      <c r="C18556">
        <v>2</v>
      </c>
      <c r="D18556" t="str">
        <v>NorthWest</v>
      </c>
      <c r="E18556">
        <v>487.24700000000001</v>
      </c>
      <c r="F18556">
        <v>1</v>
      </c>
    </row>
    <row r="18557" spans="2:6" x14ac:dyDescent="0.3">
      <c r="B18557" s="5">
        <v>44097</v>
      </c>
      <c r="C18557">
        <v>3</v>
      </c>
      <c r="D18557" t="str">
        <v>East</v>
      </c>
      <c r="E18557">
        <v>288.61700000000002</v>
      </c>
      <c r="F18557">
        <v>1</v>
      </c>
    </row>
    <row r="18558" spans="2:6" x14ac:dyDescent="0.3">
      <c r="B18558" s="5">
        <v>43849</v>
      </c>
      <c r="C18558">
        <v>3</v>
      </c>
      <c r="D18558" t="str">
        <v>NorthWest</v>
      </c>
      <c r="E18558">
        <v>260.14</v>
      </c>
      <c r="F18558">
        <v>2</v>
      </c>
    </row>
    <row r="18559" spans="2:6" x14ac:dyDescent="0.3">
      <c r="B18559" s="5">
        <v>44258</v>
      </c>
      <c r="C18559">
        <v>4</v>
      </c>
      <c r="D18559" t="str">
        <v>NorthWest</v>
      </c>
      <c r="E18559">
        <v>209.80900000000003</v>
      </c>
      <c r="F18559">
        <v>4</v>
      </c>
    </row>
    <row r="18560" spans="2:6" x14ac:dyDescent="0.3">
      <c r="B18560" s="5">
        <v>44267</v>
      </c>
      <c r="C18560">
        <v>4</v>
      </c>
      <c r="D18560" t="str">
        <v>South</v>
      </c>
      <c r="E18560">
        <v>420.39099999999996</v>
      </c>
      <c r="F18560">
        <v>7</v>
      </c>
    </row>
    <row r="18561" spans="2:6" x14ac:dyDescent="0.3">
      <c r="B18561" s="5">
        <v>43922</v>
      </c>
      <c r="C18561">
        <v>4</v>
      </c>
      <c r="D18561" t="str">
        <v>NorthWest</v>
      </c>
      <c r="E18561">
        <v>372.28699999999998</v>
      </c>
      <c r="F18561">
        <v>5</v>
      </c>
    </row>
    <row r="18562" spans="2:6" x14ac:dyDescent="0.3">
      <c r="B18562" s="5">
        <v>44183</v>
      </c>
      <c r="C18562">
        <v>3</v>
      </c>
      <c r="D18562" t="str">
        <v>SouthWest</v>
      </c>
      <c r="E18562">
        <v>391.72800000000001</v>
      </c>
      <c r="F18562">
        <v>1</v>
      </c>
    </row>
    <row r="18563" spans="2:6" x14ac:dyDescent="0.3">
      <c r="B18563" s="5">
        <v>43879</v>
      </c>
      <c r="C18563">
        <v>1</v>
      </c>
      <c r="D18563" t="str">
        <v>SouthWest</v>
      </c>
      <c r="E18563">
        <v>387.12399999999997</v>
      </c>
      <c r="F18563">
        <v>5</v>
      </c>
    </row>
    <row r="18564" spans="2:6" x14ac:dyDescent="0.3">
      <c r="B18564" s="5">
        <v>44463</v>
      </c>
      <c r="C18564">
        <v>3</v>
      </c>
      <c r="D18564" t="str">
        <v>East</v>
      </c>
      <c r="E18564">
        <v>394.06200000000001</v>
      </c>
      <c r="F18564">
        <v>2</v>
      </c>
    </row>
    <row r="18565" spans="2:6" x14ac:dyDescent="0.3">
      <c r="B18565" s="5">
        <v>44277</v>
      </c>
      <c r="C18565">
        <v>4</v>
      </c>
      <c r="D18565" t="str">
        <v>NorthWest</v>
      </c>
      <c r="E18565">
        <v>443.23100000000005</v>
      </c>
      <c r="F18565">
        <v>3</v>
      </c>
    </row>
    <row r="18566" spans="2:6" x14ac:dyDescent="0.3">
      <c r="B18566" s="5">
        <v>44560</v>
      </c>
      <c r="C18566">
        <v>3</v>
      </c>
      <c r="D18566" t="str">
        <v>NorthWest</v>
      </c>
      <c r="E18566">
        <v>196.05199999999999</v>
      </c>
      <c r="F18566">
        <v>1</v>
      </c>
    </row>
    <row r="18567" spans="2:6" x14ac:dyDescent="0.3">
      <c r="B18567" s="5">
        <v>44176</v>
      </c>
      <c r="C18567">
        <v>3</v>
      </c>
      <c r="D18567" t="str">
        <v>West</v>
      </c>
      <c r="E18567">
        <v>379.95500000000004</v>
      </c>
      <c r="F18567">
        <v>1</v>
      </c>
    </row>
    <row r="18568" spans="2:6" x14ac:dyDescent="0.3">
      <c r="B18568" s="5">
        <v>44182</v>
      </c>
      <c r="C18568">
        <v>4</v>
      </c>
      <c r="D18568" t="str">
        <v>NorthWest</v>
      </c>
      <c r="E18568">
        <v>501.09799999999996</v>
      </c>
      <c r="F18568">
        <v>1</v>
      </c>
    </row>
    <row r="18569" spans="2:6" x14ac:dyDescent="0.3">
      <c r="B18569" s="5">
        <v>44289</v>
      </c>
      <c r="C18569">
        <v>4</v>
      </c>
      <c r="D18569" t="str">
        <v>West</v>
      </c>
      <c r="E18569">
        <v>483.678</v>
      </c>
      <c r="F18569">
        <v>7</v>
      </c>
    </row>
    <row r="18570" spans="2:6" x14ac:dyDescent="0.3">
      <c r="B18570" s="5">
        <v>44040</v>
      </c>
      <c r="C18570">
        <v>4</v>
      </c>
      <c r="D18570" t="str">
        <v>East</v>
      </c>
      <c r="E18570">
        <v>102.113</v>
      </c>
      <c r="F18570">
        <v>1</v>
      </c>
    </row>
    <row r="18571" spans="2:6" x14ac:dyDescent="0.3">
      <c r="B18571" s="5">
        <v>43865</v>
      </c>
      <c r="C18571">
        <v>3</v>
      </c>
      <c r="D18571" t="str">
        <v>NorthWest</v>
      </c>
      <c r="E18571">
        <v>188.92400000000001</v>
      </c>
      <c r="F18571">
        <v>5</v>
      </c>
    </row>
    <row r="18572" spans="2:6" x14ac:dyDescent="0.3">
      <c r="B18572" s="5">
        <v>44314</v>
      </c>
      <c r="C18572">
        <v>3</v>
      </c>
      <c r="D18572" t="str">
        <v>SouthWest</v>
      </c>
      <c r="E18572">
        <v>280.089</v>
      </c>
      <c r="F18572">
        <v>5</v>
      </c>
    </row>
    <row r="18573" spans="2:6" x14ac:dyDescent="0.3">
      <c r="B18573" s="5">
        <v>43928</v>
      </c>
      <c r="C18573">
        <v>5</v>
      </c>
      <c r="D18573" t="str">
        <v>MidWest</v>
      </c>
      <c r="E18573">
        <v>304.09399999999999</v>
      </c>
      <c r="F18573">
        <v>7</v>
      </c>
    </row>
    <row r="18574" spans="2:6" x14ac:dyDescent="0.3">
      <c r="B18574" s="5">
        <v>43851</v>
      </c>
      <c r="C18574">
        <v>3</v>
      </c>
      <c r="D18574" t="str">
        <v>West</v>
      </c>
      <c r="E18574">
        <v>193.065</v>
      </c>
      <c r="F18574">
        <v>3</v>
      </c>
    </row>
    <row r="18575" spans="2:6" x14ac:dyDescent="0.3">
      <c r="B18575" s="5">
        <v>44403</v>
      </c>
      <c r="C18575">
        <v>4</v>
      </c>
      <c r="D18575" t="str">
        <v>South</v>
      </c>
      <c r="E18575">
        <v>342.17899999999997</v>
      </c>
      <c r="F18575">
        <v>4</v>
      </c>
    </row>
    <row r="18576" spans="2:6" x14ac:dyDescent="0.3">
      <c r="B18576" s="5">
        <v>43934</v>
      </c>
      <c r="C18576">
        <v>1</v>
      </c>
      <c r="D18576" t="str">
        <v>NorthWest</v>
      </c>
      <c r="E18576">
        <v>298.08000000000004</v>
      </c>
      <c r="F18576">
        <v>5</v>
      </c>
    </row>
    <row r="18577" spans="2:6" x14ac:dyDescent="0.3">
      <c r="B18577" s="5">
        <v>43975</v>
      </c>
      <c r="C18577">
        <v>3</v>
      </c>
      <c r="D18577" t="str">
        <v>NorthWest</v>
      </c>
      <c r="E18577">
        <v>495.61400000000003</v>
      </c>
      <c r="F18577">
        <v>1</v>
      </c>
    </row>
    <row r="18578" spans="2:6" x14ac:dyDescent="0.3">
      <c r="B18578" s="5">
        <v>43944</v>
      </c>
      <c r="C18578">
        <v>5</v>
      </c>
      <c r="D18578" t="str">
        <v>SouthWest</v>
      </c>
      <c r="E18578">
        <v>126.893</v>
      </c>
      <c r="F18578">
        <v>3</v>
      </c>
    </row>
    <row r="18579" spans="2:6" x14ac:dyDescent="0.3">
      <c r="B18579" s="5">
        <v>44043</v>
      </c>
      <c r="C18579">
        <v>1</v>
      </c>
      <c r="D18579" t="str">
        <v>NorthWest</v>
      </c>
      <c r="E18579">
        <v>317.79599999999999</v>
      </c>
      <c r="F18579">
        <v>5</v>
      </c>
    </row>
    <row r="18580" spans="2:6" x14ac:dyDescent="0.3">
      <c r="B18580" s="5">
        <v>44359</v>
      </c>
      <c r="C18580">
        <v>5</v>
      </c>
      <c r="D18580" t="str">
        <v>MidWest</v>
      </c>
      <c r="E18580">
        <v>409.13900000000001</v>
      </c>
      <c r="F18580">
        <v>1</v>
      </c>
    </row>
    <row r="18581" spans="2:6" x14ac:dyDescent="0.3">
      <c r="B18581" s="5">
        <v>44251</v>
      </c>
      <c r="C18581">
        <v>3</v>
      </c>
      <c r="D18581" t="str">
        <v>SouthWest</v>
      </c>
      <c r="E18581">
        <v>308.964</v>
      </c>
      <c r="F18581">
        <v>1</v>
      </c>
    </row>
    <row r="18582" spans="2:6" x14ac:dyDescent="0.3">
      <c r="B18582" s="5">
        <v>43837</v>
      </c>
      <c r="C18582">
        <v>2</v>
      </c>
      <c r="D18582" t="str">
        <v>NorthWest</v>
      </c>
      <c r="E18582">
        <v>481.68700000000001</v>
      </c>
      <c r="F18582">
        <v>5</v>
      </c>
    </row>
    <row r="18583" spans="2:6" x14ac:dyDescent="0.3">
      <c r="B18583" s="5">
        <v>44211</v>
      </c>
      <c r="C18583">
        <v>3</v>
      </c>
      <c r="D18583" t="str">
        <v>MidWest</v>
      </c>
      <c r="E18583">
        <v>259.52300000000002</v>
      </c>
      <c r="F18583">
        <v>6</v>
      </c>
    </row>
    <row r="18584" spans="2:6" x14ac:dyDescent="0.3">
      <c r="B18584" s="5">
        <v>44495</v>
      </c>
      <c r="C18584">
        <v>1</v>
      </c>
      <c r="D18584" t="str">
        <v>East</v>
      </c>
      <c r="E18584">
        <v>124.474</v>
      </c>
      <c r="F18584">
        <v>7</v>
      </c>
    </row>
    <row r="18585" spans="2:6" x14ac:dyDescent="0.3">
      <c r="B18585" s="5">
        <v>44191</v>
      </c>
      <c r="C18585">
        <v>3</v>
      </c>
      <c r="D18585" t="str">
        <v>NorthWest</v>
      </c>
      <c r="E18585">
        <v>712.173</v>
      </c>
      <c r="F18585">
        <v>5</v>
      </c>
    </row>
    <row r="18586" spans="2:6" x14ac:dyDescent="0.3">
      <c r="B18586" s="5">
        <v>44018</v>
      </c>
      <c r="C18586">
        <v>4</v>
      </c>
      <c r="D18586" t="str">
        <v>East</v>
      </c>
      <c r="E18586">
        <v>198.48399999999998</v>
      </c>
      <c r="F18586">
        <v>6</v>
      </c>
    </row>
    <row r="18587" spans="2:6" x14ac:dyDescent="0.3">
      <c r="B18587" s="5">
        <v>44514</v>
      </c>
      <c r="C18587">
        <v>3</v>
      </c>
      <c r="D18587" t="str">
        <v>West</v>
      </c>
      <c r="E18587">
        <v>446.80200000000002</v>
      </c>
      <c r="F18587">
        <v>1</v>
      </c>
    </row>
    <row r="18588" spans="2:6" x14ac:dyDescent="0.3">
      <c r="B18588" s="5">
        <v>43915</v>
      </c>
      <c r="C18588">
        <v>3</v>
      </c>
      <c r="D18588" t="str">
        <v>NorthWest</v>
      </c>
      <c r="E18588">
        <v>165.80799999999999</v>
      </c>
      <c r="F18588">
        <v>3</v>
      </c>
    </row>
    <row r="18589" spans="2:6" x14ac:dyDescent="0.3">
      <c r="B18589" s="5">
        <v>44023</v>
      </c>
      <c r="C18589">
        <v>3</v>
      </c>
      <c r="D18589" t="str">
        <v>SouthWest</v>
      </c>
      <c r="E18589">
        <v>396.99200000000002</v>
      </c>
      <c r="F18589">
        <v>4</v>
      </c>
    </row>
    <row r="18590" spans="2:6" x14ac:dyDescent="0.3">
      <c r="B18590" s="5">
        <v>43958</v>
      </c>
      <c r="C18590">
        <v>1</v>
      </c>
      <c r="D18590" t="str">
        <v>West</v>
      </c>
      <c r="E18590">
        <v>268.286</v>
      </c>
      <c r="F18590">
        <v>1</v>
      </c>
    </row>
    <row r="18591" spans="2:6" x14ac:dyDescent="0.3">
      <c r="B18591" s="5">
        <v>44129</v>
      </c>
      <c r="C18591">
        <v>4</v>
      </c>
      <c r="D18591" t="str">
        <v>West</v>
      </c>
      <c r="E18591">
        <v>308.67899999999997</v>
      </c>
      <c r="F18591">
        <v>1</v>
      </c>
    </row>
    <row r="18592" spans="2:6" x14ac:dyDescent="0.3">
      <c r="B18592" s="5">
        <v>44393</v>
      </c>
      <c r="C18592">
        <v>4</v>
      </c>
      <c r="D18592" t="str">
        <v>NorthWest</v>
      </c>
      <c r="E18592">
        <v>416.75600000000003</v>
      </c>
      <c r="F18592">
        <v>5</v>
      </c>
    </row>
    <row r="18593" spans="2:6" x14ac:dyDescent="0.3">
      <c r="B18593" s="5">
        <v>44327</v>
      </c>
      <c r="C18593">
        <v>4</v>
      </c>
      <c r="D18593" t="str">
        <v>MidWest</v>
      </c>
      <c r="E18593">
        <v>456.02299999999997</v>
      </c>
      <c r="F18593">
        <v>4</v>
      </c>
    </row>
    <row r="18594" spans="2:6" x14ac:dyDescent="0.3">
      <c r="B18594" s="5">
        <v>44417</v>
      </c>
      <c r="C18594">
        <v>3</v>
      </c>
      <c r="D18594" t="str">
        <v>South</v>
      </c>
      <c r="E18594">
        <v>418.76099999999997</v>
      </c>
      <c r="F18594">
        <v>5</v>
      </c>
    </row>
    <row r="18595" spans="2:6" x14ac:dyDescent="0.3">
      <c r="B18595" s="5">
        <v>44513</v>
      </c>
      <c r="C18595">
        <v>3</v>
      </c>
      <c r="D18595" t="str">
        <v>MidWest</v>
      </c>
      <c r="E18595">
        <v>100.938</v>
      </c>
      <c r="F18595">
        <v>1</v>
      </c>
    </row>
    <row r="18596" spans="2:6" x14ac:dyDescent="0.3">
      <c r="B18596" s="5">
        <v>44007</v>
      </c>
      <c r="C18596">
        <v>4</v>
      </c>
      <c r="D18596" t="str">
        <v>West</v>
      </c>
      <c r="E18596">
        <v>389.44499999999999</v>
      </c>
      <c r="F18596">
        <v>1</v>
      </c>
    </row>
    <row r="18597" spans="2:6" x14ac:dyDescent="0.3">
      <c r="B18597" s="5">
        <v>44375</v>
      </c>
      <c r="C18597">
        <v>3</v>
      </c>
      <c r="D18597" t="str">
        <v>SouthWest</v>
      </c>
      <c r="E18597">
        <v>423.53800000000001</v>
      </c>
      <c r="F18597">
        <v>5</v>
      </c>
    </row>
    <row r="18598" spans="2:6" x14ac:dyDescent="0.3">
      <c r="B18598" s="5">
        <v>44038</v>
      </c>
      <c r="C18598">
        <v>4</v>
      </c>
      <c r="D18598" t="str">
        <v>MidWest</v>
      </c>
      <c r="E18598">
        <v>407.39699999999999</v>
      </c>
      <c r="F18598">
        <v>3</v>
      </c>
    </row>
    <row r="18599" spans="2:6" x14ac:dyDescent="0.3">
      <c r="B18599" s="5">
        <v>44306</v>
      </c>
      <c r="C18599">
        <v>3</v>
      </c>
      <c r="D18599" t="str">
        <v>South</v>
      </c>
      <c r="E18599">
        <v>348.48599999999999</v>
      </c>
      <c r="F18599">
        <v>2</v>
      </c>
    </row>
    <row r="18600" spans="2:6" x14ac:dyDescent="0.3">
      <c r="B18600" s="5">
        <v>44428</v>
      </c>
      <c r="C18600">
        <v>2</v>
      </c>
      <c r="D18600" t="str">
        <v>MidWest</v>
      </c>
      <c r="E18600">
        <v>161.39100000000002</v>
      </c>
      <c r="F18600">
        <v>1</v>
      </c>
    </row>
    <row r="18601" spans="2:6" x14ac:dyDescent="0.3">
      <c r="B18601" s="5">
        <v>44086</v>
      </c>
      <c r="C18601">
        <v>4</v>
      </c>
      <c r="D18601" t="str">
        <v>NorthWest</v>
      </c>
      <c r="E18601">
        <v>191.14100000000002</v>
      </c>
      <c r="F18601">
        <v>5</v>
      </c>
    </row>
    <row r="18602" spans="2:6" x14ac:dyDescent="0.3">
      <c r="B18602" s="5">
        <v>44325</v>
      </c>
      <c r="C18602">
        <v>4</v>
      </c>
      <c r="D18602" t="str">
        <v>SouthWest</v>
      </c>
      <c r="E18602">
        <v>151.702</v>
      </c>
      <c r="F18602">
        <v>1</v>
      </c>
    </row>
    <row r="18603" spans="2:6" x14ac:dyDescent="0.3">
      <c r="B18603" s="5">
        <v>43930</v>
      </c>
      <c r="C18603">
        <v>4</v>
      </c>
      <c r="D18603" t="str">
        <v>South</v>
      </c>
      <c r="E18603">
        <v>450.36</v>
      </c>
      <c r="F18603">
        <v>5</v>
      </c>
    </row>
    <row r="18604" spans="2:6" x14ac:dyDescent="0.3">
      <c r="B18604" s="5">
        <v>44316</v>
      </c>
      <c r="C18604">
        <v>4</v>
      </c>
      <c r="D18604" t="str">
        <v>West</v>
      </c>
      <c r="E18604">
        <v>266.279</v>
      </c>
      <c r="F18604">
        <v>6</v>
      </c>
    </row>
    <row r="18605" spans="2:6" x14ac:dyDescent="0.3">
      <c r="B18605" s="5">
        <v>44086</v>
      </c>
      <c r="C18605">
        <v>4</v>
      </c>
      <c r="D18605" t="str">
        <v>East</v>
      </c>
      <c r="E18605">
        <v>461.42899999999997</v>
      </c>
      <c r="F18605">
        <v>2</v>
      </c>
    </row>
    <row r="18606" spans="2:6" x14ac:dyDescent="0.3">
      <c r="B18606" s="5">
        <v>43887</v>
      </c>
      <c r="C18606">
        <v>5</v>
      </c>
      <c r="D18606" t="str">
        <v>West</v>
      </c>
      <c r="E18606">
        <v>187.643</v>
      </c>
      <c r="F18606">
        <v>1</v>
      </c>
    </row>
    <row r="18607" spans="2:6" x14ac:dyDescent="0.3">
      <c r="B18607" s="5">
        <v>44198</v>
      </c>
      <c r="C18607">
        <v>3</v>
      </c>
      <c r="D18607" t="str">
        <v>West</v>
      </c>
      <c r="E18607">
        <v>271.08699999999999</v>
      </c>
      <c r="F18607">
        <v>2</v>
      </c>
    </row>
    <row r="18608" spans="2:6" x14ac:dyDescent="0.3">
      <c r="B18608" s="5">
        <v>43986</v>
      </c>
      <c r="C18608">
        <v>3</v>
      </c>
      <c r="D18608" t="str">
        <v>NorthWest</v>
      </c>
      <c r="E18608">
        <v>121.48599999999999</v>
      </c>
      <c r="F18608">
        <v>1</v>
      </c>
    </row>
    <row r="18609" spans="2:6" x14ac:dyDescent="0.3">
      <c r="B18609" s="5">
        <v>44267</v>
      </c>
      <c r="C18609">
        <v>3</v>
      </c>
      <c r="D18609" t="str">
        <v>South</v>
      </c>
      <c r="E18609">
        <v>499.13299999999998</v>
      </c>
      <c r="F18609">
        <v>1</v>
      </c>
    </row>
    <row r="18610" spans="2:6" x14ac:dyDescent="0.3">
      <c r="B18610" s="5">
        <v>43988</v>
      </c>
      <c r="C18610">
        <v>5</v>
      </c>
      <c r="D18610" t="str">
        <v>West</v>
      </c>
      <c r="E18610">
        <v>374.59499999999997</v>
      </c>
      <c r="F18610">
        <v>4</v>
      </c>
    </row>
    <row r="18611" spans="2:6" x14ac:dyDescent="0.3">
      <c r="B18611" s="5">
        <v>44094</v>
      </c>
      <c r="C18611">
        <v>4</v>
      </c>
      <c r="D18611" t="str">
        <v>South</v>
      </c>
      <c r="E18611">
        <v>309.16800000000001</v>
      </c>
      <c r="F18611">
        <v>1</v>
      </c>
    </row>
    <row r="18612" spans="2:6" x14ac:dyDescent="0.3">
      <c r="B18612" s="5">
        <v>44163</v>
      </c>
      <c r="C18612">
        <v>4</v>
      </c>
      <c r="D18612" t="str">
        <v>West</v>
      </c>
      <c r="E18612">
        <v>194.69800000000001</v>
      </c>
      <c r="F18612">
        <v>5</v>
      </c>
    </row>
    <row r="18613" spans="2:6" x14ac:dyDescent="0.3">
      <c r="B18613" s="5">
        <v>44121</v>
      </c>
      <c r="C18613">
        <v>1</v>
      </c>
      <c r="D18613" t="str">
        <v>East</v>
      </c>
      <c r="E18613">
        <v>321.25900000000001</v>
      </c>
      <c r="F18613">
        <v>1</v>
      </c>
    </row>
    <row r="18614" spans="2:6" x14ac:dyDescent="0.3">
      <c r="B18614" s="5">
        <v>43853</v>
      </c>
      <c r="C18614">
        <v>3</v>
      </c>
      <c r="D18614" t="str">
        <v>South</v>
      </c>
      <c r="E18614">
        <v>189.12700000000001</v>
      </c>
      <c r="F18614">
        <v>4</v>
      </c>
    </row>
    <row r="18615" spans="2:6" x14ac:dyDescent="0.3">
      <c r="B18615" s="5">
        <v>44324</v>
      </c>
      <c r="C18615">
        <v>5</v>
      </c>
      <c r="D18615" t="str">
        <v>West</v>
      </c>
      <c r="E18615">
        <v>182.22200000000001</v>
      </c>
      <c r="F18615">
        <v>5</v>
      </c>
    </row>
    <row r="18616" spans="2:6" x14ac:dyDescent="0.3">
      <c r="B18616" s="5">
        <v>44026</v>
      </c>
      <c r="C18616">
        <v>1</v>
      </c>
      <c r="D18616" t="str">
        <v>South</v>
      </c>
      <c r="E18616">
        <v>243.62899999999999</v>
      </c>
      <c r="F18616">
        <v>3</v>
      </c>
    </row>
    <row r="18617" spans="2:6" x14ac:dyDescent="0.3">
      <c r="B18617" s="5">
        <v>44331</v>
      </c>
      <c r="C18617">
        <v>5</v>
      </c>
      <c r="D18617" t="str">
        <v>NorthWest</v>
      </c>
      <c r="E18617">
        <v>136.976</v>
      </c>
      <c r="F18617">
        <v>1</v>
      </c>
    </row>
    <row r="18618" spans="2:6" x14ac:dyDescent="0.3">
      <c r="B18618" s="5">
        <v>44382</v>
      </c>
      <c r="C18618">
        <v>3</v>
      </c>
      <c r="D18618" t="str">
        <v>South</v>
      </c>
      <c r="E18618">
        <v>264.16999999999996</v>
      </c>
      <c r="F18618">
        <v>1</v>
      </c>
    </row>
    <row r="18619" spans="2:6" x14ac:dyDescent="0.3">
      <c r="B18619" s="5">
        <v>43878</v>
      </c>
      <c r="C18619">
        <v>4</v>
      </c>
      <c r="D18619" t="str">
        <v>West</v>
      </c>
      <c r="E18619">
        <v>458.09399999999994</v>
      </c>
      <c r="F18619">
        <v>1</v>
      </c>
    </row>
    <row r="18620" spans="2:6" x14ac:dyDescent="0.3">
      <c r="B18620" s="5">
        <v>44382</v>
      </c>
      <c r="C18620">
        <v>5</v>
      </c>
      <c r="D18620" t="str">
        <v>West</v>
      </c>
      <c r="E18620">
        <v>113.16500000000001</v>
      </c>
      <c r="F18620">
        <v>1</v>
      </c>
    </row>
    <row r="18621" spans="2:6" x14ac:dyDescent="0.3">
      <c r="B18621" s="5">
        <v>44281</v>
      </c>
      <c r="C18621">
        <v>4</v>
      </c>
      <c r="D18621" t="str">
        <v>West</v>
      </c>
      <c r="E18621">
        <v>267.58800000000002</v>
      </c>
      <c r="F18621">
        <v>1</v>
      </c>
    </row>
    <row r="18622" spans="2:6" x14ac:dyDescent="0.3">
      <c r="B18622" s="5">
        <v>44386</v>
      </c>
      <c r="C18622">
        <v>3</v>
      </c>
      <c r="D18622" t="str">
        <v>West</v>
      </c>
      <c r="E18622">
        <v>427.88199999999995</v>
      </c>
      <c r="F18622">
        <v>1</v>
      </c>
    </row>
    <row r="18623" spans="2:6" x14ac:dyDescent="0.3">
      <c r="B18623" s="5">
        <v>44101</v>
      </c>
      <c r="C18623">
        <v>2</v>
      </c>
      <c r="D18623" t="str">
        <v>NorthWest</v>
      </c>
      <c r="E18623">
        <v>220.48699999999999</v>
      </c>
      <c r="F18623">
        <v>1</v>
      </c>
    </row>
    <row r="18624" spans="2:6" x14ac:dyDescent="0.3">
      <c r="B18624" s="5">
        <v>44201</v>
      </c>
      <c r="C18624">
        <v>4</v>
      </c>
      <c r="D18624" t="str">
        <v>NorthWest</v>
      </c>
      <c r="E18624">
        <v>373.64600000000002</v>
      </c>
      <c r="F18624">
        <v>1</v>
      </c>
    </row>
    <row r="18625" spans="2:6" x14ac:dyDescent="0.3">
      <c r="B18625" s="5">
        <v>44223</v>
      </c>
      <c r="C18625">
        <v>1</v>
      </c>
      <c r="D18625" t="str">
        <v>West</v>
      </c>
      <c r="E18625">
        <v>345.44299999999998</v>
      </c>
      <c r="F18625">
        <v>1</v>
      </c>
    </row>
    <row r="18626" spans="2:6" x14ac:dyDescent="0.3">
      <c r="B18626" s="5">
        <v>44065</v>
      </c>
      <c r="C18626">
        <v>5</v>
      </c>
      <c r="D18626" t="str">
        <v>South</v>
      </c>
      <c r="E18626">
        <v>347.24</v>
      </c>
      <c r="F18626">
        <v>1</v>
      </c>
    </row>
    <row r="18627" spans="2:6" x14ac:dyDescent="0.3">
      <c r="B18627" s="5">
        <v>44427</v>
      </c>
      <c r="C18627">
        <v>5</v>
      </c>
      <c r="D18627" t="str">
        <v>SouthWest</v>
      </c>
      <c r="E18627">
        <v>129.18199999999999</v>
      </c>
      <c r="F18627">
        <v>3</v>
      </c>
    </row>
    <row r="18628" spans="2:6" x14ac:dyDescent="0.3">
      <c r="B18628" s="5">
        <v>44264</v>
      </c>
      <c r="C18628">
        <v>1</v>
      </c>
      <c r="D18628" t="str">
        <v>SouthWest</v>
      </c>
      <c r="E18628">
        <v>457.59</v>
      </c>
      <c r="F18628">
        <v>1</v>
      </c>
    </row>
    <row r="18629" spans="2:6" x14ac:dyDescent="0.3">
      <c r="B18629" s="5">
        <v>44509</v>
      </c>
      <c r="C18629">
        <v>1</v>
      </c>
      <c r="D18629" t="str">
        <v>NorthWest</v>
      </c>
      <c r="E18629">
        <v>418.48199999999997</v>
      </c>
      <c r="F18629">
        <v>2</v>
      </c>
    </row>
    <row r="18630" spans="2:6" x14ac:dyDescent="0.3">
      <c r="B18630" s="5">
        <v>44232</v>
      </c>
      <c r="C18630">
        <v>5</v>
      </c>
      <c r="D18630" t="str">
        <v>NorthWest</v>
      </c>
      <c r="E18630">
        <v>443.8</v>
      </c>
      <c r="F18630">
        <v>5</v>
      </c>
    </row>
    <row r="18631" spans="2:6" x14ac:dyDescent="0.3">
      <c r="B18631" s="5">
        <v>44077</v>
      </c>
      <c r="C18631">
        <v>4</v>
      </c>
      <c r="D18631" t="str">
        <v>West</v>
      </c>
      <c r="E18631">
        <v>294.19600000000003</v>
      </c>
      <c r="F18631">
        <v>1</v>
      </c>
    </row>
    <row r="18632" spans="2:6" x14ac:dyDescent="0.3">
      <c r="B18632" s="5">
        <v>44426</v>
      </c>
      <c r="C18632">
        <v>4</v>
      </c>
      <c r="D18632" t="str">
        <v>NorthWest</v>
      </c>
      <c r="E18632">
        <v>333.74799999999999</v>
      </c>
      <c r="F18632">
        <v>6</v>
      </c>
    </row>
    <row r="18633" spans="2:6" x14ac:dyDescent="0.3">
      <c r="B18633" s="5">
        <v>44490</v>
      </c>
      <c r="C18633">
        <v>4</v>
      </c>
      <c r="D18633" t="str">
        <v>SouthWest</v>
      </c>
      <c r="E18633">
        <v>253.34399999999999</v>
      </c>
      <c r="F18633">
        <v>5</v>
      </c>
    </row>
    <row r="18634" spans="2:6" x14ac:dyDescent="0.3">
      <c r="B18634" s="5">
        <v>44362</v>
      </c>
      <c r="C18634">
        <v>1</v>
      </c>
      <c r="D18634" t="str">
        <v>SouthWest</v>
      </c>
      <c r="E18634">
        <v>387.74899999999997</v>
      </c>
      <c r="F18634">
        <v>1</v>
      </c>
    </row>
    <row r="18635" spans="2:6" x14ac:dyDescent="0.3">
      <c r="B18635" s="5">
        <v>44108</v>
      </c>
      <c r="C18635">
        <v>3</v>
      </c>
      <c r="D18635" t="str">
        <v>MidWest</v>
      </c>
      <c r="E18635">
        <v>314.04499999999996</v>
      </c>
      <c r="F18635">
        <v>1</v>
      </c>
    </row>
    <row r="18636" spans="2:6" x14ac:dyDescent="0.3">
      <c r="B18636" s="5">
        <v>44304</v>
      </c>
      <c r="C18636">
        <v>5</v>
      </c>
      <c r="D18636" t="str">
        <v>West</v>
      </c>
      <c r="E18636">
        <v>415.46899999999994</v>
      </c>
      <c r="F18636">
        <v>7</v>
      </c>
    </row>
    <row r="18637" spans="2:6" x14ac:dyDescent="0.3">
      <c r="B18637" s="5">
        <v>44332</v>
      </c>
      <c r="C18637">
        <v>4</v>
      </c>
      <c r="D18637" t="str">
        <v>South</v>
      </c>
      <c r="E18637">
        <v>394.00599999999997</v>
      </c>
      <c r="F18637">
        <v>5</v>
      </c>
    </row>
    <row r="18638" spans="2:6" x14ac:dyDescent="0.3">
      <c r="B18638" s="5">
        <v>44213</v>
      </c>
      <c r="C18638">
        <v>5</v>
      </c>
      <c r="D18638" t="str">
        <v>South</v>
      </c>
      <c r="E18638">
        <v>223.89699999999999</v>
      </c>
      <c r="F18638">
        <v>2</v>
      </c>
    </row>
    <row r="18639" spans="2:6" x14ac:dyDescent="0.3">
      <c r="B18639" s="5">
        <v>44308</v>
      </c>
      <c r="C18639">
        <v>4</v>
      </c>
      <c r="D18639" t="str">
        <v>West</v>
      </c>
      <c r="E18639">
        <v>143.042</v>
      </c>
      <c r="F18639">
        <v>5</v>
      </c>
    </row>
    <row r="18640" spans="2:6" x14ac:dyDescent="0.3">
      <c r="B18640" s="5">
        <v>44453</v>
      </c>
      <c r="C18640">
        <v>1</v>
      </c>
      <c r="D18640" t="str">
        <v>NorthWest</v>
      </c>
      <c r="E18640">
        <v>188.102</v>
      </c>
      <c r="F18640">
        <v>2</v>
      </c>
    </row>
    <row r="18641" spans="2:6" x14ac:dyDescent="0.3">
      <c r="B18641" s="5">
        <v>43916</v>
      </c>
      <c r="C18641">
        <v>5</v>
      </c>
      <c r="D18641" t="str">
        <v>MidWest</v>
      </c>
      <c r="E18641">
        <v>312.95999999999998</v>
      </c>
      <c r="F18641">
        <v>5</v>
      </c>
    </row>
    <row r="18642" spans="2:6" x14ac:dyDescent="0.3">
      <c r="B18642" s="5">
        <v>44413</v>
      </c>
      <c r="C18642">
        <v>4</v>
      </c>
      <c r="D18642" t="str">
        <v>West</v>
      </c>
      <c r="E18642">
        <v>277.46899999999999</v>
      </c>
      <c r="F18642">
        <v>5</v>
      </c>
    </row>
    <row r="18643" spans="2:6" x14ac:dyDescent="0.3">
      <c r="B18643" s="5">
        <v>44120</v>
      </c>
      <c r="C18643">
        <v>3</v>
      </c>
      <c r="D18643" t="str">
        <v>MidWest</v>
      </c>
      <c r="E18643">
        <v>165.971</v>
      </c>
      <c r="F18643">
        <v>4</v>
      </c>
    </row>
    <row r="18644" spans="2:6" x14ac:dyDescent="0.3">
      <c r="B18644" s="5">
        <v>44499</v>
      </c>
      <c r="C18644">
        <v>4</v>
      </c>
      <c r="D18644" t="str">
        <v>South</v>
      </c>
      <c r="E18644">
        <v>320.56799999999998</v>
      </c>
      <c r="F18644">
        <v>1</v>
      </c>
    </row>
    <row r="18645" spans="2:6" x14ac:dyDescent="0.3">
      <c r="B18645" s="5">
        <v>44560</v>
      </c>
      <c r="C18645">
        <v>3</v>
      </c>
      <c r="D18645" t="str">
        <v>SouthWest</v>
      </c>
      <c r="E18645">
        <v>236.05</v>
      </c>
      <c r="F18645">
        <v>7</v>
      </c>
    </row>
    <row r="18646" spans="2:6" x14ac:dyDescent="0.3">
      <c r="B18646" s="5">
        <v>44026</v>
      </c>
      <c r="C18646">
        <v>1</v>
      </c>
      <c r="D18646" t="str">
        <v>NorthWest</v>
      </c>
      <c r="E18646">
        <v>447.06800000000004</v>
      </c>
      <c r="F18646">
        <v>1</v>
      </c>
    </row>
    <row r="18647" spans="2:6" x14ac:dyDescent="0.3">
      <c r="B18647" s="5">
        <v>44214</v>
      </c>
      <c r="C18647">
        <v>1</v>
      </c>
      <c r="D18647" t="str">
        <v>South</v>
      </c>
      <c r="E18647">
        <v>105.904</v>
      </c>
      <c r="F18647">
        <v>1</v>
      </c>
    </row>
    <row r="18648" spans="2:6" x14ac:dyDescent="0.3">
      <c r="B18648" s="5">
        <v>44045</v>
      </c>
      <c r="C18648">
        <v>3</v>
      </c>
      <c r="D18648" t="str">
        <v>East</v>
      </c>
      <c r="E18648">
        <v>105.965</v>
      </c>
      <c r="F18648">
        <v>2</v>
      </c>
    </row>
    <row r="18649" spans="2:6" x14ac:dyDescent="0.3">
      <c r="B18649" s="5">
        <v>43950</v>
      </c>
      <c r="C18649">
        <v>1</v>
      </c>
      <c r="D18649" t="str">
        <v>South</v>
      </c>
      <c r="E18649">
        <v>254.87700000000001</v>
      </c>
      <c r="F18649">
        <v>6</v>
      </c>
    </row>
    <row r="18650" spans="2:6" x14ac:dyDescent="0.3">
      <c r="B18650" s="5">
        <v>44139</v>
      </c>
      <c r="C18650">
        <v>5</v>
      </c>
      <c r="D18650" t="str">
        <v>MidWest</v>
      </c>
      <c r="E18650">
        <v>413.88</v>
      </c>
      <c r="F18650">
        <v>5</v>
      </c>
    </row>
    <row r="18651" spans="2:6" x14ac:dyDescent="0.3">
      <c r="B18651" s="5">
        <v>43948</v>
      </c>
      <c r="C18651">
        <v>3</v>
      </c>
      <c r="D18651" t="str">
        <v>East</v>
      </c>
      <c r="E18651">
        <v>191.613</v>
      </c>
      <c r="F18651">
        <v>6</v>
      </c>
    </row>
    <row r="18652" spans="2:6" x14ac:dyDescent="0.3">
      <c r="B18652" s="5">
        <v>44268</v>
      </c>
      <c r="C18652">
        <v>3</v>
      </c>
      <c r="D18652" t="str">
        <v>NorthWest</v>
      </c>
      <c r="E18652">
        <v>469.03300000000002</v>
      </c>
      <c r="F18652">
        <v>5</v>
      </c>
    </row>
    <row r="18653" spans="2:6" x14ac:dyDescent="0.3">
      <c r="B18653" s="5">
        <v>43861</v>
      </c>
      <c r="C18653">
        <v>3</v>
      </c>
      <c r="D18653" t="str">
        <v>East</v>
      </c>
      <c r="E18653">
        <v>487.53500000000003</v>
      </c>
      <c r="F18653">
        <v>2</v>
      </c>
    </row>
    <row r="18654" spans="2:6" x14ac:dyDescent="0.3">
      <c r="B18654" s="5">
        <v>44388</v>
      </c>
      <c r="C18654">
        <v>5</v>
      </c>
      <c r="D18654" t="str">
        <v>MidWest</v>
      </c>
      <c r="E18654">
        <v>283.93600000000004</v>
      </c>
      <c r="F18654">
        <v>6</v>
      </c>
    </row>
    <row r="18655" spans="2:6" x14ac:dyDescent="0.3">
      <c r="B18655" s="5">
        <v>44466</v>
      </c>
      <c r="C18655">
        <v>3</v>
      </c>
      <c r="D18655" t="str">
        <v>NorthWest</v>
      </c>
      <c r="E18655">
        <v>204.82800000000003</v>
      </c>
      <c r="F18655">
        <v>1</v>
      </c>
    </row>
    <row r="18656" spans="2:6" x14ac:dyDescent="0.3">
      <c r="B18656" s="5">
        <v>43966</v>
      </c>
      <c r="C18656">
        <v>3</v>
      </c>
      <c r="D18656" t="str">
        <v>South</v>
      </c>
      <c r="E18656">
        <v>265.56799999999998</v>
      </c>
      <c r="F18656">
        <v>4</v>
      </c>
    </row>
    <row r="18657" spans="2:6" x14ac:dyDescent="0.3">
      <c r="B18657" s="5">
        <v>43963</v>
      </c>
      <c r="C18657">
        <v>5</v>
      </c>
      <c r="D18657" t="str">
        <v>West</v>
      </c>
      <c r="E18657">
        <v>234.01900000000001</v>
      </c>
      <c r="F18657">
        <v>1</v>
      </c>
    </row>
    <row r="18658" spans="2:6" x14ac:dyDescent="0.3">
      <c r="B18658" s="5">
        <v>44523</v>
      </c>
      <c r="C18658">
        <v>4</v>
      </c>
      <c r="D18658" t="str">
        <v>West</v>
      </c>
      <c r="E18658">
        <v>114.73399999999999</v>
      </c>
      <c r="F18658">
        <v>6</v>
      </c>
    </row>
    <row r="18659" spans="2:6" x14ac:dyDescent="0.3">
      <c r="B18659" s="5">
        <v>44336</v>
      </c>
      <c r="C18659">
        <v>1</v>
      </c>
      <c r="D18659" t="str">
        <v>MidWest</v>
      </c>
      <c r="E18659">
        <v>299.495</v>
      </c>
      <c r="F18659">
        <v>1</v>
      </c>
    </row>
    <row r="18660" spans="2:6" x14ac:dyDescent="0.3">
      <c r="B18660" s="5">
        <v>44325</v>
      </c>
      <c r="C18660">
        <v>3</v>
      </c>
      <c r="D18660" t="str">
        <v>West</v>
      </c>
      <c r="E18660">
        <v>310.16700000000003</v>
      </c>
      <c r="F18660">
        <v>1</v>
      </c>
    </row>
    <row r="18661" spans="2:6" x14ac:dyDescent="0.3">
      <c r="B18661" s="5">
        <v>43982</v>
      </c>
      <c r="C18661">
        <v>3</v>
      </c>
      <c r="D18661" t="str">
        <v>West</v>
      </c>
      <c r="E18661">
        <v>347.41500000000002</v>
      </c>
      <c r="F18661">
        <v>5</v>
      </c>
    </row>
    <row r="18662" spans="2:6" x14ac:dyDescent="0.3">
      <c r="B18662" s="5">
        <v>43857</v>
      </c>
      <c r="C18662">
        <v>4</v>
      </c>
      <c r="D18662" t="str">
        <v>NorthWest</v>
      </c>
      <c r="E18662">
        <v>311.79599999999999</v>
      </c>
      <c r="F18662">
        <v>4</v>
      </c>
    </row>
    <row r="18663" spans="2:6" x14ac:dyDescent="0.3">
      <c r="B18663" s="5">
        <v>44509</v>
      </c>
      <c r="C18663">
        <v>5</v>
      </c>
      <c r="D18663" t="str">
        <v>West</v>
      </c>
      <c r="E18663">
        <v>341.34699999999998</v>
      </c>
      <c r="F18663">
        <v>6</v>
      </c>
    </row>
    <row r="18664" spans="2:6" x14ac:dyDescent="0.3">
      <c r="B18664" s="5">
        <v>44107</v>
      </c>
      <c r="C18664">
        <v>3</v>
      </c>
      <c r="D18664" t="str">
        <v>West</v>
      </c>
      <c r="E18664">
        <v>120.28599999999999</v>
      </c>
      <c r="F18664">
        <v>5</v>
      </c>
    </row>
    <row r="18665" spans="2:6" x14ac:dyDescent="0.3">
      <c r="B18665" s="5">
        <v>44302</v>
      </c>
      <c r="C18665">
        <v>3</v>
      </c>
      <c r="D18665" t="str">
        <v>SouthWest</v>
      </c>
      <c r="E18665">
        <v>253.69499999999999</v>
      </c>
      <c r="F18665">
        <v>7</v>
      </c>
    </row>
    <row r="18666" spans="2:6" x14ac:dyDescent="0.3">
      <c r="B18666" s="5">
        <v>44160</v>
      </c>
      <c r="C18666">
        <v>4</v>
      </c>
      <c r="D18666" t="str">
        <v>West</v>
      </c>
      <c r="E18666">
        <v>335.71699999999998</v>
      </c>
      <c r="F18666">
        <v>5</v>
      </c>
    </row>
    <row r="18667" spans="2:6" x14ac:dyDescent="0.3">
      <c r="B18667" s="5">
        <v>44499</v>
      </c>
      <c r="C18667">
        <v>4</v>
      </c>
      <c r="D18667" t="str">
        <v>MidWest</v>
      </c>
      <c r="E18667">
        <v>226.82</v>
      </c>
      <c r="F18667">
        <v>7</v>
      </c>
    </row>
    <row r="18668" spans="2:6" x14ac:dyDescent="0.3">
      <c r="B18668" s="5">
        <v>43834</v>
      </c>
      <c r="C18668">
        <v>1</v>
      </c>
      <c r="D18668" t="str">
        <v>East</v>
      </c>
      <c r="E18668">
        <v>271.20799999999997</v>
      </c>
      <c r="F18668">
        <v>4</v>
      </c>
    </row>
    <row r="18669" spans="2:6" x14ac:dyDescent="0.3">
      <c r="B18669" s="5">
        <v>44189</v>
      </c>
      <c r="C18669">
        <v>4</v>
      </c>
      <c r="D18669" t="str">
        <v>SouthWest</v>
      </c>
      <c r="E18669">
        <v>508.40200000000004</v>
      </c>
      <c r="F18669">
        <v>6</v>
      </c>
    </row>
    <row r="18670" spans="2:6" x14ac:dyDescent="0.3">
      <c r="B18670" s="5">
        <v>44001</v>
      </c>
      <c r="C18670">
        <v>2</v>
      </c>
      <c r="D18670" t="str">
        <v>West</v>
      </c>
      <c r="E18670">
        <v>318.11599999999999</v>
      </c>
      <c r="F18670">
        <v>7</v>
      </c>
    </row>
    <row r="18671" spans="2:6" x14ac:dyDescent="0.3">
      <c r="B18671" s="5">
        <v>44285</v>
      </c>
      <c r="C18671">
        <v>2</v>
      </c>
      <c r="D18671" t="str">
        <v>East</v>
      </c>
      <c r="E18671">
        <v>240.15100000000001</v>
      </c>
      <c r="F18671">
        <v>2</v>
      </c>
    </row>
    <row r="18672" spans="2:6" x14ac:dyDescent="0.3">
      <c r="B18672" s="5">
        <v>44549</v>
      </c>
      <c r="C18672">
        <v>4</v>
      </c>
      <c r="D18672" t="str">
        <v>MidWest</v>
      </c>
      <c r="E18672">
        <v>861.54899999999998</v>
      </c>
      <c r="F18672">
        <v>1</v>
      </c>
    </row>
    <row r="18673" spans="2:6" x14ac:dyDescent="0.3">
      <c r="B18673" s="5">
        <v>44215</v>
      </c>
      <c r="C18673">
        <v>5</v>
      </c>
      <c r="D18673" t="str">
        <v>SouthWest</v>
      </c>
      <c r="E18673">
        <v>475.21300000000002</v>
      </c>
      <c r="F18673">
        <v>3</v>
      </c>
    </row>
    <row r="18674" spans="2:6" x14ac:dyDescent="0.3">
      <c r="B18674" s="5">
        <v>44192</v>
      </c>
      <c r="C18674">
        <v>1</v>
      </c>
      <c r="D18674" t="str">
        <v>South</v>
      </c>
      <c r="E18674">
        <v>603.23900000000003</v>
      </c>
      <c r="F18674">
        <v>5</v>
      </c>
    </row>
    <row r="18675" spans="2:6" x14ac:dyDescent="0.3">
      <c r="B18675" s="5">
        <v>44512</v>
      </c>
      <c r="C18675">
        <v>4</v>
      </c>
      <c r="D18675" t="str">
        <v>NorthWest</v>
      </c>
      <c r="E18675">
        <v>178.68299999999999</v>
      </c>
      <c r="F18675">
        <v>5</v>
      </c>
    </row>
    <row r="18676" spans="2:6" x14ac:dyDescent="0.3">
      <c r="B18676" s="5">
        <v>44465</v>
      </c>
      <c r="C18676">
        <v>1</v>
      </c>
      <c r="D18676" t="str">
        <v>East</v>
      </c>
      <c r="E18676">
        <v>314.46500000000003</v>
      </c>
      <c r="F18676">
        <v>4</v>
      </c>
    </row>
    <row r="18677" spans="2:6" x14ac:dyDescent="0.3">
      <c r="B18677" s="5">
        <v>44465</v>
      </c>
      <c r="C18677">
        <v>1</v>
      </c>
      <c r="D18677" t="str">
        <v>West</v>
      </c>
      <c r="E18677">
        <v>303.09199999999998</v>
      </c>
      <c r="F18677">
        <v>3</v>
      </c>
    </row>
    <row r="18678" spans="2:6" x14ac:dyDescent="0.3">
      <c r="B18678" s="5">
        <v>44024</v>
      </c>
      <c r="C18678">
        <v>3</v>
      </c>
      <c r="D18678" t="str">
        <v>MidWest</v>
      </c>
      <c r="E18678">
        <v>134.30199999999999</v>
      </c>
      <c r="F18678">
        <v>5</v>
      </c>
    </row>
    <row r="18679" spans="2:6" x14ac:dyDescent="0.3">
      <c r="B18679" s="5">
        <v>44120</v>
      </c>
      <c r="C18679">
        <v>5</v>
      </c>
      <c r="D18679" t="str">
        <v>West</v>
      </c>
      <c r="E18679">
        <v>463.22200000000004</v>
      </c>
      <c r="F18679">
        <v>5</v>
      </c>
    </row>
    <row r="18680" spans="2:6" x14ac:dyDescent="0.3">
      <c r="B18680" s="5">
        <v>43976</v>
      </c>
      <c r="C18680">
        <v>4</v>
      </c>
      <c r="D18680" t="str">
        <v>West</v>
      </c>
      <c r="E18680">
        <v>442.46999999999997</v>
      </c>
      <c r="F18680">
        <v>4</v>
      </c>
    </row>
    <row r="18681" spans="2:6" x14ac:dyDescent="0.3">
      <c r="B18681" s="5">
        <v>44044</v>
      </c>
      <c r="C18681">
        <v>3</v>
      </c>
      <c r="D18681" t="str">
        <v>West</v>
      </c>
      <c r="E18681">
        <v>159.74299999999999</v>
      </c>
      <c r="F18681">
        <v>1</v>
      </c>
    </row>
    <row r="18682" spans="2:6" x14ac:dyDescent="0.3">
      <c r="B18682" s="5">
        <v>44026</v>
      </c>
      <c r="C18682">
        <v>1</v>
      </c>
      <c r="D18682" t="str">
        <v>West</v>
      </c>
      <c r="E18682">
        <v>384.64499999999998</v>
      </c>
      <c r="F18682">
        <v>3</v>
      </c>
    </row>
    <row r="18683" spans="2:6" x14ac:dyDescent="0.3">
      <c r="B18683" s="5">
        <v>44034</v>
      </c>
      <c r="C18683">
        <v>4</v>
      </c>
      <c r="D18683" t="str">
        <v>NorthWest</v>
      </c>
      <c r="E18683">
        <v>269.11900000000003</v>
      </c>
      <c r="F18683">
        <v>6</v>
      </c>
    </row>
    <row r="18684" spans="2:6" x14ac:dyDescent="0.3">
      <c r="B18684" s="5">
        <v>44105</v>
      </c>
      <c r="C18684">
        <v>1</v>
      </c>
      <c r="D18684" t="str">
        <v>SouthWest</v>
      </c>
      <c r="E18684">
        <v>227.102</v>
      </c>
      <c r="F18684">
        <v>5</v>
      </c>
    </row>
    <row r="18685" spans="2:6" x14ac:dyDescent="0.3">
      <c r="B18685" s="5">
        <v>44141</v>
      </c>
      <c r="C18685">
        <v>5</v>
      </c>
      <c r="D18685" t="str">
        <v>MidWest</v>
      </c>
      <c r="E18685">
        <v>465.06499999999994</v>
      </c>
      <c r="F18685">
        <v>2</v>
      </c>
    </row>
    <row r="18686" spans="2:6" x14ac:dyDescent="0.3">
      <c r="B18686" s="5">
        <v>44229</v>
      </c>
      <c r="C18686">
        <v>3</v>
      </c>
      <c r="D18686" t="str">
        <v>SouthWest</v>
      </c>
      <c r="E18686">
        <v>350.68899999999996</v>
      </c>
      <c r="F18686">
        <v>5</v>
      </c>
    </row>
    <row r="18687" spans="2:6" x14ac:dyDescent="0.3">
      <c r="B18687" s="5">
        <v>43926</v>
      </c>
      <c r="C18687">
        <v>3</v>
      </c>
      <c r="D18687" t="str">
        <v>NorthWest</v>
      </c>
      <c r="E18687">
        <v>290.57499999999999</v>
      </c>
      <c r="F18687">
        <v>5</v>
      </c>
    </row>
    <row r="18688" spans="2:6" x14ac:dyDescent="0.3">
      <c r="B18688" s="5">
        <v>43929</v>
      </c>
      <c r="C18688">
        <v>5</v>
      </c>
      <c r="D18688" t="str">
        <v>MidWest</v>
      </c>
      <c r="E18688">
        <v>348.89600000000002</v>
      </c>
      <c r="F18688">
        <v>5</v>
      </c>
    </row>
    <row r="18689" spans="2:6" x14ac:dyDescent="0.3">
      <c r="B18689" s="5">
        <v>44362</v>
      </c>
      <c r="C18689">
        <v>4</v>
      </c>
      <c r="D18689" t="str">
        <v>West</v>
      </c>
      <c r="E18689">
        <v>250.58200000000002</v>
      </c>
      <c r="F18689">
        <v>5</v>
      </c>
    </row>
    <row r="18690" spans="2:6" x14ac:dyDescent="0.3">
      <c r="B18690" s="5">
        <v>44347</v>
      </c>
      <c r="C18690">
        <v>4</v>
      </c>
      <c r="D18690" t="str">
        <v>West</v>
      </c>
      <c r="E18690">
        <v>303.74200000000002</v>
      </c>
      <c r="F18690">
        <v>7</v>
      </c>
    </row>
    <row r="18691" spans="2:6" x14ac:dyDescent="0.3">
      <c r="B18691" s="5">
        <v>44118</v>
      </c>
      <c r="C18691">
        <v>4</v>
      </c>
      <c r="D18691" t="str">
        <v>NorthWest</v>
      </c>
      <c r="E18691">
        <v>226.61199999999999</v>
      </c>
      <c r="F18691">
        <v>1</v>
      </c>
    </row>
    <row r="18692" spans="2:6" x14ac:dyDescent="0.3">
      <c r="B18692" s="5">
        <v>44223</v>
      </c>
      <c r="C18692">
        <v>5</v>
      </c>
      <c r="D18692" t="str">
        <v>NorthWest</v>
      </c>
      <c r="E18692">
        <v>301.73599999999999</v>
      </c>
      <c r="F18692">
        <v>1</v>
      </c>
    </row>
    <row r="18693" spans="2:6" x14ac:dyDescent="0.3">
      <c r="B18693" s="5">
        <v>43939</v>
      </c>
      <c r="C18693">
        <v>2</v>
      </c>
      <c r="D18693" t="str">
        <v>SouthWest</v>
      </c>
      <c r="E18693">
        <v>416.16899999999998</v>
      </c>
      <c r="F18693">
        <v>5</v>
      </c>
    </row>
    <row r="18694" spans="2:6" x14ac:dyDescent="0.3">
      <c r="B18694" s="5">
        <v>44529</v>
      </c>
      <c r="C18694">
        <v>5</v>
      </c>
      <c r="D18694" t="str">
        <v>East</v>
      </c>
      <c r="E18694">
        <v>111.73699999999999</v>
      </c>
      <c r="F18694">
        <v>2</v>
      </c>
    </row>
    <row r="18695" spans="2:6" x14ac:dyDescent="0.3">
      <c r="B18695" s="5">
        <v>44398</v>
      </c>
      <c r="C18695">
        <v>1</v>
      </c>
      <c r="D18695" t="str">
        <v>West</v>
      </c>
      <c r="E18695">
        <v>492.57700000000006</v>
      </c>
      <c r="F18695">
        <v>7</v>
      </c>
    </row>
    <row r="18696" spans="2:6" x14ac:dyDescent="0.3">
      <c r="B18696" s="5">
        <v>44226</v>
      </c>
      <c r="C18696">
        <v>4</v>
      </c>
      <c r="D18696" t="str">
        <v>South</v>
      </c>
      <c r="E18696">
        <v>290.24899999999997</v>
      </c>
      <c r="F18696">
        <v>3</v>
      </c>
    </row>
    <row r="18697" spans="2:6" x14ac:dyDescent="0.3">
      <c r="B18697" s="5">
        <v>44172</v>
      </c>
      <c r="C18697">
        <v>3</v>
      </c>
      <c r="D18697" t="str">
        <v>West</v>
      </c>
      <c r="E18697">
        <v>411.28399999999999</v>
      </c>
      <c r="F18697">
        <v>1</v>
      </c>
    </row>
    <row r="18698" spans="2:6" x14ac:dyDescent="0.3">
      <c r="B18698" s="5">
        <v>44217</v>
      </c>
      <c r="C18698">
        <v>1</v>
      </c>
      <c r="D18698" t="str">
        <v>SouthWest</v>
      </c>
      <c r="E18698">
        <v>352.67899999999997</v>
      </c>
      <c r="F18698">
        <v>1</v>
      </c>
    </row>
    <row r="18699" spans="2:6" x14ac:dyDescent="0.3">
      <c r="B18699" s="5">
        <v>44237</v>
      </c>
      <c r="C18699">
        <v>1</v>
      </c>
      <c r="D18699" t="str">
        <v>West</v>
      </c>
      <c r="E18699">
        <v>252.32399999999998</v>
      </c>
      <c r="F18699">
        <v>6</v>
      </c>
    </row>
    <row r="18700" spans="2:6" x14ac:dyDescent="0.3">
      <c r="B18700" s="5">
        <v>44487</v>
      </c>
      <c r="C18700">
        <v>3</v>
      </c>
      <c r="D18700" t="str">
        <v>NorthWest</v>
      </c>
      <c r="E18700">
        <v>485.61199999999997</v>
      </c>
      <c r="F18700">
        <v>4</v>
      </c>
    </row>
    <row r="18701" spans="2:6" x14ac:dyDescent="0.3">
      <c r="B18701" s="5">
        <v>43862</v>
      </c>
      <c r="C18701">
        <v>1</v>
      </c>
      <c r="D18701" t="str">
        <v>South</v>
      </c>
      <c r="E18701">
        <v>447.82299999999998</v>
      </c>
      <c r="F18701">
        <v>4</v>
      </c>
    </row>
    <row r="18702" spans="2:6" x14ac:dyDescent="0.3">
      <c r="B18702" s="5">
        <v>44018</v>
      </c>
      <c r="C18702">
        <v>3</v>
      </c>
      <c r="D18702" t="str">
        <v>NorthWest</v>
      </c>
      <c r="E18702">
        <v>306.327</v>
      </c>
      <c r="F18702">
        <v>5</v>
      </c>
    </row>
    <row r="18703" spans="2:6" x14ac:dyDescent="0.3">
      <c r="B18703" s="5">
        <v>43939</v>
      </c>
      <c r="C18703">
        <v>4</v>
      </c>
      <c r="D18703" t="str">
        <v>West</v>
      </c>
      <c r="E18703">
        <v>225.51599999999999</v>
      </c>
      <c r="F18703">
        <v>4</v>
      </c>
    </row>
    <row r="18704" spans="2:6" x14ac:dyDescent="0.3">
      <c r="B18704" s="5">
        <v>44010</v>
      </c>
      <c r="C18704">
        <v>3</v>
      </c>
      <c r="D18704" t="str">
        <v>NorthWest</v>
      </c>
      <c r="E18704">
        <v>132.80199999999999</v>
      </c>
      <c r="F18704">
        <v>5</v>
      </c>
    </row>
    <row r="18705" spans="2:6" x14ac:dyDescent="0.3">
      <c r="B18705" s="5">
        <v>44067</v>
      </c>
      <c r="C18705">
        <v>4</v>
      </c>
      <c r="D18705" t="str">
        <v>MidWest</v>
      </c>
      <c r="E18705">
        <v>207.72800000000001</v>
      </c>
      <c r="F18705">
        <v>5</v>
      </c>
    </row>
    <row r="18706" spans="2:6" x14ac:dyDescent="0.3">
      <c r="B18706" s="5">
        <v>44541</v>
      </c>
      <c r="C18706">
        <v>3</v>
      </c>
      <c r="D18706" t="str">
        <v>East</v>
      </c>
      <c r="E18706">
        <v>664.30500000000006</v>
      </c>
      <c r="F18706">
        <v>5</v>
      </c>
    </row>
    <row r="18707" spans="2:6" x14ac:dyDescent="0.3">
      <c r="B18707" s="5">
        <v>44448</v>
      </c>
      <c r="C18707">
        <v>4</v>
      </c>
      <c r="D18707" t="str">
        <v>MidWest</v>
      </c>
      <c r="E18707">
        <v>363.923</v>
      </c>
      <c r="F18707">
        <v>5</v>
      </c>
    </row>
    <row r="18708" spans="2:6" x14ac:dyDescent="0.3">
      <c r="B18708" s="5">
        <v>44242</v>
      </c>
      <c r="C18708">
        <v>4</v>
      </c>
      <c r="D18708" t="str">
        <v>East</v>
      </c>
      <c r="E18708">
        <v>350.20500000000004</v>
      </c>
      <c r="F18708">
        <v>2</v>
      </c>
    </row>
    <row r="18709" spans="2:6" x14ac:dyDescent="0.3">
      <c r="B18709" s="5">
        <v>44046</v>
      </c>
      <c r="C18709">
        <v>1</v>
      </c>
      <c r="D18709" t="str">
        <v>East</v>
      </c>
      <c r="E18709">
        <v>237.89699999999999</v>
      </c>
      <c r="F18709">
        <v>7</v>
      </c>
    </row>
    <row r="18710" spans="2:6" x14ac:dyDescent="0.3">
      <c r="B18710" s="5">
        <v>43893</v>
      </c>
      <c r="C18710">
        <v>2</v>
      </c>
      <c r="D18710" t="str">
        <v>South</v>
      </c>
      <c r="E18710">
        <v>356.24699999999996</v>
      </c>
      <c r="F18710">
        <v>1</v>
      </c>
    </row>
    <row r="18711" spans="2:6" x14ac:dyDescent="0.3">
      <c r="B18711" s="5">
        <v>44292</v>
      </c>
      <c r="C18711">
        <v>3</v>
      </c>
      <c r="D18711" t="str">
        <v>West</v>
      </c>
      <c r="E18711">
        <v>129.73499999999999</v>
      </c>
      <c r="F18711">
        <v>5</v>
      </c>
    </row>
    <row r="18712" spans="2:6" x14ac:dyDescent="0.3">
      <c r="B18712" s="5">
        <v>44247</v>
      </c>
      <c r="C18712">
        <v>4</v>
      </c>
      <c r="D18712" t="str">
        <v>MidWest</v>
      </c>
      <c r="E18712">
        <v>452.54799999999994</v>
      </c>
      <c r="F18712">
        <v>7</v>
      </c>
    </row>
    <row r="18713" spans="2:6" x14ac:dyDescent="0.3">
      <c r="B18713" s="5">
        <v>44409</v>
      </c>
      <c r="C18713">
        <v>1</v>
      </c>
      <c r="D18713" t="str">
        <v>SouthWest</v>
      </c>
      <c r="E18713">
        <v>176.33099999999999</v>
      </c>
      <c r="F18713">
        <v>5</v>
      </c>
    </row>
    <row r="18714" spans="2:6" x14ac:dyDescent="0.3">
      <c r="B18714" s="5">
        <v>44216</v>
      </c>
      <c r="C18714">
        <v>5</v>
      </c>
      <c r="D18714" t="str">
        <v>MidWest</v>
      </c>
      <c r="E18714">
        <v>225.33800000000002</v>
      </c>
      <c r="F18714">
        <v>5</v>
      </c>
    </row>
    <row r="18715" spans="2:6" x14ac:dyDescent="0.3">
      <c r="B18715" s="5">
        <v>44352</v>
      </c>
      <c r="C18715">
        <v>4</v>
      </c>
      <c r="D18715" t="str">
        <v>SouthWest</v>
      </c>
      <c r="E18715">
        <v>217.48099999999999</v>
      </c>
      <c r="F18715">
        <v>5</v>
      </c>
    </row>
    <row r="18716" spans="2:6" x14ac:dyDescent="0.3">
      <c r="B18716" s="5">
        <v>43922</v>
      </c>
      <c r="C18716">
        <v>2</v>
      </c>
      <c r="D18716" t="str">
        <v>NorthWest</v>
      </c>
      <c r="E18716">
        <v>470.06099999999998</v>
      </c>
      <c r="F18716">
        <v>1</v>
      </c>
    </row>
    <row r="18717" spans="2:6" x14ac:dyDescent="0.3">
      <c r="B18717" s="5">
        <v>44405</v>
      </c>
      <c r="C18717">
        <v>4</v>
      </c>
      <c r="D18717" t="str">
        <v>East</v>
      </c>
      <c r="E18717">
        <v>357.25700000000001</v>
      </c>
      <c r="F18717">
        <v>7</v>
      </c>
    </row>
    <row r="18718" spans="2:6" x14ac:dyDescent="0.3">
      <c r="B18718" s="5">
        <v>44199</v>
      </c>
      <c r="C18718">
        <v>1</v>
      </c>
      <c r="D18718" t="str">
        <v>MidWest</v>
      </c>
      <c r="E18718">
        <v>114.88</v>
      </c>
      <c r="F18718">
        <v>1</v>
      </c>
    </row>
    <row r="18719" spans="2:6" x14ac:dyDescent="0.3">
      <c r="B18719" s="5">
        <v>44125</v>
      </c>
      <c r="C18719">
        <v>3</v>
      </c>
      <c r="D18719" t="str">
        <v>East</v>
      </c>
      <c r="E18719">
        <v>429.96600000000001</v>
      </c>
      <c r="F18719">
        <v>1</v>
      </c>
    </row>
    <row r="18720" spans="2:6" x14ac:dyDescent="0.3">
      <c r="B18720" s="5">
        <v>44295</v>
      </c>
      <c r="C18720">
        <v>1</v>
      </c>
      <c r="D18720" t="str">
        <v>MidWest</v>
      </c>
      <c r="E18720">
        <v>415.774</v>
      </c>
      <c r="F18720">
        <v>3</v>
      </c>
    </row>
    <row r="18721" spans="2:6" x14ac:dyDescent="0.3">
      <c r="B18721" s="5">
        <v>44129</v>
      </c>
      <c r="C18721">
        <v>3</v>
      </c>
      <c r="D18721" t="str">
        <v>SouthWest</v>
      </c>
      <c r="E18721">
        <v>212.815</v>
      </c>
      <c r="F18721">
        <v>7</v>
      </c>
    </row>
    <row r="18722" spans="2:6" x14ac:dyDescent="0.3">
      <c r="B18722" s="5">
        <v>44187</v>
      </c>
      <c r="C18722">
        <v>3</v>
      </c>
      <c r="D18722" t="str">
        <v>SouthWest</v>
      </c>
      <c r="E18722">
        <v>305.04300000000001</v>
      </c>
      <c r="F18722">
        <v>6</v>
      </c>
    </row>
    <row r="18723" spans="2:6" x14ac:dyDescent="0.3">
      <c r="B18723" s="5">
        <v>43836</v>
      </c>
      <c r="C18723">
        <v>2</v>
      </c>
      <c r="D18723" t="str">
        <v>MidWest</v>
      </c>
      <c r="E18723">
        <v>187.78199999999998</v>
      </c>
      <c r="F18723">
        <v>1</v>
      </c>
    </row>
    <row r="18724" spans="2:6" x14ac:dyDescent="0.3">
      <c r="B18724" s="5">
        <v>44251</v>
      </c>
      <c r="C18724">
        <v>5</v>
      </c>
      <c r="D18724" t="str">
        <v>NorthWest</v>
      </c>
      <c r="E18724">
        <v>152.72499999999999</v>
      </c>
      <c r="F18724">
        <v>5</v>
      </c>
    </row>
    <row r="18725" spans="2:6" x14ac:dyDescent="0.3">
      <c r="B18725" s="5">
        <v>43952</v>
      </c>
      <c r="C18725">
        <v>4</v>
      </c>
      <c r="D18725" t="str">
        <v>SouthWest</v>
      </c>
      <c r="E18725">
        <v>133.816</v>
      </c>
      <c r="F18725">
        <v>4</v>
      </c>
    </row>
    <row r="18726" spans="2:6" x14ac:dyDescent="0.3">
      <c r="B18726" s="5">
        <v>43910</v>
      </c>
      <c r="C18726">
        <v>4</v>
      </c>
      <c r="D18726" t="str">
        <v>SouthWest</v>
      </c>
      <c r="E18726">
        <v>216.298</v>
      </c>
      <c r="F18726">
        <v>1</v>
      </c>
    </row>
    <row r="18727" spans="2:6" x14ac:dyDescent="0.3">
      <c r="B18727" s="5">
        <v>43919</v>
      </c>
      <c r="C18727">
        <v>4</v>
      </c>
      <c r="D18727" t="str">
        <v>West</v>
      </c>
      <c r="E18727">
        <v>306.03699999999998</v>
      </c>
      <c r="F18727">
        <v>7</v>
      </c>
    </row>
    <row r="18728" spans="2:6" x14ac:dyDescent="0.3">
      <c r="B18728" s="5">
        <v>44239</v>
      </c>
      <c r="C18728">
        <v>3</v>
      </c>
      <c r="D18728" t="str">
        <v>West</v>
      </c>
      <c r="E18728">
        <v>373.73699999999997</v>
      </c>
      <c r="F18728">
        <v>6</v>
      </c>
    </row>
    <row r="18729" spans="2:6" x14ac:dyDescent="0.3">
      <c r="B18729" s="5">
        <v>44152</v>
      </c>
      <c r="C18729">
        <v>5</v>
      </c>
      <c r="D18729" t="str">
        <v>SouthWest</v>
      </c>
      <c r="E18729">
        <v>366.99599999999998</v>
      </c>
      <c r="F18729">
        <v>3</v>
      </c>
    </row>
    <row r="18730" spans="2:6" x14ac:dyDescent="0.3">
      <c r="B18730" s="5">
        <v>43981</v>
      </c>
      <c r="C18730">
        <v>3</v>
      </c>
      <c r="D18730" t="str">
        <v>West</v>
      </c>
      <c r="E18730">
        <v>200.089</v>
      </c>
      <c r="F18730">
        <v>6</v>
      </c>
    </row>
    <row r="18731" spans="2:6" x14ac:dyDescent="0.3">
      <c r="B18731" s="5">
        <v>43907</v>
      </c>
      <c r="C18731">
        <v>4</v>
      </c>
      <c r="D18731" t="str">
        <v>East</v>
      </c>
      <c r="E18731">
        <v>273.18099999999998</v>
      </c>
      <c r="F18731">
        <v>1</v>
      </c>
    </row>
    <row r="18732" spans="2:6" x14ac:dyDescent="0.3">
      <c r="B18732" s="5">
        <v>44376</v>
      </c>
      <c r="C18732">
        <v>2</v>
      </c>
      <c r="D18732" t="str">
        <v>NorthWest</v>
      </c>
      <c r="E18732">
        <v>379.149</v>
      </c>
      <c r="F18732">
        <v>1</v>
      </c>
    </row>
    <row r="18733" spans="2:6" x14ac:dyDescent="0.3">
      <c r="B18733" s="5">
        <v>44256</v>
      </c>
      <c r="C18733">
        <v>1</v>
      </c>
      <c r="D18733" t="str">
        <v>West</v>
      </c>
      <c r="E18733">
        <v>345.63200000000001</v>
      </c>
      <c r="F18733">
        <v>5</v>
      </c>
    </row>
    <row r="18734" spans="2:6" x14ac:dyDescent="0.3">
      <c r="B18734" s="5">
        <v>43910</v>
      </c>
      <c r="C18734">
        <v>5</v>
      </c>
      <c r="D18734" t="str">
        <v>West</v>
      </c>
      <c r="E18734">
        <v>252.21700000000001</v>
      </c>
      <c r="F18734">
        <v>1</v>
      </c>
    </row>
    <row r="18735" spans="2:6" x14ac:dyDescent="0.3">
      <c r="B18735" s="5">
        <v>43861</v>
      </c>
      <c r="C18735">
        <v>4</v>
      </c>
      <c r="D18735" t="str">
        <v>NorthWest</v>
      </c>
      <c r="E18735">
        <v>144.38800000000001</v>
      </c>
      <c r="F18735">
        <v>3</v>
      </c>
    </row>
    <row r="18736" spans="2:6" x14ac:dyDescent="0.3">
      <c r="B18736" s="5">
        <v>44360</v>
      </c>
      <c r="C18736">
        <v>5</v>
      </c>
      <c r="D18736" t="str">
        <v>West</v>
      </c>
      <c r="E18736">
        <v>305.536</v>
      </c>
      <c r="F18736">
        <v>5</v>
      </c>
    </row>
    <row r="18737" spans="2:6" x14ac:dyDescent="0.3">
      <c r="B18737" s="5">
        <v>44535</v>
      </c>
      <c r="C18737">
        <v>1</v>
      </c>
      <c r="D18737" t="str">
        <v>West</v>
      </c>
      <c r="E18737">
        <v>719.24300000000005</v>
      </c>
      <c r="F18737">
        <v>7</v>
      </c>
    </row>
    <row r="18738" spans="2:6" x14ac:dyDescent="0.3">
      <c r="B18738" s="5">
        <v>44407</v>
      </c>
      <c r="C18738">
        <v>3</v>
      </c>
      <c r="D18738" t="str">
        <v>MidWest</v>
      </c>
      <c r="E18738">
        <v>114.232</v>
      </c>
      <c r="F18738">
        <v>2</v>
      </c>
    </row>
    <row r="18739" spans="2:6" x14ac:dyDescent="0.3">
      <c r="B18739" s="5">
        <v>44251</v>
      </c>
      <c r="C18739">
        <v>5</v>
      </c>
      <c r="D18739" t="str">
        <v>South</v>
      </c>
      <c r="E18739">
        <v>222.52800000000002</v>
      </c>
      <c r="F18739">
        <v>5</v>
      </c>
    </row>
    <row r="18740" spans="2:6" x14ac:dyDescent="0.3">
      <c r="B18740" s="5">
        <v>43940</v>
      </c>
      <c r="C18740">
        <v>4</v>
      </c>
      <c r="D18740" t="str">
        <v>SouthWest</v>
      </c>
      <c r="E18740">
        <v>468.65800000000002</v>
      </c>
      <c r="F18740">
        <v>1</v>
      </c>
    </row>
    <row r="18741" spans="2:6" x14ac:dyDescent="0.3">
      <c r="B18741" s="5">
        <v>44177</v>
      </c>
      <c r="C18741">
        <v>1</v>
      </c>
      <c r="D18741" t="str">
        <v>South</v>
      </c>
      <c r="E18741">
        <v>342.03100000000001</v>
      </c>
      <c r="F18741">
        <v>6</v>
      </c>
    </row>
    <row r="18742" spans="2:6" x14ac:dyDescent="0.3">
      <c r="B18742" s="5">
        <v>44245</v>
      </c>
      <c r="C18742">
        <v>5</v>
      </c>
      <c r="D18742" t="str">
        <v>West</v>
      </c>
      <c r="E18742">
        <v>204.94400000000002</v>
      </c>
      <c r="F18742">
        <v>7</v>
      </c>
    </row>
    <row r="18743" spans="2:6" x14ac:dyDescent="0.3">
      <c r="B18743" s="5">
        <v>44332</v>
      </c>
      <c r="C18743">
        <v>4</v>
      </c>
      <c r="D18743" t="str">
        <v>West</v>
      </c>
      <c r="E18743">
        <v>242.71300000000002</v>
      </c>
      <c r="F18743">
        <v>4</v>
      </c>
    </row>
    <row r="18744" spans="2:6" x14ac:dyDescent="0.3">
      <c r="B18744" s="5">
        <v>44117</v>
      </c>
      <c r="C18744">
        <v>2</v>
      </c>
      <c r="D18744" t="str">
        <v>West</v>
      </c>
      <c r="E18744">
        <v>495.94300000000004</v>
      </c>
      <c r="F18744">
        <v>5</v>
      </c>
    </row>
    <row r="18745" spans="2:6" x14ac:dyDescent="0.3">
      <c r="B18745" s="5">
        <v>43853</v>
      </c>
      <c r="C18745">
        <v>5</v>
      </c>
      <c r="D18745" t="str">
        <v>SouthWest</v>
      </c>
      <c r="E18745">
        <v>186.21899999999999</v>
      </c>
      <c r="F18745">
        <v>6</v>
      </c>
    </row>
    <row r="18746" spans="2:6" x14ac:dyDescent="0.3">
      <c r="B18746" s="5">
        <v>44274</v>
      </c>
      <c r="C18746">
        <v>3</v>
      </c>
      <c r="D18746" t="str">
        <v>East</v>
      </c>
      <c r="E18746">
        <v>435.27499999999998</v>
      </c>
      <c r="F18746">
        <v>5</v>
      </c>
    </row>
    <row r="18747" spans="2:6" x14ac:dyDescent="0.3">
      <c r="B18747" s="5">
        <v>44273</v>
      </c>
      <c r="C18747">
        <v>1</v>
      </c>
      <c r="D18747" t="str">
        <v>South</v>
      </c>
      <c r="E18747">
        <v>279.97899999999998</v>
      </c>
      <c r="F18747">
        <v>5</v>
      </c>
    </row>
    <row r="18748" spans="2:6" x14ac:dyDescent="0.3">
      <c r="B18748" s="5">
        <v>44067</v>
      </c>
      <c r="C18748">
        <v>3</v>
      </c>
      <c r="D18748" t="str">
        <v>East</v>
      </c>
      <c r="E18748">
        <v>198.65600000000001</v>
      </c>
      <c r="F18748">
        <v>5</v>
      </c>
    </row>
    <row r="18749" spans="2:6" x14ac:dyDescent="0.3">
      <c r="B18749" s="5">
        <v>44138</v>
      </c>
      <c r="C18749">
        <v>4</v>
      </c>
      <c r="D18749" t="str">
        <v>West</v>
      </c>
      <c r="E18749">
        <v>292.00200000000001</v>
      </c>
      <c r="F18749">
        <v>3</v>
      </c>
    </row>
    <row r="18750" spans="2:6" x14ac:dyDescent="0.3">
      <c r="B18750" s="5">
        <v>44477</v>
      </c>
      <c r="C18750">
        <v>3</v>
      </c>
      <c r="D18750" t="str">
        <v>East</v>
      </c>
      <c r="E18750">
        <v>163.25899999999999</v>
      </c>
      <c r="F18750">
        <v>3</v>
      </c>
    </row>
    <row r="18751" spans="2:6" x14ac:dyDescent="0.3">
      <c r="B18751" s="5">
        <v>44103</v>
      </c>
      <c r="C18751">
        <v>3</v>
      </c>
      <c r="D18751" t="str">
        <v>West</v>
      </c>
      <c r="E18751">
        <v>333.44899999999996</v>
      </c>
      <c r="F18751">
        <v>3</v>
      </c>
    </row>
    <row r="18752" spans="2:6" x14ac:dyDescent="0.3">
      <c r="B18752" s="5">
        <v>44416</v>
      </c>
      <c r="C18752">
        <v>1</v>
      </c>
      <c r="D18752" t="str">
        <v>West</v>
      </c>
      <c r="E18752">
        <v>378.185</v>
      </c>
      <c r="F18752">
        <v>6</v>
      </c>
    </row>
    <row r="18753" spans="2:6" x14ac:dyDescent="0.3">
      <c r="B18753" s="5">
        <v>43928</v>
      </c>
      <c r="C18753">
        <v>3</v>
      </c>
      <c r="D18753" t="str">
        <v>West</v>
      </c>
      <c r="E18753">
        <v>202.124</v>
      </c>
      <c r="F18753">
        <v>6</v>
      </c>
    </row>
    <row r="18754" spans="2:6" x14ac:dyDescent="0.3">
      <c r="B18754" s="5">
        <v>44527</v>
      </c>
      <c r="C18754">
        <v>5</v>
      </c>
      <c r="D18754" t="str">
        <v>NorthWest</v>
      </c>
      <c r="E18754">
        <v>225.48400000000001</v>
      </c>
      <c r="F18754">
        <v>6</v>
      </c>
    </row>
    <row r="18755" spans="2:6" x14ac:dyDescent="0.3">
      <c r="B18755" s="5">
        <v>44558</v>
      </c>
      <c r="C18755">
        <v>3</v>
      </c>
      <c r="D18755" t="str">
        <v>East</v>
      </c>
      <c r="E18755">
        <v>658.66399999999999</v>
      </c>
      <c r="F18755">
        <v>3</v>
      </c>
    </row>
    <row r="18756" spans="2:6" x14ac:dyDescent="0.3">
      <c r="B18756" s="5">
        <v>44212</v>
      </c>
      <c r="C18756">
        <v>3</v>
      </c>
      <c r="D18756" t="str">
        <v>West</v>
      </c>
      <c r="E18756">
        <v>170.63499999999999</v>
      </c>
      <c r="F18756">
        <v>7</v>
      </c>
    </row>
    <row r="18757" spans="2:6" x14ac:dyDescent="0.3">
      <c r="B18757" s="5">
        <v>44519</v>
      </c>
      <c r="C18757">
        <v>5</v>
      </c>
      <c r="D18757" t="str">
        <v>South</v>
      </c>
      <c r="E18757">
        <v>458.97299999999996</v>
      </c>
      <c r="F18757">
        <v>4</v>
      </c>
    </row>
    <row r="18758" spans="2:6" x14ac:dyDescent="0.3">
      <c r="B18758" s="5">
        <v>43953</v>
      </c>
      <c r="C18758">
        <v>3</v>
      </c>
      <c r="D18758" t="str">
        <v>East</v>
      </c>
      <c r="E18758">
        <v>265.83299999999997</v>
      </c>
      <c r="F18758">
        <v>4</v>
      </c>
    </row>
    <row r="18759" spans="2:6" x14ac:dyDescent="0.3">
      <c r="B18759" s="5">
        <v>44176</v>
      </c>
      <c r="C18759">
        <v>1</v>
      </c>
      <c r="D18759" t="str">
        <v>West</v>
      </c>
      <c r="E18759">
        <v>798.21299999999997</v>
      </c>
      <c r="F18759">
        <v>6</v>
      </c>
    </row>
    <row r="18760" spans="2:6" x14ac:dyDescent="0.3">
      <c r="B18760" s="5">
        <v>44060</v>
      </c>
      <c r="C18760">
        <v>1</v>
      </c>
      <c r="D18760" t="str">
        <v>South</v>
      </c>
      <c r="E18760">
        <v>310.68799999999999</v>
      </c>
      <c r="F18760">
        <v>5</v>
      </c>
    </row>
    <row r="18761" spans="2:6" x14ac:dyDescent="0.3">
      <c r="B18761" s="5">
        <v>44421</v>
      </c>
      <c r="C18761">
        <v>1</v>
      </c>
      <c r="D18761" t="str">
        <v>West</v>
      </c>
      <c r="E18761">
        <v>157.565</v>
      </c>
      <c r="F18761">
        <v>3</v>
      </c>
    </row>
    <row r="18762" spans="2:6" x14ac:dyDescent="0.3">
      <c r="B18762" s="5">
        <v>44363</v>
      </c>
      <c r="C18762">
        <v>3</v>
      </c>
      <c r="D18762" t="str">
        <v>East</v>
      </c>
      <c r="E18762">
        <v>260.721</v>
      </c>
      <c r="F18762">
        <v>5</v>
      </c>
    </row>
    <row r="18763" spans="2:6" x14ac:dyDescent="0.3">
      <c r="B18763" s="5">
        <v>44454</v>
      </c>
      <c r="C18763">
        <v>4</v>
      </c>
      <c r="D18763" t="str">
        <v>SouthWest</v>
      </c>
      <c r="E18763">
        <v>126.931</v>
      </c>
      <c r="F18763">
        <v>5</v>
      </c>
    </row>
    <row r="18764" spans="2:6" x14ac:dyDescent="0.3">
      <c r="B18764" s="5">
        <v>43940</v>
      </c>
      <c r="C18764">
        <v>4</v>
      </c>
      <c r="D18764" t="str">
        <v>NorthWest</v>
      </c>
      <c r="E18764">
        <v>336.51599999999996</v>
      </c>
      <c r="F18764">
        <v>4</v>
      </c>
    </row>
    <row r="18765" spans="2:6" x14ac:dyDescent="0.3">
      <c r="B18765" s="5">
        <v>44087</v>
      </c>
      <c r="C18765">
        <v>5</v>
      </c>
      <c r="D18765" t="str">
        <v>NorthWest</v>
      </c>
      <c r="E18765">
        <v>445.892</v>
      </c>
      <c r="F18765">
        <v>5</v>
      </c>
    </row>
    <row r="18766" spans="2:6" x14ac:dyDescent="0.3">
      <c r="B18766" s="5">
        <v>44144</v>
      </c>
      <c r="C18766">
        <v>5</v>
      </c>
      <c r="D18766" t="str">
        <v>SouthWest</v>
      </c>
      <c r="E18766">
        <v>475.31299999999999</v>
      </c>
      <c r="F18766">
        <v>1</v>
      </c>
    </row>
    <row r="18767" spans="2:6" x14ac:dyDescent="0.3">
      <c r="B18767" s="5">
        <v>44277</v>
      </c>
      <c r="C18767">
        <v>3</v>
      </c>
      <c r="D18767" t="str">
        <v>South</v>
      </c>
      <c r="E18767">
        <v>454.947</v>
      </c>
      <c r="F18767">
        <v>2</v>
      </c>
    </row>
    <row r="18768" spans="2:6" x14ac:dyDescent="0.3">
      <c r="B18768" s="5">
        <v>44465</v>
      </c>
      <c r="C18768">
        <v>5</v>
      </c>
      <c r="D18768" t="str">
        <v>West</v>
      </c>
      <c r="E18768">
        <v>310.41399999999999</v>
      </c>
      <c r="F18768">
        <v>4</v>
      </c>
    </row>
    <row r="18769" spans="2:6" x14ac:dyDescent="0.3">
      <c r="B18769" s="5">
        <v>43933</v>
      </c>
      <c r="C18769">
        <v>3</v>
      </c>
      <c r="D18769" t="str">
        <v>MidWest</v>
      </c>
      <c r="E18769">
        <v>251.48600000000002</v>
      </c>
      <c r="F18769">
        <v>7</v>
      </c>
    </row>
    <row r="18770" spans="2:6" x14ac:dyDescent="0.3">
      <c r="B18770" s="5">
        <v>44496</v>
      </c>
      <c r="C18770">
        <v>4</v>
      </c>
      <c r="D18770" t="str">
        <v>South</v>
      </c>
      <c r="E18770">
        <v>141.68099999999998</v>
      </c>
      <c r="F18770">
        <v>3</v>
      </c>
    </row>
    <row r="18771" spans="2:6" x14ac:dyDescent="0.3">
      <c r="B18771" s="5">
        <v>43921</v>
      </c>
      <c r="C18771">
        <v>1</v>
      </c>
      <c r="D18771" t="str">
        <v>South</v>
      </c>
      <c r="E18771">
        <v>479.392</v>
      </c>
      <c r="F18771">
        <v>1</v>
      </c>
    </row>
    <row r="18772" spans="2:6" x14ac:dyDescent="0.3">
      <c r="B18772" s="5">
        <v>44137</v>
      </c>
      <c r="C18772">
        <v>1</v>
      </c>
      <c r="D18772" t="str">
        <v>East</v>
      </c>
      <c r="E18772">
        <v>303.13</v>
      </c>
      <c r="F18772">
        <v>1</v>
      </c>
    </row>
    <row r="18773" spans="2:6" x14ac:dyDescent="0.3">
      <c r="B18773" s="5">
        <v>44372</v>
      </c>
      <c r="C18773">
        <v>3</v>
      </c>
      <c r="D18773" t="str">
        <v>NorthWest</v>
      </c>
      <c r="E18773">
        <v>198.07499999999999</v>
      </c>
      <c r="F18773">
        <v>5</v>
      </c>
    </row>
    <row r="18774" spans="2:6" x14ac:dyDescent="0.3">
      <c r="B18774" s="5">
        <v>44275</v>
      </c>
      <c r="C18774">
        <v>5</v>
      </c>
      <c r="D18774" t="str">
        <v>SouthWest</v>
      </c>
      <c r="E18774">
        <v>202.09399999999999</v>
      </c>
      <c r="F18774">
        <v>6</v>
      </c>
    </row>
    <row r="18775" spans="2:6" x14ac:dyDescent="0.3">
      <c r="B18775" s="5">
        <v>44209</v>
      </c>
      <c r="C18775">
        <v>2</v>
      </c>
      <c r="D18775" t="str">
        <v>South</v>
      </c>
      <c r="E18775">
        <v>234.76500000000001</v>
      </c>
      <c r="F18775">
        <v>1</v>
      </c>
    </row>
    <row r="18776" spans="2:6" x14ac:dyDescent="0.3">
      <c r="B18776" s="5">
        <v>44391</v>
      </c>
      <c r="C18776">
        <v>5</v>
      </c>
      <c r="D18776" t="str">
        <v>SouthWest</v>
      </c>
      <c r="E18776">
        <v>461.67899999999997</v>
      </c>
      <c r="F18776">
        <v>5</v>
      </c>
    </row>
    <row r="18777" spans="2:6" x14ac:dyDescent="0.3">
      <c r="B18777" s="5">
        <v>44367</v>
      </c>
      <c r="C18777">
        <v>3</v>
      </c>
      <c r="D18777" t="str">
        <v>West</v>
      </c>
      <c r="E18777">
        <v>181.773</v>
      </c>
      <c r="F18777">
        <v>1</v>
      </c>
    </row>
    <row r="18778" spans="2:6" x14ac:dyDescent="0.3">
      <c r="B18778" s="5">
        <v>44117</v>
      </c>
      <c r="C18778">
        <v>5</v>
      </c>
      <c r="D18778" t="str">
        <v>NorthWest</v>
      </c>
      <c r="E18778">
        <v>491.38199999999995</v>
      </c>
      <c r="F18778">
        <v>5</v>
      </c>
    </row>
    <row r="18779" spans="2:6" x14ac:dyDescent="0.3">
      <c r="B18779" s="5">
        <v>44464</v>
      </c>
      <c r="C18779">
        <v>3</v>
      </c>
      <c r="D18779" t="str">
        <v>East</v>
      </c>
      <c r="E18779">
        <v>443.23999999999995</v>
      </c>
      <c r="F18779">
        <v>1</v>
      </c>
    </row>
    <row r="18780" spans="2:6" x14ac:dyDescent="0.3">
      <c r="B18780" s="5">
        <v>44433</v>
      </c>
      <c r="C18780">
        <v>4</v>
      </c>
      <c r="D18780" t="str">
        <v>East</v>
      </c>
      <c r="E18780">
        <v>371.50599999999997</v>
      </c>
      <c r="F18780">
        <v>3</v>
      </c>
    </row>
    <row r="18781" spans="2:6" x14ac:dyDescent="0.3">
      <c r="B18781" s="5">
        <v>44551</v>
      </c>
      <c r="C18781">
        <v>4</v>
      </c>
      <c r="D18781" t="str">
        <v>South</v>
      </c>
      <c r="E18781">
        <v>772.03399999999999</v>
      </c>
      <c r="F18781">
        <v>4</v>
      </c>
    </row>
    <row r="18782" spans="2:6" x14ac:dyDescent="0.3">
      <c r="B18782" s="5">
        <v>44450</v>
      </c>
      <c r="C18782">
        <v>3</v>
      </c>
      <c r="D18782" t="str">
        <v>MidWest</v>
      </c>
      <c r="E18782">
        <v>394.23599999999999</v>
      </c>
      <c r="F18782">
        <v>6</v>
      </c>
    </row>
    <row r="18783" spans="2:6" x14ac:dyDescent="0.3">
      <c r="B18783" s="5">
        <v>43856</v>
      </c>
      <c r="C18783">
        <v>3</v>
      </c>
      <c r="D18783" t="str">
        <v>MidWest</v>
      </c>
      <c r="E18783">
        <v>221.42399999999998</v>
      </c>
      <c r="F18783">
        <v>1</v>
      </c>
    </row>
    <row r="18784" spans="2:6" x14ac:dyDescent="0.3">
      <c r="B18784" s="5">
        <v>43992</v>
      </c>
      <c r="C18784">
        <v>4</v>
      </c>
      <c r="D18784" t="str">
        <v>West</v>
      </c>
      <c r="E18784">
        <v>110.526</v>
      </c>
      <c r="F18784">
        <v>2</v>
      </c>
    </row>
    <row r="18785" spans="2:6" x14ac:dyDescent="0.3">
      <c r="B18785" s="5">
        <v>43875</v>
      </c>
      <c r="C18785">
        <v>4</v>
      </c>
      <c r="D18785" t="str">
        <v>NorthWest</v>
      </c>
      <c r="E18785">
        <v>363.87399999999997</v>
      </c>
      <c r="F18785">
        <v>3</v>
      </c>
    </row>
    <row r="18786" spans="2:6" x14ac:dyDescent="0.3">
      <c r="B18786" s="5">
        <v>44340</v>
      </c>
      <c r="C18786">
        <v>4</v>
      </c>
      <c r="D18786" t="str">
        <v>East</v>
      </c>
      <c r="E18786">
        <v>189.74200000000002</v>
      </c>
      <c r="F18786">
        <v>7</v>
      </c>
    </row>
    <row r="18787" spans="2:6" x14ac:dyDescent="0.3">
      <c r="B18787" s="5">
        <v>44350</v>
      </c>
      <c r="C18787">
        <v>3</v>
      </c>
      <c r="D18787" t="str">
        <v>West</v>
      </c>
      <c r="E18787">
        <v>349.113</v>
      </c>
      <c r="F18787">
        <v>1</v>
      </c>
    </row>
    <row r="18788" spans="2:6" x14ac:dyDescent="0.3">
      <c r="B18788" s="5">
        <v>43833</v>
      </c>
      <c r="C18788">
        <v>3</v>
      </c>
      <c r="D18788" t="str">
        <v>East</v>
      </c>
      <c r="E18788">
        <v>294.11399999999998</v>
      </c>
      <c r="F18788">
        <v>5</v>
      </c>
    </row>
    <row r="18789" spans="2:6" x14ac:dyDescent="0.3">
      <c r="B18789" s="5">
        <v>43846</v>
      </c>
      <c r="C18789">
        <v>3</v>
      </c>
      <c r="D18789" t="str">
        <v>SouthWest</v>
      </c>
      <c r="E18789">
        <v>161.82300000000001</v>
      </c>
      <c r="F18789">
        <v>5</v>
      </c>
    </row>
    <row r="18790" spans="2:6" x14ac:dyDescent="0.3">
      <c r="B18790" s="5">
        <v>43988</v>
      </c>
      <c r="C18790">
        <v>3</v>
      </c>
      <c r="D18790" t="str">
        <v>NorthWest</v>
      </c>
      <c r="E18790">
        <v>211.90500000000003</v>
      </c>
      <c r="F18790">
        <v>1</v>
      </c>
    </row>
    <row r="18791" spans="2:6" x14ac:dyDescent="0.3">
      <c r="B18791" s="5">
        <v>44246</v>
      </c>
      <c r="C18791">
        <v>5</v>
      </c>
      <c r="D18791" t="str">
        <v>West</v>
      </c>
      <c r="E18791">
        <v>403.899</v>
      </c>
      <c r="F18791">
        <v>1</v>
      </c>
    </row>
    <row r="18792" spans="2:6" x14ac:dyDescent="0.3">
      <c r="B18792" s="5">
        <v>43857</v>
      </c>
      <c r="C18792">
        <v>4</v>
      </c>
      <c r="D18792" t="str">
        <v>SouthWest</v>
      </c>
      <c r="E18792">
        <v>287.42700000000002</v>
      </c>
      <c r="F18792">
        <v>1</v>
      </c>
    </row>
    <row r="18793" spans="2:6" x14ac:dyDescent="0.3">
      <c r="B18793" s="5">
        <v>43835</v>
      </c>
      <c r="C18793">
        <v>5</v>
      </c>
      <c r="D18793" t="str">
        <v>West</v>
      </c>
      <c r="E18793">
        <v>119.59700000000001</v>
      </c>
      <c r="F18793">
        <v>1</v>
      </c>
    </row>
    <row r="18794" spans="2:6" x14ac:dyDescent="0.3">
      <c r="B18794" s="5">
        <v>44123</v>
      </c>
      <c r="C18794">
        <v>3</v>
      </c>
      <c r="D18794" t="str">
        <v>West</v>
      </c>
      <c r="E18794">
        <v>487.51499999999999</v>
      </c>
      <c r="F18794">
        <v>7</v>
      </c>
    </row>
    <row r="18795" spans="2:6" x14ac:dyDescent="0.3">
      <c r="B18795" s="5">
        <v>44364</v>
      </c>
      <c r="C18795">
        <v>1</v>
      </c>
      <c r="D18795" t="str">
        <v>West</v>
      </c>
      <c r="E18795">
        <v>251.452</v>
      </c>
      <c r="F18795">
        <v>4</v>
      </c>
    </row>
    <row r="18796" spans="2:6" x14ac:dyDescent="0.3">
      <c r="B18796" s="5">
        <v>43976</v>
      </c>
      <c r="C18796">
        <v>4</v>
      </c>
      <c r="D18796" t="str">
        <v>NorthWest</v>
      </c>
      <c r="E18796">
        <v>153.821</v>
      </c>
      <c r="F18796">
        <v>5</v>
      </c>
    </row>
    <row r="18797" spans="2:6" x14ac:dyDescent="0.3">
      <c r="B18797" s="5">
        <v>44265</v>
      </c>
      <c r="C18797">
        <v>1</v>
      </c>
      <c r="D18797" t="str">
        <v>South</v>
      </c>
      <c r="E18797">
        <v>345.23599999999999</v>
      </c>
      <c r="F18797">
        <v>1</v>
      </c>
    </row>
    <row r="18798" spans="2:6" x14ac:dyDescent="0.3">
      <c r="B18798" s="5">
        <v>44372</v>
      </c>
      <c r="C18798">
        <v>2</v>
      </c>
      <c r="D18798" t="str">
        <v>NorthWest</v>
      </c>
      <c r="E18798">
        <v>396.267</v>
      </c>
      <c r="F18798">
        <v>1</v>
      </c>
    </row>
    <row r="18799" spans="2:6" x14ac:dyDescent="0.3">
      <c r="B18799" s="5">
        <v>43955</v>
      </c>
      <c r="C18799">
        <v>4</v>
      </c>
      <c r="D18799" t="str">
        <v>MidWest</v>
      </c>
      <c r="E18799">
        <v>355.81700000000001</v>
      </c>
      <c r="F18799">
        <v>1</v>
      </c>
    </row>
    <row r="18800" spans="2:6" x14ac:dyDescent="0.3">
      <c r="B18800" s="5">
        <v>43988</v>
      </c>
      <c r="C18800">
        <v>4</v>
      </c>
      <c r="D18800" t="str">
        <v>West</v>
      </c>
      <c r="E18800">
        <v>498.12600000000003</v>
      </c>
      <c r="F18800">
        <v>6</v>
      </c>
    </row>
    <row r="18801" spans="2:6" x14ac:dyDescent="0.3">
      <c r="B18801" s="5">
        <v>43986</v>
      </c>
      <c r="C18801">
        <v>4</v>
      </c>
      <c r="D18801" t="str">
        <v>NorthWest</v>
      </c>
      <c r="E18801">
        <v>221.83</v>
      </c>
      <c r="F18801">
        <v>1</v>
      </c>
    </row>
    <row r="18802" spans="2:6" x14ac:dyDescent="0.3">
      <c r="B18802" s="5">
        <v>44161</v>
      </c>
      <c r="C18802">
        <v>5</v>
      </c>
      <c r="D18802" t="str">
        <v>West</v>
      </c>
      <c r="E18802">
        <v>451.09399999999994</v>
      </c>
      <c r="F18802">
        <v>5</v>
      </c>
    </row>
    <row r="18803" spans="2:6" x14ac:dyDescent="0.3">
      <c r="B18803" s="5">
        <v>43885</v>
      </c>
      <c r="C18803">
        <v>5</v>
      </c>
      <c r="D18803" t="str">
        <v>NorthWest</v>
      </c>
      <c r="E18803">
        <v>258.01400000000001</v>
      </c>
      <c r="F18803">
        <v>4</v>
      </c>
    </row>
    <row r="18804" spans="2:6" x14ac:dyDescent="0.3">
      <c r="B18804" s="5">
        <v>43992</v>
      </c>
      <c r="C18804">
        <v>3</v>
      </c>
      <c r="D18804" t="str">
        <v>NorthWest</v>
      </c>
      <c r="E18804">
        <v>199.52</v>
      </c>
      <c r="F18804">
        <v>1</v>
      </c>
    </row>
    <row r="18805" spans="2:6" x14ac:dyDescent="0.3">
      <c r="B18805" s="5">
        <v>44087</v>
      </c>
      <c r="C18805">
        <v>3</v>
      </c>
      <c r="D18805" t="str">
        <v>West</v>
      </c>
      <c r="E18805">
        <v>124.175</v>
      </c>
      <c r="F18805">
        <v>5</v>
      </c>
    </row>
    <row r="18806" spans="2:6" x14ac:dyDescent="0.3">
      <c r="B18806" s="5">
        <v>44317</v>
      </c>
      <c r="C18806">
        <v>3</v>
      </c>
      <c r="D18806" t="str">
        <v>East</v>
      </c>
      <c r="E18806">
        <v>490.483</v>
      </c>
      <c r="F18806">
        <v>7</v>
      </c>
    </row>
    <row r="18807" spans="2:6" x14ac:dyDescent="0.3">
      <c r="B18807" s="5">
        <v>44476</v>
      </c>
      <c r="C18807">
        <v>1</v>
      </c>
      <c r="D18807" t="str">
        <v>West</v>
      </c>
      <c r="E18807">
        <v>375.98099999999999</v>
      </c>
      <c r="F18807">
        <v>4</v>
      </c>
    </row>
    <row r="18808" spans="2:6" x14ac:dyDescent="0.3">
      <c r="B18808" s="5">
        <v>44440</v>
      </c>
      <c r="C18808">
        <v>3</v>
      </c>
      <c r="D18808" t="str">
        <v>West</v>
      </c>
      <c r="E18808">
        <v>129.83800000000002</v>
      </c>
      <c r="F18808">
        <v>4</v>
      </c>
    </row>
    <row r="18809" spans="2:6" x14ac:dyDescent="0.3">
      <c r="B18809" s="5">
        <v>44069</v>
      </c>
      <c r="C18809">
        <v>4</v>
      </c>
      <c r="D18809" t="str">
        <v>West</v>
      </c>
      <c r="E18809">
        <v>243.03299999999999</v>
      </c>
      <c r="F18809">
        <v>3</v>
      </c>
    </row>
    <row r="18810" spans="2:6" x14ac:dyDescent="0.3">
      <c r="B18810" s="5">
        <v>44296</v>
      </c>
      <c r="C18810">
        <v>4</v>
      </c>
      <c r="D18810" t="str">
        <v>West</v>
      </c>
      <c r="E18810">
        <v>193.476</v>
      </c>
      <c r="F18810">
        <v>5</v>
      </c>
    </row>
    <row r="18811" spans="2:6" x14ac:dyDescent="0.3">
      <c r="B18811" s="5">
        <v>44349</v>
      </c>
      <c r="C18811">
        <v>3</v>
      </c>
      <c r="D18811" t="str">
        <v>East</v>
      </c>
      <c r="E18811">
        <v>127.79600000000001</v>
      </c>
      <c r="F18811">
        <v>1</v>
      </c>
    </row>
    <row r="18812" spans="2:6" x14ac:dyDescent="0.3">
      <c r="B18812" s="5">
        <v>44142</v>
      </c>
      <c r="C18812">
        <v>5</v>
      </c>
      <c r="D18812" t="str">
        <v>East</v>
      </c>
      <c r="E18812">
        <v>491.04200000000003</v>
      </c>
      <c r="F18812">
        <v>5</v>
      </c>
    </row>
    <row r="18813" spans="2:6" x14ac:dyDescent="0.3">
      <c r="B18813" s="5">
        <v>44047</v>
      </c>
      <c r="C18813">
        <v>5</v>
      </c>
      <c r="D18813" t="str">
        <v>NorthWest</v>
      </c>
      <c r="E18813">
        <v>326.54899999999998</v>
      </c>
      <c r="F18813">
        <v>2</v>
      </c>
    </row>
    <row r="18814" spans="2:6" x14ac:dyDescent="0.3">
      <c r="B18814" s="5">
        <v>43889</v>
      </c>
      <c r="C18814">
        <v>5</v>
      </c>
      <c r="D18814" t="str">
        <v>NorthWest</v>
      </c>
      <c r="E18814">
        <v>184.31199999999998</v>
      </c>
      <c r="F18814">
        <v>5</v>
      </c>
    </row>
    <row r="18815" spans="2:6" x14ac:dyDescent="0.3">
      <c r="B18815" s="5">
        <v>44077</v>
      </c>
      <c r="C18815">
        <v>1</v>
      </c>
      <c r="D18815" t="str">
        <v>NorthWest</v>
      </c>
      <c r="E18815">
        <v>331.43899999999996</v>
      </c>
      <c r="F18815">
        <v>1</v>
      </c>
    </row>
    <row r="18816" spans="2:6" x14ac:dyDescent="0.3">
      <c r="B18816" s="5">
        <v>44231</v>
      </c>
      <c r="C18816">
        <v>3</v>
      </c>
      <c r="D18816" t="str">
        <v>NorthWest</v>
      </c>
      <c r="E18816">
        <v>319.13</v>
      </c>
      <c r="F18816">
        <v>5</v>
      </c>
    </row>
    <row r="18817" spans="2:6" x14ac:dyDescent="0.3">
      <c r="B18817" s="5">
        <v>44082</v>
      </c>
      <c r="C18817">
        <v>4</v>
      </c>
      <c r="D18817" t="str">
        <v>East</v>
      </c>
      <c r="E18817">
        <v>424.024</v>
      </c>
      <c r="F18817">
        <v>5</v>
      </c>
    </row>
    <row r="18818" spans="2:6" x14ac:dyDescent="0.3">
      <c r="B18818" s="5">
        <v>44077</v>
      </c>
      <c r="C18818">
        <v>3</v>
      </c>
      <c r="D18818" t="str">
        <v>East</v>
      </c>
      <c r="E18818">
        <v>156.47800000000001</v>
      </c>
      <c r="F18818">
        <v>2</v>
      </c>
    </row>
    <row r="18819" spans="2:6" x14ac:dyDescent="0.3">
      <c r="B18819" s="5">
        <v>44524</v>
      </c>
      <c r="C18819">
        <v>5</v>
      </c>
      <c r="D18819" t="str">
        <v>SouthWest</v>
      </c>
      <c r="E18819">
        <v>233.72499999999999</v>
      </c>
      <c r="F18819">
        <v>3</v>
      </c>
    </row>
    <row r="18820" spans="2:6" x14ac:dyDescent="0.3">
      <c r="B18820" s="5">
        <v>44005</v>
      </c>
      <c r="C18820">
        <v>1</v>
      </c>
      <c r="D18820" t="str">
        <v>SouthWest</v>
      </c>
      <c r="E18820">
        <v>308.17899999999997</v>
      </c>
      <c r="F18820">
        <v>5</v>
      </c>
    </row>
    <row r="18821" spans="2:6" x14ac:dyDescent="0.3">
      <c r="B18821" s="5">
        <v>44338</v>
      </c>
      <c r="C18821">
        <v>4</v>
      </c>
      <c r="D18821" t="str">
        <v>MidWest</v>
      </c>
      <c r="E18821">
        <v>246.56599999999997</v>
      </c>
      <c r="F18821">
        <v>5</v>
      </c>
    </row>
    <row r="18822" spans="2:6" x14ac:dyDescent="0.3">
      <c r="B18822" s="5">
        <v>44112</v>
      </c>
      <c r="C18822">
        <v>5</v>
      </c>
      <c r="D18822" t="str">
        <v>East</v>
      </c>
      <c r="E18822">
        <v>396.23</v>
      </c>
      <c r="F18822">
        <v>5</v>
      </c>
    </row>
    <row r="18823" spans="2:6" x14ac:dyDescent="0.3">
      <c r="B18823" s="5">
        <v>44027</v>
      </c>
      <c r="C18823">
        <v>1</v>
      </c>
      <c r="D18823" t="str">
        <v>West</v>
      </c>
      <c r="E18823">
        <v>362.68</v>
      </c>
      <c r="F18823">
        <v>5</v>
      </c>
    </row>
    <row r="18824" spans="2:6" x14ac:dyDescent="0.3">
      <c r="B18824" s="5">
        <v>44044</v>
      </c>
      <c r="C18824">
        <v>1</v>
      </c>
      <c r="D18824" t="str">
        <v>West</v>
      </c>
      <c r="E18824">
        <v>331.73400000000004</v>
      </c>
      <c r="F18824">
        <v>6</v>
      </c>
    </row>
    <row r="18825" spans="2:6" x14ac:dyDescent="0.3">
      <c r="B18825" s="5">
        <v>43958</v>
      </c>
      <c r="C18825">
        <v>3</v>
      </c>
      <c r="D18825" t="str">
        <v>SouthWest</v>
      </c>
      <c r="E18825">
        <v>338.65600000000001</v>
      </c>
      <c r="F18825">
        <v>2</v>
      </c>
    </row>
    <row r="18826" spans="2:6" x14ac:dyDescent="0.3">
      <c r="B18826" s="5">
        <v>44118</v>
      </c>
      <c r="C18826">
        <v>4</v>
      </c>
      <c r="D18826" t="str">
        <v>NorthWest</v>
      </c>
      <c r="E18826">
        <v>434.00299999999999</v>
      </c>
      <c r="F18826">
        <v>7</v>
      </c>
    </row>
    <row r="18827" spans="2:6" x14ac:dyDescent="0.3">
      <c r="B18827" s="5">
        <v>44330</v>
      </c>
      <c r="C18827">
        <v>1</v>
      </c>
      <c r="D18827" t="str">
        <v>NorthWest</v>
      </c>
      <c r="E18827">
        <v>133.47899999999998</v>
      </c>
      <c r="F18827">
        <v>3</v>
      </c>
    </row>
    <row r="18828" spans="2:6" x14ac:dyDescent="0.3">
      <c r="B18828" s="5">
        <v>44431</v>
      </c>
      <c r="C18828">
        <v>3</v>
      </c>
      <c r="D18828" t="str">
        <v>West</v>
      </c>
      <c r="E18828">
        <v>250.80100000000002</v>
      </c>
      <c r="F18828">
        <v>6</v>
      </c>
    </row>
    <row r="18829" spans="2:6" x14ac:dyDescent="0.3">
      <c r="B18829" s="5">
        <v>43880</v>
      </c>
      <c r="C18829">
        <v>3</v>
      </c>
      <c r="D18829" t="str">
        <v>SouthWest</v>
      </c>
      <c r="E18829">
        <v>467.904</v>
      </c>
      <c r="F18829">
        <v>3</v>
      </c>
    </row>
    <row r="18830" spans="2:6" x14ac:dyDescent="0.3">
      <c r="B18830" s="5">
        <v>44152</v>
      </c>
      <c r="C18830">
        <v>4</v>
      </c>
      <c r="D18830" t="str">
        <v>East</v>
      </c>
      <c r="E18830">
        <v>131.49299999999999</v>
      </c>
      <c r="F18830">
        <v>5</v>
      </c>
    </row>
    <row r="18831" spans="2:6" x14ac:dyDescent="0.3">
      <c r="B18831" s="5">
        <v>44539</v>
      </c>
      <c r="C18831">
        <v>5</v>
      </c>
      <c r="D18831" t="str">
        <v>NorthWest</v>
      </c>
      <c r="E18831">
        <v>654.98599999999999</v>
      </c>
      <c r="F18831">
        <v>6</v>
      </c>
    </row>
    <row r="18832" spans="2:6" x14ac:dyDescent="0.3">
      <c r="B18832" s="5">
        <v>44515</v>
      </c>
      <c r="C18832">
        <v>3</v>
      </c>
      <c r="D18832" t="str">
        <v>MidWest</v>
      </c>
      <c r="E18832">
        <v>205.06799999999998</v>
      </c>
      <c r="F18832">
        <v>6</v>
      </c>
    </row>
    <row r="18833" spans="2:6" x14ac:dyDescent="0.3">
      <c r="B18833" s="5">
        <v>44503</v>
      </c>
      <c r="C18833">
        <v>3</v>
      </c>
      <c r="D18833" t="str">
        <v>SouthWest</v>
      </c>
      <c r="E18833">
        <v>276.827</v>
      </c>
      <c r="F18833">
        <v>2</v>
      </c>
    </row>
    <row r="18834" spans="2:6" x14ac:dyDescent="0.3">
      <c r="B18834" s="5">
        <v>43876</v>
      </c>
      <c r="C18834">
        <v>3</v>
      </c>
      <c r="D18834" t="str">
        <v>SouthWest</v>
      </c>
      <c r="E18834">
        <v>324.70699999999999</v>
      </c>
      <c r="F18834">
        <v>5</v>
      </c>
    </row>
    <row r="18835" spans="2:6" x14ac:dyDescent="0.3">
      <c r="B18835" s="5">
        <v>44322</v>
      </c>
      <c r="C18835">
        <v>4</v>
      </c>
      <c r="D18835" t="str">
        <v>West</v>
      </c>
      <c r="E18835">
        <v>138.518</v>
      </c>
      <c r="F18835">
        <v>5</v>
      </c>
    </row>
    <row r="18836" spans="2:6" x14ac:dyDescent="0.3">
      <c r="B18836" s="5">
        <v>44248</v>
      </c>
      <c r="C18836">
        <v>2</v>
      </c>
      <c r="D18836" t="str">
        <v>West</v>
      </c>
      <c r="E18836">
        <v>244.14600000000002</v>
      </c>
      <c r="F18836">
        <v>5</v>
      </c>
    </row>
    <row r="18837" spans="2:6" x14ac:dyDescent="0.3">
      <c r="B18837" s="5">
        <v>44187</v>
      </c>
      <c r="C18837">
        <v>4</v>
      </c>
      <c r="D18837" t="str">
        <v>East</v>
      </c>
      <c r="E18837">
        <v>897.94100000000003</v>
      </c>
      <c r="F18837">
        <v>5</v>
      </c>
    </row>
    <row r="18838" spans="2:6" x14ac:dyDescent="0.3">
      <c r="B18838" s="5">
        <v>44027</v>
      </c>
      <c r="C18838">
        <v>3</v>
      </c>
      <c r="D18838" t="str">
        <v>SouthWest</v>
      </c>
      <c r="E18838">
        <v>445.54200000000003</v>
      </c>
      <c r="F18838">
        <v>6</v>
      </c>
    </row>
    <row r="18839" spans="2:6" x14ac:dyDescent="0.3">
      <c r="B18839" s="5">
        <v>43941</v>
      </c>
      <c r="C18839">
        <v>1</v>
      </c>
      <c r="D18839" t="str">
        <v>West</v>
      </c>
      <c r="E18839">
        <v>144.75399999999999</v>
      </c>
      <c r="F18839">
        <v>6</v>
      </c>
    </row>
    <row r="18840" spans="2:6" x14ac:dyDescent="0.3">
      <c r="B18840" s="5">
        <v>44222</v>
      </c>
      <c r="C18840">
        <v>4</v>
      </c>
      <c r="D18840" t="str">
        <v>South</v>
      </c>
      <c r="E18840">
        <v>486.79499999999996</v>
      </c>
      <c r="F18840">
        <v>5</v>
      </c>
    </row>
    <row r="18841" spans="2:6" x14ac:dyDescent="0.3">
      <c r="B18841" s="5">
        <v>43997</v>
      </c>
      <c r="C18841">
        <v>3</v>
      </c>
      <c r="D18841" t="str">
        <v>MidWest</v>
      </c>
      <c r="E18841">
        <v>296.13200000000001</v>
      </c>
      <c r="F18841">
        <v>4</v>
      </c>
    </row>
    <row r="18842" spans="2:6" x14ac:dyDescent="0.3">
      <c r="B18842" s="5">
        <v>44279</v>
      </c>
      <c r="C18842">
        <v>5</v>
      </c>
      <c r="D18842" t="str">
        <v>West</v>
      </c>
      <c r="E18842">
        <v>355.233</v>
      </c>
      <c r="F18842">
        <v>5</v>
      </c>
    </row>
    <row r="18843" spans="2:6" x14ac:dyDescent="0.3">
      <c r="B18843" s="5">
        <v>44320</v>
      </c>
      <c r="C18843">
        <v>3</v>
      </c>
      <c r="D18843" t="str">
        <v>SouthWest</v>
      </c>
      <c r="E18843">
        <v>249.80700000000002</v>
      </c>
      <c r="F18843">
        <v>1</v>
      </c>
    </row>
    <row r="18844" spans="2:6" x14ac:dyDescent="0.3">
      <c r="B18844" s="5">
        <v>44345</v>
      </c>
      <c r="C18844">
        <v>3</v>
      </c>
      <c r="D18844" t="str">
        <v>SouthWest</v>
      </c>
      <c r="E18844">
        <v>184.21099999999998</v>
      </c>
      <c r="F18844">
        <v>1</v>
      </c>
    </row>
    <row r="18845" spans="2:6" x14ac:dyDescent="0.3">
      <c r="B18845" s="5">
        <v>44408</v>
      </c>
      <c r="C18845">
        <v>3</v>
      </c>
      <c r="D18845" t="str">
        <v>SouthWest</v>
      </c>
      <c r="E18845">
        <v>201.12100000000001</v>
      </c>
      <c r="F18845">
        <v>1</v>
      </c>
    </row>
    <row r="18846" spans="2:6" x14ac:dyDescent="0.3">
      <c r="B18846" s="5">
        <v>43924</v>
      </c>
      <c r="C18846">
        <v>2</v>
      </c>
      <c r="D18846" t="str">
        <v>East</v>
      </c>
      <c r="E18846">
        <v>313.904</v>
      </c>
      <c r="F18846">
        <v>5</v>
      </c>
    </row>
    <row r="18847" spans="2:6" x14ac:dyDescent="0.3">
      <c r="B18847" s="5">
        <v>44278</v>
      </c>
      <c r="C18847">
        <v>3</v>
      </c>
      <c r="D18847" t="str">
        <v>West</v>
      </c>
      <c r="E18847">
        <v>369.99400000000003</v>
      </c>
      <c r="F18847">
        <v>2</v>
      </c>
    </row>
    <row r="18848" spans="2:6" x14ac:dyDescent="0.3">
      <c r="B18848" s="5">
        <v>44240</v>
      </c>
      <c r="C18848">
        <v>5</v>
      </c>
      <c r="D18848" t="str">
        <v>West</v>
      </c>
      <c r="E18848">
        <v>113.75399999999999</v>
      </c>
      <c r="F18848">
        <v>2</v>
      </c>
    </row>
    <row r="18849" spans="2:6" x14ac:dyDescent="0.3">
      <c r="B18849" s="5">
        <v>43834</v>
      </c>
      <c r="C18849">
        <v>4</v>
      </c>
      <c r="D18849" t="str">
        <v>West</v>
      </c>
      <c r="E18849">
        <v>457.17299999999994</v>
      </c>
      <c r="F18849">
        <v>1</v>
      </c>
    </row>
    <row r="18850" spans="2:6" x14ac:dyDescent="0.3">
      <c r="B18850" s="5">
        <v>44448</v>
      </c>
      <c r="C18850">
        <v>4</v>
      </c>
      <c r="D18850" t="str">
        <v>NorthWest</v>
      </c>
      <c r="E18850">
        <v>368.51</v>
      </c>
      <c r="F18850">
        <v>1</v>
      </c>
    </row>
    <row r="18851" spans="2:6" x14ac:dyDescent="0.3">
      <c r="B18851" s="5">
        <v>44517</v>
      </c>
      <c r="C18851">
        <v>5</v>
      </c>
      <c r="D18851" t="str">
        <v>West</v>
      </c>
      <c r="E18851">
        <v>200.30199999999999</v>
      </c>
      <c r="F18851">
        <v>1</v>
      </c>
    </row>
    <row r="18852" spans="2:6" x14ac:dyDescent="0.3">
      <c r="B18852" s="5">
        <v>44059</v>
      </c>
      <c r="C18852">
        <v>1</v>
      </c>
      <c r="D18852" t="str">
        <v>NorthWest</v>
      </c>
      <c r="E18852">
        <v>473.416</v>
      </c>
      <c r="F18852">
        <v>6</v>
      </c>
    </row>
    <row r="18853" spans="2:6" x14ac:dyDescent="0.3">
      <c r="B18853" s="5">
        <v>43914</v>
      </c>
      <c r="C18853">
        <v>5</v>
      </c>
      <c r="D18853" t="str">
        <v>NorthWest</v>
      </c>
      <c r="E18853">
        <v>193.714</v>
      </c>
      <c r="F18853">
        <v>3</v>
      </c>
    </row>
    <row r="18854" spans="2:6" x14ac:dyDescent="0.3">
      <c r="B18854" s="5">
        <v>44037</v>
      </c>
      <c r="C18854">
        <v>1</v>
      </c>
      <c r="D18854" t="str">
        <v>MidWest</v>
      </c>
      <c r="E18854">
        <v>404.41899999999998</v>
      </c>
      <c r="F18854">
        <v>4</v>
      </c>
    </row>
    <row r="18855" spans="2:6" x14ac:dyDescent="0.3">
      <c r="B18855" s="5">
        <v>44535</v>
      </c>
      <c r="C18855">
        <v>3</v>
      </c>
      <c r="D18855" t="str">
        <v>East</v>
      </c>
      <c r="E18855">
        <v>330.93700000000001</v>
      </c>
      <c r="F18855">
        <v>4</v>
      </c>
    </row>
    <row r="18856" spans="2:6" x14ac:dyDescent="0.3">
      <c r="B18856" s="5">
        <v>44136</v>
      </c>
      <c r="C18856">
        <v>1</v>
      </c>
      <c r="D18856" t="str">
        <v>East</v>
      </c>
      <c r="E18856">
        <v>408.11799999999999</v>
      </c>
      <c r="F18856">
        <v>1</v>
      </c>
    </row>
    <row r="18857" spans="2:6" x14ac:dyDescent="0.3">
      <c r="B18857" s="5">
        <v>44505</v>
      </c>
      <c r="C18857">
        <v>2</v>
      </c>
      <c r="D18857" t="str">
        <v>NorthWest</v>
      </c>
      <c r="E18857">
        <v>428.97200000000004</v>
      </c>
      <c r="F18857">
        <v>1</v>
      </c>
    </row>
    <row r="18858" spans="2:6" x14ac:dyDescent="0.3">
      <c r="B18858" s="5">
        <v>44298</v>
      </c>
      <c r="C18858">
        <v>3</v>
      </c>
      <c r="D18858" t="str">
        <v>NorthWest</v>
      </c>
      <c r="E18858">
        <v>452.61899999999997</v>
      </c>
      <c r="F18858">
        <v>5</v>
      </c>
    </row>
    <row r="18859" spans="2:6" x14ac:dyDescent="0.3">
      <c r="B18859" s="5">
        <v>44127</v>
      </c>
      <c r="C18859">
        <v>1</v>
      </c>
      <c r="D18859" t="str">
        <v>NorthWest</v>
      </c>
      <c r="E18859">
        <v>228.33200000000002</v>
      </c>
      <c r="F18859">
        <v>3</v>
      </c>
    </row>
    <row r="18860" spans="2:6" x14ac:dyDescent="0.3">
      <c r="B18860" s="5">
        <v>44225</v>
      </c>
      <c r="C18860">
        <v>5</v>
      </c>
      <c r="D18860" t="str">
        <v>South</v>
      </c>
      <c r="E18860">
        <v>143.41800000000001</v>
      </c>
      <c r="F18860">
        <v>7</v>
      </c>
    </row>
    <row r="18861" spans="2:6" x14ac:dyDescent="0.3">
      <c r="B18861" s="5">
        <v>44480</v>
      </c>
      <c r="C18861">
        <v>4</v>
      </c>
      <c r="D18861" t="str">
        <v>MidWest</v>
      </c>
      <c r="E18861">
        <v>341.08499999999998</v>
      </c>
      <c r="F18861">
        <v>1</v>
      </c>
    </row>
    <row r="18862" spans="2:6" x14ac:dyDescent="0.3">
      <c r="B18862" s="5">
        <v>43924</v>
      </c>
      <c r="C18862">
        <v>3</v>
      </c>
      <c r="D18862" t="str">
        <v>West</v>
      </c>
      <c r="E18862">
        <v>155.17000000000002</v>
      </c>
      <c r="F18862">
        <v>5</v>
      </c>
    </row>
    <row r="18863" spans="2:6" x14ac:dyDescent="0.3">
      <c r="B18863" s="5">
        <v>44407</v>
      </c>
      <c r="C18863">
        <v>2</v>
      </c>
      <c r="D18863" t="str">
        <v>South</v>
      </c>
      <c r="E18863">
        <v>133.94900000000001</v>
      </c>
      <c r="F18863">
        <v>5</v>
      </c>
    </row>
    <row r="18864" spans="2:6" x14ac:dyDescent="0.3">
      <c r="B18864" s="5">
        <v>44426</v>
      </c>
      <c r="C18864">
        <v>4</v>
      </c>
      <c r="D18864" t="str">
        <v>SouthWest</v>
      </c>
      <c r="E18864">
        <v>103.873</v>
      </c>
      <c r="F18864">
        <v>6</v>
      </c>
    </row>
    <row r="18865" spans="2:6" x14ac:dyDescent="0.3">
      <c r="B18865" s="5">
        <v>44477</v>
      </c>
      <c r="C18865">
        <v>4</v>
      </c>
      <c r="D18865" t="str">
        <v>West</v>
      </c>
      <c r="E18865">
        <v>395.27100000000002</v>
      </c>
      <c r="F18865">
        <v>1</v>
      </c>
    </row>
    <row r="18866" spans="2:6" x14ac:dyDescent="0.3">
      <c r="B18866" s="5">
        <v>44416</v>
      </c>
      <c r="C18866">
        <v>5</v>
      </c>
      <c r="D18866" t="str">
        <v>NorthWest</v>
      </c>
      <c r="E18866">
        <v>495.19899999999996</v>
      </c>
      <c r="F18866">
        <v>1</v>
      </c>
    </row>
    <row r="18867" spans="2:6" x14ac:dyDescent="0.3">
      <c r="B18867" s="5">
        <v>44032</v>
      </c>
      <c r="C18867">
        <v>1</v>
      </c>
      <c r="D18867" t="str">
        <v>South</v>
      </c>
      <c r="E18867">
        <v>213.44499999999999</v>
      </c>
      <c r="F18867">
        <v>5</v>
      </c>
    </row>
    <row r="18868" spans="2:6" x14ac:dyDescent="0.3">
      <c r="B18868" s="5">
        <v>43983</v>
      </c>
      <c r="C18868">
        <v>1</v>
      </c>
      <c r="D18868" t="str">
        <v>MidWest</v>
      </c>
      <c r="E18868">
        <v>114.32000000000001</v>
      </c>
      <c r="F18868">
        <v>1</v>
      </c>
    </row>
    <row r="18869" spans="2:6" x14ac:dyDescent="0.3">
      <c r="B18869" s="5">
        <v>44553</v>
      </c>
      <c r="C18869">
        <v>3</v>
      </c>
      <c r="D18869" t="str">
        <v>NorthWest</v>
      </c>
      <c r="E18869">
        <v>402.91500000000002</v>
      </c>
      <c r="F18869">
        <v>2</v>
      </c>
    </row>
    <row r="18870" spans="2:6" x14ac:dyDescent="0.3">
      <c r="B18870" s="5">
        <v>44151</v>
      </c>
      <c r="C18870">
        <v>3</v>
      </c>
      <c r="D18870" t="str">
        <v>South</v>
      </c>
      <c r="E18870">
        <v>385.93299999999999</v>
      </c>
      <c r="F18870">
        <v>1</v>
      </c>
    </row>
    <row r="18871" spans="2:6" x14ac:dyDescent="0.3">
      <c r="B18871" s="5">
        <v>44535</v>
      </c>
      <c r="C18871">
        <v>4</v>
      </c>
      <c r="D18871" t="str">
        <v>NorthWest</v>
      </c>
      <c r="E18871">
        <v>680.625</v>
      </c>
      <c r="F18871">
        <v>1</v>
      </c>
    </row>
    <row r="18872" spans="2:6" x14ac:dyDescent="0.3">
      <c r="B18872" s="5">
        <v>43928</v>
      </c>
      <c r="C18872">
        <v>4</v>
      </c>
      <c r="D18872" t="str">
        <v>East</v>
      </c>
      <c r="E18872">
        <v>263.79200000000003</v>
      </c>
      <c r="F18872">
        <v>5</v>
      </c>
    </row>
    <row r="18873" spans="2:6" x14ac:dyDescent="0.3">
      <c r="B18873" s="5">
        <v>44521</v>
      </c>
      <c r="C18873">
        <v>4</v>
      </c>
      <c r="D18873" t="str">
        <v>MidWest</v>
      </c>
      <c r="E18873">
        <v>145.45999999999998</v>
      </c>
      <c r="F18873">
        <v>4</v>
      </c>
    </row>
    <row r="18874" spans="2:6" x14ac:dyDescent="0.3">
      <c r="B18874" s="5">
        <v>44361</v>
      </c>
      <c r="C18874">
        <v>3</v>
      </c>
      <c r="D18874" t="str">
        <v>West</v>
      </c>
      <c r="E18874">
        <v>323.93200000000002</v>
      </c>
      <c r="F18874">
        <v>3</v>
      </c>
    </row>
    <row r="18875" spans="2:6" x14ac:dyDescent="0.3">
      <c r="B18875" s="5">
        <v>44447</v>
      </c>
      <c r="C18875">
        <v>3</v>
      </c>
      <c r="D18875" t="str">
        <v>NorthWest</v>
      </c>
      <c r="E18875">
        <v>497.99599999999998</v>
      </c>
      <c r="F18875">
        <v>5</v>
      </c>
    </row>
    <row r="18876" spans="2:6" x14ac:dyDescent="0.3">
      <c r="B18876" s="5">
        <v>44539</v>
      </c>
      <c r="C18876">
        <v>1</v>
      </c>
      <c r="D18876" t="str">
        <v>MidWest</v>
      </c>
      <c r="E18876">
        <v>167.304</v>
      </c>
      <c r="F18876">
        <v>3</v>
      </c>
    </row>
    <row r="18877" spans="2:6" x14ac:dyDescent="0.3">
      <c r="B18877" s="5">
        <v>44554</v>
      </c>
      <c r="C18877">
        <v>2</v>
      </c>
      <c r="D18877" t="str">
        <v>SouthWest</v>
      </c>
      <c r="E18877">
        <v>151.90600000000001</v>
      </c>
      <c r="F18877">
        <v>2</v>
      </c>
    </row>
    <row r="18878" spans="2:6" x14ac:dyDescent="0.3">
      <c r="B18878" s="5">
        <v>44463</v>
      </c>
      <c r="C18878">
        <v>3</v>
      </c>
      <c r="D18878" t="str">
        <v>East</v>
      </c>
      <c r="E18878">
        <v>181.71600000000001</v>
      </c>
      <c r="F18878">
        <v>1</v>
      </c>
    </row>
    <row r="18879" spans="2:6" x14ac:dyDescent="0.3">
      <c r="B18879" s="5">
        <v>44288</v>
      </c>
      <c r="C18879">
        <v>5</v>
      </c>
      <c r="D18879" t="str">
        <v>NorthWest</v>
      </c>
      <c r="E18879">
        <v>336.95600000000002</v>
      </c>
      <c r="F18879">
        <v>7</v>
      </c>
    </row>
    <row r="18880" spans="2:6" x14ac:dyDescent="0.3">
      <c r="B18880" s="5">
        <v>44234</v>
      </c>
      <c r="C18880">
        <v>3</v>
      </c>
      <c r="D18880" t="str">
        <v>MidWest</v>
      </c>
      <c r="E18880">
        <v>492.32600000000002</v>
      </c>
      <c r="F18880">
        <v>6</v>
      </c>
    </row>
    <row r="18881" spans="2:6" x14ac:dyDescent="0.3">
      <c r="B18881" s="5">
        <v>44377</v>
      </c>
      <c r="C18881">
        <v>5</v>
      </c>
      <c r="D18881" t="str">
        <v>East</v>
      </c>
      <c r="E18881">
        <v>420.92299999999994</v>
      </c>
      <c r="F18881">
        <v>5</v>
      </c>
    </row>
    <row r="18882" spans="2:6" x14ac:dyDescent="0.3">
      <c r="B18882" s="5">
        <v>43869</v>
      </c>
      <c r="C18882">
        <v>3</v>
      </c>
      <c r="D18882" t="str">
        <v>NorthWest</v>
      </c>
      <c r="E18882">
        <v>319.78200000000004</v>
      </c>
      <c r="F18882">
        <v>1</v>
      </c>
    </row>
    <row r="18883" spans="2:6" x14ac:dyDescent="0.3">
      <c r="B18883" s="5">
        <v>44206</v>
      </c>
      <c r="C18883">
        <v>4</v>
      </c>
      <c r="D18883" t="str">
        <v>South</v>
      </c>
      <c r="E18883">
        <v>438.97899999999998</v>
      </c>
      <c r="F18883">
        <v>3</v>
      </c>
    </row>
    <row r="18884" spans="2:6" x14ac:dyDescent="0.3">
      <c r="B18884" s="5">
        <v>44182</v>
      </c>
      <c r="C18884">
        <v>3</v>
      </c>
      <c r="D18884" t="str">
        <v>NorthWest</v>
      </c>
      <c r="E18884">
        <v>868.17199999999991</v>
      </c>
      <c r="F18884">
        <v>3</v>
      </c>
    </row>
    <row r="18885" spans="2:6" x14ac:dyDescent="0.3">
      <c r="B18885" s="5">
        <v>43978</v>
      </c>
      <c r="C18885">
        <v>4</v>
      </c>
      <c r="D18885" t="str">
        <v>SouthWest</v>
      </c>
      <c r="E18885">
        <v>451.03800000000001</v>
      </c>
      <c r="F18885">
        <v>4</v>
      </c>
    </row>
    <row r="18886" spans="2:6" x14ac:dyDescent="0.3">
      <c r="B18886" s="5">
        <v>44399</v>
      </c>
      <c r="C18886">
        <v>2</v>
      </c>
      <c r="D18886" t="str">
        <v>NorthWest</v>
      </c>
      <c r="E18886">
        <v>439.47399999999999</v>
      </c>
      <c r="F18886">
        <v>5</v>
      </c>
    </row>
    <row r="18887" spans="2:6" x14ac:dyDescent="0.3">
      <c r="B18887" s="5">
        <v>44144</v>
      </c>
      <c r="C18887">
        <v>1</v>
      </c>
      <c r="D18887" t="str">
        <v>West</v>
      </c>
      <c r="E18887">
        <v>315.54699999999997</v>
      </c>
      <c r="F18887">
        <v>6</v>
      </c>
    </row>
    <row r="18888" spans="2:6" x14ac:dyDescent="0.3">
      <c r="B18888" s="5">
        <v>43938</v>
      </c>
      <c r="C18888">
        <v>2</v>
      </c>
      <c r="D18888" t="str">
        <v>SouthWest</v>
      </c>
      <c r="E18888">
        <v>262.33699999999999</v>
      </c>
      <c r="F18888">
        <v>1</v>
      </c>
    </row>
    <row r="18889" spans="2:6" x14ac:dyDescent="0.3">
      <c r="B18889" s="5">
        <v>44325</v>
      </c>
      <c r="C18889">
        <v>3</v>
      </c>
      <c r="D18889" t="str">
        <v>NorthWest</v>
      </c>
      <c r="E18889">
        <v>145.16</v>
      </c>
      <c r="F18889">
        <v>1</v>
      </c>
    </row>
    <row r="18890" spans="2:6" x14ac:dyDescent="0.3">
      <c r="B18890" s="5">
        <v>44085</v>
      </c>
      <c r="C18890">
        <v>2</v>
      </c>
      <c r="D18890" t="str">
        <v>MidWest</v>
      </c>
      <c r="E18890">
        <v>198.434</v>
      </c>
      <c r="F18890">
        <v>4</v>
      </c>
    </row>
    <row r="18891" spans="2:6" x14ac:dyDescent="0.3">
      <c r="B18891" s="5">
        <v>43893</v>
      </c>
      <c r="C18891">
        <v>4</v>
      </c>
      <c r="D18891" t="str">
        <v>West</v>
      </c>
      <c r="E18891">
        <v>141.941</v>
      </c>
      <c r="F18891">
        <v>2</v>
      </c>
    </row>
    <row r="18892" spans="2:6" x14ac:dyDescent="0.3">
      <c r="B18892" s="5">
        <v>44100</v>
      </c>
      <c r="C18892">
        <v>5</v>
      </c>
      <c r="D18892" t="str">
        <v>MidWest</v>
      </c>
      <c r="E18892">
        <v>156.303</v>
      </c>
      <c r="F18892">
        <v>5</v>
      </c>
    </row>
    <row r="18893" spans="2:6" x14ac:dyDescent="0.3">
      <c r="B18893" s="5">
        <v>43868</v>
      </c>
      <c r="C18893">
        <v>4</v>
      </c>
      <c r="D18893" t="str">
        <v>SouthWest</v>
      </c>
      <c r="E18893">
        <v>255.029</v>
      </c>
      <c r="F18893">
        <v>7</v>
      </c>
    </row>
    <row r="18894" spans="2:6" x14ac:dyDescent="0.3">
      <c r="B18894" s="5">
        <v>44211</v>
      </c>
      <c r="C18894">
        <v>4</v>
      </c>
      <c r="D18894" t="str">
        <v>MidWest</v>
      </c>
      <c r="E18894">
        <v>284.82399999999996</v>
      </c>
      <c r="F18894">
        <v>4</v>
      </c>
    </row>
    <row r="18895" spans="2:6" x14ac:dyDescent="0.3">
      <c r="B18895" s="5">
        <v>44419</v>
      </c>
      <c r="C18895">
        <v>5</v>
      </c>
      <c r="D18895" t="str">
        <v>NorthWest</v>
      </c>
      <c r="E18895">
        <v>252.64000000000001</v>
      </c>
      <c r="F18895">
        <v>4</v>
      </c>
    </row>
    <row r="18896" spans="2:6" x14ac:dyDescent="0.3">
      <c r="B18896" s="5">
        <v>44449</v>
      </c>
      <c r="C18896">
        <v>3</v>
      </c>
      <c r="D18896" t="str">
        <v>NorthWest</v>
      </c>
      <c r="E18896">
        <v>492.04499999999996</v>
      </c>
      <c r="F18896">
        <v>2</v>
      </c>
    </row>
    <row r="18897" spans="2:6" x14ac:dyDescent="0.3">
      <c r="B18897" s="5">
        <v>44440</v>
      </c>
      <c r="C18897">
        <v>3</v>
      </c>
      <c r="D18897" t="str">
        <v>MidWest</v>
      </c>
      <c r="E18897">
        <v>430.56200000000001</v>
      </c>
      <c r="F18897">
        <v>5</v>
      </c>
    </row>
    <row r="18898" spans="2:6" x14ac:dyDescent="0.3">
      <c r="B18898" s="5">
        <v>44320</v>
      </c>
      <c r="C18898">
        <v>3</v>
      </c>
      <c r="D18898" t="str">
        <v>SouthWest</v>
      </c>
      <c r="E18898">
        <v>369.34499999999997</v>
      </c>
      <c r="F18898">
        <v>7</v>
      </c>
    </row>
    <row r="18899" spans="2:6" x14ac:dyDescent="0.3">
      <c r="B18899" s="5">
        <v>44066</v>
      </c>
      <c r="C18899">
        <v>4</v>
      </c>
      <c r="D18899" t="str">
        <v>West</v>
      </c>
      <c r="E18899">
        <v>393.51900000000001</v>
      </c>
      <c r="F18899">
        <v>4</v>
      </c>
    </row>
    <row r="18900" spans="2:6" x14ac:dyDescent="0.3">
      <c r="B18900" s="5">
        <v>44045</v>
      </c>
      <c r="C18900">
        <v>3</v>
      </c>
      <c r="D18900" t="str">
        <v>East</v>
      </c>
      <c r="E18900">
        <v>321.572</v>
      </c>
      <c r="F18900">
        <v>5</v>
      </c>
    </row>
    <row r="18901" spans="2:6" x14ac:dyDescent="0.3">
      <c r="B18901" s="5">
        <v>43831</v>
      </c>
      <c r="C18901">
        <v>3</v>
      </c>
      <c r="D18901" t="str">
        <v>West</v>
      </c>
      <c r="E18901">
        <v>317.49099999999999</v>
      </c>
      <c r="F18901">
        <v>1</v>
      </c>
    </row>
    <row r="18902" spans="2:6" x14ac:dyDescent="0.3">
      <c r="B18902" s="5">
        <v>44449</v>
      </c>
      <c r="C18902">
        <v>4</v>
      </c>
      <c r="D18902" t="str">
        <v>NorthWest</v>
      </c>
      <c r="E18902">
        <v>369.67500000000001</v>
      </c>
      <c r="F18902">
        <v>2</v>
      </c>
    </row>
    <row r="18903" spans="2:6" x14ac:dyDescent="0.3">
      <c r="B18903" s="5">
        <v>43872</v>
      </c>
      <c r="C18903">
        <v>5</v>
      </c>
      <c r="D18903" t="str">
        <v>MidWest</v>
      </c>
      <c r="E18903">
        <v>488.61199999999997</v>
      </c>
      <c r="F18903">
        <v>4</v>
      </c>
    </row>
    <row r="18904" spans="2:6" x14ac:dyDescent="0.3">
      <c r="B18904" s="5">
        <v>43946</v>
      </c>
      <c r="C18904">
        <v>1</v>
      </c>
      <c r="D18904" t="str">
        <v>South</v>
      </c>
      <c r="E18904">
        <v>386.738</v>
      </c>
      <c r="F18904">
        <v>5</v>
      </c>
    </row>
    <row r="18905" spans="2:6" x14ac:dyDescent="0.3">
      <c r="B18905" s="5">
        <v>44452</v>
      </c>
      <c r="C18905">
        <v>4</v>
      </c>
      <c r="D18905" t="str">
        <v>South</v>
      </c>
      <c r="E18905">
        <v>181.60399999999998</v>
      </c>
      <c r="F18905">
        <v>1</v>
      </c>
    </row>
    <row r="18906" spans="2:6" x14ac:dyDescent="0.3">
      <c r="B18906" s="5">
        <v>44423</v>
      </c>
      <c r="C18906">
        <v>3</v>
      </c>
      <c r="D18906" t="str">
        <v>NorthWest</v>
      </c>
      <c r="E18906">
        <v>344.29699999999997</v>
      </c>
      <c r="F18906">
        <v>5</v>
      </c>
    </row>
    <row r="18907" spans="2:6" x14ac:dyDescent="0.3">
      <c r="B18907" s="5">
        <v>44412</v>
      </c>
      <c r="C18907">
        <v>3</v>
      </c>
      <c r="D18907" t="str">
        <v>NorthWest</v>
      </c>
      <c r="E18907">
        <v>282.178</v>
      </c>
      <c r="F18907">
        <v>5</v>
      </c>
    </row>
    <row r="18908" spans="2:6" x14ac:dyDescent="0.3">
      <c r="B18908" s="5">
        <v>44087</v>
      </c>
      <c r="C18908">
        <v>4</v>
      </c>
      <c r="D18908" t="str">
        <v>South</v>
      </c>
      <c r="E18908">
        <v>420.27</v>
      </c>
      <c r="F18908">
        <v>5</v>
      </c>
    </row>
    <row r="18909" spans="2:6" x14ac:dyDescent="0.3">
      <c r="B18909" s="5">
        <v>44255</v>
      </c>
      <c r="C18909">
        <v>5</v>
      </c>
      <c r="D18909" t="str">
        <v>MidWest</v>
      </c>
      <c r="E18909">
        <v>432.67299999999994</v>
      </c>
      <c r="F18909">
        <v>5</v>
      </c>
    </row>
    <row r="18910" spans="2:6" x14ac:dyDescent="0.3">
      <c r="B18910" s="5">
        <v>44480</v>
      </c>
      <c r="C18910">
        <v>1</v>
      </c>
      <c r="D18910" t="str">
        <v>West</v>
      </c>
      <c r="E18910">
        <v>200.10899999999998</v>
      </c>
      <c r="F18910">
        <v>5</v>
      </c>
    </row>
    <row r="18911" spans="2:6" x14ac:dyDescent="0.3">
      <c r="B18911" s="5">
        <v>44513</v>
      </c>
      <c r="C18911">
        <v>2</v>
      </c>
      <c r="D18911" t="str">
        <v>NorthWest</v>
      </c>
      <c r="E18911">
        <v>449.91999999999996</v>
      </c>
      <c r="F18911">
        <v>5</v>
      </c>
    </row>
    <row r="18912" spans="2:6" x14ac:dyDescent="0.3">
      <c r="B18912" s="5">
        <v>43927</v>
      </c>
      <c r="C18912">
        <v>4</v>
      </c>
      <c r="D18912" t="str">
        <v>East</v>
      </c>
      <c r="E18912">
        <v>246.28100000000001</v>
      </c>
      <c r="F18912">
        <v>1</v>
      </c>
    </row>
    <row r="18913" spans="2:6" x14ac:dyDescent="0.3">
      <c r="B18913" s="5">
        <v>43993</v>
      </c>
      <c r="C18913">
        <v>1</v>
      </c>
      <c r="D18913" t="str">
        <v>West</v>
      </c>
      <c r="E18913">
        <v>123.434</v>
      </c>
      <c r="F18913">
        <v>5</v>
      </c>
    </row>
    <row r="18914" spans="2:6" x14ac:dyDescent="0.3">
      <c r="B18914" s="5">
        <v>44015</v>
      </c>
      <c r="C18914">
        <v>1</v>
      </c>
      <c r="D18914" t="str">
        <v>SouthWest</v>
      </c>
      <c r="E18914">
        <v>194.51900000000001</v>
      </c>
      <c r="F18914">
        <v>2</v>
      </c>
    </row>
    <row r="18915" spans="2:6" x14ac:dyDescent="0.3">
      <c r="B18915" s="5">
        <v>44354</v>
      </c>
      <c r="C18915">
        <v>2</v>
      </c>
      <c r="D18915" t="str">
        <v>NorthWest</v>
      </c>
      <c r="E18915">
        <v>344.63600000000002</v>
      </c>
      <c r="F18915">
        <v>4</v>
      </c>
    </row>
    <row r="18916" spans="2:6" x14ac:dyDescent="0.3">
      <c r="B18916" s="5">
        <v>44537</v>
      </c>
      <c r="C18916">
        <v>5</v>
      </c>
      <c r="D18916" t="str">
        <v>West</v>
      </c>
      <c r="E18916">
        <v>742.80500000000006</v>
      </c>
      <c r="F18916">
        <v>6</v>
      </c>
    </row>
    <row r="18917" spans="2:6" x14ac:dyDescent="0.3">
      <c r="B18917" s="5">
        <v>44551</v>
      </c>
      <c r="C18917">
        <v>4</v>
      </c>
      <c r="D18917" t="str">
        <v>NorthWest</v>
      </c>
      <c r="E18917">
        <v>340.44200000000001</v>
      </c>
      <c r="F18917">
        <v>5</v>
      </c>
    </row>
    <row r="18918" spans="2:6" x14ac:dyDescent="0.3">
      <c r="B18918" s="5">
        <v>44282</v>
      </c>
      <c r="C18918">
        <v>5</v>
      </c>
      <c r="D18918" t="str">
        <v>East</v>
      </c>
      <c r="E18918">
        <v>364.56599999999997</v>
      </c>
      <c r="F18918">
        <v>5</v>
      </c>
    </row>
    <row r="18919" spans="2:6" x14ac:dyDescent="0.3">
      <c r="B18919" s="5">
        <v>44267</v>
      </c>
      <c r="C18919">
        <v>1</v>
      </c>
      <c r="D18919" t="str">
        <v>West</v>
      </c>
      <c r="E18919">
        <v>425.00400000000002</v>
      </c>
      <c r="F18919">
        <v>1</v>
      </c>
    </row>
    <row r="18920" spans="2:6" x14ac:dyDescent="0.3">
      <c r="B18920" s="5">
        <v>43842</v>
      </c>
      <c r="C18920">
        <v>5</v>
      </c>
      <c r="D18920" t="str">
        <v>West</v>
      </c>
      <c r="E18920">
        <v>175.459</v>
      </c>
      <c r="F18920">
        <v>2</v>
      </c>
    </row>
    <row r="18921" spans="2:6" x14ac:dyDescent="0.3">
      <c r="B18921" s="5">
        <v>44245</v>
      </c>
      <c r="C18921">
        <v>1</v>
      </c>
      <c r="D18921" t="str">
        <v>NorthWest</v>
      </c>
      <c r="E18921">
        <v>495.84799999999996</v>
      </c>
      <c r="F18921">
        <v>5</v>
      </c>
    </row>
    <row r="18922" spans="2:6" x14ac:dyDescent="0.3">
      <c r="B18922" s="5">
        <v>44071</v>
      </c>
      <c r="C18922">
        <v>3</v>
      </c>
      <c r="D18922" t="str">
        <v>NorthWest</v>
      </c>
      <c r="E18922">
        <v>456.029</v>
      </c>
      <c r="F18922">
        <v>2</v>
      </c>
    </row>
    <row r="18923" spans="2:6" x14ac:dyDescent="0.3">
      <c r="B18923" s="5">
        <v>44219</v>
      </c>
      <c r="C18923">
        <v>1</v>
      </c>
      <c r="D18923" t="str">
        <v>West</v>
      </c>
      <c r="E18923">
        <v>468.58000000000004</v>
      </c>
      <c r="F18923">
        <v>1</v>
      </c>
    </row>
    <row r="18924" spans="2:6" x14ac:dyDescent="0.3">
      <c r="B18924" s="5">
        <v>44371</v>
      </c>
      <c r="C18924">
        <v>2</v>
      </c>
      <c r="D18924" t="str">
        <v>NorthWest</v>
      </c>
      <c r="E18924">
        <v>275.77199999999999</v>
      </c>
      <c r="F18924">
        <v>1</v>
      </c>
    </row>
    <row r="18925" spans="2:6" x14ac:dyDescent="0.3">
      <c r="B18925" s="5">
        <v>44550</v>
      </c>
      <c r="C18925">
        <v>1</v>
      </c>
      <c r="D18925" t="str">
        <v>NorthWest</v>
      </c>
      <c r="E18925">
        <v>244.41500000000002</v>
      </c>
      <c r="F18925">
        <v>5</v>
      </c>
    </row>
    <row r="18926" spans="2:6" x14ac:dyDescent="0.3">
      <c r="B18926" s="5">
        <v>44518</v>
      </c>
      <c r="C18926">
        <v>4</v>
      </c>
      <c r="D18926" t="str">
        <v>South</v>
      </c>
      <c r="E18926">
        <v>368.50700000000001</v>
      </c>
      <c r="F18926">
        <v>5</v>
      </c>
    </row>
    <row r="18927" spans="2:6" x14ac:dyDescent="0.3">
      <c r="B18927" s="5">
        <v>43879</v>
      </c>
      <c r="C18927">
        <v>4</v>
      </c>
      <c r="D18927" t="str">
        <v>West</v>
      </c>
      <c r="E18927">
        <v>122.502</v>
      </c>
      <c r="F18927">
        <v>2</v>
      </c>
    </row>
    <row r="18928" spans="2:6" x14ac:dyDescent="0.3">
      <c r="B18928" s="5">
        <v>44064</v>
      </c>
      <c r="C18928">
        <v>5</v>
      </c>
      <c r="D18928" t="str">
        <v>South</v>
      </c>
      <c r="E18928">
        <v>464.53999999999996</v>
      </c>
      <c r="F18928">
        <v>5</v>
      </c>
    </row>
    <row r="18929" spans="2:6" x14ac:dyDescent="0.3">
      <c r="B18929" s="5">
        <v>44331</v>
      </c>
      <c r="C18929">
        <v>3</v>
      </c>
      <c r="D18929" t="str">
        <v>West</v>
      </c>
      <c r="E18929">
        <v>479.46600000000001</v>
      </c>
      <c r="F18929">
        <v>5</v>
      </c>
    </row>
    <row r="18930" spans="2:6" x14ac:dyDescent="0.3">
      <c r="B18930" s="5">
        <v>44190</v>
      </c>
      <c r="C18930">
        <v>4</v>
      </c>
      <c r="D18930" t="str">
        <v>NorthWest</v>
      </c>
      <c r="E18930">
        <v>487.56200000000001</v>
      </c>
      <c r="F18930">
        <v>5</v>
      </c>
    </row>
    <row r="18931" spans="2:6" x14ac:dyDescent="0.3">
      <c r="B18931" s="5">
        <v>44204</v>
      </c>
      <c r="C18931">
        <v>4</v>
      </c>
      <c r="D18931" t="str">
        <v>NorthWest</v>
      </c>
      <c r="E18931">
        <v>262.21899999999999</v>
      </c>
      <c r="F18931">
        <v>2</v>
      </c>
    </row>
    <row r="18932" spans="2:6" x14ac:dyDescent="0.3">
      <c r="B18932" s="5">
        <v>43865</v>
      </c>
      <c r="C18932">
        <v>3</v>
      </c>
      <c r="D18932" t="str">
        <v>South</v>
      </c>
      <c r="E18932">
        <v>401.24699999999996</v>
      </c>
      <c r="F18932">
        <v>1</v>
      </c>
    </row>
    <row r="18933" spans="2:6" x14ac:dyDescent="0.3">
      <c r="B18933" s="5">
        <v>44299</v>
      </c>
      <c r="C18933">
        <v>5</v>
      </c>
      <c r="D18933" t="str">
        <v>NorthWest</v>
      </c>
      <c r="E18933">
        <v>228.91199999999998</v>
      </c>
      <c r="F18933">
        <v>1</v>
      </c>
    </row>
    <row r="18934" spans="2:6" x14ac:dyDescent="0.3">
      <c r="B18934" s="5">
        <v>44070</v>
      </c>
      <c r="C18934">
        <v>5</v>
      </c>
      <c r="D18934" t="str">
        <v>SouthWest</v>
      </c>
      <c r="E18934">
        <v>437.66199999999998</v>
      </c>
      <c r="F18934">
        <v>3</v>
      </c>
    </row>
    <row r="18935" spans="2:6" x14ac:dyDescent="0.3">
      <c r="B18935" s="5">
        <v>44216</v>
      </c>
      <c r="C18935">
        <v>3</v>
      </c>
      <c r="D18935" t="str">
        <v>West</v>
      </c>
      <c r="E18935">
        <v>425.92399999999998</v>
      </c>
      <c r="F18935">
        <v>1</v>
      </c>
    </row>
    <row r="18936" spans="2:6" x14ac:dyDescent="0.3">
      <c r="B18936" s="5">
        <v>44136</v>
      </c>
      <c r="C18936">
        <v>1</v>
      </c>
      <c r="D18936" t="str">
        <v>West</v>
      </c>
      <c r="E18936">
        <v>370.56100000000004</v>
      </c>
      <c r="F18936">
        <v>5</v>
      </c>
    </row>
    <row r="18937" spans="2:6" x14ac:dyDescent="0.3">
      <c r="B18937" s="5">
        <v>43859</v>
      </c>
      <c r="C18937">
        <v>1</v>
      </c>
      <c r="D18937" t="str">
        <v>East</v>
      </c>
      <c r="E18937">
        <v>253.85399999999998</v>
      </c>
      <c r="F18937">
        <v>6</v>
      </c>
    </row>
    <row r="18938" spans="2:6" x14ac:dyDescent="0.3">
      <c r="B18938" s="5">
        <v>44219</v>
      </c>
      <c r="C18938">
        <v>4</v>
      </c>
      <c r="D18938" t="str">
        <v>South</v>
      </c>
      <c r="E18938">
        <v>455.47899999999998</v>
      </c>
      <c r="F18938">
        <v>6</v>
      </c>
    </row>
    <row r="18939" spans="2:6" x14ac:dyDescent="0.3">
      <c r="B18939" s="5">
        <v>44169</v>
      </c>
      <c r="C18939">
        <v>5</v>
      </c>
      <c r="D18939" t="str">
        <v>NorthWest</v>
      </c>
      <c r="E18939">
        <v>175.851</v>
      </c>
      <c r="F18939">
        <v>2</v>
      </c>
    </row>
    <row r="18940" spans="2:6" x14ac:dyDescent="0.3">
      <c r="B18940" s="5">
        <v>44350</v>
      </c>
      <c r="C18940">
        <v>3</v>
      </c>
      <c r="D18940" t="str">
        <v>NorthWest</v>
      </c>
      <c r="E18940">
        <v>155.08699999999999</v>
      </c>
      <c r="F18940">
        <v>1</v>
      </c>
    </row>
    <row r="18941" spans="2:6" x14ac:dyDescent="0.3">
      <c r="B18941" s="5">
        <v>44056</v>
      </c>
      <c r="C18941">
        <v>4</v>
      </c>
      <c r="D18941" t="str">
        <v>NorthWest</v>
      </c>
      <c r="E18941">
        <v>470.23599999999999</v>
      </c>
      <c r="F18941">
        <v>1</v>
      </c>
    </row>
    <row r="18942" spans="2:6" x14ac:dyDescent="0.3">
      <c r="B18942" s="5">
        <v>44059</v>
      </c>
      <c r="C18942">
        <v>3</v>
      </c>
      <c r="D18942" t="str">
        <v>East</v>
      </c>
      <c r="E18942">
        <v>356.69</v>
      </c>
      <c r="F18942">
        <v>5</v>
      </c>
    </row>
    <row r="18943" spans="2:6" x14ac:dyDescent="0.3">
      <c r="B18943" s="5">
        <v>44270</v>
      </c>
      <c r="C18943">
        <v>3</v>
      </c>
      <c r="D18943" t="str">
        <v>MidWest</v>
      </c>
      <c r="E18943">
        <v>441.20600000000002</v>
      </c>
      <c r="F18943">
        <v>3</v>
      </c>
    </row>
    <row r="18944" spans="2:6" x14ac:dyDescent="0.3">
      <c r="B18944" s="5">
        <v>44028</v>
      </c>
      <c r="C18944">
        <v>2</v>
      </c>
      <c r="D18944" t="str">
        <v>East</v>
      </c>
      <c r="E18944">
        <v>213.54400000000001</v>
      </c>
      <c r="F18944">
        <v>1</v>
      </c>
    </row>
    <row r="18945" spans="2:6" x14ac:dyDescent="0.3">
      <c r="B18945" s="5">
        <v>44150</v>
      </c>
      <c r="C18945">
        <v>4</v>
      </c>
      <c r="D18945" t="str">
        <v>MidWest</v>
      </c>
      <c r="E18945">
        <v>346.49599999999998</v>
      </c>
      <c r="F18945">
        <v>1</v>
      </c>
    </row>
    <row r="18946" spans="2:6" x14ac:dyDescent="0.3">
      <c r="B18946" s="5">
        <v>44492</v>
      </c>
      <c r="C18946">
        <v>5</v>
      </c>
      <c r="D18946" t="str">
        <v>South</v>
      </c>
      <c r="E18946">
        <v>112.48599999999999</v>
      </c>
      <c r="F18946">
        <v>5</v>
      </c>
    </row>
    <row r="18947" spans="2:6" x14ac:dyDescent="0.3">
      <c r="B18947" s="5">
        <v>44017</v>
      </c>
      <c r="C18947">
        <v>1</v>
      </c>
      <c r="D18947" t="str">
        <v>South</v>
      </c>
      <c r="E18947">
        <v>464.65600000000006</v>
      </c>
      <c r="F18947">
        <v>2</v>
      </c>
    </row>
    <row r="18948" spans="2:6" x14ac:dyDescent="0.3">
      <c r="B18948" s="5">
        <v>44206</v>
      </c>
      <c r="C18948">
        <v>5</v>
      </c>
      <c r="D18948" t="str">
        <v>South</v>
      </c>
      <c r="E18948">
        <v>233.03200000000001</v>
      </c>
      <c r="F18948">
        <v>5</v>
      </c>
    </row>
    <row r="18949" spans="2:6" x14ac:dyDescent="0.3">
      <c r="B18949" s="5">
        <v>44380</v>
      </c>
      <c r="C18949">
        <v>4</v>
      </c>
      <c r="D18949" t="str">
        <v>NorthWest</v>
      </c>
      <c r="E18949">
        <v>128.613</v>
      </c>
      <c r="F18949">
        <v>5</v>
      </c>
    </row>
    <row r="18950" spans="2:6" x14ac:dyDescent="0.3">
      <c r="B18950" s="5">
        <v>44299</v>
      </c>
      <c r="C18950">
        <v>4</v>
      </c>
      <c r="D18950" t="str">
        <v>NorthWest</v>
      </c>
      <c r="E18950">
        <v>221.608</v>
      </c>
      <c r="F18950">
        <v>5</v>
      </c>
    </row>
    <row r="18951" spans="2:6" x14ac:dyDescent="0.3">
      <c r="B18951" s="5">
        <v>44431</v>
      </c>
      <c r="C18951">
        <v>3</v>
      </c>
      <c r="D18951" t="str">
        <v>West</v>
      </c>
      <c r="E18951">
        <v>384.82</v>
      </c>
      <c r="F18951">
        <v>7</v>
      </c>
    </row>
    <row r="18952" spans="2:6" x14ac:dyDescent="0.3">
      <c r="B18952" s="5">
        <v>44154</v>
      </c>
      <c r="C18952">
        <v>1</v>
      </c>
      <c r="D18952" t="str">
        <v>West</v>
      </c>
      <c r="E18952">
        <v>330.59699999999998</v>
      </c>
      <c r="F18952">
        <v>4</v>
      </c>
    </row>
    <row r="18953" spans="2:6" x14ac:dyDescent="0.3">
      <c r="B18953" s="5">
        <v>43954</v>
      </c>
      <c r="C18953">
        <v>4</v>
      </c>
      <c r="D18953" t="str">
        <v>West</v>
      </c>
      <c r="E18953">
        <v>310.46899999999999</v>
      </c>
      <c r="F18953">
        <v>5</v>
      </c>
    </row>
    <row r="18954" spans="2:6" x14ac:dyDescent="0.3">
      <c r="B18954" s="5">
        <v>44097</v>
      </c>
      <c r="C18954">
        <v>1</v>
      </c>
      <c r="D18954" t="str">
        <v>SouthWest</v>
      </c>
      <c r="E18954">
        <v>180.62799999999999</v>
      </c>
      <c r="F18954">
        <v>2</v>
      </c>
    </row>
    <row r="18955" spans="2:6" x14ac:dyDescent="0.3">
      <c r="B18955" s="5">
        <v>44166</v>
      </c>
      <c r="C18955">
        <v>4</v>
      </c>
      <c r="D18955" t="str">
        <v>NorthWest</v>
      </c>
      <c r="E18955">
        <v>328.01599999999996</v>
      </c>
      <c r="F18955">
        <v>1</v>
      </c>
    </row>
    <row r="18956" spans="2:6" x14ac:dyDescent="0.3">
      <c r="B18956" s="5">
        <v>44404</v>
      </c>
      <c r="C18956">
        <v>3</v>
      </c>
      <c r="D18956" t="str">
        <v>SouthWest</v>
      </c>
      <c r="E18956">
        <v>418.59</v>
      </c>
      <c r="F18956">
        <v>5</v>
      </c>
    </row>
    <row r="18957" spans="2:6" x14ac:dyDescent="0.3">
      <c r="B18957" s="5">
        <v>44073</v>
      </c>
      <c r="C18957">
        <v>4</v>
      </c>
      <c r="D18957" t="str">
        <v>NorthWest</v>
      </c>
      <c r="E18957">
        <v>235.298</v>
      </c>
      <c r="F18957">
        <v>1</v>
      </c>
    </row>
    <row r="18958" spans="2:6" x14ac:dyDescent="0.3">
      <c r="B18958" s="5">
        <v>44416</v>
      </c>
      <c r="C18958">
        <v>4</v>
      </c>
      <c r="D18958" t="str">
        <v>NorthWest</v>
      </c>
      <c r="E18958">
        <v>356.37299999999999</v>
      </c>
      <c r="F18958">
        <v>1</v>
      </c>
    </row>
    <row r="18959" spans="2:6" x14ac:dyDescent="0.3">
      <c r="B18959" s="5">
        <v>43962</v>
      </c>
      <c r="C18959">
        <v>3</v>
      </c>
      <c r="D18959" t="str">
        <v>West</v>
      </c>
      <c r="E18959">
        <v>453.791</v>
      </c>
      <c r="F18959">
        <v>2</v>
      </c>
    </row>
    <row r="18960" spans="2:6" x14ac:dyDescent="0.3">
      <c r="B18960" s="5">
        <v>44396</v>
      </c>
      <c r="C18960">
        <v>4</v>
      </c>
      <c r="D18960" t="str">
        <v>South</v>
      </c>
      <c r="E18960">
        <v>104.181</v>
      </c>
      <c r="F18960">
        <v>5</v>
      </c>
    </row>
    <row r="18961" spans="2:6" x14ac:dyDescent="0.3">
      <c r="B18961" s="5">
        <v>44524</v>
      </c>
      <c r="C18961">
        <v>4</v>
      </c>
      <c r="D18961" t="str">
        <v>SouthWest</v>
      </c>
      <c r="E18961">
        <v>321.589</v>
      </c>
      <c r="F18961">
        <v>5</v>
      </c>
    </row>
    <row r="18962" spans="2:6" x14ac:dyDescent="0.3">
      <c r="B18962" s="5">
        <v>44160</v>
      </c>
      <c r="C18962">
        <v>3</v>
      </c>
      <c r="D18962" t="str">
        <v>MidWest</v>
      </c>
      <c r="E18962">
        <v>364.94099999999997</v>
      </c>
      <c r="F18962">
        <v>1</v>
      </c>
    </row>
    <row r="18963" spans="2:6" x14ac:dyDescent="0.3">
      <c r="B18963" s="5">
        <v>44560</v>
      </c>
      <c r="C18963">
        <v>4</v>
      </c>
      <c r="D18963" t="str">
        <v>West</v>
      </c>
      <c r="E18963">
        <v>716.74599999999998</v>
      </c>
      <c r="F18963">
        <v>5</v>
      </c>
    </row>
    <row r="18964" spans="2:6" x14ac:dyDescent="0.3">
      <c r="B18964" s="5">
        <v>44234</v>
      </c>
      <c r="C18964">
        <v>5</v>
      </c>
      <c r="D18964" t="str">
        <v>South</v>
      </c>
      <c r="E18964">
        <v>214.048</v>
      </c>
      <c r="F18964">
        <v>4</v>
      </c>
    </row>
    <row r="18965" spans="2:6" x14ac:dyDescent="0.3">
      <c r="B18965" s="5">
        <v>44198</v>
      </c>
      <c r="C18965">
        <v>4</v>
      </c>
      <c r="D18965" t="str">
        <v>MidWest</v>
      </c>
      <c r="E18965">
        <v>119.077</v>
      </c>
      <c r="F18965">
        <v>5</v>
      </c>
    </row>
    <row r="18966" spans="2:6" x14ac:dyDescent="0.3">
      <c r="B18966" s="5">
        <v>44494</v>
      </c>
      <c r="C18966">
        <v>3</v>
      </c>
      <c r="D18966" t="str">
        <v>MidWest</v>
      </c>
      <c r="E18966">
        <v>497.19399999999996</v>
      </c>
      <c r="F18966">
        <v>1</v>
      </c>
    </row>
    <row r="18967" spans="2:6" x14ac:dyDescent="0.3">
      <c r="B18967" s="5">
        <v>43935</v>
      </c>
      <c r="C18967">
        <v>4</v>
      </c>
      <c r="D18967" t="str">
        <v>West</v>
      </c>
      <c r="E18967">
        <v>288.79399999999998</v>
      </c>
      <c r="F18967">
        <v>5</v>
      </c>
    </row>
    <row r="18968" spans="2:6" x14ac:dyDescent="0.3">
      <c r="B18968" s="5">
        <v>44357</v>
      </c>
      <c r="C18968">
        <v>5</v>
      </c>
      <c r="D18968" t="str">
        <v>NorthWest</v>
      </c>
      <c r="E18968">
        <v>483.07499999999999</v>
      </c>
      <c r="F18968">
        <v>4</v>
      </c>
    </row>
    <row r="18969" spans="2:6" x14ac:dyDescent="0.3">
      <c r="B18969" s="5">
        <v>44142</v>
      </c>
      <c r="C18969">
        <v>4</v>
      </c>
      <c r="D18969" t="str">
        <v>NorthWest</v>
      </c>
      <c r="E18969">
        <v>125.99100000000001</v>
      </c>
      <c r="F18969">
        <v>5</v>
      </c>
    </row>
    <row r="18970" spans="2:6" x14ac:dyDescent="0.3">
      <c r="B18970" s="5">
        <v>44089</v>
      </c>
      <c r="C18970">
        <v>3</v>
      </c>
      <c r="D18970" t="str">
        <v>SouthWest</v>
      </c>
      <c r="E18970">
        <v>215.17500000000001</v>
      </c>
      <c r="F18970">
        <v>7</v>
      </c>
    </row>
    <row r="18971" spans="2:6" x14ac:dyDescent="0.3">
      <c r="B18971" s="5">
        <v>44416</v>
      </c>
      <c r="C18971">
        <v>4</v>
      </c>
      <c r="D18971" t="str">
        <v>West</v>
      </c>
      <c r="E18971">
        <v>187.34899999999999</v>
      </c>
      <c r="F18971">
        <v>6</v>
      </c>
    </row>
    <row r="18972" spans="2:6" x14ac:dyDescent="0.3">
      <c r="B18972" s="5">
        <v>44341</v>
      </c>
      <c r="C18972">
        <v>4</v>
      </c>
      <c r="D18972" t="str">
        <v>NorthWest</v>
      </c>
      <c r="E18972">
        <v>351.10500000000002</v>
      </c>
      <c r="F18972">
        <v>2</v>
      </c>
    </row>
    <row r="18973" spans="2:6" x14ac:dyDescent="0.3">
      <c r="B18973" s="5">
        <v>44424</v>
      </c>
      <c r="C18973">
        <v>5</v>
      </c>
      <c r="D18973" t="str">
        <v>East</v>
      </c>
      <c r="E18973">
        <v>405.46</v>
      </c>
      <c r="F18973">
        <v>3</v>
      </c>
    </row>
    <row r="18974" spans="2:6" x14ac:dyDescent="0.3">
      <c r="B18974" s="5">
        <v>44451</v>
      </c>
      <c r="C18974">
        <v>1</v>
      </c>
      <c r="D18974" t="str">
        <v>South</v>
      </c>
      <c r="E18974">
        <v>213.654</v>
      </c>
      <c r="F18974">
        <v>1</v>
      </c>
    </row>
    <row r="18975" spans="2:6" x14ac:dyDescent="0.3">
      <c r="B18975" s="5">
        <v>44558</v>
      </c>
      <c r="C18975">
        <v>3</v>
      </c>
      <c r="D18975" t="str">
        <v>MidWest</v>
      </c>
      <c r="E18975">
        <v>597.43399999999997</v>
      </c>
      <c r="F18975">
        <v>4</v>
      </c>
    </row>
    <row r="18976" spans="2:6" x14ac:dyDescent="0.3">
      <c r="B18976" s="5">
        <v>44541</v>
      </c>
      <c r="C18976">
        <v>3</v>
      </c>
      <c r="D18976" t="str">
        <v>West</v>
      </c>
      <c r="E18976">
        <v>746.29300000000001</v>
      </c>
      <c r="F18976">
        <v>7</v>
      </c>
    </row>
    <row r="18977" spans="2:6" x14ac:dyDescent="0.3">
      <c r="B18977" s="5">
        <v>43885</v>
      </c>
      <c r="C18977">
        <v>3</v>
      </c>
      <c r="D18977" t="str">
        <v>SouthWest</v>
      </c>
      <c r="E18977">
        <v>360.45799999999997</v>
      </c>
      <c r="F18977">
        <v>6</v>
      </c>
    </row>
    <row r="18978" spans="2:6" x14ac:dyDescent="0.3">
      <c r="B18978" s="5">
        <v>43881</v>
      </c>
      <c r="C18978">
        <v>4</v>
      </c>
      <c r="D18978" t="str">
        <v>SouthWest</v>
      </c>
      <c r="E18978">
        <v>374.488</v>
      </c>
      <c r="F18978">
        <v>6</v>
      </c>
    </row>
    <row r="18979" spans="2:6" x14ac:dyDescent="0.3">
      <c r="B18979" s="5">
        <v>44482</v>
      </c>
      <c r="C18979">
        <v>3</v>
      </c>
      <c r="D18979" t="str">
        <v>NorthWest</v>
      </c>
      <c r="E18979">
        <v>228.80700000000002</v>
      </c>
      <c r="F18979">
        <v>1</v>
      </c>
    </row>
    <row r="18980" spans="2:6" x14ac:dyDescent="0.3">
      <c r="B18980" s="5">
        <v>44201</v>
      </c>
      <c r="C18980">
        <v>5</v>
      </c>
      <c r="D18980" t="str">
        <v>West</v>
      </c>
      <c r="E18980">
        <v>396.46999999999997</v>
      </c>
      <c r="F18980">
        <v>3</v>
      </c>
    </row>
    <row r="18981" spans="2:6" x14ac:dyDescent="0.3">
      <c r="B18981" s="5">
        <v>43831</v>
      </c>
      <c r="C18981">
        <v>1</v>
      </c>
      <c r="D18981" t="str">
        <v>East</v>
      </c>
      <c r="E18981">
        <v>225.602</v>
      </c>
      <c r="F18981">
        <v>7</v>
      </c>
    </row>
    <row r="18982" spans="2:6" x14ac:dyDescent="0.3">
      <c r="B18982" s="5">
        <v>44054</v>
      </c>
      <c r="C18982">
        <v>3</v>
      </c>
      <c r="D18982" t="str">
        <v>NorthWest</v>
      </c>
      <c r="E18982">
        <v>146.32400000000001</v>
      </c>
      <c r="F18982">
        <v>1</v>
      </c>
    </row>
    <row r="18983" spans="2:6" x14ac:dyDescent="0.3">
      <c r="B18983" s="5">
        <v>43833</v>
      </c>
      <c r="C18983">
        <v>4</v>
      </c>
      <c r="D18983" t="str">
        <v>West</v>
      </c>
      <c r="E18983">
        <v>244.69</v>
      </c>
      <c r="F18983">
        <v>7</v>
      </c>
    </row>
    <row r="18984" spans="2:6" x14ac:dyDescent="0.3">
      <c r="B18984" s="5">
        <v>44068</v>
      </c>
      <c r="C18984">
        <v>1</v>
      </c>
      <c r="D18984" t="str">
        <v>East</v>
      </c>
      <c r="E18984">
        <v>173.13399999999999</v>
      </c>
      <c r="F18984">
        <v>2</v>
      </c>
    </row>
    <row r="18985" spans="2:6" x14ac:dyDescent="0.3">
      <c r="B18985" s="5">
        <v>44360</v>
      </c>
      <c r="C18985">
        <v>4</v>
      </c>
      <c r="D18985" t="str">
        <v>NorthWest</v>
      </c>
      <c r="E18985">
        <v>101.58799999999999</v>
      </c>
      <c r="F18985">
        <v>4</v>
      </c>
    </row>
    <row r="18986" spans="2:6" x14ac:dyDescent="0.3">
      <c r="B18986" s="5">
        <v>44041</v>
      </c>
      <c r="C18986">
        <v>5</v>
      </c>
      <c r="D18986" t="str">
        <v>MidWest</v>
      </c>
      <c r="E18986">
        <v>261.01100000000002</v>
      </c>
      <c r="F18986">
        <v>5</v>
      </c>
    </row>
    <row r="18987" spans="2:6" x14ac:dyDescent="0.3">
      <c r="B18987" s="5">
        <v>43965</v>
      </c>
      <c r="C18987">
        <v>4</v>
      </c>
      <c r="D18987" t="str">
        <v>SouthWest</v>
      </c>
      <c r="E18987">
        <v>279.85399999999998</v>
      </c>
      <c r="F18987">
        <v>5</v>
      </c>
    </row>
    <row r="18988" spans="2:6" x14ac:dyDescent="0.3">
      <c r="B18988" s="5">
        <v>44285</v>
      </c>
      <c r="C18988">
        <v>3</v>
      </c>
      <c r="D18988" t="str">
        <v>MidWest</v>
      </c>
      <c r="E18988">
        <v>297.73400000000004</v>
      </c>
      <c r="F18988">
        <v>1</v>
      </c>
    </row>
    <row r="18989" spans="2:6" x14ac:dyDescent="0.3">
      <c r="B18989" s="5">
        <v>43979</v>
      </c>
      <c r="C18989">
        <v>4</v>
      </c>
      <c r="D18989" t="str">
        <v>East</v>
      </c>
      <c r="E18989">
        <v>299.39800000000002</v>
      </c>
      <c r="F18989">
        <v>7</v>
      </c>
    </row>
    <row r="18990" spans="2:6" x14ac:dyDescent="0.3">
      <c r="B18990" s="5">
        <v>43977</v>
      </c>
      <c r="C18990">
        <v>1</v>
      </c>
      <c r="D18990" t="str">
        <v>NorthWest</v>
      </c>
      <c r="E18990">
        <v>219.26100000000002</v>
      </c>
      <c r="F18990">
        <v>5</v>
      </c>
    </row>
    <row r="18991" spans="2:6" x14ac:dyDescent="0.3">
      <c r="B18991" s="5">
        <v>44382</v>
      </c>
      <c r="C18991">
        <v>4</v>
      </c>
      <c r="D18991" t="str">
        <v>NorthWest</v>
      </c>
      <c r="E18991">
        <v>272.27600000000001</v>
      </c>
      <c r="F18991">
        <v>3</v>
      </c>
    </row>
    <row r="18992" spans="2:6" x14ac:dyDescent="0.3">
      <c r="B18992" s="5">
        <v>44077</v>
      </c>
      <c r="C18992">
        <v>4</v>
      </c>
      <c r="D18992" t="str">
        <v>South</v>
      </c>
      <c r="E18992">
        <v>117.099</v>
      </c>
      <c r="F18992">
        <v>4</v>
      </c>
    </row>
    <row r="18993" spans="2:6" x14ac:dyDescent="0.3">
      <c r="B18993" s="5">
        <v>44351</v>
      </c>
      <c r="C18993">
        <v>3</v>
      </c>
      <c r="D18993" t="str">
        <v>MidWest</v>
      </c>
      <c r="E18993">
        <v>354.60599999999999</v>
      </c>
      <c r="F18993">
        <v>1</v>
      </c>
    </row>
    <row r="18994" spans="2:6" x14ac:dyDescent="0.3">
      <c r="B18994" s="5">
        <v>44243</v>
      </c>
      <c r="C18994">
        <v>5</v>
      </c>
      <c r="D18994" t="str">
        <v>West</v>
      </c>
      <c r="E18994">
        <v>258.48899999999998</v>
      </c>
      <c r="F18994">
        <v>2</v>
      </c>
    </row>
    <row r="18995" spans="2:6" x14ac:dyDescent="0.3">
      <c r="B18995" s="5">
        <v>44558</v>
      </c>
      <c r="C18995">
        <v>5</v>
      </c>
      <c r="D18995" t="str">
        <v>MidWest</v>
      </c>
      <c r="E18995">
        <v>335.78200000000004</v>
      </c>
      <c r="F18995">
        <v>2</v>
      </c>
    </row>
    <row r="18996" spans="2:6" x14ac:dyDescent="0.3">
      <c r="B18996" s="5">
        <v>44279</v>
      </c>
      <c r="C18996">
        <v>4</v>
      </c>
      <c r="D18996" t="str">
        <v>NorthWest</v>
      </c>
      <c r="E18996">
        <v>368.77600000000001</v>
      </c>
      <c r="F18996">
        <v>1</v>
      </c>
    </row>
    <row r="18997" spans="2:6" x14ac:dyDescent="0.3">
      <c r="B18997" s="5">
        <v>44542</v>
      </c>
      <c r="C18997">
        <v>3</v>
      </c>
      <c r="D18997" t="str">
        <v>East</v>
      </c>
      <c r="E18997">
        <v>248.423</v>
      </c>
      <c r="F18997">
        <v>1</v>
      </c>
    </row>
    <row r="18998" spans="2:6" x14ac:dyDescent="0.3">
      <c r="B18998" s="5">
        <v>43862</v>
      </c>
      <c r="C18998">
        <v>4</v>
      </c>
      <c r="D18998" t="str">
        <v>SouthWest</v>
      </c>
      <c r="E18998">
        <v>331.702</v>
      </c>
      <c r="F18998">
        <v>4</v>
      </c>
    </row>
    <row r="18999" spans="2:6" x14ac:dyDescent="0.3">
      <c r="B18999" s="5">
        <v>44174</v>
      </c>
      <c r="C18999">
        <v>1</v>
      </c>
      <c r="D18999" t="str">
        <v>East</v>
      </c>
      <c r="E18999">
        <v>605.452</v>
      </c>
      <c r="F18999">
        <v>5</v>
      </c>
    </row>
    <row r="19000" spans="2:6" x14ac:dyDescent="0.3">
      <c r="B19000" s="5">
        <v>44367</v>
      </c>
      <c r="C19000">
        <v>4</v>
      </c>
      <c r="D19000" t="str">
        <v>East</v>
      </c>
      <c r="E19000">
        <v>493.83199999999999</v>
      </c>
      <c r="F19000">
        <v>2</v>
      </c>
    </row>
    <row r="19001" spans="2:6" x14ac:dyDescent="0.3">
      <c r="B19001" s="5">
        <v>44344</v>
      </c>
      <c r="C19001">
        <v>2</v>
      </c>
      <c r="D19001" t="str">
        <v>NorthWest</v>
      </c>
      <c r="E19001">
        <v>468.71099999999996</v>
      </c>
      <c r="F19001">
        <v>1</v>
      </c>
    </row>
    <row r="19002" spans="2:6" x14ac:dyDescent="0.3">
      <c r="B19002" s="5">
        <v>44449</v>
      </c>
      <c r="C19002">
        <v>5</v>
      </c>
      <c r="D19002" t="str">
        <v>West</v>
      </c>
      <c r="E19002">
        <v>161.25799999999998</v>
      </c>
      <c r="F19002">
        <v>3</v>
      </c>
    </row>
    <row r="19003" spans="2:6" x14ac:dyDescent="0.3">
      <c r="B19003" s="5">
        <v>44327</v>
      </c>
      <c r="C19003">
        <v>3</v>
      </c>
      <c r="D19003" t="str">
        <v>MidWest</v>
      </c>
      <c r="E19003">
        <v>385.73</v>
      </c>
      <c r="F19003">
        <v>2</v>
      </c>
    </row>
    <row r="19004" spans="2:6" x14ac:dyDescent="0.3">
      <c r="B19004" s="5">
        <v>44036</v>
      </c>
      <c r="C19004">
        <v>4</v>
      </c>
      <c r="D19004" t="str">
        <v>SouthWest</v>
      </c>
      <c r="E19004">
        <v>143.55699999999999</v>
      </c>
      <c r="F19004">
        <v>5</v>
      </c>
    </row>
    <row r="19005" spans="2:6" x14ac:dyDescent="0.3">
      <c r="B19005" s="5">
        <v>44362</v>
      </c>
      <c r="C19005">
        <v>5</v>
      </c>
      <c r="D19005" t="str">
        <v>West</v>
      </c>
      <c r="E19005">
        <v>408.51599999999996</v>
      </c>
      <c r="F19005">
        <v>5</v>
      </c>
    </row>
    <row r="19006" spans="2:6" x14ac:dyDescent="0.3">
      <c r="B19006" s="5">
        <v>44115</v>
      </c>
      <c r="C19006">
        <v>1</v>
      </c>
      <c r="D19006" t="str">
        <v>South</v>
      </c>
      <c r="E19006">
        <v>118.25399999999999</v>
      </c>
      <c r="F19006">
        <v>3</v>
      </c>
    </row>
    <row r="19007" spans="2:6" x14ac:dyDescent="0.3">
      <c r="B19007" s="5">
        <v>44249</v>
      </c>
      <c r="C19007">
        <v>1</v>
      </c>
      <c r="D19007" t="str">
        <v>MidWest</v>
      </c>
      <c r="E19007">
        <v>427.99399999999997</v>
      </c>
      <c r="F19007">
        <v>5</v>
      </c>
    </row>
    <row r="19008" spans="2:6" x14ac:dyDescent="0.3">
      <c r="B19008" s="5">
        <v>44189</v>
      </c>
      <c r="C19008">
        <v>4</v>
      </c>
      <c r="D19008" t="str">
        <v>NorthWest</v>
      </c>
      <c r="E19008">
        <v>125.482</v>
      </c>
      <c r="F19008">
        <v>4</v>
      </c>
    </row>
    <row r="19009" spans="2:6" x14ac:dyDescent="0.3">
      <c r="B19009" s="5">
        <v>44015</v>
      </c>
      <c r="C19009">
        <v>5</v>
      </c>
      <c r="D19009" t="str">
        <v>East</v>
      </c>
      <c r="E19009">
        <v>474.90699999999998</v>
      </c>
      <c r="F19009">
        <v>5</v>
      </c>
    </row>
    <row r="19010" spans="2:6" x14ac:dyDescent="0.3">
      <c r="B19010" s="5">
        <v>44181</v>
      </c>
      <c r="C19010">
        <v>4</v>
      </c>
      <c r="D19010" t="str">
        <v>NorthWest</v>
      </c>
      <c r="E19010">
        <v>522.90200000000004</v>
      </c>
      <c r="F19010">
        <v>5</v>
      </c>
    </row>
    <row r="19011" spans="2:6" x14ac:dyDescent="0.3">
      <c r="B19011" s="5">
        <v>44457</v>
      </c>
      <c r="C19011">
        <v>3</v>
      </c>
      <c r="D19011" t="str">
        <v>SouthWest</v>
      </c>
      <c r="E19011">
        <v>479.06200000000001</v>
      </c>
      <c r="F19011">
        <v>4</v>
      </c>
    </row>
    <row r="19012" spans="2:6" x14ac:dyDescent="0.3">
      <c r="B19012" s="5">
        <v>44428</v>
      </c>
      <c r="C19012">
        <v>3</v>
      </c>
      <c r="D19012" t="str">
        <v>South</v>
      </c>
      <c r="E19012">
        <v>309.94</v>
      </c>
      <c r="F19012">
        <v>7</v>
      </c>
    </row>
    <row r="19013" spans="2:6" x14ac:dyDescent="0.3">
      <c r="B19013" s="5">
        <v>44454</v>
      </c>
      <c r="C19013">
        <v>5</v>
      </c>
      <c r="D19013" t="str">
        <v>MidWest</v>
      </c>
      <c r="E19013">
        <v>344.85599999999999</v>
      </c>
      <c r="F19013">
        <v>1</v>
      </c>
    </row>
    <row r="19014" spans="2:6" x14ac:dyDescent="0.3">
      <c r="B19014" s="5">
        <v>44035</v>
      </c>
      <c r="C19014">
        <v>3</v>
      </c>
      <c r="D19014" t="str">
        <v>MidWest</v>
      </c>
      <c r="E19014">
        <v>383.43600000000004</v>
      </c>
      <c r="F19014">
        <v>1</v>
      </c>
    </row>
    <row r="19015" spans="2:6" x14ac:dyDescent="0.3">
      <c r="B19015" s="5">
        <v>44412</v>
      </c>
      <c r="C19015">
        <v>4</v>
      </c>
      <c r="D19015" t="str">
        <v>South</v>
      </c>
      <c r="E19015">
        <v>493.99899999999997</v>
      </c>
      <c r="F19015">
        <v>3</v>
      </c>
    </row>
    <row r="19016" spans="2:6" x14ac:dyDescent="0.3">
      <c r="B19016" s="5">
        <v>44488</v>
      </c>
      <c r="C19016">
        <v>1</v>
      </c>
      <c r="D19016" t="str">
        <v>MidWest</v>
      </c>
      <c r="E19016">
        <v>344.39499999999998</v>
      </c>
      <c r="F19016">
        <v>1</v>
      </c>
    </row>
    <row r="19017" spans="2:6" x14ac:dyDescent="0.3">
      <c r="B19017" s="5">
        <v>44440</v>
      </c>
      <c r="C19017">
        <v>3</v>
      </c>
      <c r="D19017" t="str">
        <v>West</v>
      </c>
      <c r="E19017">
        <v>235.87800000000001</v>
      </c>
      <c r="F19017">
        <v>3</v>
      </c>
    </row>
    <row r="19018" spans="2:6" x14ac:dyDescent="0.3">
      <c r="B19018" s="5">
        <v>44417</v>
      </c>
      <c r="C19018">
        <v>4</v>
      </c>
      <c r="D19018" t="str">
        <v>NorthWest</v>
      </c>
      <c r="E19018">
        <v>495.3</v>
      </c>
      <c r="F19018">
        <v>1</v>
      </c>
    </row>
    <row r="19019" spans="2:6" x14ac:dyDescent="0.3">
      <c r="B19019" s="5">
        <v>44221</v>
      </c>
      <c r="C19019">
        <v>5</v>
      </c>
      <c r="D19019" t="str">
        <v>MidWest</v>
      </c>
      <c r="E19019">
        <v>152.804</v>
      </c>
      <c r="F19019">
        <v>1</v>
      </c>
    </row>
    <row r="19020" spans="2:6" x14ac:dyDescent="0.3">
      <c r="B19020" s="5">
        <v>44356</v>
      </c>
      <c r="C19020">
        <v>4</v>
      </c>
      <c r="D19020" t="str">
        <v>East</v>
      </c>
      <c r="E19020">
        <v>123.88900000000001</v>
      </c>
      <c r="F19020">
        <v>1</v>
      </c>
    </row>
    <row r="19021" spans="2:6" x14ac:dyDescent="0.3">
      <c r="B19021" s="5">
        <v>44524</v>
      </c>
      <c r="C19021">
        <v>3</v>
      </c>
      <c r="D19021" t="str">
        <v>East</v>
      </c>
      <c r="E19021">
        <v>361.90100000000001</v>
      </c>
      <c r="F19021">
        <v>5</v>
      </c>
    </row>
    <row r="19022" spans="2:6" x14ac:dyDescent="0.3">
      <c r="B19022" s="5">
        <v>44018</v>
      </c>
      <c r="C19022">
        <v>3</v>
      </c>
      <c r="D19022" t="str">
        <v>SouthWest</v>
      </c>
      <c r="E19022">
        <v>406.05399999999997</v>
      </c>
      <c r="F19022">
        <v>5</v>
      </c>
    </row>
    <row r="19023" spans="2:6" x14ac:dyDescent="0.3">
      <c r="B19023" s="5">
        <v>44061</v>
      </c>
      <c r="C19023">
        <v>3</v>
      </c>
      <c r="D19023" t="str">
        <v>West</v>
      </c>
      <c r="E19023">
        <v>122.70099999999999</v>
      </c>
      <c r="F19023">
        <v>1</v>
      </c>
    </row>
    <row r="19024" spans="2:6" x14ac:dyDescent="0.3">
      <c r="B19024" s="5">
        <v>44210</v>
      </c>
      <c r="C19024">
        <v>3</v>
      </c>
      <c r="D19024" t="str">
        <v>West</v>
      </c>
      <c r="E19024">
        <v>396.62299999999999</v>
      </c>
      <c r="F19024">
        <v>4</v>
      </c>
    </row>
    <row r="19025" spans="2:6" x14ac:dyDescent="0.3">
      <c r="B19025" s="5">
        <v>44282</v>
      </c>
      <c r="C19025">
        <v>1</v>
      </c>
      <c r="D19025" t="str">
        <v>West</v>
      </c>
      <c r="E19025">
        <v>293.452</v>
      </c>
      <c r="F19025">
        <v>7</v>
      </c>
    </row>
    <row r="19026" spans="2:6" x14ac:dyDescent="0.3">
      <c r="B19026" s="5">
        <v>43836</v>
      </c>
      <c r="C19026">
        <v>4</v>
      </c>
      <c r="D19026" t="str">
        <v>NorthWest</v>
      </c>
      <c r="E19026">
        <v>177.20999999999998</v>
      </c>
      <c r="F19026">
        <v>3</v>
      </c>
    </row>
    <row r="19027" spans="2:6" x14ac:dyDescent="0.3">
      <c r="B19027" s="5">
        <v>44024</v>
      </c>
      <c r="C19027">
        <v>4</v>
      </c>
      <c r="D19027" t="str">
        <v>NorthWest</v>
      </c>
      <c r="E19027">
        <v>414.57499999999999</v>
      </c>
      <c r="F19027">
        <v>1</v>
      </c>
    </row>
    <row r="19028" spans="2:6" x14ac:dyDescent="0.3">
      <c r="B19028" s="5">
        <v>44255</v>
      </c>
      <c r="C19028">
        <v>4</v>
      </c>
      <c r="D19028" t="str">
        <v>West</v>
      </c>
      <c r="E19028">
        <v>384.30700000000002</v>
      </c>
      <c r="F19028">
        <v>1</v>
      </c>
    </row>
    <row r="19029" spans="2:6" x14ac:dyDescent="0.3">
      <c r="B19029" s="5">
        <v>44177</v>
      </c>
      <c r="C19029">
        <v>4</v>
      </c>
      <c r="D19029" t="str">
        <v>East</v>
      </c>
      <c r="E19029">
        <v>829.37000000000012</v>
      </c>
      <c r="F19029">
        <v>5</v>
      </c>
    </row>
    <row r="19030" spans="2:6" x14ac:dyDescent="0.3">
      <c r="B19030" s="5">
        <v>43949</v>
      </c>
      <c r="C19030">
        <v>3</v>
      </c>
      <c r="D19030" t="str">
        <v>NorthWest</v>
      </c>
      <c r="E19030">
        <v>341.09699999999998</v>
      </c>
      <c r="F19030">
        <v>2</v>
      </c>
    </row>
    <row r="19031" spans="2:6" x14ac:dyDescent="0.3">
      <c r="B19031" s="5">
        <v>44178</v>
      </c>
      <c r="C19031">
        <v>2</v>
      </c>
      <c r="D19031" t="str">
        <v>MidWest</v>
      </c>
      <c r="E19031">
        <v>473.512</v>
      </c>
      <c r="F19031">
        <v>5</v>
      </c>
    </row>
    <row r="19032" spans="2:6" x14ac:dyDescent="0.3">
      <c r="B19032" s="5">
        <v>44277</v>
      </c>
      <c r="C19032">
        <v>2</v>
      </c>
      <c r="D19032" t="str">
        <v>South</v>
      </c>
      <c r="E19032">
        <v>227.50399999999999</v>
      </c>
      <c r="F19032">
        <v>1</v>
      </c>
    </row>
    <row r="19033" spans="2:6" x14ac:dyDescent="0.3">
      <c r="B19033" s="5">
        <v>44479</v>
      </c>
      <c r="C19033">
        <v>3</v>
      </c>
      <c r="D19033" t="str">
        <v>East</v>
      </c>
      <c r="E19033">
        <v>173.7</v>
      </c>
      <c r="F19033">
        <v>3</v>
      </c>
    </row>
    <row r="19034" spans="2:6" x14ac:dyDescent="0.3">
      <c r="B19034" s="5">
        <v>44252</v>
      </c>
      <c r="C19034">
        <v>4</v>
      </c>
      <c r="D19034" t="str">
        <v>NorthWest</v>
      </c>
      <c r="E19034">
        <v>257.55500000000001</v>
      </c>
      <c r="F19034">
        <v>5</v>
      </c>
    </row>
    <row r="19035" spans="2:6" x14ac:dyDescent="0.3">
      <c r="B19035" s="5">
        <v>43945</v>
      </c>
      <c r="C19035">
        <v>4</v>
      </c>
      <c r="D19035" t="str">
        <v>East</v>
      </c>
      <c r="E19035">
        <v>158.69800000000001</v>
      </c>
      <c r="F19035">
        <v>1</v>
      </c>
    </row>
    <row r="19036" spans="2:6" x14ac:dyDescent="0.3">
      <c r="B19036" s="5">
        <v>44311</v>
      </c>
      <c r="C19036">
        <v>4</v>
      </c>
      <c r="D19036" t="str">
        <v>West</v>
      </c>
      <c r="E19036">
        <v>144.97</v>
      </c>
      <c r="F19036">
        <v>1</v>
      </c>
    </row>
    <row r="19037" spans="2:6" x14ac:dyDescent="0.3">
      <c r="B19037" s="5">
        <v>44190</v>
      </c>
      <c r="C19037">
        <v>3</v>
      </c>
      <c r="D19037" t="str">
        <v>South</v>
      </c>
      <c r="E19037">
        <v>256.79399999999998</v>
      </c>
      <c r="F19037">
        <v>6</v>
      </c>
    </row>
    <row r="19038" spans="2:6" x14ac:dyDescent="0.3">
      <c r="B19038" s="5">
        <v>44023</v>
      </c>
      <c r="C19038">
        <v>2</v>
      </c>
      <c r="D19038" t="str">
        <v>NorthWest</v>
      </c>
      <c r="E19038">
        <v>392.70799999999997</v>
      </c>
      <c r="F19038">
        <v>2</v>
      </c>
    </row>
    <row r="19039" spans="2:6" x14ac:dyDescent="0.3">
      <c r="B19039" s="5">
        <v>44204</v>
      </c>
      <c r="C19039">
        <v>3</v>
      </c>
      <c r="D19039" t="str">
        <v>SouthWest</v>
      </c>
      <c r="E19039">
        <v>314.92700000000002</v>
      </c>
      <c r="F19039">
        <v>7</v>
      </c>
    </row>
    <row r="19040" spans="2:6" x14ac:dyDescent="0.3">
      <c r="B19040" s="5">
        <v>43879</v>
      </c>
      <c r="C19040">
        <v>4</v>
      </c>
      <c r="D19040" t="str">
        <v>West</v>
      </c>
      <c r="E19040">
        <v>358.66700000000003</v>
      </c>
      <c r="F19040">
        <v>2</v>
      </c>
    </row>
    <row r="19041" spans="2:6" x14ac:dyDescent="0.3">
      <c r="B19041" s="5">
        <v>44554</v>
      </c>
      <c r="C19041">
        <v>4</v>
      </c>
      <c r="D19041" t="str">
        <v>East</v>
      </c>
      <c r="E19041">
        <v>768.14099999999996</v>
      </c>
      <c r="F19041">
        <v>6</v>
      </c>
    </row>
    <row r="19042" spans="2:6" x14ac:dyDescent="0.3">
      <c r="B19042" s="5">
        <v>44201</v>
      </c>
      <c r="C19042">
        <v>5</v>
      </c>
      <c r="D19042" t="str">
        <v>East</v>
      </c>
      <c r="E19042">
        <v>279.22399999999999</v>
      </c>
      <c r="F19042">
        <v>3</v>
      </c>
    </row>
    <row r="19043" spans="2:6" x14ac:dyDescent="0.3">
      <c r="B19043" s="5">
        <v>44123</v>
      </c>
      <c r="C19043">
        <v>1</v>
      </c>
      <c r="D19043" t="str">
        <v>NorthWest</v>
      </c>
      <c r="E19043">
        <v>408.25300000000004</v>
      </c>
      <c r="F19043">
        <v>1</v>
      </c>
    </row>
    <row r="19044" spans="2:6" x14ac:dyDescent="0.3">
      <c r="B19044" s="5">
        <v>44175</v>
      </c>
      <c r="C19044">
        <v>5</v>
      </c>
      <c r="D19044" t="str">
        <v>West</v>
      </c>
      <c r="E19044">
        <v>288.38099999999997</v>
      </c>
      <c r="F19044">
        <v>1</v>
      </c>
    </row>
    <row r="19045" spans="2:6" x14ac:dyDescent="0.3">
      <c r="B19045" s="5">
        <v>43945</v>
      </c>
      <c r="C19045">
        <v>4</v>
      </c>
      <c r="D19045" t="str">
        <v>NorthWest</v>
      </c>
      <c r="E19045">
        <v>122.958</v>
      </c>
      <c r="F19045">
        <v>4</v>
      </c>
    </row>
    <row r="19046" spans="2:6" x14ac:dyDescent="0.3">
      <c r="B19046" s="5">
        <v>44312</v>
      </c>
      <c r="C19046">
        <v>4</v>
      </c>
      <c r="D19046" t="str">
        <v>NorthWest</v>
      </c>
      <c r="E19046">
        <v>443.75799999999998</v>
      </c>
      <c r="F19046">
        <v>1</v>
      </c>
    </row>
    <row r="19047" spans="2:6" x14ac:dyDescent="0.3">
      <c r="B19047" s="5">
        <v>44491</v>
      </c>
      <c r="C19047">
        <v>2</v>
      </c>
      <c r="D19047" t="str">
        <v>West</v>
      </c>
      <c r="E19047">
        <v>220.39400000000001</v>
      </c>
      <c r="F19047">
        <v>1</v>
      </c>
    </row>
    <row r="19048" spans="2:6" x14ac:dyDescent="0.3">
      <c r="B19048" s="5">
        <v>44159</v>
      </c>
      <c r="C19048">
        <v>3</v>
      </c>
      <c r="D19048" t="str">
        <v>East</v>
      </c>
      <c r="E19048">
        <v>390.96600000000001</v>
      </c>
      <c r="F19048">
        <v>3</v>
      </c>
    </row>
    <row r="19049" spans="2:6" x14ac:dyDescent="0.3">
      <c r="B19049" s="5">
        <v>43882</v>
      </c>
      <c r="C19049">
        <v>1</v>
      </c>
      <c r="D19049" t="str">
        <v>West</v>
      </c>
      <c r="E19049">
        <v>404.18799999999999</v>
      </c>
      <c r="F19049">
        <v>5</v>
      </c>
    </row>
    <row r="19050" spans="2:6" x14ac:dyDescent="0.3">
      <c r="B19050" s="5">
        <v>44264</v>
      </c>
      <c r="C19050">
        <v>3</v>
      </c>
      <c r="D19050" t="str">
        <v>MidWest</v>
      </c>
      <c r="E19050">
        <v>450.44600000000003</v>
      </c>
      <c r="F19050">
        <v>1</v>
      </c>
    </row>
    <row r="19051" spans="2:6" x14ac:dyDescent="0.3">
      <c r="B19051" s="5">
        <v>44539</v>
      </c>
      <c r="C19051">
        <v>4</v>
      </c>
      <c r="D19051" t="str">
        <v>East</v>
      </c>
      <c r="E19051">
        <v>573.255</v>
      </c>
      <c r="F19051">
        <v>2</v>
      </c>
    </row>
    <row r="19052" spans="2:6" x14ac:dyDescent="0.3">
      <c r="B19052" s="5">
        <v>44260</v>
      </c>
      <c r="C19052">
        <v>1</v>
      </c>
      <c r="D19052" t="str">
        <v>East</v>
      </c>
      <c r="E19052">
        <v>152.04400000000001</v>
      </c>
      <c r="F19052">
        <v>5</v>
      </c>
    </row>
    <row r="19053" spans="2:6" x14ac:dyDescent="0.3">
      <c r="B19053" s="5">
        <v>44227</v>
      </c>
      <c r="C19053">
        <v>5</v>
      </c>
      <c r="D19053" t="str">
        <v>South</v>
      </c>
      <c r="E19053">
        <v>449.15699999999998</v>
      </c>
      <c r="F19053">
        <v>1</v>
      </c>
    </row>
    <row r="19054" spans="2:6" x14ac:dyDescent="0.3">
      <c r="B19054" s="5">
        <v>44555</v>
      </c>
      <c r="C19054">
        <v>1</v>
      </c>
      <c r="D19054" t="str">
        <v>MidWest</v>
      </c>
      <c r="E19054">
        <v>699.46699999999998</v>
      </c>
      <c r="F19054">
        <v>1</v>
      </c>
    </row>
    <row r="19055" spans="2:6" x14ac:dyDescent="0.3">
      <c r="B19055" s="5">
        <v>44026</v>
      </c>
      <c r="C19055">
        <v>1</v>
      </c>
      <c r="D19055" t="str">
        <v>East</v>
      </c>
      <c r="E19055">
        <v>242.18800000000002</v>
      </c>
      <c r="F19055">
        <v>5</v>
      </c>
    </row>
    <row r="19056" spans="2:6" x14ac:dyDescent="0.3">
      <c r="B19056" s="5">
        <v>44384</v>
      </c>
      <c r="C19056">
        <v>5</v>
      </c>
      <c r="D19056" t="str">
        <v>NorthWest</v>
      </c>
      <c r="E19056">
        <v>391.11799999999999</v>
      </c>
      <c r="F19056">
        <v>3</v>
      </c>
    </row>
    <row r="19057" spans="2:6" x14ac:dyDescent="0.3">
      <c r="B19057" s="5">
        <v>43943</v>
      </c>
      <c r="C19057">
        <v>4</v>
      </c>
      <c r="D19057" t="str">
        <v>SouthWest</v>
      </c>
      <c r="E19057">
        <v>137.93900000000002</v>
      </c>
      <c r="F19057">
        <v>6</v>
      </c>
    </row>
    <row r="19058" spans="2:6" x14ac:dyDescent="0.3">
      <c r="B19058" s="5">
        <v>44051</v>
      </c>
      <c r="C19058">
        <v>3</v>
      </c>
      <c r="D19058" t="str">
        <v>West</v>
      </c>
      <c r="E19058">
        <v>471.80200000000002</v>
      </c>
      <c r="F19058">
        <v>2</v>
      </c>
    </row>
    <row r="19059" spans="2:6" x14ac:dyDescent="0.3">
      <c r="B19059" s="5">
        <v>44334</v>
      </c>
      <c r="C19059">
        <v>3</v>
      </c>
      <c r="D19059" t="str">
        <v>NorthWest</v>
      </c>
      <c r="E19059">
        <v>487.375</v>
      </c>
      <c r="F19059">
        <v>5</v>
      </c>
    </row>
    <row r="19060" spans="2:6" x14ac:dyDescent="0.3">
      <c r="B19060" s="5">
        <v>44534</v>
      </c>
      <c r="C19060">
        <v>5</v>
      </c>
      <c r="D19060" t="str">
        <v>MidWest</v>
      </c>
      <c r="E19060">
        <v>537.38900000000001</v>
      </c>
      <c r="F19060">
        <v>5</v>
      </c>
    </row>
    <row r="19061" spans="2:6" x14ac:dyDescent="0.3">
      <c r="B19061" s="5">
        <v>44301</v>
      </c>
      <c r="C19061">
        <v>3</v>
      </c>
      <c r="D19061" t="str">
        <v>West</v>
      </c>
      <c r="E19061">
        <v>244.31300000000002</v>
      </c>
      <c r="F19061">
        <v>1</v>
      </c>
    </row>
    <row r="19062" spans="2:6" x14ac:dyDescent="0.3">
      <c r="B19062" s="5">
        <v>44175</v>
      </c>
      <c r="C19062">
        <v>4</v>
      </c>
      <c r="D19062" t="str">
        <v>NorthWest</v>
      </c>
      <c r="E19062">
        <v>612.39799999999991</v>
      </c>
      <c r="F19062">
        <v>1</v>
      </c>
    </row>
    <row r="19063" spans="2:6" x14ac:dyDescent="0.3">
      <c r="B19063" s="5">
        <v>44132</v>
      </c>
      <c r="C19063">
        <v>3</v>
      </c>
      <c r="D19063" t="str">
        <v>West</v>
      </c>
      <c r="E19063">
        <v>236.09099999999998</v>
      </c>
      <c r="F19063">
        <v>3</v>
      </c>
    </row>
    <row r="19064" spans="2:6" x14ac:dyDescent="0.3">
      <c r="B19064" s="5">
        <v>44169</v>
      </c>
      <c r="C19064">
        <v>3</v>
      </c>
      <c r="D19064" t="str">
        <v>South</v>
      </c>
      <c r="E19064">
        <v>374.04399999999998</v>
      </c>
      <c r="F19064">
        <v>5</v>
      </c>
    </row>
    <row r="19065" spans="2:6" x14ac:dyDescent="0.3">
      <c r="B19065" s="5">
        <v>44292</v>
      </c>
      <c r="C19065">
        <v>5</v>
      </c>
      <c r="D19065" t="str">
        <v>West</v>
      </c>
      <c r="E19065">
        <v>282.87900000000002</v>
      </c>
      <c r="F19065">
        <v>1</v>
      </c>
    </row>
    <row r="19066" spans="2:6" x14ac:dyDescent="0.3">
      <c r="B19066" s="5">
        <v>44305</v>
      </c>
      <c r="C19066">
        <v>1</v>
      </c>
      <c r="D19066" t="str">
        <v>SouthWest</v>
      </c>
      <c r="E19066">
        <v>328.46199999999999</v>
      </c>
      <c r="F19066">
        <v>6</v>
      </c>
    </row>
    <row r="19067" spans="2:6" x14ac:dyDescent="0.3">
      <c r="B19067" s="5">
        <v>44174</v>
      </c>
      <c r="C19067">
        <v>3</v>
      </c>
      <c r="D19067" t="str">
        <v>West</v>
      </c>
      <c r="E19067">
        <v>488.94899999999996</v>
      </c>
      <c r="F19067">
        <v>5</v>
      </c>
    </row>
    <row r="19068" spans="2:6" x14ac:dyDescent="0.3">
      <c r="B19068" s="5">
        <v>44439</v>
      </c>
      <c r="C19068">
        <v>3</v>
      </c>
      <c r="D19068" t="str">
        <v>SouthWest</v>
      </c>
      <c r="E19068">
        <v>330.42500000000001</v>
      </c>
      <c r="F19068">
        <v>7</v>
      </c>
    </row>
    <row r="19069" spans="2:6" x14ac:dyDescent="0.3">
      <c r="B19069" s="5">
        <v>43864</v>
      </c>
      <c r="C19069">
        <v>1</v>
      </c>
      <c r="D19069" t="str">
        <v>NorthWest</v>
      </c>
      <c r="E19069">
        <v>222.773</v>
      </c>
      <c r="F19069">
        <v>5</v>
      </c>
    </row>
    <row r="19070" spans="2:6" x14ac:dyDescent="0.3">
      <c r="B19070" s="5">
        <v>44428</v>
      </c>
      <c r="C19070">
        <v>3</v>
      </c>
      <c r="D19070" t="str">
        <v>West</v>
      </c>
      <c r="E19070">
        <v>420.86099999999999</v>
      </c>
      <c r="F19070">
        <v>4</v>
      </c>
    </row>
    <row r="19071" spans="2:6" x14ac:dyDescent="0.3">
      <c r="B19071" s="5">
        <v>43896</v>
      </c>
      <c r="C19071">
        <v>3</v>
      </c>
      <c r="D19071" t="str">
        <v>West</v>
      </c>
      <c r="E19071">
        <v>126.54900000000001</v>
      </c>
      <c r="F19071">
        <v>4</v>
      </c>
    </row>
    <row r="19072" spans="2:6" x14ac:dyDescent="0.3">
      <c r="B19072" s="5">
        <v>44384</v>
      </c>
      <c r="C19072">
        <v>1</v>
      </c>
      <c r="D19072" t="str">
        <v>MidWest</v>
      </c>
      <c r="E19072">
        <v>435.73900000000003</v>
      </c>
      <c r="F19072">
        <v>2</v>
      </c>
    </row>
    <row r="19073" spans="2:6" x14ac:dyDescent="0.3">
      <c r="B19073" s="5">
        <v>44252</v>
      </c>
      <c r="C19073">
        <v>5</v>
      </c>
      <c r="D19073" t="str">
        <v>West</v>
      </c>
      <c r="E19073">
        <v>455.81899999999996</v>
      </c>
      <c r="F19073">
        <v>5</v>
      </c>
    </row>
    <row r="19074" spans="2:6" x14ac:dyDescent="0.3">
      <c r="B19074" s="5">
        <v>44534</v>
      </c>
      <c r="C19074">
        <v>2</v>
      </c>
      <c r="D19074" t="str">
        <v>East</v>
      </c>
      <c r="E19074">
        <v>395.50599999999997</v>
      </c>
      <c r="F19074">
        <v>5</v>
      </c>
    </row>
    <row r="19075" spans="2:6" x14ac:dyDescent="0.3">
      <c r="B19075" s="5">
        <v>44023</v>
      </c>
      <c r="C19075">
        <v>3</v>
      </c>
      <c r="D19075" t="str">
        <v>NorthWest</v>
      </c>
      <c r="E19075">
        <v>230.04299999999998</v>
      </c>
      <c r="F19075">
        <v>5</v>
      </c>
    </row>
    <row r="19076" spans="2:6" x14ac:dyDescent="0.3">
      <c r="B19076" s="5">
        <v>44141</v>
      </c>
      <c r="C19076">
        <v>4</v>
      </c>
      <c r="D19076" t="str">
        <v>MidWest</v>
      </c>
      <c r="E19076">
        <v>400.00900000000001</v>
      </c>
      <c r="F19076">
        <v>2</v>
      </c>
    </row>
    <row r="19077" spans="2:6" x14ac:dyDescent="0.3">
      <c r="B19077" s="5">
        <v>43952</v>
      </c>
      <c r="C19077">
        <v>4</v>
      </c>
      <c r="D19077" t="str">
        <v>West</v>
      </c>
      <c r="E19077">
        <v>468.55799999999999</v>
      </c>
      <c r="F19077">
        <v>5</v>
      </c>
    </row>
    <row r="19078" spans="2:6" x14ac:dyDescent="0.3">
      <c r="B19078" s="5">
        <v>44405</v>
      </c>
      <c r="C19078">
        <v>3</v>
      </c>
      <c r="D19078" t="str">
        <v>South</v>
      </c>
      <c r="E19078">
        <v>406.767</v>
      </c>
      <c r="F19078">
        <v>6</v>
      </c>
    </row>
    <row r="19079" spans="2:6" x14ac:dyDescent="0.3">
      <c r="B19079" s="5">
        <v>44512</v>
      </c>
      <c r="C19079">
        <v>3</v>
      </c>
      <c r="D19079" t="str">
        <v>West</v>
      </c>
      <c r="E19079">
        <v>441.71699999999998</v>
      </c>
      <c r="F19079">
        <v>7</v>
      </c>
    </row>
    <row r="19080" spans="2:6" x14ac:dyDescent="0.3">
      <c r="B19080" s="5">
        <v>44418</v>
      </c>
      <c r="C19080">
        <v>1</v>
      </c>
      <c r="D19080" t="str">
        <v>MidWest</v>
      </c>
      <c r="E19080">
        <v>258.21500000000003</v>
      </c>
      <c r="F19080">
        <v>1</v>
      </c>
    </row>
    <row r="19081" spans="2:6" x14ac:dyDescent="0.3">
      <c r="B19081" s="5">
        <v>43925</v>
      </c>
      <c r="C19081">
        <v>4</v>
      </c>
      <c r="D19081" t="str">
        <v>NorthWest</v>
      </c>
      <c r="E19081">
        <v>394.673</v>
      </c>
      <c r="F19081">
        <v>4</v>
      </c>
    </row>
    <row r="19082" spans="2:6" x14ac:dyDescent="0.3">
      <c r="B19082" s="5">
        <v>43997</v>
      </c>
      <c r="C19082">
        <v>1</v>
      </c>
      <c r="D19082" t="str">
        <v>NorthWest</v>
      </c>
      <c r="E19082">
        <v>229.83</v>
      </c>
      <c r="F19082">
        <v>6</v>
      </c>
    </row>
    <row r="19083" spans="2:6" x14ac:dyDescent="0.3">
      <c r="B19083" s="5">
        <v>44049</v>
      </c>
      <c r="C19083">
        <v>3</v>
      </c>
      <c r="D19083" t="str">
        <v>NorthWest</v>
      </c>
      <c r="E19083">
        <v>442.74399999999997</v>
      </c>
      <c r="F19083">
        <v>5</v>
      </c>
    </row>
    <row r="19084" spans="2:6" x14ac:dyDescent="0.3">
      <c r="B19084" s="5">
        <v>44400</v>
      </c>
      <c r="C19084">
        <v>5</v>
      </c>
      <c r="D19084" t="str">
        <v>West</v>
      </c>
      <c r="E19084">
        <v>406.85500000000002</v>
      </c>
      <c r="F19084">
        <v>6</v>
      </c>
    </row>
    <row r="19085" spans="2:6" x14ac:dyDescent="0.3">
      <c r="B19085" s="5">
        <v>44038</v>
      </c>
      <c r="C19085">
        <v>3</v>
      </c>
      <c r="D19085" t="str">
        <v>MidWest</v>
      </c>
      <c r="E19085">
        <v>145.458</v>
      </c>
      <c r="F19085">
        <v>1</v>
      </c>
    </row>
    <row r="19086" spans="2:6" x14ac:dyDescent="0.3">
      <c r="B19086" s="5">
        <v>43989</v>
      </c>
      <c r="C19086">
        <v>3</v>
      </c>
      <c r="D19086" t="str">
        <v>MidWest</v>
      </c>
      <c r="E19086">
        <v>476.77600000000001</v>
      </c>
      <c r="F19086">
        <v>7</v>
      </c>
    </row>
    <row r="19087" spans="2:6" x14ac:dyDescent="0.3">
      <c r="B19087" s="5">
        <v>44111</v>
      </c>
      <c r="C19087">
        <v>1</v>
      </c>
      <c r="D19087" t="str">
        <v>NorthWest</v>
      </c>
      <c r="E19087">
        <v>250.96599999999998</v>
      </c>
      <c r="F19087">
        <v>1</v>
      </c>
    </row>
    <row r="19088" spans="2:6" x14ac:dyDescent="0.3">
      <c r="B19088" s="5">
        <v>44348</v>
      </c>
      <c r="C19088">
        <v>3</v>
      </c>
      <c r="D19088" t="str">
        <v>NorthWest</v>
      </c>
      <c r="E19088">
        <v>331.33199999999999</v>
      </c>
      <c r="F19088">
        <v>6</v>
      </c>
    </row>
    <row r="19089" spans="2:6" x14ac:dyDescent="0.3">
      <c r="B19089" s="5">
        <v>43947</v>
      </c>
      <c r="C19089">
        <v>4</v>
      </c>
      <c r="D19089" t="str">
        <v>East</v>
      </c>
      <c r="E19089">
        <v>214.55100000000002</v>
      </c>
      <c r="F19089">
        <v>7</v>
      </c>
    </row>
    <row r="19090" spans="2:6" x14ac:dyDescent="0.3">
      <c r="B19090" s="5">
        <v>44051</v>
      </c>
      <c r="C19090">
        <v>3</v>
      </c>
      <c r="D19090" t="str">
        <v>NorthWest</v>
      </c>
      <c r="E19090">
        <v>482.44799999999998</v>
      </c>
      <c r="F19090">
        <v>4</v>
      </c>
    </row>
    <row r="19091" spans="2:6" x14ac:dyDescent="0.3">
      <c r="B19091" s="5">
        <v>44352</v>
      </c>
      <c r="C19091">
        <v>3</v>
      </c>
      <c r="D19091" t="str">
        <v>MidWest</v>
      </c>
      <c r="E19091">
        <v>483.62200000000001</v>
      </c>
      <c r="F19091">
        <v>1</v>
      </c>
    </row>
    <row r="19092" spans="2:6" x14ac:dyDescent="0.3">
      <c r="B19092" s="5">
        <v>44339</v>
      </c>
      <c r="C19092">
        <v>5</v>
      </c>
      <c r="D19092" t="str">
        <v>East</v>
      </c>
      <c r="E19092">
        <v>192.37700000000001</v>
      </c>
      <c r="F19092">
        <v>5</v>
      </c>
    </row>
    <row r="19093" spans="2:6" x14ac:dyDescent="0.3">
      <c r="B19093" s="5">
        <v>44144</v>
      </c>
      <c r="C19093">
        <v>1</v>
      </c>
      <c r="D19093" t="str">
        <v>MidWest</v>
      </c>
      <c r="E19093">
        <v>154.49299999999999</v>
      </c>
      <c r="F19093">
        <v>1</v>
      </c>
    </row>
    <row r="19094" spans="2:6" x14ac:dyDescent="0.3">
      <c r="B19094" s="5">
        <v>44259</v>
      </c>
      <c r="C19094">
        <v>4</v>
      </c>
      <c r="D19094" t="str">
        <v>SouthWest</v>
      </c>
      <c r="E19094">
        <v>283.25700000000001</v>
      </c>
      <c r="F19094">
        <v>1</v>
      </c>
    </row>
    <row r="19095" spans="2:6" x14ac:dyDescent="0.3">
      <c r="B19095" s="5">
        <v>44550</v>
      </c>
      <c r="C19095">
        <v>1</v>
      </c>
      <c r="D19095" t="str">
        <v>West</v>
      </c>
      <c r="E19095">
        <v>736.41099999999994</v>
      </c>
      <c r="F19095">
        <v>7</v>
      </c>
    </row>
    <row r="19096" spans="2:6" x14ac:dyDescent="0.3">
      <c r="B19096" s="5">
        <v>43962</v>
      </c>
      <c r="C19096">
        <v>3</v>
      </c>
      <c r="D19096" t="str">
        <v>South</v>
      </c>
      <c r="E19096">
        <v>478.834</v>
      </c>
      <c r="F19096">
        <v>7</v>
      </c>
    </row>
    <row r="19097" spans="2:6" x14ac:dyDescent="0.3">
      <c r="B19097" s="5">
        <v>44426</v>
      </c>
      <c r="C19097">
        <v>4</v>
      </c>
      <c r="D19097" t="str">
        <v>East</v>
      </c>
      <c r="E19097">
        <v>365.43</v>
      </c>
      <c r="F19097">
        <v>1</v>
      </c>
    </row>
    <row r="19098" spans="2:6" x14ac:dyDescent="0.3">
      <c r="B19098" s="5">
        <v>44136</v>
      </c>
      <c r="C19098">
        <v>2</v>
      </c>
      <c r="D19098" t="str">
        <v>West</v>
      </c>
      <c r="E19098">
        <v>281.43099999999998</v>
      </c>
      <c r="F19098">
        <v>2</v>
      </c>
    </row>
    <row r="19099" spans="2:6" x14ac:dyDescent="0.3">
      <c r="B19099" s="5">
        <v>43847</v>
      </c>
      <c r="C19099">
        <v>1</v>
      </c>
      <c r="D19099" t="str">
        <v>NorthWest</v>
      </c>
      <c r="E19099">
        <v>253.965</v>
      </c>
      <c r="F19099">
        <v>3</v>
      </c>
    </row>
    <row r="19100" spans="2:6" x14ac:dyDescent="0.3">
      <c r="B19100" s="5">
        <v>44145</v>
      </c>
      <c r="C19100">
        <v>3</v>
      </c>
      <c r="D19100" t="str">
        <v>West</v>
      </c>
      <c r="E19100">
        <v>312.45</v>
      </c>
      <c r="F19100">
        <v>1</v>
      </c>
    </row>
    <row r="19101" spans="2:6" x14ac:dyDescent="0.3">
      <c r="B19101" s="5">
        <v>44502</v>
      </c>
      <c r="C19101">
        <v>2</v>
      </c>
      <c r="D19101" t="str">
        <v>NorthWest</v>
      </c>
      <c r="E19101">
        <v>245.738</v>
      </c>
      <c r="F19101">
        <v>1</v>
      </c>
    </row>
    <row r="19102" spans="2:6" x14ac:dyDescent="0.3">
      <c r="B19102" s="5">
        <v>43979</v>
      </c>
      <c r="C19102">
        <v>3</v>
      </c>
      <c r="D19102" t="str">
        <v>South</v>
      </c>
      <c r="E19102">
        <v>140.642</v>
      </c>
      <c r="F19102">
        <v>2</v>
      </c>
    </row>
    <row r="19103" spans="2:6" x14ac:dyDescent="0.3">
      <c r="B19103" s="5">
        <v>43904</v>
      </c>
      <c r="C19103">
        <v>5</v>
      </c>
      <c r="D19103" t="str">
        <v>West</v>
      </c>
      <c r="E19103">
        <v>288.56200000000001</v>
      </c>
      <c r="F19103">
        <v>4</v>
      </c>
    </row>
    <row r="19104" spans="2:6" x14ac:dyDescent="0.3">
      <c r="B19104" s="5">
        <v>44403</v>
      </c>
      <c r="C19104">
        <v>5</v>
      </c>
      <c r="D19104" t="str">
        <v>NorthWest</v>
      </c>
      <c r="E19104">
        <v>171.042</v>
      </c>
      <c r="F19104">
        <v>7</v>
      </c>
    </row>
    <row r="19105" spans="2:6" x14ac:dyDescent="0.3">
      <c r="B19105" s="5">
        <v>43848</v>
      </c>
      <c r="C19105">
        <v>4</v>
      </c>
      <c r="D19105" t="str">
        <v>East</v>
      </c>
      <c r="E19105">
        <v>169.62700000000001</v>
      </c>
      <c r="F19105">
        <v>2</v>
      </c>
    </row>
    <row r="19106" spans="2:6" x14ac:dyDescent="0.3">
      <c r="B19106" s="5">
        <v>43984</v>
      </c>
      <c r="C19106">
        <v>3</v>
      </c>
      <c r="D19106" t="str">
        <v>SouthWest</v>
      </c>
      <c r="E19106">
        <v>376.45699999999999</v>
      </c>
      <c r="F19106">
        <v>1</v>
      </c>
    </row>
    <row r="19107" spans="2:6" x14ac:dyDescent="0.3">
      <c r="B19107" s="5">
        <v>44273</v>
      </c>
      <c r="C19107">
        <v>2</v>
      </c>
      <c r="D19107" t="str">
        <v>South</v>
      </c>
      <c r="E19107">
        <v>176.33599999999998</v>
      </c>
      <c r="F19107">
        <v>5</v>
      </c>
    </row>
    <row r="19108" spans="2:6" x14ac:dyDescent="0.3">
      <c r="B19108" s="5">
        <v>43989</v>
      </c>
      <c r="C19108">
        <v>1</v>
      </c>
      <c r="D19108" t="str">
        <v>West</v>
      </c>
      <c r="E19108">
        <v>463.96699999999998</v>
      </c>
      <c r="F19108">
        <v>7</v>
      </c>
    </row>
    <row r="19109" spans="2:6" x14ac:dyDescent="0.3">
      <c r="B19109" s="5">
        <v>44236</v>
      </c>
      <c r="C19109">
        <v>5</v>
      </c>
      <c r="D19109" t="str">
        <v>West</v>
      </c>
      <c r="E19109">
        <v>152.6</v>
      </c>
      <c r="F19109">
        <v>5</v>
      </c>
    </row>
    <row r="19110" spans="2:6" x14ac:dyDescent="0.3">
      <c r="B19110" s="5">
        <v>44040</v>
      </c>
      <c r="C19110">
        <v>1</v>
      </c>
      <c r="D19110" t="str">
        <v>SouthWest</v>
      </c>
      <c r="E19110">
        <v>494.17099999999999</v>
      </c>
      <c r="F19110">
        <v>1</v>
      </c>
    </row>
    <row r="19111" spans="2:6" x14ac:dyDescent="0.3">
      <c r="B19111" s="5">
        <v>44077</v>
      </c>
      <c r="C19111">
        <v>1</v>
      </c>
      <c r="D19111" t="str">
        <v>SouthWest</v>
      </c>
      <c r="E19111">
        <v>398.935</v>
      </c>
      <c r="F19111">
        <v>4</v>
      </c>
    </row>
    <row r="19112" spans="2:6" x14ac:dyDescent="0.3">
      <c r="B19112" s="5">
        <v>44301</v>
      </c>
      <c r="C19112">
        <v>4</v>
      </c>
      <c r="D19112" t="str">
        <v>East</v>
      </c>
      <c r="E19112">
        <v>449.20600000000002</v>
      </c>
      <c r="F19112">
        <v>5</v>
      </c>
    </row>
    <row r="19113" spans="2:6" x14ac:dyDescent="0.3">
      <c r="B19113" s="5">
        <v>44212</v>
      </c>
      <c r="C19113">
        <v>4</v>
      </c>
      <c r="D19113" t="str">
        <v>West</v>
      </c>
      <c r="E19113">
        <v>443.03399999999999</v>
      </c>
      <c r="F19113">
        <v>6</v>
      </c>
    </row>
    <row r="19114" spans="2:6" x14ac:dyDescent="0.3">
      <c r="B19114" s="5">
        <v>44140</v>
      </c>
      <c r="C19114">
        <v>1</v>
      </c>
      <c r="D19114" t="str">
        <v>East</v>
      </c>
      <c r="E19114">
        <v>278.64499999999998</v>
      </c>
      <c r="F19114">
        <v>1</v>
      </c>
    </row>
    <row r="19115" spans="2:6" x14ac:dyDescent="0.3">
      <c r="B19115" s="5">
        <v>44195</v>
      </c>
      <c r="C19115">
        <v>3</v>
      </c>
      <c r="D19115" t="str">
        <v>East</v>
      </c>
      <c r="E19115">
        <v>810.02499999999998</v>
      </c>
      <c r="F19115">
        <v>1</v>
      </c>
    </row>
    <row r="19116" spans="2:6" x14ac:dyDescent="0.3">
      <c r="B19116" s="5">
        <v>44295</v>
      </c>
      <c r="C19116">
        <v>1</v>
      </c>
      <c r="D19116" t="str">
        <v>West</v>
      </c>
      <c r="E19116">
        <v>123.035</v>
      </c>
      <c r="F19116">
        <v>1</v>
      </c>
    </row>
    <row r="19117" spans="2:6" x14ac:dyDescent="0.3">
      <c r="B19117" s="5">
        <v>44172</v>
      </c>
      <c r="C19117">
        <v>3</v>
      </c>
      <c r="D19117" t="str">
        <v>NorthWest</v>
      </c>
      <c r="E19117">
        <v>105.324</v>
      </c>
      <c r="F19117">
        <v>7</v>
      </c>
    </row>
    <row r="19118" spans="2:6" x14ac:dyDescent="0.3">
      <c r="B19118" s="5">
        <v>44401</v>
      </c>
      <c r="C19118">
        <v>5</v>
      </c>
      <c r="D19118" t="str">
        <v>MidWest</v>
      </c>
      <c r="E19118">
        <v>361.78899999999999</v>
      </c>
      <c r="F19118">
        <v>5</v>
      </c>
    </row>
    <row r="19119" spans="2:6" x14ac:dyDescent="0.3">
      <c r="B19119" s="5">
        <v>43861</v>
      </c>
      <c r="C19119">
        <v>1</v>
      </c>
      <c r="D19119" t="str">
        <v>West</v>
      </c>
      <c r="E19119">
        <v>129.06400000000002</v>
      </c>
      <c r="F19119">
        <v>7</v>
      </c>
    </row>
    <row r="19120" spans="2:6" x14ac:dyDescent="0.3">
      <c r="B19120" s="5">
        <v>44294</v>
      </c>
      <c r="C19120">
        <v>4</v>
      </c>
      <c r="D19120" t="str">
        <v>SouthWest</v>
      </c>
      <c r="E19120">
        <v>272.66300000000001</v>
      </c>
      <c r="F19120">
        <v>1</v>
      </c>
    </row>
    <row r="19121" spans="2:6" x14ac:dyDescent="0.3">
      <c r="B19121" s="5">
        <v>44262</v>
      </c>
      <c r="C19121">
        <v>3</v>
      </c>
      <c r="D19121" t="str">
        <v>MidWest</v>
      </c>
      <c r="E19121">
        <v>104.06700000000001</v>
      </c>
      <c r="F19121">
        <v>6</v>
      </c>
    </row>
    <row r="19122" spans="2:6" x14ac:dyDescent="0.3">
      <c r="B19122" s="5">
        <v>44412</v>
      </c>
      <c r="C19122">
        <v>4</v>
      </c>
      <c r="D19122" t="str">
        <v>East</v>
      </c>
      <c r="E19122">
        <v>338.99599999999998</v>
      </c>
      <c r="F19122">
        <v>7</v>
      </c>
    </row>
    <row r="19123" spans="2:6" x14ac:dyDescent="0.3">
      <c r="B19123" s="5">
        <v>44453</v>
      </c>
      <c r="C19123">
        <v>5</v>
      </c>
      <c r="D19123" t="str">
        <v>SouthWest</v>
      </c>
      <c r="E19123">
        <v>244.61700000000002</v>
      </c>
      <c r="F19123">
        <v>3</v>
      </c>
    </row>
    <row r="19124" spans="2:6" x14ac:dyDescent="0.3">
      <c r="B19124" s="5">
        <v>43982</v>
      </c>
      <c r="C19124">
        <v>4</v>
      </c>
      <c r="D19124" t="str">
        <v>West</v>
      </c>
      <c r="E19124">
        <v>474.18299999999999</v>
      </c>
      <c r="F19124">
        <v>4</v>
      </c>
    </row>
    <row r="19125" spans="2:6" x14ac:dyDescent="0.3">
      <c r="B19125" s="5">
        <v>44456</v>
      </c>
      <c r="C19125">
        <v>1</v>
      </c>
      <c r="D19125" t="str">
        <v>East</v>
      </c>
      <c r="E19125">
        <v>137.67099999999999</v>
      </c>
      <c r="F19125">
        <v>1</v>
      </c>
    </row>
    <row r="19126" spans="2:6" x14ac:dyDescent="0.3">
      <c r="B19126" s="5">
        <v>44092</v>
      </c>
      <c r="C19126">
        <v>2</v>
      </c>
      <c r="D19126" t="str">
        <v>East</v>
      </c>
      <c r="E19126">
        <v>447.346</v>
      </c>
      <c r="F19126">
        <v>1</v>
      </c>
    </row>
    <row r="19127" spans="2:6" x14ac:dyDescent="0.3">
      <c r="B19127" s="5">
        <v>44419</v>
      </c>
      <c r="C19127">
        <v>3</v>
      </c>
      <c r="D19127" t="str">
        <v>MidWest</v>
      </c>
      <c r="E19127">
        <v>454.91800000000001</v>
      </c>
      <c r="F19127">
        <v>1</v>
      </c>
    </row>
    <row r="19128" spans="2:6" x14ac:dyDescent="0.3">
      <c r="B19128" s="5">
        <v>44124</v>
      </c>
      <c r="C19128">
        <v>4</v>
      </c>
      <c r="D19128" t="str">
        <v>MidWest</v>
      </c>
      <c r="E19128">
        <v>214.02800000000002</v>
      </c>
      <c r="F19128">
        <v>1</v>
      </c>
    </row>
    <row r="19129" spans="2:6" x14ac:dyDescent="0.3">
      <c r="B19129" s="5">
        <v>43989</v>
      </c>
      <c r="C19129">
        <v>1</v>
      </c>
      <c r="D19129" t="str">
        <v>West</v>
      </c>
      <c r="E19129">
        <v>350.024</v>
      </c>
      <c r="F19129">
        <v>1</v>
      </c>
    </row>
    <row r="19130" spans="2:6" x14ac:dyDescent="0.3">
      <c r="B19130" s="5">
        <v>43937</v>
      </c>
      <c r="C19130">
        <v>3</v>
      </c>
      <c r="D19130" t="str">
        <v>NorthWest</v>
      </c>
      <c r="E19130">
        <v>246.80100000000002</v>
      </c>
      <c r="F19130">
        <v>6</v>
      </c>
    </row>
    <row r="19131" spans="2:6" x14ac:dyDescent="0.3">
      <c r="B19131" s="5">
        <v>44032</v>
      </c>
      <c r="C19131">
        <v>1</v>
      </c>
      <c r="D19131" t="str">
        <v>SouthWest</v>
      </c>
      <c r="E19131">
        <v>174.62200000000001</v>
      </c>
      <c r="F19131">
        <v>5</v>
      </c>
    </row>
    <row r="19132" spans="2:6" x14ac:dyDescent="0.3">
      <c r="B19132" s="5">
        <v>44489</v>
      </c>
      <c r="C19132">
        <v>5</v>
      </c>
      <c r="D19132" t="str">
        <v>NorthWest</v>
      </c>
      <c r="E19132">
        <v>142.03</v>
      </c>
      <c r="F19132">
        <v>1</v>
      </c>
    </row>
    <row r="19133" spans="2:6" x14ac:dyDescent="0.3">
      <c r="B19133" s="5">
        <v>44558</v>
      </c>
      <c r="C19133">
        <v>3</v>
      </c>
      <c r="D19133" t="str">
        <v>SouthWest</v>
      </c>
      <c r="E19133">
        <v>321.91500000000002</v>
      </c>
      <c r="F19133">
        <v>1</v>
      </c>
    </row>
    <row r="19134" spans="2:6" x14ac:dyDescent="0.3">
      <c r="B19134" s="5">
        <v>44099</v>
      </c>
      <c r="C19134">
        <v>5</v>
      </c>
      <c r="D19134" t="str">
        <v>South</v>
      </c>
      <c r="E19134">
        <v>277.10300000000001</v>
      </c>
      <c r="F19134">
        <v>5</v>
      </c>
    </row>
    <row r="19135" spans="2:6" x14ac:dyDescent="0.3">
      <c r="B19135" s="5">
        <v>44396</v>
      </c>
      <c r="C19135">
        <v>4</v>
      </c>
      <c r="D19135" t="str">
        <v>MidWest</v>
      </c>
      <c r="E19135">
        <v>443.53300000000002</v>
      </c>
      <c r="F19135">
        <v>5</v>
      </c>
    </row>
    <row r="19136" spans="2:6" x14ac:dyDescent="0.3">
      <c r="B19136" s="5">
        <v>44145</v>
      </c>
      <c r="C19136">
        <v>3</v>
      </c>
      <c r="D19136" t="str">
        <v>SouthWest</v>
      </c>
      <c r="E19136">
        <v>229.179</v>
      </c>
      <c r="F19136">
        <v>4</v>
      </c>
    </row>
    <row r="19137" spans="2:6" x14ac:dyDescent="0.3">
      <c r="B19137" s="5">
        <v>43843</v>
      </c>
      <c r="C19137">
        <v>4</v>
      </c>
      <c r="D19137" t="str">
        <v>NorthWest</v>
      </c>
      <c r="E19137">
        <v>113.50399999999999</v>
      </c>
      <c r="F19137">
        <v>3</v>
      </c>
    </row>
    <row r="19138" spans="2:6" x14ac:dyDescent="0.3">
      <c r="B19138" s="5">
        <v>44006</v>
      </c>
      <c r="C19138">
        <v>1</v>
      </c>
      <c r="D19138" t="str">
        <v>NorthWest</v>
      </c>
      <c r="E19138">
        <v>486.02100000000002</v>
      </c>
      <c r="F19138">
        <v>4</v>
      </c>
    </row>
    <row r="19139" spans="2:6" x14ac:dyDescent="0.3">
      <c r="B19139" s="5">
        <v>43861</v>
      </c>
      <c r="C19139">
        <v>5</v>
      </c>
      <c r="D19139" t="str">
        <v>NorthWest</v>
      </c>
      <c r="E19139">
        <v>285.05</v>
      </c>
      <c r="F19139">
        <v>2</v>
      </c>
    </row>
    <row r="19140" spans="2:6" x14ac:dyDescent="0.3">
      <c r="B19140" s="5">
        <v>44040</v>
      </c>
      <c r="C19140">
        <v>3</v>
      </c>
      <c r="D19140" t="str">
        <v>East</v>
      </c>
      <c r="E19140">
        <v>407.80500000000001</v>
      </c>
      <c r="F19140">
        <v>1</v>
      </c>
    </row>
    <row r="19141" spans="2:6" x14ac:dyDescent="0.3">
      <c r="B19141" s="5">
        <v>44104</v>
      </c>
      <c r="C19141">
        <v>5</v>
      </c>
      <c r="D19141" t="str">
        <v>South</v>
      </c>
      <c r="E19141">
        <v>389.33100000000002</v>
      </c>
      <c r="F19141">
        <v>1</v>
      </c>
    </row>
    <row r="19142" spans="2:6" x14ac:dyDescent="0.3">
      <c r="B19142" s="5">
        <v>44305</v>
      </c>
      <c r="C19142">
        <v>1</v>
      </c>
      <c r="D19142" t="str">
        <v>MidWest</v>
      </c>
      <c r="E19142">
        <v>172.392</v>
      </c>
      <c r="F19142">
        <v>5</v>
      </c>
    </row>
    <row r="19143" spans="2:6" x14ac:dyDescent="0.3">
      <c r="B19143" s="5">
        <v>44289</v>
      </c>
      <c r="C19143">
        <v>1</v>
      </c>
      <c r="D19143" t="str">
        <v>South</v>
      </c>
      <c r="E19143">
        <v>160.917</v>
      </c>
      <c r="F19143">
        <v>2</v>
      </c>
    </row>
    <row r="19144" spans="2:6" x14ac:dyDescent="0.3">
      <c r="B19144" s="5">
        <v>44150</v>
      </c>
      <c r="C19144">
        <v>3</v>
      </c>
      <c r="D19144" t="str">
        <v>SouthWest</v>
      </c>
      <c r="E19144">
        <v>487.55600000000004</v>
      </c>
      <c r="F19144">
        <v>4</v>
      </c>
    </row>
    <row r="19145" spans="2:6" x14ac:dyDescent="0.3">
      <c r="B19145" s="5">
        <v>44330</v>
      </c>
      <c r="C19145">
        <v>5</v>
      </c>
      <c r="D19145" t="str">
        <v>East</v>
      </c>
      <c r="E19145">
        <v>331.39800000000002</v>
      </c>
      <c r="F19145">
        <v>6</v>
      </c>
    </row>
    <row r="19146" spans="2:6" x14ac:dyDescent="0.3">
      <c r="B19146" s="5">
        <v>44027</v>
      </c>
      <c r="C19146">
        <v>3</v>
      </c>
      <c r="D19146" t="str">
        <v>MidWest</v>
      </c>
      <c r="E19146">
        <v>411.851</v>
      </c>
      <c r="F19146">
        <v>5</v>
      </c>
    </row>
    <row r="19147" spans="2:6" x14ac:dyDescent="0.3">
      <c r="B19147" s="5">
        <v>43933</v>
      </c>
      <c r="C19147">
        <v>1</v>
      </c>
      <c r="D19147" t="str">
        <v>East</v>
      </c>
      <c r="E19147">
        <v>339.20500000000004</v>
      </c>
      <c r="F19147">
        <v>4</v>
      </c>
    </row>
    <row r="19148" spans="2:6" x14ac:dyDescent="0.3">
      <c r="B19148" s="5">
        <v>44463</v>
      </c>
      <c r="C19148">
        <v>4</v>
      </c>
      <c r="D19148" t="str">
        <v>MidWest</v>
      </c>
      <c r="E19148">
        <v>260.33800000000002</v>
      </c>
      <c r="F19148">
        <v>1</v>
      </c>
    </row>
    <row r="19149" spans="2:6" x14ac:dyDescent="0.3">
      <c r="B19149" s="5">
        <v>44125</v>
      </c>
      <c r="C19149">
        <v>4</v>
      </c>
      <c r="D19149" t="str">
        <v>West</v>
      </c>
      <c r="E19149">
        <v>400.81900000000002</v>
      </c>
      <c r="F19149">
        <v>4</v>
      </c>
    </row>
    <row r="19150" spans="2:6" x14ac:dyDescent="0.3">
      <c r="B19150" s="5">
        <v>44020</v>
      </c>
      <c r="C19150">
        <v>3</v>
      </c>
      <c r="D19150" t="str">
        <v>NorthWest</v>
      </c>
      <c r="E19150">
        <v>463.15200000000004</v>
      </c>
      <c r="F19150">
        <v>1</v>
      </c>
    </row>
    <row r="19151" spans="2:6" x14ac:dyDescent="0.3">
      <c r="B19151" s="5">
        <v>44237</v>
      </c>
      <c r="C19151">
        <v>5</v>
      </c>
      <c r="D19151" t="str">
        <v>West</v>
      </c>
      <c r="E19151">
        <v>137.19999999999999</v>
      </c>
      <c r="F19151">
        <v>5</v>
      </c>
    </row>
    <row r="19152" spans="2:6" x14ac:dyDescent="0.3">
      <c r="B19152" s="5">
        <v>44459</v>
      </c>
      <c r="C19152">
        <v>1</v>
      </c>
      <c r="D19152" t="str">
        <v>East</v>
      </c>
      <c r="E19152">
        <v>305.93099999999998</v>
      </c>
      <c r="F19152">
        <v>5</v>
      </c>
    </row>
    <row r="19153" spans="2:6" x14ac:dyDescent="0.3">
      <c r="B19153" s="5">
        <v>44510</v>
      </c>
      <c r="C19153">
        <v>4</v>
      </c>
      <c r="D19153" t="str">
        <v>NorthWest</v>
      </c>
      <c r="E19153">
        <v>282.13499999999999</v>
      </c>
      <c r="F19153">
        <v>1</v>
      </c>
    </row>
    <row r="19154" spans="2:6" x14ac:dyDescent="0.3">
      <c r="B19154" s="5">
        <v>44495</v>
      </c>
      <c r="C19154">
        <v>1</v>
      </c>
      <c r="D19154" t="str">
        <v>NorthWest</v>
      </c>
      <c r="E19154">
        <v>356.11900000000003</v>
      </c>
      <c r="F19154">
        <v>5</v>
      </c>
    </row>
    <row r="19155" spans="2:6" x14ac:dyDescent="0.3">
      <c r="B19155" s="5">
        <v>44113</v>
      </c>
      <c r="C19155">
        <v>1</v>
      </c>
      <c r="D19155" t="str">
        <v>MidWest</v>
      </c>
      <c r="E19155">
        <v>123.76500000000001</v>
      </c>
      <c r="F19155">
        <v>1</v>
      </c>
    </row>
    <row r="19156" spans="2:6" x14ac:dyDescent="0.3">
      <c r="B19156" s="5">
        <v>44225</v>
      </c>
      <c r="C19156">
        <v>3</v>
      </c>
      <c r="D19156" t="str">
        <v>East</v>
      </c>
      <c r="E19156">
        <v>200.483</v>
      </c>
      <c r="F19156">
        <v>4</v>
      </c>
    </row>
    <row r="19157" spans="2:6" x14ac:dyDescent="0.3">
      <c r="B19157" s="5">
        <v>44467</v>
      </c>
      <c r="C19157">
        <v>2</v>
      </c>
      <c r="D19157" t="str">
        <v>NorthWest</v>
      </c>
      <c r="E19157">
        <v>394.05</v>
      </c>
      <c r="F19157">
        <v>5</v>
      </c>
    </row>
    <row r="19158" spans="2:6" x14ac:dyDescent="0.3">
      <c r="B19158" s="5">
        <v>44350</v>
      </c>
      <c r="C19158">
        <v>4</v>
      </c>
      <c r="D19158" t="str">
        <v>West</v>
      </c>
      <c r="E19158">
        <v>172.983</v>
      </c>
      <c r="F19158">
        <v>5</v>
      </c>
    </row>
    <row r="19159" spans="2:6" x14ac:dyDescent="0.3">
      <c r="B19159" s="5">
        <v>44500</v>
      </c>
      <c r="C19159">
        <v>3</v>
      </c>
      <c r="D19159" t="str">
        <v>NorthWest</v>
      </c>
      <c r="E19159">
        <v>320.55500000000001</v>
      </c>
      <c r="F19159">
        <v>2</v>
      </c>
    </row>
    <row r="19160" spans="2:6" x14ac:dyDescent="0.3">
      <c r="B19160" s="5">
        <v>44179</v>
      </c>
      <c r="C19160">
        <v>1</v>
      </c>
      <c r="D19160" t="str">
        <v>NorthWest</v>
      </c>
      <c r="E19160">
        <v>153.70499999999998</v>
      </c>
      <c r="F19160">
        <v>2</v>
      </c>
    </row>
    <row r="19161" spans="2:6" x14ac:dyDescent="0.3">
      <c r="B19161" s="5">
        <v>44508</v>
      </c>
      <c r="C19161">
        <v>4</v>
      </c>
      <c r="D19161" t="str">
        <v>South</v>
      </c>
      <c r="E19161">
        <v>299.43299999999999</v>
      </c>
      <c r="F19161">
        <v>2</v>
      </c>
    </row>
    <row r="19162" spans="2:6" x14ac:dyDescent="0.3">
      <c r="B19162" s="5">
        <v>44279</v>
      </c>
      <c r="C19162">
        <v>2</v>
      </c>
      <c r="D19162" t="str">
        <v>MidWest</v>
      </c>
      <c r="E19162">
        <v>496.16899999999998</v>
      </c>
      <c r="F19162">
        <v>1</v>
      </c>
    </row>
    <row r="19163" spans="2:6" x14ac:dyDescent="0.3">
      <c r="B19163" s="5">
        <v>44090</v>
      </c>
      <c r="C19163">
        <v>5</v>
      </c>
      <c r="D19163" t="str">
        <v>NorthWest</v>
      </c>
      <c r="E19163">
        <v>399.08699999999999</v>
      </c>
      <c r="F19163">
        <v>7</v>
      </c>
    </row>
    <row r="19164" spans="2:6" x14ac:dyDescent="0.3">
      <c r="B19164" s="5">
        <v>43863</v>
      </c>
      <c r="C19164">
        <v>3</v>
      </c>
      <c r="D19164" t="str">
        <v>NorthWest</v>
      </c>
      <c r="E19164">
        <v>200.518</v>
      </c>
      <c r="F19164">
        <v>5</v>
      </c>
    </row>
    <row r="19165" spans="2:6" x14ac:dyDescent="0.3">
      <c r="B19165" s="5">
        <v>44171</v>
      </c>
      <c r="C19165">
        <v>4</v>
      </c>
      <c r="D19165" t="str">
        <v>SouthWest</v>
      </c>
      <c r="E19165">
        <v>808.06299999999999</v>
      </c>
      <c r="F19165">
        <v>5</v>
      </c>
    </row>
    <row r="19166" spans="2:6" x14ac:dyDescent="0.3">
      <c r="B19166" s="5">
        <v>43878</v>
      </c>
      <c r="C19166">
        <v>4</v>
      </c>
      <c r="D19166" t="str">
        <v>West</v>
      </c>
      <c r="E19166">
        <v>264.26</v>
      </c>
      <c r="F19166">
        <v>1</v>
      </c>
    </row>
    <row r="19167" spans="2:6" x14ac:dyDescent="0.3">
      <c r="B19167" s="5">
        <v>44452</v>
      </c>
      <c r="C19167">
        <v>3</v>
      </c>
      <c r="D19167" t="str">
        <v>West</v>
      </c>
      <c r="E19167">
        <v>480.81299999999999</v>
      </c>
      <c r="F19167">
        <v>7</v>
      </c>
    </row>
    <row r="19168" spans="2:6" x14ac:dyDescent="0.3">
      <c r="B19168" s="5">
        <v>44322</v>
      </c>
      <c r="C19168">
        <v>3</v>
      </c>
      <c r="D19168" t="str">
        <v>NorthWest</v>
      </c>
      <c r="E19168">
        <v>369.84299999999996</v>
      </c>
      <c r="F19168">
        <v>4</v>
      </c>
    </row>
    <row r="19169" spans="2:6" x14ac:dyDescent="0.3">
      <c r="B19169" s="5">
        <v>43968</v>
      </c>
      <c r="C19169">
        <v>5</v>
      </c>
      <c r="D19169" t="str">
        <v>West</v>
      </c>
      <c r="E19169">
        <v>160.738</v>
      </c>
      <c r="F19169">
        <v>7</v>
      </c>
    </row>
    <row r="19170" spans="2:6" x14ac:dyDescent="0.3">
      <c r="B19170" s="5">
        <v>44116</v>
      </c>
      <c r="C19170">
        <v>4</v>
      </c>
      <c r="D19170" t="str">
        <v>West</v>
      </c>
      <c r="E19170">
        <v>147.18599999999998</v>
      </c>
      <c r="F19170">
        <v>1</v>
      </c>
    </row>
    <row r="19171" spans="2:6" x14ac:dyDescent="0.3">
      <c r="B19171" s="5">
        <v>44228</v>
      </c>
      <c r="C19171">
        <v>1</v>
      </c>
      <c r="D19171" t="str">
        <v>West</v>
      </c>
      <c r="E19171">
        <v>398.28899999999999</v>
      </c>
      <c r="F19171">
        <v>3</v>
      </c>
    </row>
    <row r="19172" spans="2:6" x14ac:dyDescent="0.3">
      <c r="B19172" s="5">
        <v>43847</v>
      </c>
      <c r="C19172">
        <v>1</v>
      </c>
      <c r="D19172" t="str">
        <v>West</v>
      </c>
      <c r="E19172">
        <v>269.00100000000003</v>
      </c>
      <c r="F19172">
        <v>3</v>
      </c>
    </row>
    <row r="19173" spans="2:6" x14ac:dyDescent="0.3">
      <c r="B19173" s="5">
        <v>43941</v>
      </c>
      <c r="C19173">
        <v>3</v>
      </c>
      <c r="D19173" t="str">
        <v>West</v>
      </c>
      <c r="E19173">
        <v>446.29399999999998</v>
      </c>
      <c r="F19173">
        <v>2</v>
      </c>
    </row>
    <row r="19174" spans="2:6" x14ac:dyDescent="0.3">
      <c r="B19174" s="5">
        <v>43982</v>
      </c>
      <c r="C19174">
        <v>1</v>
      </c>
      <c r="D19174" t="str">
        <v>NorthWest</v>
      </c>
      <c r="E19174">
        <v>391.62199999999996</v>
      </c>
      <c r="F19174">
        <v>1</v>
      </c>
    </row>
    <row r="19175" spans="2:6" x14ac:dyDescent="0.3">
      <c r="B19175" s="5">
        <v>44495</v>
      </c>
      <c r="C19175">
        <v>5</v>
      </c>
      <c r="D19175" t="str">
        <v>SouthWest</v>
      </c>
      <c r="E19175">
        <v>248.10300000000001</v>
      </c>
      <c r="F19175">
        <v>5</v>
      </c>
    </row>
    <row r="19176" spans="2:6" x14ac:dyDescent="0.3">
      <c r="B19176" s="5">
        <v>43915</v>
      </c>
      <c r="C19176">
        <v>1</v>
      </c>
      <c r="D19176" t="str">
        <v>West</v>
      </c>
      <c r="E19176">
        <v>421.30699999999996</v>
      </c>
      <c r="F19176">
        <v>4</v>
      </c>
    </row>
    <row r="19177" spans="2:6" x14ac:dyDescent="0.3">
      <c r="B19177" s="5">
        <v>44128</v>
      </c>
      <c r="C19177">
        <v>4</v>
      </c>
      <c r="D19177" t="str">
        <v>MidWest</v>
      </c>
      <c r="E19177">
        <v>168.56800000000001</v>
      </c>
      <c r="F19177">
        <v>5</v>
      </c>
    </row>
    <row r="19178" spans="2:6" x14ac:dyDescent="0.3">
      <c r="B19178" s="5">
        <v>44331</v>
      </c>
      <c r="C19178">
        <v>3</v>
      </c>
      <c r="D19178" t="str">
        <v>NorthWest</v>
      </c>
      <c r="E19178">
        <v>267.029</v>
      </c>
      <c r="F19178">
        <v>7</v>
      </c>
    </row>
    <row r="19179" spans="2:6" x14ac:dyDescent="0.3">
      <c r="B19179" s="5">
        <v>44312</v>
      </c>
      <c r="C19179">
        <v>3</v>
      </c>
      <c r="D19179" t="str">
        <v>MidWest</v>
      </c>
      <c r="E19179">
        <v>438.52799999999996</v>
      </c>
      <c r="F19179">
        <v>4</v>
      </c>
    </row>
    <row r="19180" spans="2:6" x14ac:dyDescent="0.3">
      <c r="B19180" s="5">
        <v>43866</v>
      </c>
      <c r="C19180">
        <v>3</v>
      </c>
      <c r="D19180" t="str">
        <v>South</v>
      </c>
      <c r="E19180">
        <v>382.49099999999999</v>
      </c>
      <c r="F19180">
        <v>5</v>
      </c>
    </row>
    <row r="19181" spans="2:6" x14ac:dyDescent="0.3">
      <c r="B19181" s="5">
        <v>43847</v>
      </c>
      <c r="C19181">
        <v>4</v>
      </c>
      <c r="D19181" t="str">
        <v>West</v>
      </c>
      <c r="E19181">
        <v>230.56300000000002</v>
      </c>
      <c r="F19181">
        <v>3</v>
      </c>
    </row>
    <row r="19182" spans="2:6" x14ac:dyDescent="0.3">
      <c r="B19182" s="5">
        <v>44263</v>
      </c>
      <c r="C19182">
        <v>4</v>
      </c>
      <c r="D19182" t="str">
        <v>NorthWest</v>
      </c>
      <c r="E19182">
        <v>377.423</v>
      </c>
      <c r="F19182">
        <v>3</v>
      </c>
    </row>
    <row r="19183" spans="2:6" x14ac:dyDescent="0.3">
      <c r="B19183" s="5">
        <v>44145</v>
      </c>
      <c r="C19183">
        <v>5</v>
      </c>
      <c r="D19183" t="str">
        <v>NorthWest</v>
      </c>
      <c r="E19183">
        <v>308.80700000000002</v>
      </c>
      <c r="F19183">
        <v>1</v>
      </c>
    </row>
    <row r="19184" spans="2:6" x14ac:dyDescent="0.3">
      <c r="B19184" s="5">
        <v>44180</v>
      </c>
      <c r="C19184">
        <v>2</v>
      </c>
      <c r="D19184" t="str">
        <v>SouthWest</v>
      </c>
      <c r="E19184">
        <v>224.28000000000003</v>
      </c>
      <c r="F19184">
        <v>1</v>
      </c>
    </row>
    <row r="19185" spans="2:6" x14ac:dyDescent="0.3">
      <c r="B19185" s="5">
        <v>44496</v>
      </c>
      <c r="C19185">
        <v>3</v>
      </c>
      <c r="D19185" t="str">
        <v>South</v>
      </c>
      <c r="E19185">
        <v>259.43700000000001</v>
      </c>
      <c r="F19185">
        <v>7</v>
      </c>
    </row>
    <row r="19186" spans="2:6" x14ac:dyDescent="0.3">
      <c r="B19186" s="5">
        <v>44428</v>
      </c>
      <c r="C19186">
        <v>4</v>
      </c>
      <c r="D19186" t="str">
        <v>West</v>
      </c>
      <c r="E19186">
        <v>346.93799999999999</v>
      </c>
      <c r="F19186">
        <v>3</v>
      </c>
    </row>
    <row r="19187" spans="2:6" x14ac:dyDescent="0.3">
      <c r="B19187" s="5">
        <v>43996</v>
      </c>
      <c r="C19187">
        <v>3</v>
      </c>
      <c r="D19187" t="str">
        <v>NorthWest</v>
      </c>
      <c r="E19187">
        <v>434.17600000000004</v>
      </c>
      <c r="F19187">
        <v>1</v>
      </c>
    </row>
    <row r="19188" spans="2:6" x14ac:dyDescent="0.3">
      <c r="B19188" s="5">
        <v>44517</v>
      </c>
      <c r="C19188">
        <v>3</v>
      </c>
      <c r="D19188" t="str">
        <v>West</v>
      </c>
      <c r="E19188">
        <v>185.64500000000001</v>
      </c>
      <c r="F19188">
        <v>5</v>
      </c>
    </row>
    <row r="19189" spans="2:6" x14ac:dyDescent="0.3">
      <c r="B19189" s="5">
        <v>44155</v>
      </c>
      <c r="C19189">
        <v>4</v>
      </c>
      <c r="D19189" t="str">
        <v>NorthWest</v>
      </c>
      <c r="E19189">
        <v>396.57100000000003</v>
      </c>
      <c r="F19189">
        <v>2</v>
      </c>
    </row>
    <row r="19190" spans="2:6" x14ac:dyDescent="0.3">
      <c r="B19190" s="5">
        <v>43917</v>
      </c>
      <c r="C19190">
        <v>1</v>
      </c>
      <c r="D19190" t="str">
        <v>West</v>
      </c>
      <c r="E19190">
        <v>448.95200000000006</v>
      </c>
      <c r="F19190">
        <v>4</v>
      </c>
    </row>
    <row r="19191" spans="2:6" x14ac:dyDescent="0.3">
      <c r="B19191" s="5">
        <v>44226</v>
      </c>
      <c r="C19191">
        <v>3</v>
      </c>
      <c r="D19191" t="str">
        <v>SouthWest</v>
      </c>
      <c r="E19191">
        <v>247.32600000000002</v>
      </c>
      <c r="F19191">
        <v>1</v>
      </c>
    </row>
    <row r="19192" spans="2:6" x14ac:dyDescent="0.3">
      <c r="B19192" s="5">
        <v>44455</v>
      </c>
      <c r="C19192">
        <v>5</v>
      </c>
      <c r="D19192" t="str">
        <v>West</v>
      </c>
      <c r="E19192">
        <v>454.54899999999998</v>
      </c>
      <c r="F19192">
        <v>3</v>
      </c>
    </row>
    <row r="19193" spans="2:6" x14ac:dyDescent="0.3">
      <c r="B19193" s="5">
        <v>43969</v>
      </c>
      <c r="C19193">
        <v>1</v>
      </c>
      <c r="D19193" t="str">
        <v>West</v>
      </c>
      <c r="E19193">
        <v>254.714</v>
      </c>
      <c r="F19193">
        <v>1</v>
      </c>
    </row>
    <row r="19194" spans="2:6" x14ac:dyDescent="0.3">
      <c r="B19194" s="5">
        <v>44028</v>
      </c>
      <c r="C19194">
        <v>1</v>
      </c>
      <c r="D19194" t="str">
        <v>MidWest</v>
      </c>
      <c r="E19194">
        <v>150.363</v>
      </c>
      <c r="F19194">
        <v>5</v>
      </c>
    </row>
    <row r="19195" spans="2:6" x14ac:dyDescent="0.3">
      <c r="B19195" s="5">
        <v>44552</v>
      </c>
      <c r="C19195">
        <v>4</v>
      </c>
      <c r="D19195" t="str">
        <v>South</v>
      </c>
      <c r="E19195">
        <v>753.36300000000006</v>
      </c>
      <c r="F19195">
        <v>4</v>
      </c>
    </row>
    <row r="19196" spans="2:6" x14ac:dyDescent="0.3">
      <c r="B19196" s="5">
        <v>44122</v>
      </c>
      <c r="C19196">
        <v>3</v>
      </c>
      <c r="D19196" t="str">
        <v>West</v>
      </c>
      <c r="E19196">
        <v>402.48400000000004</v>
      </c>
      <c r="F19196">
        <v>4</v>
      </c>
    </row>
    <row r="19197" spans="2:6" x14ac:dyDescent="0.3">
      <c r="B19197" s="5">
        <v>44023</v>
      </c>
      <c r="C19197">
        <v>4</v>
      </c>
      <c r="D19197" t="str">
        <v>West</v>
      </c>
      <c r="E19197">
        <v>367.97699999999998</v>
      </c>
      <c r="F19197">
        <v>1</v>
      </c>
    </row>
    <row r="19198" spans="2:6" x14ac:dyDescent="0.3">
      <c r="B19198" s="5">
        <v>43926</v>
      </c>
      <c r="C19198">
        <v>4</v>
      </c>
      <c r="D19198" t="str">
        <v>NorthWest</v>
      </c>
      <c r="E19198">
        <v>259.33699999999999</v>
      </c>
      <c r="F19198">
        <v>5</v>
      </c>
    </row>
    <row r="19199" spans="2:6" x14ac:dyDescent="0.3">
      <c r="B19199" s="5">
        <v>44047</v>
      </c>
      <c r="C19199">
        <v>3</v>
      </c>
      <c r="D19199" t="str">
        <v>SouthWest</v>
      </c>
      <c r="E19199">
        <v>450.06000000000006</v>
      </c>
      <c r="F19199">
        <v>6</v>
      </c>
    </row>
    <row r="19200" spans="2:6" x14ac:dyDescent="0.3">
      <c r="B19200" s="5">
        <v>44482</v>
      </c>
      <c r="C19200">
        <v>4</v>
      </c>
      <c r="D19200" t="str">
        <v>SouthWest</v>
      </c>
      <c r="E19200">
        <v>101.715</v>
      </c>
      <c r="F19200">
        <v>1</v>
      </c>
    </row>
    <row r="19201" spans="2:6" x14ac:dyDescent="0.3">
      <c r="B19201" s="5">
        <v>44188</v>
      </c>
      <c r="C19201">
        <v>4</v>
      </c>
      <c r="D19201" t="str">
        <v>MidWest</v>
      </c>
      <c r="E19201">
        <v>220.256</v>
      </c>
      <c r="F19201">
        <v>2</v>
      </c>
    </row>
    <row r="19202" spans="2:6" x14ac:dyDescent="0.3">
      <c r="B19202" s="5">
        <v>44410</v>
      </c>
      <c r="C19202">
        <v>5</v>
      </c>
      <c r="D19202" t="str">
        <v>East</v>
      </c>
      <c r="E19202">
        <v>469.95100000000002</v>
      </c>
      <c r="F19202">
        <v>5</v>
      </c>
    </row>
    <row r="19203" spans="2:6" x14ac:dyDescent="0.3">
      <c r="B19203" s="5">
        <v>43841</v>
      </c>
      <c r="C19203">
        <v>3</v>
      </c>
      <c r="D19203" t="str">
        <v>SouthWest</v>
      </c>
      <c r="E19203">
        <v>441.255</v>
      </c>
      <c r="F19203">
        <v>7</v>
      </c>
    </row>
    <row r="19204" spans="2:6" x14ac:dyDescent="0.3">
      <c r="B19204" s="5">
        <v>44513</v>
      </c>
      <c r="C19204">
        <v>1</v>
      </c>
      <c r="D19204" t="str">
        <v>SouthWest</v>
      </c>
      <c r="E19204">
        <v>356.30200000000002</v>
      </c>
      <c r="F19204">
        <v>3</v>
      </c>
    </row>
    <row r="19205" spans="2:6" x14ac:dyDescent="0.3">
      <c r="B19205" s="5">
        <v>44259</v>
      </c>
      <c r="C19205">
        <v>4</v>
      </c>
      <c r="D19205" t="str">
        <v>East</v>
      </c>
      <c r="E19205">
        <v>251.167</v>
      </c>
      <c r="F19205">
        <v>2</v>
      </c>
    </row>
    <row r="19206" spans="2:6" x14ac:dyDescent="0.3">
      <c r="B19206" s="5">
        <v>44520</v>
      </c>
      <c r="C19206">
        <v>4</v>
      </c>
      <c r="D19206" t="str">
        <v>South</v>
      </c>
      <c r="E19206">
        <v>320.96699999999998</v>
      </c>
      <c r="F19206">
        <v>1</v>
      </c>
    </row>
    <row r="19207" spans="2:6" x14ac:dyDescent="0.3">
      <c r="B19207" s="5">
        <v>43850</v>
      </c>
      <c r="C19207">
        <v>2</v>
      </c>
      <c r="D19207" t="str">
        <v>MidWest</v>
      </c>
      <c r="E19207">
        <v>134.666</v>
      </c>
      <c r="F19207">
        <v>5</v>
      </c>
    </row>
    <row r="19208" spans="2:6" x14ac:dyDescent="0.3">
      <c r="B19208" s="5">
        <v>44527</v>
      </c>
      <c r="C19208">
        <v>3</v>
      </c>
      <c r="D19208" t="str">
        <v>East</v>
      </c>
      <c r="E19208">
        <v>192.00700000000001</v>
      </c>
      <c r="F19208">
        <v>2</v>
      </c>
    </row>
    <row r="19209" spans="2:6" x14ac:dyDescent="0.3">
      <c r="B19209" s="5">
        <v>44056</v>
      </c>
      <c r="C19209">
        <v>1</v>
      </c>
      <c r="D19209" t="str">
        <v>East</v>
      </c>
      <c r="E19209">
        <v>381.02800000000002</v>
      </c>
      <c r="F19209">
        <v>2</v>
      </c>
    </row>
    <row r="19210" spans="2:6" x14ac:dyDescent="0.3">
      <c r="B19210" s="5">
        <v>43995</v>
      </c>
      <c r="C19210">
        <v>3</v>
      </c>
      <c r="D19210" t="str">
        <v>NorthWest</v>
      </c>
      <c r="E19210">
        <v>275.93799999999999</v>
      </c>
      <c r="F19210">
        <v>5</v>
      </c>
    </row>
    <row r="19211" spans="2:6" x14ac:dyDescent="0.3">
      <c r="B19211" s="5">
        <v>44435</v>
      </c>
      <c r="C19211">
        <v>4</v>
      </c>
      <c r="D19211" t="str">
        <v>East</v>
      </c>
      <c r="E19211">
        <v>298.07600000000002</v>
      </c>
      <c r="F19211">
        <v>1</v>
      </c>
    </row>
    <row r="19212" spans="2:6" x14ac:dyDescent="0.3">
      <c r="B19212" s="5">
        <v>43981</v>
      </c>
      <c r="C19212">
        <v>4</v>
      </c>
      <c r="D19212" t="str">
        <v>NorthWest</v>
      </c>
      <c r="E19212">
        <v>170.19800000000001</v>
      </c>
      <c r="F19212">
        <v>4</v>
      </c>
    </row>
    <row r="19213" spans="2:6" x14ac:dyDescent="0.3">
      <c r="B19213" s="5">
        <v>44205</v>
      </c>
      <c r="C19213">
        <v>3</v>
      </c>
      <c r="D19213" t="str">
        <v>West</v>
      </c>
      <c r="E19213">
        <v>491.899</v>
      </c>
      <c r="F19213">
        <v>1</v>
      </c>
    </row>
    <row r="19214" spans="2:6" x14ac:dyDescent="0.3">
      <c r="B19214" s="5">
        <v>44392</v>
      </c>
      <c r="C19214">
        <v>5</v>
      </c>
      <c r="D19214" t="str">
        <v>East</v>
      </c>
      <c r="E19214">
        <v>424.45699999999999</v>
      </c>
      <c r="F19214">
        <v>7</v>
      </c>
    </row>
    <row r="19215" spans="2:6" x14ac:dyDescent="0.3">
      <c r="B19215" s="5">
        <v>44359</v>
      </c>
      <c r="C19215">
        <v>1</v>
      </c>
      <c r="D19215" t="str">
        <v>NorthWest</v>
      </c>
      <c r="E19215">
        <v>221.77399999999997</v>
      </c>
      <c r="F19215">
        <v>4</v>
      </c>
    </row>
    <row r="19216" spans="2:6" x14ac:dyDescent="0.3">
      <c r="B19216" s="5">
        <v>44393</v>
      </c>
      <c r="C19216">
        <v>4</v>
      </c>
      <c r="D19216" t="str">
        <v>SouthWest</v>
      </c>
      <c r="E19216">
        <v>400.78000000000003</v>
      </c>
      <c r="F19216">
        <v>1</v>
      </c>
    </row>
    <row r="19217" spans="2:6" x14ac:dyDescent="0.3">
      <c r="B19217" s="5">
        <v>43873</v>
      </c>
      <c r="C19217">
        <v>3</v>
      </c>
      <c r="D19217" t="str">
        <v>MidWest</v>
      </c>
      <c r="E19217">
        <v>434.42299999999994</v>
      </c>
      <c r="F19217">
        <v>1</v>
      </c>
    </row>
    <row r="19218" spans="2:6" x14ac:dyDescent="0.3">
      <c r="B19218" s="5">
        <v>43929</v>
      </c>
      <c r="C19218">
        <v>2</v>
      </c>
      <c r="D19218" t="str">
        <v>MidWest</v>
      </c>
      <c r="E19218">
        <v>291.529</v>
      </c>
      <c r="F19218">
        <v>5</v>
      </c>
    </row>
    <row r="19219" spans="2:6" x14ac:dyDescent="0.3">
      <c r="B19219" s="5">
        <v>44462</v>
      </c>
      <c r="C19219">
        <v>4</v>
      </c>
      <c r="D19219" t="str">
        <v>West</v>
      </c>
      <c r="E19219">
        <v>493.52700000000004</v>
      </c>
      <c r="F19219">
        <v>1</v>
      </c>
    </row>
    <row r="19220" spans="2:6" x14ac:dyDescent="0.3">
      <c r="B19220" s="5">
        <v>44546</v>
      </c>
      <c r="C19220">
        <v>4</v>
      </c>
      <c r="D19220" t="str">
        <v>East</v>
      </c>
      <c r="E19220">
        <v>813.42100000000005</v>
      </c>
      <c r="F19220">
        <v>7</v>
      </c>
    </row>
    <row r="19221" spans="2:6" x14ac:dyDescent="0.3">
      <c r="B19221" s="5">
        <v>44311</v>
      </c>
      <c r="C19221">
        <v>5</v>
      </c>
      <c r="D19221" t="str">
        <v>South</v>
      </c>
      <c r="E19221">
        <v>149.06900000000002</v>
      </c>
      <c r="F19221">
        <v>7</v>
      </c>
    </row>
    <row r="19222" spans="2:6" x14ac:dyDescent="0.3">
      <c r="B19222" s="5">
        <v>44286</v>
      </c>
      <c r="C19222">
        <v>4</v>
      </c>
      <c r="D19222" t="str">
        <v>MidWest</v>
      </c>
      <c r="E19222">
        <v>479.73100000000005</v>
      </c>
      <c r="F19222">
        <v>1</v>
      </c>
    </row>
    <row r="19223" spans="2:6" x14ac:dyDescent="0.3">
      <c r="B19223" s="5">
        <v>44139</v>
      </c>
      <c r="C19223">
        <v>4</v>
      </c>
      <c r="D19223" t="str">
        <v>West</v>
      </c>
      <c r="E19223">
        <v>372.34299999999996</v>
      </c>
      <c r="F19223">
        <v>1</v>
      </c>
    </row>
    <row r="19224" spans="2:6" x14ac:dyDescent="0.3">
      <c r="B19224" s="5">
        <v>44369</v>
      </c>
      <c r="C19224">
        <v>3</v>
      </c>
      <c r="D19224" t="str">
        <v>South</v>
      </c>
      <c r="E19224">
        <v>389.82</v>
      </c>
      <c r="F19224">
        <v>7</v>
      </c>
    </row>
    <row r="19225" spans="2:6" x14ac:dyDescent="0.3">
      <c r="B19225" s="5">
        <v>44403</v>
      </c>
      <c r="C19225">
        <v>3</v>
      </c>
      <c r="D19225" t="str">
        <v>South</v>
      </c>
      <c r="E19225">
        <v>198.51</v>
      </c>
      <c r="F19225">
        <v>1</v>
      </c>
    </row>
    <row r="19226" spans="2:6" x14ac:dyDescent="0.3">
      <c r="B19226" s="5">
        <v>44160</v>
      </c>
      <c r="C19226">
        <v>1</v>
      </c>
      <c r="D19226" t="str">
        <v>South</v>
      </c>
      <c r="E19226">
        <v>289.435</v>
      </c>
      <c r="F19226">
        <v>6</v>
      </c>
    </row>
    <row r="19227" spans="2:6" x14ac:dyDescent="0.3">
      <c r="B19227" s="5">
        <v>44520</v>
      </c>
      <c r="C19227">
        <v>3</v>
      </c>
      <c r="D19227" t="str">
        <v>NorthWest</v>
      </c>
      <c r="E19227">
        <v>116.306</v>
      </c>
      <c r="F19227">
        <v>1</v>
      </c>
    </row>
    <row r="19228" spans="2:6" x14ac:dyDescent="0.3">
      <c r="B19228" s="5">
        <v>44055</v>
      </c>
      <c r="C19228">
        <v>3</v>
      </c>
      <c r="D19228" t="str">
        <v>West</v>
      </c>
      <c r="E19228">
        <v>392.37600000000003</v>
      </c>
      <c r="F19228">
        <v>6</v>
      </c>
    </row>
    <row r="19229" spans="2:6" x14ac:dyDescent="0.3">
      <c r="B19229" s="5">
        <v>44129</v>
      </c>
      <c r="C19229">
        <v>1</v>
      </c>
      <c r="D19229" t="str">
        <v>NorthWest</v>
      </c>
      <c r="E19229">
        <v>411.34499999999997</v>
      </c>
      <c r="F19229">
        <v>5</v>
      </c>
    </row>
    <row r="19230" spans="2:6" x14ac:dyDescent="0.3">
      <c r="B19230" s="5">
        <v>44061</v>
      </c>
      <c r="C19230">
        <v>3</v>
      </c>
      <c r="D19230" t="str">
        <v>East</v>
      </c>
      <c r="E19230">
        <v>302.92700000000002</v>
      </c>
      <c r="F19230">
        <v>2</v>
      </c>
    </row>
    <row r="19231" spans="2:6" x14ac:dyDescent="0.3">
      <c r="B19231" s="5">
        <v>44236</v>
      </c>
      <c r="C19231">
        <v>4</v>
      </c>
      <c r="D19231" t="str">
        <v>NorthWest</v>
      </c>
      <c r="E19231">
        <v>194.482</v>
      </c>
      <c r="F19231">
        <v>5</v>
      </c>
    </row>
    <row r="19232" spans="2:6" x14ac:dyDescent="0.3">
      <c r="B19232" s="5">
        <v>44312</v>
      </c>
      <c r="C19232">
        <v>1</v>
      </c>
      <c r="D19232" t="str">
        <v>SouthWest</v>
      </c>
      <c r="E19232">
        <v>372.33000000000004</v>
      </c>
      <c r="F19232">
        <v>5</v>
      </c>
    </row>
    <row r="19233" spans="2:6" x14ac:dyDescent="0.3">
      <c r="B19233" s="5">
        <v>43943</v>
      </c>
      <c r="C19233">
        <v>1</v>
      </c>
      <c r="D19233" t="str">
        <v>East</v>
      </c>
      <c r="E19233">
        <v>139.02799999999999</v>
      </c>
      <c r="F19233">
        <v>4</v>
      </c>
    </row>
    <row r="19234" spans="2:6" x14ac:dyDescent="0.3">
      <c r="B19234" s="5">
        <v>44228</v>
      </c>
      <c r="C19234">
        <v>2</v>
      </c>
      <c r="D19234" t="str">
        <v>NorthWest</v>
      </c>
      <c r="E19234">
        <v>471.55500000000001</v>
      </c>
      <c r="F19234">
        <v>6</v>
      </c>
    </row>
    <row r="19235" spans="2:6" x14ac:dyDescent="0.3">
      <c r="B19235" s="5">
        <v>44316</v>
      </c>
      <c r="C19235">
        <v>3</v>
      </c>
      <c r="D19235" t="str">
        <v>SouthWest</v>
      </c>
      <c r="E19235">
        <v>263.637</v>
      </c>
      <c r="F19235">
        <v>3</v>
      </c>
    </row>
    <row r="19236" spans="2:6" x14ac:dyDescent="0.3">
      <c r="B19236" s="5">
        <v>44253</v>
      </c>
      <c r="C19236">
        <v>3</v>
      </c>
      <c r="D19236" t="str">
        <v>South</v>
      </c>
      <c r="E19236">
        <v>426.44399999999996</v>
      </c>
      <c r="F19236">
        <v>5</v>
      </c>
    </row>
    <row r="19237" spans="2:6" x14ac:dyDescent="0.3">
      <c r="B19237" s="5">
        <v>44438</v>
      </c>
      <c r="C19237">
        <v>1</v>
      </c>
      <c r="D19237" t="str">
        <v>East</v>
      </c>
      <c r="E19237">
        <v>424.90699999999998</v>
      </c>
      <c r="F19237">
        <v>3</v>
      </c>
    </row>
    <row r="19238" spans="2:6" x14ac:dyDescent="0.3">
      <c r="B19238" s="5">
        <v>44212</v>
      </c>
      <c r="C19238">
        <v>3</v>
      </c>
      <c r="D19238" t="str">
        <v>East</v>
      </c>
      <c r="E19238">
        <v>321.78399999999999</v>
      </c>
      <c r="F19238">
        <v>5</v>
      </c>
    </row>
    <row r="19239" spans="2:6" x14ac:dyDescent="0.3">
      <c r="B19239" s="5">
        <v>44299</v>
      </c>
      <c r="C19239">
        <v>3</v>
      </c>
      <c r="D19239" t="str">
        <v>West</v>
      </c>
      <c r="E19239">
        <v>296.93600000000004</v>
      </c>
      <c r="F19239">
        <v>1</v>
      </c>
    </row>
    <row r="19240" spans="2:6" x14ac:dyDescent="0.3">
      <c r="B19240" s="5">
        <v>44102</v>
      </c>
      <c r="C19240">
        <v>3</v>
      </c>
      <c r="D19240" t="str">
        <v>MidWest</v>
      </c>
      <c r="E19240">
        <v>377.81399999999996</v>
      </c>
      <c r="F19240">
        <v>5</v>
      </c>
    </row>
    <row r="19241" spans="2:6" x14ac:dyDescent="0.3">
      <c r="B19241" s="5">
        <v>44162</v>
      </c>
      <c r="C19241">
        <v>1</v>
      </c>
      <c r="D19241" t="str">
        <v>East</v>
      </c>
      <c r="E19241">
        <v>301.30200000000002</v>
      </c>
      <c r="F19241">
        <v>2</v>
      </c>
    </row>
    <row r="19242" spans="2:6" x14ac:dyDescent="0.3">
      <c r="B19242" s="5">
        <v>44307</v>
      </c>
      <c r="C19242">
        <v>4</v>
      </c>
      <c r="D19242" t="str">
        <v>NorthWest</v>
      </c>
      <c r="E19242">
        <v>367.16399999999999</v>
      </c>
      <c r="F19242">
        <v>6</v>
      </c>
    </row>
    <row r="19243" spans="2:6" x14ac:dyDescent="0.3">
      <c r="B19243" s="5">
        <v>44349</v>
      </c>
      <c r="C19243">
        <v>3</v>
      </c>
      <c r="D19243" t="str">
        <v>West</v>
      </c>
      <c r="E19243">
        <v>329.673</v>
      </c>
      <c r="F19243">
        <v>5</v>
      </c>
    </row>
    <row r="19244" spans="2:6" x14ac:dyDescent="0.3">
      <c r="B19244" s="5">
        <v>44106</v>
      </c>
      <c r="C19244">
        <v>3</v>
      </c>
      <c r="D19244" t="str">
        <v>East</v>
      </c>
      <c r="E19244">
        <v>250.29499999999999</v>
      </c>
      <c r="F19244">
        <v>1</v>
      </c>
    </row>
    <row r="19245" spans="2:6" x14ac:dyDescent="0.3">
      <c r="B19245" s="5">
        <v>44495</v>
      </c>
      <c r="C19245">
        <v>1</v>
      </c>
      <c r="D19245" t="str">
        <v>MidWest</v>
      </c>
      <c r="E19245">
        <v>262.67899999999997</v>
      </c>
      <c r="F19245">
        <v>2</v>
      </c>
    </row>
    <row r="19246" spans="2:6" x14ac:dyDescent="0.3">
      <c r="B19246" s="5">
        <v>44227</v>
      </c>
      <c r="C19246">
        <v>4</v>
      </c>
      <c r="D19246" t="str">
        <v>MidWest</v>
      </c>
      <c r="E19246">
        <v>432.98999999999995</v>
      </c>
      <c r="F19246">
        <v>1</v>
      </c>
    </row>
    <row r="19247" spans="2:6" x14ac:dyDescent="0.3">
      <c r="B19247" s="5">
        <v>44462</v>
      </c>
      <c r="C19247">
        <v>3</v>
      </c>
      <c r="D19247" t="str">
        <v>West</v>
      </c>
      <c r="E19247">
        <v>165.64100000000002</v>
      </c>
      <c r="F19247">
        <v>1</v>
      </c>
    </row>
    <row r="19248" spans="2:6" x14ac:dyDescent="0.3">
      <c r="B19248" s="5">
        <v>44079</v>
      </c>
      <c r="C19248">
        <v>3</v>
      </c>
      <c r="D19248" t="str">
        <v>NorthWest</v>
      </c>
      <c r="E19248">
        <v>195.41</v>
      </c>
      <c r="F19248">
        <v>4</v>
      </c>
    </row>
    <row r="19249" spans="2:6" x14ac:dyDescent="0.3">
      <c r="B19249" s="5">
        <v>44355</v>
      </c>
      <c r="C19249">
        <v>2</v>
      </c>
      <c r="D19249" t="str">
        <v>East</v>
      </c>
      <c r="E19249">
        <v>264.87399999999997</v>
      </c>
      <c r="F19249">
        <v>5</v>
      </c>
    </row>
    <row r="19250" spans="2:6" x14ac:dyDescent="0.3">
      <c r="B19250" s="5">
        <v>43975</v>
      </c>
      <c r="C19250">
        <v>4</v>
      </c>
      <c r="D19250" t="str">
        <v>NorthWest</v>
      </c>
      <c r="E19250">
        <v>138.565</v>
      </c>
      <c r="F19250">
        <v>7</v>
      </c>
    </row>
    <row r="19251" spans="2:6" x14ac:dyDescent="0.3">
      <c r="B19251" s="5">
        <v>44305</v>
      </c>
      <c r="C19251">
        <v>4</v>
      </c>
      <c r="D19251" t="str">
        <v>East</v>
      </c>
      <c r="E19251">
        <v>167.08800000000002</v>
      </c>
      <c r="F19251">
        <v>6</v>
      </c>
    </row>
    <row r="19252" spans="2:6" x14ac:dyDescent="0.3">
      <c r="B19252" s="5">
        <v>44206</v>
      </c>
      <c r="C19252">
        <v>1</v>
      </c>
      <c r="D19252" t="str">
        <v>NorthWest</v>
      </c>
      <c r="E19252">
        <v>324.351</v>
      </c>
      <c r="F19252">
        <v>5</v>
      </c>
    </row>
    <row r="19253" spans="2:6" x14ac:dyDescent="0.3">
      <c r="B19253" s="5">
        <v>44171</v>
      </c>
      <c r="C19253">
        <v>4</v>
      </c>
      <c r="D19253" t="str">
        <v>West</v>
      </c>
      <c r="E19253">
        <v>465.28599999999994</v>
      </c>
      <c r="F19253">
        <v>1</v>
      </c>
    </row>
    <row r="19254" spans="2:6" x14ac:dyDescent="0.3">
      <c r="B19254" s="5">
        <v>44466</v>
      </c>
      <c r="C19254">
        <v>3</v>
      </c>
      <c r="D19254" t="str">
        <v>NorthWest</v>
      </c>
      <c r="E19254">
        <v>120.08599999999998</v>
      </c>
      <c r="F19254">
        <v>6</v>
      </c>
    </row>
    <row r="19255" spans="2:6" x14ac:dyDescent="0.3">
      <c r="B19255" s="5">
        <v>44248</v>
      </c>
      <c r="C19255">
        <v>4</v>
      </c>
      <c r="D19255" t="str">
        <v>NorthWest</v>
      </c>
      <c r="E19255">
        <v>479.87900000000002</v>
      </c>
      <c r="F19255">
        <v>5</v>
      </c>
    </row>
    <row r="19256" spans="2:6" x14ac:dyDescent="0.3">
      <c r="B19256" s="5">
        <v>43844</v>
      </c>
      <c r="C19256">
        <v>1</v>
      </c>
      <c r="D19256" t="str">
        <v>SouthWest</v>
      </c>
      <c r="E19256">
        <v>211.14000000000001</v>
      </c>
      <c r="F19256">
        <v>2</v>
      </c>
    </row>
    <row r="19257" spans="2:6" x14ac:dyDescent="0.3">
      <c r="B19257" s="5">
        <v>44357</v>
      </c>
      <c r="C19257">
        <v>3</v>
      </c>
      <c r="D19257" t="str">
        <v>NorthWest</v>
      </c>
      <c r="E19257">
        <v>215.702</v>
      </c>
      <c r="F19257">
        <v>1</v>
      </c>
    </row>
    <row r="19258" spans="2:6" x14ac:dyDescent="0.3">
      <c r="B19258" s="5">
        <v>44118</v>
      </c>
      <c r="C19258">
        <v>4</v>
      </c>
      <c r="D19258" t="str">
        <v>West</v>
      </c>
      <c r="E19258">
        <v>225.37199999999999</v>
      </c>
      <c r="F19258">
        <v>5</v>
      </c>
    </row>
    <row r="19259" spans="2:6" x14ac:dyDescent="0.3">
      <c r="B19259" s="5">
        <v>44353</v>
      </c>
      <c r="C19259">
        <v>1</v>
      </c>
      <c r="D19259" t="str">
        <v>West</v>
      </c>
      <c r="E19259">
        <v>476.17899999999997</v>
      </c>
      <c r="F19259">
        <v>5</v>
      </c>
    </row>
    <row r="19260" spans="2:6" x14ac:dyDescent="0.3">
      <c r="B19260" s="5">
        <v>43875</v>
      </c>
      <c r="C19260">
        <v>4</v>
      </c>
      <c r="D19260" t="str">
        <v>SouthWest</v>
      </c>
      <c r="E19260">
        <v>372.15</v>
      </c>
      <c r="F19260">
        <v>1</v>
      </c>
    </row>
    <row r="19261" spans="2:6" x14ac:dyDescent="0.3">
      <c r="B19261" s="5">
        <v>44302</v>
      </c>
      <c r="C19261">
        <v>1</v>
      </c>
      <c r="D19261" t="str">
        <v>MidWest</v>
      </c>
      <c r="E19261">
        <v>383.75700000000001</v>
      </c>
      <c r="F19261">
        <v>1</v>
      </c>
    </row>
    <row r="19262" spans="2:6" x14ac:dyDescent="0.3">
      <c r="B19262" s="5">
        <v>43841</v>
      </c>
      <c r="C19262">
        <v>5</v>
      </c>
      <c r="D19262" t="str">
        <v>South</v>
      </c>
      <c r="E19262">
        <v>393.851</v>
      </c>
      <c r="F19262">
        <v>6</v>
      </c>
    </row>
    <row r="19263" spans="2:6" x14ac:dyDescent="0.3">
      <c r="B19263" s="5">
        <v>44513</v>
      </c>
      <c r="C19263">
        <v>5</v>
      </c>
      <c r="D19263" t="str">
        <v>South</v>
      </c>
      <c r="E19263">
        <v>301.54399999999998</v>
      </c>
      <c r="F19263">
        <v>1</v>
      </c>
    </row>
    <row r="19264" spans="2:6" x14ac:dyDescent="0.3">
      <c r="B19264" s="5">
        <v>44438</v>
      </c>
      <c r="C19264">
        <v>2</v>
      </c>
      <c r="D19264" t="str">
        <v>NorthWest</v>
      </c>
      <c r="E19264">
        <v>134.95599999999999</v>
      </c>
      <c r="F19264">
        <v>4</v>
      </c>
    </row>
    <row r="19265" spans="2:6" x14ac:dyDescent="0.3">
      <c r="B19265" s="5">
        <v>44430</v>
      </c>
      <c r="C19265">
        <v>1</v>
      </c>
      <c r="D19265" t="str">
        <v>West</v>
      </c>
      <c r="E19265">
        <v>110.59200000000001</v>
      </c>
      <c r="F19265">
        <v>1</v>
      </c>
    </row>
    <row r="19266" spans="2:6" x14ac:dyDescent="0.3">
      <c r="B19266" s="5">
        <v>44528</v>
      </c>
      <c r="C19266">
        <v>5</v>
      </c>
      <c r="D19266" t="str">
        <v>West</v>
      </c>
      <c r="E19266">
        <v>334.334</v>
      </c>
      <c r="F19266">
        <v>2</v>
      </c>
    </row>
    <row r="19267" spans="2:6" x14ac:dyDescent="0.3">
      <c r="B19267" s="5">
        <v>44154</v>
      </c>
      <c r="C19267">
        <v>1</v>
      </c>
      <c r="D19267" t="str">
        <v>West</v>
      </c>
      <c r="E19267">
        <v>227.97600000000003</v>
      </c>
      <c r="F19267">
        <v>1</v>
      </c>
    </row>
    <row r="19268" spans="2:6" x14ac:dyDescent="0.3">
      <c r="B19268" s="5">
        <v>44061</v>
      </c>
      <c r="C19268">
        <v>1</v>
      </c>
      <c r="D19268" t="str">
        <v>NorthWest</v>
      </c>
      <c r="E19268">
        <v>497.108</v>
      </c>
      <c r="F19268">
        <v>5</v>
      </c>
    </row>
    <row r="19269" spans="2:6" x14ac:dyDescent="0.3">
      <c r="B19269" s="5">
        <v>43946</v>
      </c>
      <c r="C19269">
        <v>4</v>
      </c>
      <c r="D19269" t="str">
        <v>NorthWest</v>
      </c>
      <c r="E19269">
        <v>138.20400000000001</v>
      </c>
      <c r="F19269">
        <v>1</v>
      </c>
    </row>
    <row r="19270" spans="2:6" x14ac:dyDescent="0.3">
      <c r="B19270" s="5">
        <v>44489</v>
      </c>
      <c r="C19270">
        <v>5</v>
      </c>
      <c r="D19270" t="str">
        <v>NorthWest</v>
      </c>
      <c r="E19270">
        <v>467.85900000000004</v>
      </c>
      <c r="F19270">
        <v>3</v>
      </c>
    </row>
    <row r="19271" spans="2:6" x14ac:dyDescent="0.3">
      <c r="B19271" s="5">
        <v>44246</v>
      </c>
      <c r="C19271">
        <v>3</v>
      </c>
      <c r="D19271" t="str">
        <v>West</v>
      </c>
      <c r="E19271">
        <v>381.279</v>
      </c>
      <c r="F19271">
        <v>3</v>
      </c>
    </row>
    <row r="19272" spans="2:6" x14ac:dyDescent="0.3">
      <c r="B19272" s="5">
        <v>44322</v>
      </c>
      <c r="C19272">
        <v>1</v>
      </c>
      <c r="D19272" t="str">
        <v>East</v>
      </c>
      <c r="E19272">
        <v>362.221</v>
      </c>
      <c r="F19272">
        <v>4</v>
      </c>
    </row>
    <row r="19273" spans="2:6" x14ac:dyDescent="0.3">
      <c r="B19273" s="5">
        <v>44249</v>
      </c>
      <c r="C19273">
        <v>5</v>
      </c>
      <c r="D19273" t="str">
        <v>East</v>
      </c>
      <c r="E19273">
        <v>417.428</v>
      </c>
      <c r="F19273">
        <v>1</v>
      </c>
    </row>
    <row r="19274" spans="2:6" x14ac:dyDescent="0.3">
      <c r="B19274" s="5">
        <v>44084</v>
      </c>
      <c r="C19274">
        <v>3</v>
      </c>
      <c r="D19274" t="str">
        <v>West</v>
      </c>
      <c r="E19274">
        <v>481.91400000000004</v>
      </c>
      <c r="F19274">
        <v>7</v>
      </c>
    </row>
    <row r="19275" spans="2:6" x14ac:dyDescent="0.3">
      <c r="B19275" s="5">
        <v>44084</v>
      </c>
      <c r="C19275">
        <v>3</v>
      </c>
      <c r="D19275" t="str">
        <v>NorthWest</v>
      </c>
      <c r="E19275">
        <v>188.059</v>
      </c>
      <c r="F19275">
        <v>3</v>
      </c>
    </row>
    <row r="19276" spans="2:6" x14ac:dyDescent="0.3">
      <c r="B19276" s="5">
        <v>44434</v>
      </c>
      <c r="C19276">
        <v>4</v>
      </c>
      <c r="D19276" t="str">
        <v>West</v>
      </c>
      <c r="E19276">
        <v>197.65899999999999</v>
      </c>
      <c r="F19276">
        <v>7</v>
      </c>
    </row>
    <row r="19277" spans="2:6" x14ac:dyDescent="0.3">
      <c r="B19277" s="5">
        <v>44519</v>
      </c>
      <c r="C19277">
        <v>4</v>
      </c>
      <c r="D19277" t="str">
        <v>NorthWest</v>
      </c>
      <c r="E19277">
        <v>372.58699999999999</v>
      </c>
      <c r="F19277">
        <v>1</v>
      </c>
    </row>
    <row r="19278" spans="2:6" x14ac:dyDescent="0.3">
      <c r="B19278" s="5">
        <v>44078</v>
      </c>
      <c r="C19278">
        <v>1</v>
      </c>
      <c r="D19278" t="str">
        <v>NorthWest</v>
      </c>
      <c r="E19278">
        <v>407.83800000000002</v>
      </c>
      <c r="F19278">
        <v>6</v>
      </c>
    </row>
    <row r="19279" spans="2:6" x14ac:dyDescent="0.3">
      <c r="B19279" s="5">
        <v>44152</v>
      </c>
      <c r="C19279">
        <v>5</v>
      </c>
      <c r="D19279" t="str">
        <v>South</v>
      </c>
      <c r="E19279">
        <v>291.483</v>
      </c>
      <c r="F19279">
        <v>6</v>
      </c>
    </row>
    <row r="19280" spans="2:6" x14ac:dyDescent="0.3">
      <c r="B19280" s="5">
        <v>43918</v>
      </c>
      <c r="C19280">
        <v>5</v>
      </c>
      <c r="D19280" t="str">
        <v>NorthWest</v>
      </c>
      <c r="E19280">
        <v>468.67700000000002</v>
      </c>
      <c r="F19280">
        <v>7</v>
      </c>
    </row>
    <row r="19281" spans="2:6" x14ac:dyDescent="0.3">
      <c r="B19281" s="5">
        <v>43972</v>
      </c>
      <c r="C19281">
        <v>5</v>
      </c>
      <c r="D19281" t="str">
        <v>MidWest</v>
      </c>
      <c r="E19281">
        <v>108.69500000000001</v>
      </c>
      <c r="F19281">
        <v>2</v>
      </c>
    </row>
    <row r="19282" spans="2:6" x14ac:dyDescent="0.3">
      <c r="B19282" s="5">
        <v>44531</v>
      </c>
      <c r="C19282">
        <v>3</v>
      </c>
      <c r="D19282" t="str">
        <v>NorthWest</v>
      </c>
      <c r="E19282">
        <v>268.03399999999999</v>
      </c>
      <c r="F19282">
        <v>5</v>
      </c>
    </row>
    <row r="19283" spans="2:6" x14ac:dyDescent="0.3">
      <c r="B19283" s="5">
        <v>43869</v>
      </c>
      <c r="C19283">
        <v>1</v>
      </c>
      <c r="D19283" t="str">
        <v>MidWest</v>
      </c>
      <c r="E19283">
        <v>189.79400000000001</v>
      </c>
      <c r="F19283">
        <v>3</v>
      </c>
    </row>
    <row r="19284" spans="2:6" x14ac:dyDescent="0.3">
      <c r="B19284" s="5">
        <v>44102</v>
      </c>
      <c r="C19284">
        <v>4</v>
      </c>
      <c r="D19284" t="str">
        <v>South</v>
      </c>
      <c r="E19284">
        <v>148.273</v>
      </c>
      <c r="F19284">
        <v>2</v>
      </c>
    </row>
    <row r="19285" spans="2:6" x14ac:dyDescent="0.3">
      <c r="B19285" s="5">
        <v>44070</v>
      </c>
      <c r="C19285">
        <v>5</v>
      </c>
      <c r="D19285" t="str">
        <v>East</v>
      </c>
      <c r="E19285">
        <v>321.98</v>
      </c>
      <c r="F19285">
        <v>1</v>
      </c>
    </row>
    <row r="19286" spans="2:6" x14ac:dyDescent="0.3">
      <c r="B19286" s="5">
        <v>44075</v>
      </c>
      <c r="C19286">
        <v>3</v>
      </c>
      <c r="D19286" t="str">
        <v>SouthWest</v>
      </c>
      <c r="E19286">
        <v>173.65</v>
      </c>
      <c r="F19286">
        <v>1</v>
      </c>
    </row>
    <row r="19287" spans="2:6" x14ac:dyDescent="0.3">
      <c r="B19287" s="5">
        <v>44557</v>
      </c>
      <c r="C19287">
        <v>3</v>
      </c>
      <c r="D19287" t="str">
        <v>West</v>
      </c>
      <c r="E19287">
        <v>325.02100000000002</v>
      </c>
      <c r="F19287">
        <v>2</v>
      </c>
    </row>
    <row r="19288" spans="2:6" x14ac:dyDescent="0.3">
      <c r="B19288" s="5">
        <v>43930</v>
      </c>
      <c r="C19288">
        <v>3</v>
      </c>
      <c r="D19288" t="str">
        <v>MidWest</v>
      </c>
      <c r="E19288">
        <v>223.91199999999998</v>
      </c>
      <c r="F19288">
        <v>1</v>
      </c>
    </row>
    <row r="19289" spans="2:6" x14ac:dyDescent="0.3">
      <c r="B19289" s="5">
        <v>44558</v>
      </c>
      <c r="C19289">
        <v>4</v>
      </c>
      <c r="D19289" t="str">
        <v>NorthWest</v>
      </c>
      <c r="E19289">
        <v>509.767</v>
      </c>
      <c r="F19289">
        <v>4</v>
      </c>
    </row>
    <row r="19290" spans="2:6" x14ac:dyDescent="0.3">
      <c r="B19290" s="5">
        <v>44497</v>
      </c>
      <c r="C19290">
        <v>4</v>
      </c>
      <c r="D19290" t="str">
        <v>MidWest</v>
      </c>
      <c r="E19290">
        <v>128.34700000000001</v>
      </c>
      <c r="F19290">
        <v>2</v>
      </c>
    </row>
    <row r="19291" spans="2:6" x14ac:dyDescent="0.3">
      <c r="B19291" s="5">
        <v>43926</v>
      </c>
      <c r="C19291">
        <v>5</v>
      </c>
      <c r="D19291" t="str">
        <v>West</v>
      </c>
      <c r="E19291">
        <v>263.428</v>
      </c>
      <c r="F19291">
        <v>3</v>
      </c>
    </row>
    <row r="19292" spans="2:6" x14ac:dyDescent="0.3">
      <c r="B19292" s="5">
        <v>44382</v>
      </c>
      <c r="C19292">
        <v>3</v>
      </c>
      <c r="D19292" t="str">
        <v>West</v>
      </c>
      <c r="E19292">
        <v>313.05900000000003</v>
      </c>
      <c r="F19292">
        <v>4</v>
      </c>
    </row>
    <row r="19293" spans="2:6" x14ac:dyDescent="0.3">
      <c r="B19293" s="5">
        <v>44258</v>
      </c>
      <c r="C19293">
        <v>1</v>
      </c>
      <c r="D19293" t="str">
        <v>West</v>
      </c>
      <c r="E19293">
        <v>168.512</v>
      </c>
      <c r="F19293">
        <v>5</v>
      </c>
    </row>
    <row r="19294" spans="2:6" x14ac:dyDescent="0.3">
      <c r="B19294" s="5">
        <v>44381</v>
      </c>
      <c r="C19294">
        <v>1</v>
      </c>
      <c r="D19294" t="str">
        <v>South</v>
      </c>
      <c r="E19294">
        <v>396.10700000000003</v>
      </c>
      <c r="F19294">
        <v>1</v>
      </c>
    </row>
    <row r="19295" spans="2:6" x14ac:dyDescent="0.3">
      <c r="B19295" s="5">
        <v>44548</v>
      </c>
      <c r="C19295">
        <v>5</v>
      </c>
      <c r="D19295" t="str">
        <v>South</v>
      </c>
      <c r="E19295">
        <v>451.92399999999998</v>
      </c>
      <c r="F19295">
        <v>1</v>
      </c>
    </row>
    <row r="19296" spans="2:6" x14ac:dyDescent="0.3">
      <c r="B19296" s="5">
        <v>44209</v>
      </c>
      <c r="C19296">
        <v>1</v>
      </c>
      <c r="D19296" t="str">
        <v>East</v>
      </c>
      <c r="E19296">
        <v>129.155</v>
      </c>
      <c r="F19296">
        <v>1</v>
      </c>
    </row>
    <row r="19297" spans="2:6" x14ac:dyDescent="0.3">
      <c r="B19297" s="5">
        <v>44204</v>
      </c>
      <c r="C19297">
        <v>3</v>
      </c>
      <c r="D19297" t="str">
        <v>East</v>
      </c>
      <c r="E19297">
        <v>298.18200000000002</v>
      </c>
      <c r="F19297">
        <v>1</v>
      </c>
    </row>
    <row r="19298" spans="2:6" x14ac:dyDescent="0.3">
      <c r="B19298" s="5">
        <v>44066</v>
      </c>
      <c r="C19298">
        <v>3</v>
      </c>
      <c r="D19298" t="str">
        <v>NorthWest</v>
      </c>
      <c r="E19298">
        <v>216.029</v>
      </c>
      <c r="F19298">
        <v>5</v>
      </c>
    </row>
    <row r="19299" spans="2:6" x14ac:dyDescent="0.3">
      <c r="B19299" s="5">
        <v>44103</v>
      </c>
      <c r="C19299">
        <v>5</v>
      </c>
      <c r="D19299" t="str">
        <v>MidWest</v>
      </c>
      <c r="E19299">
        <v>213.416</v>
      </c>
      <c r="F19299">
        <v>1</v>
      </c>
    </row>
    <row r="19300" spans="2:6" x14ac:dyDescent="0.3">
      <c r="B19300" s="5">
        <v>44217</v>
      </c>
      <c r="C19300">
        <v>1</v>
      </c>
      <c r="D19300" t="str">
        <v>MidWest</v>
      </c>
      <c r="E19300">
        <v>350.11799999999999</v>
      </c>
      <c r="F19300">
        <v>1</v>
      </c>
    </row>
    <row r="19301" spans="2:6" x14ac:dyDescent="0.3">
      <c r="B19301" s="5">
        <v>44419</v>
      </c>
      <c r="C19301">
        <v>1</v>
      </c>
      <c r="D19301" t="str">
        <v>West</v>
      </c>
      <c r="E19301">
        <v>409.721</v>
      </c>
      <c r="F19301">
        <v>6</v>
      </c>
    </row>
    <row r="19302" spans="2:6" x14ac:dyDescent="0.3">
      <c r="B19302" s="5">
        <v>44292</v>
      </c>
      <c r="C19302">
        <v>3</v>
      </c>
      <c r="D19302" t="str">
        <v>West</v>
      </c>
      <c r="E19302">
        <v>476.63900000000001</v>
      </c>
      <c r="F19302">
        <v>2</v>
      </c>
    </row>
    <row r="19303" spans="2:6" x14ac:dyDescent="0.3">
      <c r="B19303" s="5">
        <v>44152</v>
      </c>
      <c r="C19303">
        <v>4</v>
      </c>
      <c r="D19303" t="str">
        <v>West</v>
      </c>
      <c r="E19303">
        <v>422.375</v>
      </c>
      <c r="F19303">
        <v>5</v>
      </c>
    </row>
    <row r="19304" spans="2:6" x14ac:dyDescent="0.3">
      <c r="B19304" s="5">
        <v>44257</v>
      </c>
      <c r="C19304">
        <v>5</v>
      </c>
      <c r="D19304" t="str">
        <v>SouthWest</v>
      </c>
      <c r="E19304">
        <v>407.02600000000001</v>
      </c>
      <c r="F19304">
        <v>1</v>
      </c>
    </row>
    <row r="19305" spans="2:6" x14ac:dyDescent="0.3">
      <c r="B19305" s="5">
        <v>44084</v>
      </c>
      <c r="C19305">
        <v>5</v>
      </c>
      <c r="D19305" t="str">
        <v>West</v>
      </c>
      <c r="E19305">
        <v>120.373</v>
      </c>
      <c r="F19305">
        <v>5</v>
      </c>
    </row>
    <row r="19306" spans="2:6" x14ac:dyDescent="0.3">
      <c r="B19306" s="5">
        <v>44227</v>
      </c>
      <c r="C19306">
        <v>2</v>
      </c>
      <c r="D19306" t="str">
        <v>East</v>
      </c>
      <c r="E19306">
        <v>195.32900000000001</v>
      </c>
      <c r="F19306">
        <v>1</v>
      </c>
    </row>
    <row r="19307" spans="2:6" x14ac:dyDescent="0.3">
      <c r="B19307" s="5">
        <v>44337</v>
      </c>
      <c r="C19307">
        <v>1</v>
      </c>
      <c r="D19307" t="str">
        <v>West</v>
      </c>
      <c r="E19307">
        <v>310.19299999999998</v>
      </c>
      <c r="F19307">
        <v>5</v>
      </c>
    </row>
    <row r="19308" spans="2:6" x14ac:dyDescent="0.3">
      <c r="B19308" s="5">
        <v>44136</v>
      </c>
      <c r="C19308">
        <v>4</v>
      </c>
      <c r="D19308" t="str">
        <v>SouthWest</v>
      </c>
      <c r="E19308">
        <v>447.29499999999996</v>
      </c>
      <c r="F19308">
        <v>6</v>
      </c>
    </row>
    <row r="19309" spans="2:6" x14ac:dyDescent="0.3">
      <c r="B19309" s="5">
        <v>44384</v>
      </c>
      <c r="C19309">
        <v>3</v>
      </c>
      <c r="D19309" t="str">
        <v>NorthWest</v>
      </c>
      <c r="E19309">
        <v>296.96199999999999</v>
      </c>
      <c r="F19309">
        <v>1</v>
      </c>
    </row>
    <row r="19310" spans="2:6" x14ac:dyDescent="0.3">
      <c r="B19310" s="5">
        <v>43866</v>
      </c>
      <c r="C19310">
        <v>2</v>
      </c>
      <c r="D19310" t="str">
        <v>MidWest</v>
      </c>
      <c r="E19310">
        <v>275.40500000000003</v>
      </c>
      <c r="F19310">
        <v>1</v>
      </c>
    </row>
    <row r="19311" spans="2:6" x14ac:dyDescent="0.3">
      <c r="B19311" s="5">
        <v>44217</v>
      </c>
      <c r="C19311">
        <v>3</v>
      </c>
      <c r="D19311" t="str">
        <v>East</v>
      </c>
      <c r="E19311">
        <v>229.10100000000003</v>
      </c>
      <c r="F19311">
        <v>3</v>
      </c>
    </row>
    <row r="19312" spans="2:6" x14ac:dyDescent="0.3">
      <c r="B19312" s="5">
        <v>43945</v>
      </c>
      <c r="C19312">
        <v>3</v>
      </c>
      <c r="D19312" t="str">
        <v>SouthWest</v>
      </c>
      <c r="E19312">
        <v>150.066</v>
      </c>
      <c r="F19312">
        <v>5</v>
      </c>
    </row>
    <row r="19313" spans="2:6" x14ac:dyDescent="0.3">
      <c r="B19313" s="5">
        <v>44278</v>
      </c>
      <c r="C19313">
        <v>4</v>
      </c>
      <c r="D19313" t="str">
        <v>South</v>
      </c>
      <c r="E19313">
        <v>139.63900000000001</v>
      </c>
      <c r="F19313">
        <v>5</v>
      </c>
    </row>
    <row r="19314" spans="2:6" x14ac:dyDescent="0.3">
      <c r="B19314" s="5">
        <v>44264</v>
      </c>
      <c r="C19314">
        <v>3</v>
      </c>
      <c r="D19314" t="str">
        <v>East</v>
      </c>
      <c r="E19314">
        <v>221.95599999999999</v>
      </c>
      <c r="F19314">
        <v>3</v>
      </c>
    </row>
    <row r="19315" spans="2:6" x14ac:dyDescent="0.3">
      <c r="B19315" s="5">
        <v>44111</v>
      </c>
      <c r="C19315">
        <v>5</v>
      </c>
      <c r="D19315" t="str">
        <v>NorthWest</v>
      </c>
      <c r="E19315">
        <v>473.30799999999999</v>
      </c>
      <c r="F19315">
        <v>5</v>
      </c>
    </row>
    <row r="19316" spans="2:6" x14ac:dyDescent="0.3">
      <c r="B19316" s="5">
        <v>44106</v>
      </c>
      <c r="C19316">
        <v>1</v>
      </c>
      <c r="D19316" t="str">
        <v>NorthWest</v>
      </c>
      <c r="E19316">
        <v>376.99200000000002</v>
      </c>
      <c r="F19316">
        <v>5</v>
      </c>
    </row>
    <row r="19317" spans="2:6" x14ac:dyDescent="0.3">
      <c r="B19317" s="5">
        <v>44481</v>
      </c>
      <c r="C19317">
        <v>3</v>
      </c>
      <c r="D19317" t="str">
        <v>NorthWest</v>
      </c>
      <c r="E19317">
        <v>156.10599999999999</v>
      </c>
      <c r="F19317">
        <v>5</v>
      </c>
    </row>
    <row r="19318" spans="2:6" x14ac:dyDescent="0.3">
      <c r="B19318" s="5">
        <v>44173</v>
      </c>
      <c r="C19318">
        <v>5</v>
      </c>
      <c r="D19318" t="str">
        <v>SouthWest</v>
      </c>
      <c r="E19318">
        <v>621.14700000000005</v>
      </c>
      <c r="F19318">
        <v>1</v>
      </c>
    </row>
    <row r="19319" spans="2:6" x14ac:dyDescent="0.3">
      <c r="B19319" s="5">
        <v>44004</v>
      </c>
      <c r="C19319">
        <v>4</v>
      </c>
      <c r="D19319" t="str">
        <v>East</v>
      </c>
      <c r="E19319">
        <v>472.03599999999994</v>
      </c>
      <c r="F19319">
        <v>5</v>
      </c>
    </row>
    <row r="19320" spans="2:6" x14ac:dyDescent="0.3">
      <c r="B19320" s="5">
        <v>43901</v>
      </c>
      <c r="C19320">
        <v>3</v>
      </c>
      <c r="D19320" t="str">
        <v>West</v>
      </c>
      <c r="E19320">
        <v>291.33100000000002</v>
      </c>
      <c r="F19320">
        <v>5</v>
      </c>
    </row>
    <row r="19321" spans="2:6" x14ac:dyDescent="0.3">
      <c r="B19321" s="5">
        <v>44334</v>
      </c>
      <c r="C19321">
        <v>3</v>
      </c>
      <c r="D19321" t="str">
        <v>NorthWest</v>
      </c>
      <c r="E19321">
        <v>425.74200000000002</v>
      </c>
      <c r="F19321">
        <v>7</v>
      </c>
    </row>
    <row r="19322" spans="2:6" x14ac:dyDescent="0.3">
      <c r="B19322" s="5">
        <v>44049</v>
      </c>
      <c r="C19322">
        <v>4</v>
      </c>
      <c r="D19322" t="str">
        <v>NorthWest</v>
      </c>
      <c r="E19322">
        <v>105.99100000000001</v>
      </c>
      <c r="F19322">
        <v>3</v>
      </c>
    </row>
    <row r="19323" spans="2:6" x14ac:dyDescent="0.3">
      <c r="B19323" s="5">
        <v>44257</v>
      </c>
      <c r="C19323">
        <v>2</v>
      </c>
      <c r="D19323" t="str">
        <v>NorthWest</v>
      </c>
      <c r="E19323">
        <v>139.50299999999999</v>
      </c>
      <c r="F19323">
        <v>5</v>
      </c>
    </row>
    <row r="19324" spans="2:6" x14ac:dyDescent="0.3">
      <c r="B19324" s="5">
        <v>44477</v>
      </c>
      <c r="C19324">
        <v>3</v>
      </c>
      <c r="D19324" t="str">
        <v>MidWest</v>
      </c>
      <c r="E19324">
        <v>322.23200000000003</v>
      </c>
      <c r="F19324">
        <v>7</v>
      </c>
    </row>
    <row r="19325" spans="2:6" x14ac:dyDescent="0.3">
      <c r="B19325" s="5">
        <v>44363</v>
      </c>
      <c r="C19325">
        <v>1</v>
      </c>
      <c r="D19325" t="str">
        <v>SouthWest</v>
      </c>
      <c r="E19325">
        <v>292.76300000000003</v>
      </c>
      <c r="F19325">
        <v>4</v>
      </c>
    </row>
    <row r="19326" spans="2:6" x14ac:dyDescent="0.3">
      <c r="B19326" s="5">
        <v>43836</v>
      </c>
      <c r="C19326">
        <v>4</v>
      </c>
      <c r="D19326" t="str">
        <v>MidWest</v>
      </c>
      <c r="E19326">
        <v>128.28699999999998</v>
      </c>
      <c r="F19326">
        <v>4</v>
      </c>
    </row>
    <row r="19327" spans="2:6" x14ac:dyDescent="0.3">
      <c r="B19327" s="5">
        <v>43924</v>
      </c>
      <c r="C19327">
        <v>5</v>
      </c>
      <c r="D19327" t="str">
        <v>NorthWest</v>
      </c>
      <c r="E19327">
        <v>266.45600000000002</v>
      </c>
      <c r="F19327">
        <v>5</v>
      </c>
    </row>
    <row r="19328" spans="2:6" x14ac:dyDescent="0.3">
      <c r="B19328" s="5">
        <v>44199</v>
      </c>
      <c r="C19328">
        <v>4</v>
      </c>
      <c r="D19328" t="str">
        <v>East</v>
      </c>
      <c r="E19328">
        <v>227.298</v>
      </c>
      <c r="F19328">
        <v>5</v>
      </c>
    </row>
    <row r="19329" spans="2:6" x14ac:dyDescent="0.3">
      <c r="B19329" s="5">
        <v>44320</v>
      </c>
      <c r="C19329">
        <v>1</v>
      </c>
      <c r="D19329" t="str">
        <v>SouthWest</v>
      </c>
      <c r="E19329">
        <v>477.73199999999997</v>
      </c>
      <c r="F19329">
        <v>5</v>
      </c>
    </row>
    <row r="19330" spans="2:6" x14ac:dyDescent="0.3">
      <c r="B19330" s="5">
        <v>44477</v>
      </c>
      <c r="C19330">
        <v>3</v>
      </c>
      <c r="D19330" t="str">
        <v>NorthWest</v>
      </c>
      <c r="E19330">
        <v>457.55</v>
      </c>
      <c r="F19330">
        <v>1</v>
      </c>
    </row>
    <row r="19331" spans="2:6" x14ac:dyDescent="0.3">
      <c r="B19331" s="5">
        <v>44335</v>
      </c>
      <c r="C19331">
        <v>2</v>
      </c>
      <c r="D19331" t="str">
        <v>NorthWest</v>
      </c>
      <c r="E19331">
        <v>219.82399999999998</v>
      </c>
      <c r="F19331">
        <v>6</v>
      </c>
    </row>
    <row r="19332" spans="2:6" x14ac:dyDescent="0.3">
      <c r="B19332" s="5">
        <v>44056</v>
      </c>
      <c r="C19332">
        <v>3</v>
      </c>
      <c r="D19332" t="str">
        <v>South</v>
      </c>
      <c r="E19332">
        <v>289.71100000000001</v>
      </c>
      <c r="F19332">
        <v>1</v>
      </c>
    </row>
    <row r="19333" spans="2:6" x14ac:dyDescent="0.3">
      <c r="B19333" s="5">
        <v>44035</v>
      </c>
      <c r="C19333">
        <v>4</v>
      </c>
      <c r="D19333" t="str">
        <v>West</v>
      </c>
      <c r="E19333">
        <v>355.13299999999998</v>
      </c>
      <c r="F19333">
        <v>5</v>
      </c>
    </row>
    <row r="19334" spans="2:6" x14ac:dyDescent="0.3">
      <c r="B19334" s="5">
        <v>44126</v>
      </c>
      <c r="C19334">
        <v>3</v>
      </c>
      <c r="D19334" t="str">
        <v>West</v>
      </c>
      <c r="E19334">
        <v>300.21999999999997</v>
      </c>
      <c r="F19334">
        <v>1</v>
      </c>
    </row>
    <row r="19335" spans="2:6" x14ac:dyDescent="0.3">
      <c r="B19335" s="5">
        <v>43867</v>
      </c>
      <c r="C19335">
        <v>4</v>
      </c>
      <c r="D19335" t="str">
        <v>SouthWest</v>
      </c>
      <c r="E19335">
        <v>442.36800000000005</v>
      </c>
      <c r="F19335">
        <v>4</v>
      </c>
    </row>
    <row r="19336" spans="2:6" x14ac:dyDescent="0.3">
      <c r="B19336" s="5">
        <v>44156</v>
      </c>
      <c r="C19336">
        <v>4</v>
      </c>
      <c r="D19336" t="str">
        <v>West</v>
      </c>
      <c r="E19336">
        <v>208.69899999999998</v>
      </c>
      <c r="F19336">
        <v>3</v>
      </c>
    </row>
    <row r="19337" spans="2:6" x14ac:dyDescent="0.3">
      <c r="B19337" s="5">
        <v>43959</v>
      </c>
      <c r="C19337">
        <v>2</v>
      </c>
      <c r="D19337" t="str">
        <v>West</v>
      </c>
      <c r="E19337">
        <v>179.173</v>
      </c>
      <c r="F19337">
        <v>1</v>
      </c>
    </row>
    <row r="19338" spans="2:6" x14ac:dyDescent="0.3">
      <c r="B19338" s="5">
        <v>43963</v>
      </c>
      <c r="C19338">
        <v>1</v>
      </c>
      <c r="D19338" t="str">
        <v>NorthWest</v>
      </c>
      <c r="E19338">
        <v>382.30500000000001</v>
      </c>
      <c r="F19338">
        <v>4</v>
      </c>
    </row>
    <row r="19339" spans="2:6" x14ac:dyDescent="0.3">
      <c r="B19339" s="5">
        <v>44186</v>
      </c>
      <c r="C19339">
        <v>3</v>
      </c>
      <c r="D19339" t="str">
        <v>South</v>
      </c>
      <c r="E19339">
        <v>830.38099999999997</v>
      </c>
      <c r="F19339">
        <v>6</v>
      </c>
    </row>
    <row r="19340" spans="2:6" x14ac:dyDescent="0.3">
      <c r="B19340" s="5">
        <v>44256</v>
      </c>
      <c r="C19340">
        <v>4</v>
      </c>
      <c r="D19340" t="str">
        <v>NorthWest</v>
      </c>
      <c r="E19340">
        <v>150.64400000000001</v>
      </c>
      <c r="F19340">
        <v>1</v>
      </c>
    </row>
    <row r="19341" spans="2:6" x14ac:dyDescent="0.3">
      <c r="B19341" s="5">
        <v>43930</v>
      </c>
      <c r="C19341">
        <v>5</v>
      </c>
      <c r="D19341" t="str">
        <v>MidWest</v>
      </c>
      <c r="E19341">
        <v>105.73299999999999</v>
      </c>
      <c r="F19341">
        <v>5</v>
      </c>
    </row>
    <row r="19342" spans="2:6" x14ac:dyDescent="0.3">
      <c r="B19342" s="5">
        <v>44483</v>
      </c>
      <c r="C19342">
        <v>5</v>
      </c>
      <c r="D19342" t="str">
        <v>MidWest</v>
      </c>
      <c r="E19342">
        <v>120.729</v>
      </c>
      <c r="F19342">
        <v>4</v>
      </c>
    </row>
    <row r="19343" spans="2:6" x14ac:dyDescent="0.3">
      <c r="B19343" s="5">
        <v>44267</v>
      </c>
      <c r="C19343">
        <v>3</v>
      </c>
      <c r="D19343" t="str">
        <v>West</v>
      </c>
      <c r="E19343">
        <v>336.226</v>
      </c>
      <c r="F19343">
        <v>6</v>
      </c>
    </row>
    <row r="19344" spans="2:6" x14ac:dyDescent="0.3">
      <c r="B19344" s="5">
        <v>44159</v>
      </c>
      <c r="C19344">
        <v>3</v>
      </c>
      <c r="D19344" t="str">
        <v>East</v>
      </c>
      <c r="E19344">
        <v>241.58499999999998</v>
      </c>
      <c r="F19344">
        <v>7</v>
      </c>
    </row>
    <row r="19345" spans="2:6" x14ac:dyDescent="0.3">
      <c r="B19345" s="5">
        <v>44182</v>
      </c>
      <c r="C19345">
        <v>5</v>
      </c>
      <c r="D19345" t="str">
        <v>East</v>
      </c>
      <c r="E19345">
        <v>724.01800000000003</v>
      </c>
      <c r="F19345">
        <v>1</v>
      </c>
    </row>
    <row r="19346" spans="2:6" x14ac:dyDescent="0.3">
      <c r="B19346" s="5">
        <v>44161</v>
      </c>
      <c r="C19346">
        <v>3</v>
      </c>
      <c r="D19346" t="str">
        <v>SouthWest</v>
      </c>
      <c r="E19346">
        <v>478.30500000000001</v>
      </c>
      <c r="F19346">
        <v>5</v>
      </c>
    </row>
    <row r="19347" spans="2:6" x14ac:dyDescent="0.3">
      <c r="B19347" s="5">
        <v>44392</v>
      </c>
      <c r="C19347">
        <v>1</v>
      </c>
      <c r="D19347" t="str">
        <v>West</v>
      </c>
      <c r="E19347">
        <v>427.14099999999996</v>
      </c>
      <c r="F19347">
        <v>1</v>
      </c>
    </row>
    <row r="19348" spans="2:6" x14ac:dyDescent="0.3">
      <c r="B19348" s="5">
        <v>44101</v>
      </c>
      <c r="C19348">
        <v>3</v>
      </c>
      <c r="D19348" t="str">
        <v>MidWest</v>
      </c>
      <c r="E19348">
        <v>279.39099999999996</v>
      </c>
      <c r="F19348">
        <v>5</v>
      </c>
    </row>
    <row r="19349" spans="2:6" x14ac:dyDescent="0.3">
      <c r="B19349" s="5">
        <v>44220</v>
      </c>
      <c r="C19349">
        <v>4</v>
      </c>
      <c r="D19349" t="str">
        <v>MidWest</v>
      </c>
      <c r="E19349">
        <v>284.608</v>
      </c>
      <c r="F19349">
        <v>5</v>
      </c>
    </row>
    <row r="19350" spans="2:6" x14ac:dyDescent="0.3">
      <c r="B19350" s="5">
        <v>44477</v>
      </c>
      <c r="C19350">
        <v>4</v>
      </c>
      <c r="D19350" t="str">
        <v>NorthWest</v>
      </c>
      <c r="E19350">
        <v>126.364</v>
      </c>
      <c r="F19350">
        <v>1</v>
      </c>
    </row>
    <row r="19351" spans="2:6" x14ac:dyDescent="0.3">
      <c r="B19351" s="5">
        <v>44030</v>
      </c>
      <c r="C19351">
        <v>4</v>
      </c>
      <c r="D19351" t="str">
        <v>NorthWest</v>
      </c>
      <c r="E19351">
        <v>342.649</v>
      </c>
      <c r="F19351">
        <v>5</v>
      </c>
    </row>
    <row r="19352" spans="2:6" x14ac:dyDescent="0.3">
      <c r="B19352" s="5">
        <v>44483</v>
      </c>
      <c r="C19352">
        <v>4</v>
      </c>
      <c r="D19352" t="str">
        <v>NorthWest</v>
      </c>
      <c r="E19352">
        <v>236.53000000000003</v>
      </c>
      <c r="F19352">
        <v>1</v>
      </c>
    </row>
    <row r="19353" spans="2:6" x14ac:dyDescent="0.3">
      <c r="B19353" s="5">
        <v>44015</v>
      </c>
      <c r="C19353">
        <v>3</v>
      </c>
      <c r="D19353" t="str">
        <v>West</v>
      </c>
      <c r="E19353">
        <v>211.12299999999999</v>
      </c>
      <c r="F19353">
        <v>6</v>
      </c>
    </row>
    <row r="19354" spans="2:6" x14ac:dyDescent="0.3">
      <c r="B19354" s="5">
        <v>43901</v>
      </c>
      <c r="C19354">
        <v>1</v>
      </c>
      <c r="D19354" t="str">
        <v>NorthWest</v>
      </c>
      <c r="E19354">
        <v>495.77700000000004</v>
      </c>
      <c r="F19354">
        <v>1</v>
      </c>
    </row>
    <row r="19355" spans="2:6" x14ac:dyDescent="0.3">
      <c r="B19355" s="5">
        <v>44507</v>
      </c>
      <c r="C19355">
        <v>5</v>
      </c>
      <c r="D19355" t="str">
        <v>West</v>
      </c>
      <c r="E19355">
        <v>400.029</v>
      </c>
      <c r="F19355">
        <v>5</v>
      </c>
    </row>
    <row r="19356" spans="2:6" x14ac:dyDescent="0.3">
      <c r="B19356" s="5">
        <v>43964</v>
      </c>
      <c r="C19356">
        <v>2</v>
      </c>
      <c r="D19356" t="str">
        <v>NorthWest</v>
      </c>
      <c r="E19356">
        <v>379.84299999999996</v>
      </c>
      <c r="F19356">
        <v>6</v>
      </c>
    </row>
    <row r="19357" spans="2:6" x14ac:dyDescent="0.3">
      <c r="B19357" s="5">
        <v>44302</v>
      </c>
      <c r="C19357">
        <v>4</v>
      </c>
      <c r="D19357" t="str">
        <v>West</v>
      </c>
      <c r="E19357">
        <v>331.35</v>
      </c>
      <c r="F19357">
        <v>1</v>
      </c>
    </row>
    <row r="19358" spans="2:6" x14ac:dyDescent="0.3">
      <c r="B19358" s="5">
        <v>44032</v>
      </c>
      <c r="C19358">
        <v>4</v>
      </c>
      <c r="D19358" t="str">
        <v>NorthWest</v>
      </c>
      <c r="E19358">
        <v>186.953</v>
      </c>
      <c r="F19358">
        <v>2</v>
      </c>
    </row>
    <row r="19359" spans="2:6" x14ac:dyDescent="0.3">
      <c r="B19359" s="5">
        <v>44268</v>
      </c>
      <c r="C19359">
        <v>3</v>
      </c>
      <c r="D19359" t="str">
        <v>NorthWest</v>
      </c>
      <c r="E19359">
        <v>264.90700000000004</v>
      </c>
      <c r="F19359">
        <v>4</v>
      </c>
    </row>
    <row r="19360" spans="2:6" x14ac:dyDescent="0.3">
      <c r="B19360" s="5">
        <v>44085</v>
      </c>
      <c r="C19360">
        <v>3</v>
      </c>
      <c r="D19360" t="str">
        <v>South</v>
      </c>
      <c r="E19360">
        <v>401.69600000000003</v>
      </c>
      <c r="F19360">
        <v>4</v>
      </c>
    </row>
    <row r="19361" spans="2:6" x14ac:dyDescent="0.3">
      <c r="B19361" s="5">
        <v>44170</v>
      </c>
      <c r="C19361">
        <v>1</v>
      </c>
      <c r="D19361" t="str">
        <v>MidWest</v>
      </c>
      <c r="E19361">
        <v>352.11700000000002</v>
      </c>
      <c r="F19361">
        <v>5</v>
      </c>
    </row>
    <row r="19362" spans="2:6" x14ac:dyDescent="0.3">
      <c r="B19362" s="5">
        <v>44397</v>
      </c>
      <c r="C19362">
        <v>3</v>
      </c>
      <c r="D19362" t="str">
        <v>West</v>
      </c>
      <c r="E19362">
        <v>227.60700000000003</v>
      </c>
      <c r="F19362">
        <v>5</v>
      </c>
    </row>
    <row r="19363" spans="2:6" x14ac:dyDescent="0.3">
      <c r="B19363" s="5">
        <v>43948</v>
      </c>
      <c r="C19363">
        <v>4</v>
      </c>
      <c r="D19363" t="str">
        <v>NorthWest</v>
      </c>
      <c r="E19363">
        <v>157.4</v>
      </c>
      <c r="F19363">
        <v>1</v>
      </c>
    </row>
    <row r="19364" spans="2:6" x14ac:dyDescent="0.3">
      <c r="B19364" s="5">
        <v>44124</v>
      </c>
      <c r="C19364">
        <v>3</v>
      </c>
      <c r="D19364" t="str">
        <v>NorthWest</v>
      </c>
      <c r="E19364">
        <v>134.85</v>
      </c>
      <c r="F19364">
        <v>5</v>
      </c>
    </row>
    <row r="19365" spans="2:6" x14ac:dyDescent="0.3">
      <c r="B19365" s="5">
        <v>43968</v>
      </c>
      <c r="C19365">
        <v>5</v>
      </c>
      <c r="D19365" t="str">
        <v>MidWest</v>
      </c>
      <c r="E19365">
        <v>121.39400000000001</v>
      </c>
      <c r="F19365">
        <v>2</v>
      </c>
    </row>
    <row r="19366" spans="2:6" x14ac:dyDescent="0.3">
      <c r="B19366" s="5">
        <v>43909</v>
      </c>
      <c r="C19366">
        <v>5</v>
      </c>
      <c r="D19366" t="str">
        <v>West</v>
      </c>
      <c r="E19366">
        <v>193.78199999999998</v>
      </c>
      <c r="F19366">
        <v>7</v>
      </c>
    </row>
    <row r="19367" spans="2:6" x14ac:dyDescent="0.3">
      <c r="B19367" s="5">
        <v>44538</v>
      </c>
      <c r="C19367">
        <v>5</v>
      </c>
      <c r="D19367" t="str">
        <v>NorthWest</v>
      </c>
      <c r="E19367">
        <v>443.69200000000001</v>
      </c>
      <c r="F19367">
        <v>3</v>
      </c>
    </row>
    <row r="19368" spans="2:6" x14ac:dyDescent="0.3">
      <c r="B19368" s="5">
        <v>43831</v>
      </c>
      <c r="C19368">
        <v>3</v>
      </c>
      <c r="D19368" t="str">
        <v>East</v>
      </c>
      <c r="E19368">
        <v>333.49400000000003</v>
      </c>
      <c r="F19368">
        <v>3</v>
      </c>
    </row>
    <row r="19369" spans="2:6" x14ac:dyDescent="0.3">
      <c r="B19369" s="5">
        <v>44445</v>
      </c>
      <c r="C19369">
        <v>3</v>
      </c>
      <c r="D19369" t="str">
        <v>MidWest</v>
      </c>
      <c r="E19369">
        <v>495.858</v>
      </c>
      <c r="F19369">
        <v>7</v>
      </c>
    </row>
    <row r="19370" spans="2:6" x14ac:dyDescent="0.3">
      <c r="B19370" s="5">
        <v>43904</v>
      </c>
      <c r="C19370">
        <v>1</v>
      </c>
      <c r="D19370" t="str">
        <v>NorthWest</v>
      </c>
      <c r="E19370">
        <v>320.37099999999998</v>
      </c>
      <c r="F19370">
        <v>5</v>
      </c>
    </row>
    <row r="19371" spans="2:6" x14ac:dyDescent="0.3">
      <c r="B19371" s="5">
        <v>44024</v>
      </c>
      <c r="C19371">
        <v>2</v>
      </c>
      <c r="D19371" t="str">
        <v>NorthWest</v>
      </c>
      <c r="E19371">
        <v>398.95400000000001</v>
      </c>
      <c r="F19371">
        <v>7</v>
      </c>
    </row>
    <row r="19372" spans="2:6" x14ac:dyDescent="0.3">
      <c r="B19372" s="5">
        <v>43938</v>
      </c>
      <c r="C19372">
        <v>3</v>
      </c>
      <c r="D19372" t="str">
        <v>East</v>
      </c>
      <c r="E19372">
        <v>151.49100000000001</v>
      </c>
      <c r="F19372">
        <v>1</v>
      </c>
    </row>
    <row r="19373" spans="2:6" x14ac:dyDescent="0.3">
      <c r="B19373" s="5">
        <v>43853</v>
      </c>
      <c r="C19373">
        <v>3</v>
      </c>
      <c r="D19373" t="str">
        <v>West</v>
      </c>
      <c r="E19373">
        <v>244.00900000000001</v>
      </c>
      <c r="F19373">
        <v>2</v>
      </c>
    </row>
    <row r="19374" spans="2:6" x14ac:dyDescent="0.3">
      <c r="B19374" s="5">
        <v>44437</v>
      </c>
      <c r="C19374">
        <v>2</v>
      </c>
      <c r="D19374" t="str">
        <v>SouthWest</v>
      </c>
      <c r="E19374">
        <v>431.71899999999994</v>
      </c>
      <c r="F19374">
        <v>1</v>
      </c>
    </row>
    <row r="19375" spans="2:6" x14ac:dyDescent="0.3">
      <c r="B19375" s="5">
        <v>44340</v>
      </c>
      <c r="C19375">
        <v>4</v>
      </c>
      <c r="D19375" t="str">
        <v>NorthWest</v>
      </c>
      <c r="E19375">
        <v>415.40500000000003</v>
      </c>
      <c r="F19375">
        <v>2</v>
      </c>
    </row>
    <row r="19376" spans="2:6" x14ac:dyDescent="0.3">
      <c r="B19376" s="5">
        <v>44329</v>
      </c>
      <c r="C19376">
        <v>4</v>
      </c>
      <c r="D19376" t="str">
        <v>East</v>
      </c>
      <c r="E19376">
        <v>313.11199999999997</v>
      </c>
      <c r="F19376">
        <v>6</v>
      </c>
    </row>
    <row r="19377" spans="2:6" x14ac:dyDescent="0.3">
      <c r="B19377" s="5">
        <v>43885</v>
      </c>
      <c r="C19377">
        <v>5</v>
      </c>
      <c r="D19377" t="str">
        <v>East</v>
      </c>
      <c r="E19377">
        <v>412.01899999999995</v>
      </c>
      <c r="F19377">
        <v>3</v>
      </c>
    </row>
    <row r="19378" spans="2:6" x14ac:dyDescent="0.3">
      <c r="B19378" s="5">
        <v>43973</v>
      </c>
      <c r="C19378">
        <v>3</v>
      </c>
      <c r="D19378" t="str">
        <v>South</v>
      </c>
      <c r="E19378">
        <v>392.697</v>
      </c>
      <c r="F19378">
        <v>5</v>
      </c>
    </row>
    <row r="19379" spans="2:6" x14ac:dyDescent="0.3">
      <c r="B19379" s="5">
        <v>44210</v>
      </c>
      <c r="C19379">
        <v>3</v>
      </c>
      <c r="D19379" t="str">
        <v>SouthWest</v>
      </c>
      <c r="E19379">
        <v>269.73500000000001</v>
      </c>
      <c r="F19379">
        <v>5</v>
      </c>
    </row>
    <row r="19380" spans="2:6" x14ac:dyDescent="0.3">
      <c r="B19380" s="5">
        <v>43872</v>
      </c>
      <c r="C19380">
        <v>4</v>
      </c>
      <c r="D19380" t="str">
        <v>West</v>
      </c>
      <c r="E19380">
        <v>184.012</v>
      </c>
      <c r="F19380">
        <v>3</v>
      </c>
    </row>
    <row r="19381" spans="2:6" x14ac:dyDescent="0.3">
      <c r="B19381" s="5">
        <v>44486</v>
      </c>
      <c r="C19381">
        <v>5</v>
      </c>
      <c r="D19381" t="str">
        <v>NorthWest</v>
      </c>
      <c r="E19381">
        <v>154.64000000000001</v>
      </c>
      <c r="F19381">
        <v>3</v>
      </c>
    </row>
    <row r="19382" spans="2:6" x14ac:dyDescent="0.3">
      <c r="B19382" s="5">
        <v>44490</v>
      </c>
      <c r="C19382">
        <v>3</v>
      </c>
      <c r="D19382" t="str">
        <v>East</v>
      </c>
      <c r="E19382">
        <v>175.61600000000001</v>
      </c>
      <c r="F19382">
        <v>5</v>
      </c>
    </row>
    <row r="19383" spans="2:6" x14ac:dyDescent="0.3">
      <c r="B19383" s="5">
        <v>44138</v>
      </c>
      <c r="C19383">
        <v>1</v>
      </c>
      <c r="D19383" t="str">
        <v>West</v>
      </c>
      <c r="E19383">
        <v>113.32300000000001</v>
      </c>
      <c r="F19383">
        <v>1</v>
      </c>
    </row>
    <row r="19384" spans="2:6" x14ac:dyDescent="0.3">
      <c r="B19384" s="5">
        <v>43901</v>
      </c>
      <c r="C19384">
        <v>2</v>
      </c>
      <c r="D19384" t="str">
        <v>MidWest</v>
      </c>
      <c r="E19384">
        <v>119.12100000000001</v>
      </c>
      <c r="F19384">
        <v>5</v>
      </c>
    </row>
    <row r="19385" spans="2:6" x14ac:dyDescent="0.3">
      <c r="B19385" s="5">
        <v>44390</v>
      </c>
      <c r="C19385">
        <v>3</v>
      </c>
      <c r="D19385" t="str">
        <v>NorthWest</v>
      </c>
      <c r="E19385">
        <v>293.08499999999998</v>
      </c>
      <c r="F19385">
        <v>5</v>
      </c>
    </row>
    <row r="19386" spans="2:6" x14ac:dyDescent="0.3">
      <c r="B19386" s="5">
        <v>44485</v>
      </c>
      <c r="C19386">
        <v>1</v>
      </c>
      <c r="D19386" t="str">
        <v>NorthWest</v>
      </c>
      <c r="E19386">
        <v>141.685</v>
      </c>
      <c r="F19386">
        <v>4</v>
      </c>
    </row>
    <row r="19387" spans="2:6" x14ac:dyDescent="0.3">
      <c r="B19387" s="5">
        <v>44228</v>
      </c>
      <c r="C19387">
        <v>5</v>
      </c>
      <c r="D19387" t="str">
        <v>West</v>
      </c>
      <c r="E19387">
        <v>409.14</v>
      </c>
      <c r="F19387">
        <v>5</v>
      </c>
    </row>
    <row r="19388" spans="2:6" x14ac:dyDescent="0.3">
      <c r="B19388" s="5">
        <v>44377</v>
      </c>
      <c r="C19388">
        <v>3</v>
      </c>
      <c r="D19388" t="str">
        <v>SouthWest</v>
      </c>
      <c r="E19388">
        <v>349.04</v>
      </c>
      <c r="F19388">
        <v>5</v>
      </c>
    </row>
    <row r="19389" spans="2:6" x14ac:dyDescent="0.3">
      <c r="B19389" s="5">
        <v>44535</v>
      </c>
      <c r="C19389">
        <v>4</v>
      </c>
      <c r="D19389" t="str">
        <v>West</v>
      </c>
      <c r="E19389">
        <v>679.447</v>
      </c>
      <c r="F19389">
        <v>1</v>
      </c>
    </row>
    <row r="19390" spans="2:6" x14ac:dyDescent="0.3">
      <c r="B19390" s="5">
        <v>44057</v>
      </c>
      <c r="C19390">
        <v>1</v>
      </c>
      <c r="D19390" t="str">
        <v>MidWest</v>
      </c>
      <c r="E19390">
        <v>251.48000000000002</v>
      </c>
      <c r="F19390">
        <v>5</v>
      </c>
    </row>
    <row r="19391" spans="2:6" x14ac:dyDescent="0.3">
      <c r="B19391" s="5">
        <v>44525</v>
      </c>
      <c r="C19391">
        <v>4</v>
      </c>
      <c r="D19391" t="str">
        <v>East</v>
      </c>
      <c r="E19391">
        <v>149.64100000000002</v>
      </c>
      <c r="F19391">
        <v>6</v>
      </c>
    </row>
    <row r="19392" spans="2:6" x14ac:dyDescent="0.3">
      <c r="B19392" s="5">
        <v>43961</v>
      </c>
      <c r="C19392">
        <v>2</v>
      </c>
      <c r="D19392" t="str">
        <v>MidWest</v>
      </c>
      <c r="E19392">
        <v>256.14299999999997</v>
      </c>
      <c r="F19392">
        <v>1</v>
      </c>
    </row>
    <row r="19393" spans="2:6" x14ac:dyDescent="0.3">
      <c r="B19393" s="5">
        <v>44315</v>
      </c>
      <c r="C19393">
        <v>5</v>
      </c>
      <c r="D19393" t="str">
        <v>West</v>
      </c>
      <c r="E19393">
        <v>185.37100000000001</v>
      </c>
      <c r="F19393">
        <v>4</v>
      </c>
    </row>
    <row r="19394" spans="2:6" x14ac:dyDescent="0.3">
      <c r="B19394" s="5">
        <v>44238</v>
      </c>
      <c r="C19394">
        <v>4</v>
      </c>
      <c r="D19394" t="str">
        <v>NorthWest</v>
      </c>
      <c r="E19394">
        <v>385.55</v>
      </c>
      <c r="F19394">
        <v>5</v>
      </c>
    </row>
    <row r="19395" spans="2:6" x14ac:dyDescent="0.3">
      <c r="B19395" s="5">
        <v>44372</v>
      </c>
      <c r="C19395">
        <v>4</v>
      </c>
      <c r="D19395" t="str">
        <v>West</v>
      </c>
      <c r="E19395">
        <v>171.28399999999999</v>
      </c>
      <c r="F19395">
        <v>2</v>
      </c>
    </row>
    <row r="19396" spans="2:6" x14ac:dyDescent="0.3">
      <c r="B19396" s="5">
        <v>44485</v>
      </c>
      <c r="C19396">
        <v>4</v>
      </c>
      <c r="D19396" t="str">
        <v>South</v>
      </c>
      <c r="E19396">
        <v>206.142</v>
      </c>
      <c r="F19396">
        <v>6</v>
      </c>
    </row>
    <row r="19397" spans="2:6" x14ac:dyDescent="0.3">
      <c r="B19397" s="5">
        <v>44065</v>
      </c>
      <c r="C19397">
        <v>4</v>
      </c>
      <c r="D19397" t="str">
        <v>West</v>
      </c>
      <c r="E19397">
        <v>180.27</v>
      </c>
      <c r="F19397">
        <v>6</v>
      </c>
    </row>
    <row r="19398" spans="2:6" x14ac:dyDescent="0.3">
      <c r="B19398" s="5">
        <v>44006</v>
      </c>
      <c r="C19398">
        <v>3</v>
      </c>
      <c r="D19398" t="str">
        <v>MidWest</v>
      </c>
      <c r="E19398">
        <v>128.239</v>
      </c>
      <c r="F19398">
        <v>6</v>
      </c>
    </row>
    <row r="19399" spans="2:6" x14ac:dyDescent="0.3">
      <c r="B19399" s="5">
        <v>44173</v>
      </c>
      <c r="C19399">
        <v>1</v>
      </c>
      <c r="D19399" t="str">
        <v>West</v>
      </c>
      <c r="E19399">
        <v>137.41199999999998</v>
      </c>
      <c r="F19399">
        <v>5</v>
      </c>
    </row>
    <row r="19400" spans="2:6" x14ac:dyDescent="0.3">
      <c r="B19400" s="5">
        <v>44006</v>
      </c>
      <c r="C19400">
        <v>3</v>
      </c>
      <c r="D19400" t="str">
        <v>NorthWest</v>
      </c>
      <c r="E19400">
        <v>177.28900000000002</v>
      </c>
      <c r="F19400">
        <v>5</v>
      </c>
    </row>
    <row r="19401" spans="2:6" x14ac:dyDescent="0.3">
      <c r="B19401" s="5">
        <v>44532</v>
      </c>
      <c r="C19401">
        <v>3</v>
      </c>
      <c r="D19401" t="str">
        <v>SouthWest</v>
      </c>
      <c r="E19401">
        <v>742.803</v>
      </c>
      <c r="F19401">
        <v>6</v>
      </c>
    </row>
    <row r="19402" spans="2:6" x14ac:dyDescent="0.3">
      <c r="B19402" s="5">
        <v>44540</v>
      </c>
      <c r="C19402">
        <v>2</v>
      </c>
      <c r="D19402" t="str">
        <v>South</v>
      </c>
      <c r="E19402">
        <v>528.37</v>
      </c>
      <c r="F19402">
        <v>5</v>
      </c>
    </row>
    <row r="19403" spans="2:6" x14ac:dyDescent="0.3">
      <c r="B19403" s="5">
        <v>44279</v>
      </c>
      <c r="C19403">
        <v>1</v>
      </c>
      <c r="D19403" t="str">
        <v>SouthWest</v>
      </c>
      <c r="E19403">
        <v>339.49200000000002</v>
      </c>
      <c r="F19403">
        <v>1</v>
      </c>
    </row>
    <row r="19404" spans="2:6" x14ac:dyDescent="0.3">
      <c r="B19404" s="5">
        <v>43940</v>
      </c>
      <c r="C19404">
        <v>5</v>
      </c>
      <c r="D19404" t="str">
        <v>NorthWest</v>
      </c>
      <c r="E19404">
        <v>426.95400000000001</v>
      </c>
      <c r="F19404">
        <v>5</v>
      </c>
    </row>
    <row r="19405" spans="2:6" x14ac:dyDescent="0.3">
      <c r="B19405" s="5">
        <v>44184</v>
      </c>
      <c r="C19405">
        <v>3</v>
      </c>
      <c r="D19405" t="str">
        <v>West</v>
      </c>
      <c r="E19405">
        <v>288.20400000000001</v>
      </c>
      <c r="F19405">
        <v>1</v>
      </c>
    </row>
    <row r="19406" spans="2:6" x14ac:dyDescent="0.3">
      <c r="B19406" s="5">
        <v>44203</v>
      </c>
      <c r="C19406">
        <v>4</v>
      </c>
      <c r="D19406" t="str">
        <v>West</v>
      </c>
      <c r="E19406">
        <v>471.31099999999998</v>
      </c>
      <c r="F19406">
        <v>7</v>
      </c>
    </row>
    <row r="19407" spans="2:6" x14ac:dyDescent="0.3">
      <c r="B19407" s="5">
        <v>44313</v>
      </c>
      <c r="C19407">
        <v>1</v>
      </c>
      <c r="D19407" t="str">
        <v>NorthWest</v>
      </c>
      <c r="E19407">
        <v>327.58600000000001</v>
      </c>
      <c r="F19407">
        <v>1</v>
      </c>
    </row>
    <row r="19408" spans="2:6" x14ac:dyDescent="0.3">
      <c r="B19408" s="5">
        <v>44517</v>
      </c>
      <c r="C19408">
        <v>3</v>
      </c>
      <c r="D19408" t="str">
        <v>West</v>
      </c>
      <c r="E19408">
        <v>213.477</v>
      </c>
      <c r="F19408">
        <v>7</v>
      </c>
    </row>
    <row r="19409" spans="2:6" x14ac:dyDescent="0.3">
      <c r="B19409" s="5">
        <v>44442</v>
      </c>
      <c r="C19409">
        <v>4</v>
      </c>
      <c r="D19409" t="str">
        <v>NorthWest</v>
      </c>
      <c r="E19409">
        <v>151.446</v>
      </c>
      <c r="F19409">
        <v>1</v>
      </c>
    </row>
    <row r="19410" spans="2:6" x14ac:dyDescent="0.3">
      <c r="B19410" s="5">
        <v>44069</v>
      </c>
      <c r="C19410">
        <v>4</v>
      </c>
      <c r="D19410" t="str">
        <v>East</v>
      </c>
      <c r="E19410">
        <v>498.108</v>
      </c>
      <c r="F19410">
        <v>1</v>
      </c>
    </row>
    <row r="19411" spans="2:6" x14ac:dyDescent="0.3">
      <c r="B19411" s="5">
        <v>44499</v>
      </c>
      <c r="C19411">
        <v>2</v>
      </c>
      <c r="D19411" t="str">
        <v>NorthWest</v>
      </c>
      <c r="E19411">
        <v>330.06900000000002</v>
      </c>
      <c r="F19411">
        <v>5</v>
      </c>
    </row>
    <row r="19412" spans="2:6" x14ac:dyDescent="0.3">
      <c r="B19412" s="5">
        <v>44363</v>
      </c>
      <c r="C19412">
        <v>3</v>
      </c>
      <c r="D19412" t="str">
        <v>West</v>
      </c>
      <c r="E19412">
        <v>114.792</v>
      </c>
      <c r="F19412">
        <v>6</v>
      </c>
    </row>
    <row r="19413" spans="2:6" x14ac:dyDescent="0.3">
      <c r="B19413" s="5">
        <v>44212</v>
      </c>
      <c r="C19413">
        <v>3</v>
      </c>
      <c r="D19413" t="str">
        <v>MidWest</v>
      </c>
      <c r="E19413">
        <v>167.84399999999999</v>
      </c>
      <c r="F19413">
        <v>3</v>
      </c>
    </row>
    <row r="19414" spans="2:6" x14ac:dyDescent="0.3">
      <c r="B19414" s="5">
        <v>44057</v>
      </c>
      <c r="C19414">
        <v>1</v>
      </c>
      <c r="D19414" t="str">
        <v>West</v>
      </c>
      <c r="E19414">
        <v>327.10700000000003</v>
      </c>
      <c r="F19414">
        <v>5</v>
      </c>
    </row>
    <row r="19415" spans="2:6" x14ac:dyDescent="0.3">
      <c r="B19415" s="5">
        <v>44240</v>
      </c>
      <c r="C19415">
        <v>4</v>
      </c>
      <c r="D19415" t="str">
        <v>South</v>
      </c>
      <c r="E19415">
        <v>141.63499999999999</v>
      </c>
      <c r="F19415">
        <v>2</v>
      </c>
    </row>
    <row r="19416" spans="2:6" x14ac:dyDescent="0.3">
      <c r="B19416" s="5">
        <v>44391</v>
      </c>
      <c r="C19416">
        <v>2</v>
      </c>
      <c r="D19416" t="str">
        <v>West</v>
      </c>
      <c r="E19416">
        <v>230.31</v>
      </c>
      <c r="F19416">
        <v>7</v>
      </c>
    </row>
    <row r="19417" spans="2:6" x14ac:dyDescent="0.3">
      <c r="B19417" s="5">
        <v>43982</v>
      </c>
      <c r="C19417">
        <v>5</v>
      </c>
      <c r="D19417" t="str">
        <v>East</v>
      </c>
      <c r="E19417">
        <v>149.05599999999998</v>
      </c>
      <c r="F19417">
        <v>5</v>
      </c>
    </row>
    <row r="19418" spans="2:6" x14ac:dyDescent="0.3">
      <c r="B19418" s="5">
        <v>44101</v>
      </c>
      <c r="C19418">
        <v>3</v>
      </c>
      <c r="D19418" t="str">
        <v>MidWest</v>
      </c>
      <c r="E19418">
        <v>465.65299999999996</v>
      </c>
      <c r="F19418">
        <v>6</v>
      </c>
    </row>
    <row r="19419" spans="2:6" x14ac:dyDescent="0.3">
      <c r="B19419" s="5">
        <v>44253</v>
      </c>
      <c r="C19419">
        <v>3</v>
      </c>
      <c r="D19419" t="str">
        <v>East</v>
      </c>
      <c r="E19419">
        <v>299.08499999999998</v>
      </c>
      <c r="F19419">
        <v>5</v>
      </c>
    </row>
    <row r="19420" spans="2:6" x14ac:dyDescent="0.3">
      <c r="B19420" s="5">
        <v>44398</v>
      </c>
      <c r="C19420">
        <v>3</v>
      </c>
      <c r="D19420" t="str">
        <v>MidWest</v>
      </c>
      <c r="E19420">
        <v>229.64600000000002</v>
      </c>
      <c r="F19420">
        <v>6</v>
      </c>
    </row>
    <row r="19421" spans="2:6" x14ac:dyDescent="0.3">
      <c r="B19421" s="5">
        <v>44052</v>
      </c>
      <c r="C19421">
        <v>2</v>
      </c>
      <c r="D19421" t="str">
        <v>NorthWest</v>
      </c>
      <c r="E19421">
        <v>421.21099999999996</v>
      </c>
      <c r="F19421">
        <v>5</v>
      </c>
    </row>
    <row r="19422" spans="2:6" x14ac:dyDescent="0.3">
      <c r="B19422" s="5">
        <v>44161</v>
      </c>
      <c r="C19422">
        <v>3</v>
      </c>
      <c r="D19422" t="str">
        <v>NorthWest</v>
      </c>
      <c r="E19422">
        <v>126.19500000000001</v>
      </c>
      <c r="F19422">
        <v>4</v>
      </c>
    </row>
    <row r="19423" spans="2:6" x14ac:dyDescent="0.3">
      <c r="B19423" s="5">
        <v>44289</v>
      </c>
      <c r="C19423">
        <v>3</v>
      </c>
      <c r="D19423" t="str">
        <v>NorthWest</v>
      </c>
      <c r="E19423">
        <v>395.4</v>
      </c>
      <c r="F19423">
        <v>5</v>
      </c>
    </row>
    <row r="19424" spans="2:6" x14ac:dyDescent="0.3">
      <c r="B19424" s="5">
        <v>44217</v>
      </c>
      <c r="C19424">
        <v>3</v>
      </c>
      <c r="D19424" t="str">
        <v>West</v>
      </c>
      <c r="E19424">
        <v>165.066</v>
      </c>
      <c r="F19424">
        <v>5</v>
      </c>
    </row>
    <row r="19425" spans="2:6" x14ac:dyDescent="0.3">
      <c r="B19425" s="5">
        <v>44232</v>
      </c>
      <c r="C19425">
        <v>3</v>
      </c>
      <c r="D19425" t="str">
        <v>South</v>
      </c>
      <c r="E19425">
        <v>172.517</v>
      </c>
      <c r="F19425">
        <v>1</v>
      </c>
    </row>
    <row r="19426" spans="2:6" x14ac:dyDescent="0.3">
      <c r="B19426" s="5">
        <v>43843</v>
      </c>
      <c r="C19426">
        <v>5</v>
      </c>
      <c r="D19426" t="str">
        <v>NorthWest</v>
      </c>
      <c r="E19426">
        <v>153.05599999999998</v>
      </c>
      <c r="F19426">
        <v>1</v>
      </c>
    </row>
    <row r="19427" spans="2:6" x14ac:dyDescent="0.3">
      <c r="B19427" s="5">
        <v>44149</v>
      </c>
      <c r="C19427">
        <v>3</v>
      </c>
      <c r="D19427" t="str">
        <v>NorthWest</v>
      </c>
      <c r="E19427">
        <v>342.57100000000003</v>
      </c>
      <c r="F19427">
        <v>5</v>
      </c>
    </row>
    <row r="19428" spans="2:6" x14ac:dyDescent="0.3">
      <c r="B19428" s="5">
        <v>43877</v>
      </c>
      <c r="C19428">
        <v>1</v>
      </c>
      <c r="D19428" t="str">
        <v>NorthWest</v>
      </c>
      <c r="E19428">
        <v>226.15199999999999</v>
      </c>
      <c r="F19428">
        <v>5</v>
      </c>
    </row>
    <row r="19429" spans="2:6" x14ac:dyDescent="0.3">
      <c r="B19429" s="5">
        <v>44159</v>
      </c>
      <c r="C19429">
        <v>4</v>
      </c>
      <c r="D19429" t="str">
        <v>West</v>
      </c>
      <c r="E19429">
        <v>224.57499999999999</v>
      </c>
      <c r="F19429">
        <v>2</v>
      </c>
    </row>
    <row r="19430" spans="2:6" x14ac:dyDescent="0.3">
      <c r="B19430" s="5">
        <v>44223</v>
      </c>
      <c r="C19430">
        <v>5</v>
      </c>
      <c r="D19430" t="str">
        <v>NorthWest</v>
      </c>
      <c r="E19430">
        <v>496.64399999999995</v>
      </c>
      <c r="F19430">
        <v>1</v>
      </c>
    </row>
    <row r="19431" spans="2:6" x14ac:dyDescent="0.3">
      <c r="B19431" s="5">
        <v>44187</v>
      </c>
      <c r="C19431">
        <v>2</v>
      </c>
      <c r="D19431" t="str">
        <v>South</v>
      </c>
      <c r="E19431">
        <v>793.86899999999991</v>
      </c>
      <c r="F19431">
        <v>5</v>
      </c>
    </row>
    <row r="19432" spans="2:6" x14ac:dyDescent="0.3">
      <c r="B19432" s="5">
        <v>44214</v>
      </c>
      <c r="C19432">
        <v>4</v>
      </c>
      <c r="D19432" t="str">
        <v>East</v>
      </c>
      <c r="E19432">
        <v>474.74200000000002</v>
      </c>
      <c r="F19432">
        <v>7</v>
      </c>
    </row>
    <row r="19433" spans="2:6" x14ac:dyDescent="0.3">
      <c r="B19433" s="5">
        <v>44153</v>
      </c>
      <c r="C19433">
        <v>2</v>
      </c>
      <c r="D19433" t="str">
        <v>South</v>
      </c>
      <c r="E19433">
        <v>200.71300000000002</v>
      </c>
      <c r="F19433">
        <v>6</v>
      </c>
    </row>
    <row r="19434" spans="2:6" x14ac:dyDescent="0.3">
      <c r="B19434" s="5">
        <v>44297</v>
      </c>
      <c r="C19434">
        <v>4</v>
      </c>
      <c r="D19434" t="str">
        <v>NorthWest</v>
      </c>
      <c r="E19434">
        <v>435.512</v>
      </c>
      <c r="F19434">
        <v>3</v>
      </c>
    </row>
    <row r="19435" spans="2:6" x14ac:dyDescent="0.3">
      <c r="B19435" s="5">
        <v>44382</v>
      </c>
      <c r="C19435">
        <v>3</v>
      </c>
      <c r="D19435" t="str">
        <v>NorthWest</v>
      </c>
      <c r="E19435">
        <v>389.19200000000001</v>
      </c>
      <c r="F19435">
        <v>1</v>
      </c>
    </row>
    <row r="19436" spans="2:6" x14ac:dyDescent="0.3">
      <c r="B19436" s="5">
        <v>44486</v>
      </c>
      <c r="C19436">
        <v>4</v>
      </c>
      <c r="D19436" t="str">
        <v>SouthWest</v>
      </c>
      <c r="E19436">
        <v>178.78399999999999</v>
      </c>
      <c r="F19436">
        <v>1</v>
      </c>
    </row>
    <row r="19437" spans="2:6" x14ac:dyDescent="0.3">
      <c r="B19437" s="5">
        <v>44148</v>
      </c>
      <c r="C19437">
        <v>1</v>
      </c>
      <c r="D19437" t="str">
        <v>West</v>
      </c>
      <c r="E19437">
        <v>125.42400000000001</v>
      </c>
      <c r="F19437">
        <v>5</v>
      </c>
    </row>
    <row r="19438" spans="2:6" x14ac:dyDescent="0.3">
      <c r="B19438" s="5">
        <v>44277</v>
      </c>
      <c r="C19438">
        <v>5</v>
      </c>
      <c r="D19438" t="str">
        <v>MidWest</v>
      </c>
      <c r="E19438">
        <v>181.46800000000002</v>
      </c>
      <c r="F19438">
        <v>1</v>
      </c>
    </row>
    <row r="19439" spans="2:6" x14ac:dyDescent="0.3">
      <c r="B19439" s="5">
        <v>44284</v>
      </c>
      <c r="C19439">
        <v>5</v>
      </c>
      <c r="D19439" t="str">
        <v>West</v>
      </c>
      <c r="E19439">
        <v>214.75300000000001</v>
      </c>
      <c r="F19439">
        <v>4</v>
      </c>
    </row>
    <row r="19440" spans="2:6" x14ac:dyDescent="0.3">
      <c r="B19440" s="5">
        <v>44209</v>
      </c>
      <c r="C19440">
        <v>4</v>
      </c>
      <c r="D19440" t="str">
        <v>MidWest</v>
      </c>
      <c r="E19440">
        <v>191.495</v>
      </c>
      <c r="F19440">
        <v>4</v>
      </c>
    </row>
    <row r="19441" spans="2:6" x14ac:dyDescent="0.3">
      <c r="B19441" s="5">
        <v>44009</v>
      </c>
      <c r="C19441">
        <v>4</v>
      </c>
      <c r="D19441" t="str">
        <v>NorthWest</v>
      </c>
      <c r="E19441">
        <v>161.69300000000001</v>
      </c>
      <c r="F19441">
        <v>1</v>
      </c>
    </row>
    <row r="19442" spans="2:6" x14ac:dyDescent="0.3">
      <c r="B19442" s="5">
        <v>43879</v>
      </c>
      <c r="C19442">
        <v>4</v>
      </c>
      <c r="D19442" t="str">
        <v>West</v>
      </c>
      <c r="E19442">
        <v>321.12600000000003</v>
      </c>
      <c r="F19442">
        <v>7</v>
      </c>
    </row>
    <row r="19443" spans="2:6" x14ac:dyDescent="0.3">
      <c r="B19443" s="5">
        <v>44021</v>
      </c>
      <c r="C19443">
        <v>3</v>
      </c>
      <c r="D19443" t="str">
        <v>West</v>
      </c>
      <c r="E19443">
        <v>126.252</v>
      </c>
      <c r="F19443">
        <v>4</v>
      </c>
    </row>
    <row r="19444" spans="2:6" x14ac:dyDescent="0.3">
      <c r="B19444" s="5">
        <v>44552</v>
      </c>
      <c r="C19444">
        <v>1</v>
      </c>
      <c r="D19444" t="str">
        <v>South</v>
      </c>
      <c r="E19444">
        <v>155.69300000000001</v>
      </c>
      <c r="F19444">
        <v>5</v>
      </c>
    </row>
    <row r="19445" spans="2:6" x14ac:dyDescent="0.3">
      <c r="B19445" s="5">
        <v>44423</v>
      </c>
      <c r="C19445">
        <v>4</v>
      </c>
      <c r="D19445" t="str">
        <v>South</v>
      </c>
      <c r="E19445">
        <v>454.54200000000003</v>
      </c>
      <c r="F19445">
        <v>4</v>
      </c>
    </row>
    <row r="19446" spans="2:6" x14ac:dyDescent="0.3">
      <c r="B19446" s="5">
        <v>44482</v>
      </c>
      <c r="C19446">
        <v>3</v>
      </c>
      <c r="D19446" t="str">
        <v>South</v>
      </c>
      <c r="E19446">
        <v>418.88599999999997</v>
      </c>
      <c r="F19446">
        <v>5</v>
      </c>
    </row>
    <row r="19447" spans="2:6" x14ac:dyDescent="0.3">
      <c r="B19447" s="5">
        <v>44016</v>
      </c>
      <c r="C19447">
        <v>4</v>
      </c>
      <c r="D19447" t="str">
        <v>East</v>
      </c>
      <c r="E19447">
        <v>281.60199999999998</v>
      </c>
      <c r="F19447">
        <v>7</v>
      </c>
    </row>
    <row r="19448" spans="2:6" x14ac:dyDescent="0.3">
      <c r="B19448" s="5">
        <v>44161</v>
      </c>
      <c r="C19448">
        <v>3</v>
      </c>
      <c r="D19448" t="str">
        <v>MidWest</v>
      </c>
      <c r="E19448">
        <v>491.36199999999997</v>
      </c>
      <c r="F19448">
        <v>5</v>
      </c>
    </row>
    <row r="19449" spans="2:6" x14ac:dyDescent="0.3">
      <c r="B19449" s="5">
        <v>44510</v>
      </c>
      <c r="C19449">
        <v>4</v>
      </c>
      <c r="D19449" t="str">
        <v>East</v>
      </c>
      <c r="E19449">
        <v>142.11199999999999</v>
      </c>
      <c r="F19449">
        <v>1</v>
      </c>
    </row>
    <row r="19450" spans="2:6" x14ac:dyDescent="0.3">
      <c r="B19450" s="5">
        <v>43907</v>
      </c>
      <c r="C19450">
        <v>3</v>
      </c>
      <c r="D19450" t="str">
        <v>East</v>
      </c>
      <c r="E19450">
        <v>496.54899999999998</v>
      </c>
      <c r="F19450">
        <v>3</v>
      </c>
    </row>
    <row r="19451" spans="2:6" x14ac:dyDescent="0.3">
      <c r="B19451" s="5">
        <v>43983</v>
      </c>
      <c r="C19451">
        <v>4</v>
      </c>
      <c r="D19451" t="str">
        <v>MidWest</v>
      </c>
      <c r="E19451">
        <v>493.39700000000005</v>
      </c>
      <c r="F19451">
        <v>5</v>
      </c>
    </row>
    <row r="19452" spans="2:6" x14ac:dyDescent="0.3">
      <c r="B19452" s="5">
        <v>44008</v>
      </c>
      <c r="C19452">
        <v>5</v>
      </c>
      <c r="D19452" t="str">
        <v>MidWest</v>
      </c>
      <c r="E19452">
        <v>148.94499999999999</v>
      </c>
      <c r="F19452">
        <v>1</v>
      </c>
    </row>
    <row r="19453" spans="2:6" x14ac:dyDescent="0.3">
      <c r="B19453" s="5">
        <v>44457</v>
      </c>
      <c r="C19453">
        <v>4</v>
      </c>
      <c r="D19453" t="str">
        <v>SouthWest</v>
      </c>
      <c r="E19453">
        <v>281.63400000000001</v>
      </c>
      <c r="F19453">
        <v>1</v>
      </c>
    </row>
    <row r="19454" spans="2:6" x14ac:dyDescent="0.3">
      <c r="B19454" s="5">
        <v>44361</v>
      </c>
      <c r="C19454">
        <v>2</v>
      </c>
      <c r="D19454" t="str">
        <v>NorthWest</v>
      </c>
      <c r="E19454">
        <v>270.78899999999999</v>
      </c>
      <c r="F19454">
        <v>1</v>
      </c>
    </row>
    <row r="19455" spans="2:6" x14ac:dyDescent="0.3">
      <c r="B19455" s="5">
        <v>43935</v>
      </c>
      <c r="C19455">
        <v>4</v>
      </c>
      <c r="D19455" t="str">
        <v>West</v>
      </c>
      <c r="E19455">
        <v>105.867</v>
      </c>
      <c r="F19455">
        <v>4</v>
      </c>
    </row>
    <row r="19456" spans="2:6" x14ac:dyDescent="0.3">
      <c r="B19456" s="5">
        <v>44536</v>
      </c>
      <c r="C19456">
        <v>4</v>
      </c>
      <c r="D19456" t="str">
        <v>East</v>
      </c>
      <c r="E19456">
        <v>253.29899999999998</v>
      </c>
      <c r="F19456">
        <v>5</v>
      </c>
    </row>
    <row r="19457" spans="2:6" x14ac:dyDescent="0.3">
      <c r="B19457" s="5">
        <v>44272</v>
      </c>
      <c r="C19457">
        <v>4</v>
      </c>
      <c r="D19457" t="str">
        <v>SouthWest</v>
      </c>
      <c r="E19457">
        <v>409.80900000000003</v>
      </c>
      <c r="F19457">
        <v>5</v>
      </c>
    </row>
    <row r="19458" spans="2:6" x14ac:dyDescent="0.3">
      <c r="B19458" s="5">
        <v>44093</v>
      </c>
      <c r="C19458">
        <v>1</v>
      </c>
      <c r="D19458" t="str">
        <v>NorthWest</v>
      </c>
      <c r="E19458">
        <v>183.27500000000001</v>
      </c>
      <c r="F19458">
        <v>5</v>
      </c>
    </row>
    <row r="19459" spans="2:6" x14ac:dyDescent="0.3">
      <c r="B19459" s="5">
        <v>44358</v>
      </c>
      <c r="C19459">
        <v>2</v>
      </c>
      <c r="D19459" t="str">
        <v>NorthWest</v>
      </c>
      <c r="E19459">
        <v>176.04000000000002</v>
      </c>
      <c r="F19459">
        <v>7</v>
      </c>
    </row>
    <row r="19460" spans="2:6" x14ac:dyDescent="0.3">
      <c r="B19460" s="5">
        <v>44333</v>
      </c>
      <c r="C19460">
        <v>5</v>
      </c>
      <c r="D19460" t="str">
        <v>South</v>
      </c>
      <c r="E19460">
        <v>137.833</v>
      </c>
      <c r="F19460">
        <v>5</v>
      </c>
    </row>
    <row r="19461" spans="2:6" x14ac:dyDescent="0.3">
      <c r="B19461" s="5">
        <v>44090</v>
      </c>
      <c r="C19461">
        <v>3</v>
      </c>
      <c r="D19461" t="str">
        <v>West</v>
      </c>
      <c r="E19461">
        <v>121.761</v>
      </c>
      <c r="F19461">
        <v>5</v>
      </c>
    </row>
    <row r="19462" spans="2:6" x14ac:dyDescent="0.3">
      <c r="B19462" s="5">
        <v>43880</v>
      </c>
      <c r="C19462">
        <v>3</v>
      </c>
      <c r="D19462" t="str">
        <v>West</v>
      </c>
      <c r="E19462">
        <v>461.30399999999997</v>
      </c>
      <c r="F19462">
        <v>7</v>
      </c>
    </row>
    <row r="19463" spans="2:6" x14ac:dyDescent="0.3">
      <c r="B19463" s="5">
        <v>44299</v>
      </c>
      <c r="C19463">
        <v>5</v>
      </c>
      <c r="D19463" t="str">
        <v>South</v>
      </c>
      <c r="E19463">
        <v>449.995</v>
      </c>
      <c r="F19463">
        <v>7</v>
      </c>
    </row>
    <row r="19464" spans="2:6" x14ac:dyDescent="0.3">
      <c r="B19464" s="5">
        <v>44052</v>
      </c>
      <c r="C19464">
        <v>4</v>
      </c>
      <c r="D19464" t="str">
        <v>South</v>
      </c>
      <c r="E19464">
        <v>135.32599999999999</v>
      </c>
      <c r="F19464">
        <v>1</v>
      </c>
    </row>
    <row r="19465" spans="2:6" x14ac:dyDescent="0.3">
      <c r="B19465" s="5">
        <v>44010</v>
      </c>
      <c r="C19465">
        <v>4</v>
      </c>
      <c r="D19465" t="str">
        <v>West</v>
      </c>
      <c r="E19465">
        <v>321.00300000000004</v>
      </c>
      <c r="F19465">
        <v>5</v>
      </c>
    </row>
    <row r="19466" spans="2:6" x14ac:dyDescent="0.3">
      <c r="B19466" s="5">
        <v>44498</v>
      </c>
      <c r="C19466">
        <v>3</v>
      </c>
      <c r="D19466" t="str">
        <v>NorthWest</v>
      </c>
      <c r="E19466">
        <v>307.85900000000004</v>
      </c>
      <c r="F19466">
        <v>1</v>
      </c>
    </row>
    <row r="19467" spans="2:6" x14ac:dyDescent="0.3">
      <c r="B19467" s="5">
        <v>43949</v>
      </c>
      <c r="C19467">
        <v>1</v>
      </c>
      <c r="D19467" t="str">
        <v>NorthWest</v>
      </c>
      <c r="E19467">
        <v>349.68400000000003</v>
      </c>
      <c r="F19467">
        <v>1</v>
      </c>
    </row>
    <row r="19468" spans="2:6" x14ac:dyDescent="0.3">
      <c r="B19468" s="5">
        <v>44111</v>
      </c>
      <c r="C19468">
        <v>4</v>
      </c>
      <c r="D19468" t="str">
        <v>NorthWest</v>
      </c>
      <c r="E19468">
        <v>491.26000000000005</v>
      </c>
      <c r="F19468">
        <v>5</v>
      </c>
    </row>
    <row r="19469" spans="2:6" x14ac:dyDescent="0.3">
      <c r="B19469" s="5">
        <v>44438</v>
      </c>
      <c r="C19469">
        <v>4</v>
      </c>
      <c r="D19469" t="str">
        <v>East</v>
      </c>
      <c r="E19469">
        <v>255.35700000000003</v>
      </c>
      <c r="F19469">
        <v>5</v>
      </c>
    </row>
    <row r="19470" spans="2:6" x14ac:dyDescent="0.3">
      <c r="B19470" s="5">
        <v>44136</v>
      </c>
      <c r="C19470">
        <v>2</v>
      </c>
      <c r="D19470" t="str">
        <v>MidWest</v>
      </c>
      <c r="E19470">
        <v>449.25100000000003</v>
      </c>
      <c r="F19470">
        <v>6</v>
      </c>
    </row>
    <row r="19471" spans="2:6" x14ac:dyDescent="0.3">
      <c r="B19471" s="5">
        <v>44434</v>
      </c>
      <c r="C19471">
        <v>3</v>
      </c>
      <c r="D19471" t="str">
        <v>East</v>
      </c>
      <c r="E19471">
        <v>421.81800000000004</v>
      </c>
      <c r="F19471">
        <v>5</v>
      </c>
    </row>
    <row r="19472" spans="2:6" x14ac:dyDescent="0.3">
      <c r="B19472" s="5">
        <v>43928</v>
      </c>
      <c r="C19472">
        <v>5</v>
      </c>
      <c r="D19472" t="str">
        <v>MidWest</v>
      </c>
      <c r="E19472">
        <v>321.08100000000002</v>
      </c>
      <c r="F19472">
        <v>7</v>
      </c>
    </row>
    <row r="19473" spans="2:6" x14ac:dyDescent="0.3">
      <c r="B19473" s="5">
        <v>44476</v>
      </c>
      <c r="C19473">
        <v>3</v>
      </c>
      <c r="D19473" t="str">
        <v>NorthWest</v>
      </c>
      <c r="E19473">
        <v>492.31200000000001</v>
      </c>
      <c r="F19473">
        <v>1</v>
      </c>
    </row>
    <row r="19474" spans="2:6" x14ac:dyDescent="0.3">
      <c r="B19474" s="5">
        <v>43900</v>
      </c>
      <c r="C19474">
        <v>3</v>
      </c>
      <c r="D19474" t="str">
        <v>West</v>
      </c>
      <c r="E19474">
        <v>442.46699999999998</v>
      </c>
      <c r="F19474">
        <v>4</v>
      </c>
    </row>
    <row r="19475" spans="2:6" x14ac:dyDescent="0.3">
      <c r="B19475" s="5">
        <v>44544</v>
      </c>
      <c r="C19475">
        <v>4</v>
      </c>
      <c r="D19475" t="str">
        <v>East</v>
      </c>
      <c r="E19475">
        <v>344.55799999999999</v>
      </c>
      <c r="F19475">
        <v>1</v>
      </c>
    </row>
    <row r="19476" spans="2:6" x14ac:dyDescent="0.3">
      <c r="B19476" s="5">
        <v>43851</v>
      </c>
      <c r="C19476">
        <v>3</v>
      </c>
      <c r="D19476" t="str">
        <v>NorthWest</v>
      </c>
      <c r="E19476">
        <v>356.00300000000004</v>
      </c>
      <c r="F19476">
        <v>1</v>
      </c>
    </row>
    <row r="19477" spans="2:6" x14ac:dyDescent="0.3">
      <c r="B19477" s="5">
        <v>44022</v>
      </c>
      <c r="C19477">
        <v>1</v>
      </c>
      <c r="D19477" t="str">
        <v>West</v>
      </c>
      <c r="E19477">
        <v>342.23500000000001</v>
      </c>
      <c r="F19477">
        <v>5</v>
      </c>
    </row>
    <row r="19478" spans="2:6" x14ac:dyDescent="0.3">
      <c r="B19478" s="5">
        <v>44175</v>
      </c>
      <c r="C19478">
        <v>5</v>
      </c>
      <c r="D19478" t="str">
        <v>West</v>
      </c>
      <c r="E19478">
        <v>825.33500000000004</v>
      </c>
      <c r="F19478">
        <v>4</v>
      </c>
    </row>
    <row r="19479" spans="2:6" x14ac:dyDescent="0.3">
      <c r="B19479" s="5">
        <v>44492</v>
      </c>
      <c r="C19479">
        <v>1</v>
      </c>
      <c r="D19479" t="str">
        <v>West</v>
      </c>
      <c r="E19479">
        <v>444.012</v>
      </c>
      <c r="F19479">
        <v>4</v>
      </c>
    </row>
    <row r="19480" spans="2:6" x14ac:dyDescent="0.3">
      <c r="B19480" s="5">
        <v>43960</v>
      </c>
      <c r="C19480">
        <v>4</v>
      </c>
      <c r="D19480" t="str">
        <v>MidWest</v>
      </c>
      <c r="E19480">
        <v>310.62800000000004</v>
      </c>
      <c r="F19480">
        <v>4</v>
      </c>
    </row>
    <row r="19481" spans="2:6" x14ac:dyDescent="0.3">
      <c r="B19481" s="5">
        <v>44491</v>
      </c>
      <c r="C19481">
        <v>5</v>
      </c>
      <c r="D19481" t="str">
        <v>West</v>
      </c>
      <c r="E19481">
        <v>426.21800000000002</v>
      </c>
      <c r="F19481">
        <v>1</v>
      </c>
    </row>
    <row r="19482" spans="2:6" x14ac:dyDescent="0.3">
      <c r="B19482" s="5">
        <v>44535</v>
      </c>
      <c r="C19482">
        <v>4</v>
      </c>
      <c r="D19482" t="str">
        <v>NorthWest</v>
      </c>
      <c r="E19482">
        <v>791.83900000000006</v>
      </c>
      <c r="F19482">
        <v>1</v>
      </c>
    </row>
    <row r="19483" spans="2:6" x14ac:dyDescent="0.3">
      <c r="B19483" s="5">
        <v>44098</v>
      </c>
      <c r="C19483">
        <v>5</v>
      </c>
      <c r="D19483" t="str">
        <v>SouthWest</v>
      </c>
      <c r="E19483">
        <v>134.31300000000002</v>
      </c>
      <c r="F19483">
        <v>4</v>
      </c>
    </row>
    <row r="19484" spans="2:6" x14ac:dyDescent="0.3">
      <c r="B19484" s="5">
        <v>43838</v>
      </c>
      <c r="C19484">
        <v>1</v>
      </c>
      <c r="D19484" t="str">
        <v>MidWest</v>
      </c>
      <c r="E19484">
        <v>304.714</v>
      </c>
      <c r="F19484">
        <v>4</v>
      </c>
    </row>
    <row r="19485" spans="2:6" x14ac:dyDescent="0.3">
      <c r="B19485" s="5">
        <v>44179</v>
      </c>
      <c r="C19485">
        <v>3</v>
      </c>
      <c r="D19485" t="str">
        <v>NorthWest</v>
      </c>
      <c r="E19485">
        <v>561.68999999999994</v>
      </c>
      <c r="F19485">
        <v>1</v>
      </c>
    </row>
    <row r="19486" spans="2:6" x14ac:dyDescent="0.3">
      <c r="B19486" s="5">
        <v>44181</v>
      </c>
      <c r="C19486">
        <v>5</v>
      </c>
      <c r="D19486" t="str">
        <v>NorthWest</v>
      </c>
      <c r="E19486">
        <v>431.608</v>
      </c>
      <c r="F19486">
        <v>1</v>
      </c>
    </row>
    <row r="19487" spans="2:6" x14ac:dyDescent="0.3">
      <c r="B19487" s="5">
        <v>44175</v>
      </c>
      <c r="C19487">
        <v>3</v>
      </c>
      <c r="D19487" t="str">
        <v>East</v>
      </c>
      <c r="E19487">
        <v>107.65599999999999</v>
      </c>
      <c r="F19487">
        <v>5</v>
      </c>
    </row>
    <row r="19488" spans="2:6" x14ac:dyDescent="0.3">
      <c r="B19488" s="5">
        <v>44181</v>
      </c>
      <c r="C19488">
        <v>2</v>
      </c>
      <c r="D19488" t="str">
        <v>NorthWest</v>
      </c>
      <c r="E19488">
        <v>434.005</v>
      </c>
      <c r="F19488">
        <v>7</v>
      </c>
    </row>
    <row r="19489" spans="2:6" x14ac:dyDescent="0.3">
      <c r="B19489" s="5">
        <v>44442</v>
      </c>
      <c r="C19489">
        <v>1</v>
      </c>
      <c r="D19489" t="str">
        <v>East</v>
      </c>
      <c r="E19489">
        <v>463.20400000000001</v>
      </c>
      <c r="F19489">
        <v>5</v>
      </c>
    </row>
    <row r="19490" spans="2:6" x14ac:dyDescent="0.3">
      <c r="B19490" s="5">
        <v>44421</v>
      </c>
      <c r="C19490">
        <v>1</v>
      </c>
      <c r="D19490" t="str">
        <v>East</v>
      </c>
      <c r="E19490">
        <v>417.43400000000003</v>
      </c>
      <c r="F19490">
        <v>1</v>
      </c>
    </row>
    <row r="19491" spans="2:6" x14ac:dyDescent="0.3">
      <c r="B19491" s="5">
        <v>44369</v>
      </c>
      <c r="C19491">
        <v>4</v>
      </c>
      <c r="D19491" t="str">
        <v>NorthWest</v>
      </c>
      <c r="E19491">
        <v>297.15700000000004</v>
      </c>
      <c r="F19491">
        <v>3</v>
      </c>
    </row>
    <row r="19492" spans="2:6" x14ac:dyDescent="0.3">
      <c r="B19492" s="5">
        <v>44255</v>
      </c>
      <c r="C19492">
        <v>3</v>
      </c>
      <c r="D19492" t="str">
        <v>MidWest</v>
      </c>
      <c r="E19492">
        <v>177.40799999999999</v>
      </c>
      <c r="F19492">
        <v>5</v>
      </c>
    </row>
    <row r="19493" spans="2:6" x14ac:dyDescent="0.3">
      <c r="B19493" s="5">
        <v>44494</v>
      </c>
      <c r="C19493">
        <v>2</v>
      </c>
      <c r="D19493" t="str">
        <v>MidWest</v>
      </c>
      <c r="E19493">
        <v>175.66500000000002</v>
      </c>
      <c r="F19493">
        <v>1</v>
      </c>
    </row>
    <row r="19494" spans="2:6" x14ac:dyDescent="0.3">
      <c r="B19494" s="5">
        <v>44449</v>
      </c>
      <c r="C19494">
        <v>5</v>
      </c>
      <c r="D19494" t="str">
        <v>NorthWest</v>
      </c>
      <c r="E19494">
        <v>143.40799999999999</v>
      </c>
      <c r="F19494">
        <v>1</v>
      </c>
    </row>
    <row r="19495" spans="2:6" x14ac:dyDescent="0.3">
      <c r="B19495" s="5">
        <v>44199</v>
      </c>
      <c r="C19495">
        <v>1</v>
      </c>
      <c r="D19495" t="str">
        <v>NorthWest</v>
      </c>
      <c r="E19495">
        <v>383.70400000000001</v>
      </c>
      <c r="F19495">
        <v>5</v>
      </c>
    </row>
    <row r="19496" spans="2:6" x14ac:dyDescent="0.3">
      <c r="B19496" s="5">
        <v>44007</v>
      </c>
      <c r="C19496">
        <v>4</v>
      </c>
      <c r="D19496" t="str">
        <v>SouthWest</v>
      </c>
      <c r="E19496">
        <v>228.31300000000002</v>
      </c>
      <c r="F19496">
        <v>6</v>
      </c>
    </row>
    <row r="19497" spans="2:6" x14ac:dyDescent="0.3">
      <c r="B19497" s="5">
        <v>44380</v>
      </c>
      <c r="C19497">
        <v>4</v>
      </c>
      <c r="D19497" t="str">
        <v>MidWest</v>
      </c>
      <c r="E19497">
        <v>282.84199999999998</v>
      </c>
      <c r="F19497">
        <v>2</v>
      </c>
    </row>
    <row r="19498" spans="2:6" x14ac:dyDescent="0.3">
      <c r="B19498" s="5">
        <v>44478</v>
      </c>
      <c r="C19498">
        <v>3</v>
      </c>
      <c r="D19498" t="str">
        <v>West</v>
      </c>
      <c r="E19498">
        <v>332.47800000000001</v>
      </c>
      <c r="F19498">
        <v>6</v>
      </c>
    </row>
    <row r="19499" spans="2:6" x14ac:dyDescent="0.3">
      <c r="B19499" s="5">
        <v>44120</v>
      </c>
      <c r="C19499">
        <v>1</v>
      </c>
      <c r="D19499" t="str">
        <v>NorthWest</v>
      </c>
      <c r="E19499">
        <v>126.17400000000001</v>
      </c>
      <c r="F19499">
        <v>3</v>
      </c>
    </row>
    <row r="19500" spans="2:6" x14ac:dyDescent="0.3">
      <c r="B19500" s="5">
        <v>44453</v>
      </c>
      <c r="C19500">
        <v>4</v>
      </c>
      <c r="D19500" t="str">
        <v>NorthWest</v>
      </c>
      <c r="E19500">
        <v>220.084</v>
      </c>
      <c r="F19500">
        <v>5</v>
      </c>
    </row>
    <row r="19501" spans="2:6" x14ac:dyDescent="0.3">
      <c r="B19501" s="5">
        <v>44396</v>
      </c>
      <c r="C19501">
        <v>4</v>
      </c>
      <c r="D19501" t="str">
        <v>South</v>
      </c>
      <c r="E19501">
        <v>409.78999999999996</v>
      </c>
      <c r="F19501">
        <v>7</v>
      </c>
    </row>
    <row r="19502" spans="2:6" x14ac:dyDescent="0.3">
      <c r="B19502" s="5">
        <v>43980</v>
      </c>
      <c r="C19502">
        <v>4</v>
      </c>
      <c r="D19502" t="str">
        <v>West</v>
      </c>
      <c r="E19502">
        <v>382.62299999999999</v>
      </c>
      <c r="F19502">
        <v>5</v>
      </c>
    </row>
    <row r="19503" spans="2:6" x14ac:dyDescent="0.3">
      <c r="B19503" s="5">
        <v>44055</v>
      </c>
      <c r="C19503">
        <v>4</v>
      </c>
      <c r="D19503" t="str">
        <v>East</v>
      </c>
      <c r="E19503">
        <v>239.815</v>
      </c>
      <c r="F19503">
        <v>2</v>
      </c>
    </row>
    <row r="19504" spans="2:6" x14ac:dyDescent="0.3">
      <c r="B19504" s="5">
        <v>43892</v>
      </c>
      <c r="C19504">
        <v>4</v>
      </c>
      <c r="D19504" t="str">
        <v>SouthWest</v>
      </c>
      <c r="E19504">
        <v>257.37</v>
      </c>
      <c r="F19504">
        <v>4</v>
      </c>
    </row>
    <row r="19505" spans="2:6" x14ac:dyDescent="0.3">
      <c r="B19505" s="5">
        <v>44420</v>
      </c>
      <c r="C19505">
        <v>3</v>
      </c>
      <c r="D19505" t="str">
        <v>East</v>
      </c>
      <c r="E19505">
        <v>405.23899999999998</v>
      </c>
      <c r="F19505">
        <v>5</v>
      </c>
    </row>
    <row r="19506" spans="2:6" x14ac:dyDescent="0.3">
      <c r="B19506" s="5">
        <v>44453</v>
      </c>
      <c r="C19506">
        <v>3</v>
      </c>
      <c r="D19506" t="str">
        <v>East</v>
      </c>
      <c r="E19506">
        <v>240.40100000000001</v>
      </c>
      <c r="F19506">
        <v>1</v>
      </c>
    </row>
    <row r="19507" spans="2:6" x14ac:dyDescent="0.3">
      <c r="B19507" s="5">
        <v>44305</v>
      </c>
      <c r="C19507">
        <v>1</v>
      </c>
      <c r="D19507" t="str">
        <v>West</v>
      </c>
      <c r="E19507">
        <v>318.46100000000001</v>
      </c>
      <c r="F19507">
        <v>1</v>
      </c>
    </row>
    <row r="19508" spans="2:6" x14ac:dyDescent="0.3">
      <c r="B19508" s="5">
        <v>44272</v>
      </c>
      <c r="C19508">
        <v>3</v>
      </c>
      <c r="D19508" t="str">
        <v>NorthWest</v>
      </c>
      <c r="E19508">
        <v>441.41899999999998</v>
      </c>
      <c r="F19508">
        <v>5</v>
      </c>
    </row>
    <row r="19509" spans="2:6" x14ac:dyDescent="0.3">
      <c r="B19509" s="5">
        <v>43996</v>
      </c>
      <c r="C19509">
        <v>1</v>
      </c>
      <c r="D19509" t="str">
        <v>MidWest</v>
      </c>
      <c r="E19509">
        <v>188.43</v>
      </c>
      <c r="F19509">
        <v>1</v>
      </c>
    </row>
    <row r="19510" spans="2:6" x14ac:dyDescent="0.3">
      <c r="B19510" s="5">
        <v>43947</v>
      </c>
      <c r="C19510">
        <v>3</v>
      </c>
      <c r="D19510" t="str">
        <v>South</v>
      </c>
      <c r="E19510">
        <v>264.476</v>
      </c>
      <c r="F19510">
        <v>5</v>
      </c>
    </row>
    <row r="19511" spans="2:6" x14ac:dyDescent="0.3">
      <c r="B19511" s="5">
        <v>44136</v>
      </c>
      <c r="C19511">
        <v>1</v>
      </c>
      <c r="D19511" t="str">
        <v>NorthWest</v>
      </c>
      <c r="E19511">
        <v>248.536</v>
      </c>
      <c r="F19511">
        <v>5</v>
      </c>
    </row>
    <row r="19512" spans="2:6" x14ac:dyDescent="0.3">
      <c r="B19512" s="5">
        <v>43923</v>
      </c>
      <c r="C19512">
        <v>1</v>
      </c>
      <c r="D19512" t="str">
        <v>SouthWest</v>
      </c>
      <c r="E19512">
        <v>368.02</v>
      </c>
      <c r="F19512">
        <v>3</v>
      </c>
    </row>
    <row r="19513" spans="2:6" x14ac:dyDescent="0.3">
      <c r="B19513" s="5">
        <v>44306</v>
      </c>
      <c r="C19513">
        <v>3</v>
      </c>
      <c r="D19513" t="str">
        <v>West</v>
      </c>
      <c r="E19513">
        <v>457.32900000000001</v>
      </c>
      <c r="F19513">
        <v>7</v>
      </c>
    </row>
    <row r="19514" spans="2:6" x14ac:dyDescent="0.3">
      <c r="B19514" s="5">
        <v>43970</v>
      </c>
      <c r="C19514">
        <v>2</v>
      </c>
      <c r="D19514" t="str">
        <v>West</v>
      </c>
      <c r="E19514">
        <v>238.23400000000001</v>
      </c>
      <c r="F19514">
        <v>2</v>
      </c>
    </row>
    <row r="19515" spans="2:6" x14ac:dyDescent="0.3">
      <c r="B19515" s="5">
        <v>44531</v>
      </c>
      <c r="C19515">
        <v>5</v>
      </c>
      <c r="D19515" t="str">
        <v>East</v>
      </c>
      <c r="E19515">
        <v>472.10900000000004</v>
      </c>
      <c r="F19515">
        <v>3</v>
      </c>
    </row>
    <row r="19516" spans="2:6" x14ac:dyDescent="0.3">
      <c r="B19516" s="5">
        <v>44211</v>
      </c>
      <c r="C19516">
        <v>1</v>
      </c>
      <c r="D19516" t="str">
        <v>MidWest</v>
      </c>
      <c r="E19516">
        <v>276.59699999999998</v>
      </c>
      <c r="F19516">
        <v>1</v>
      </c>
    </row>
    <row r="19517" spans="2:6" x14ac:dyDescent="0.3">
      <c r="B19517" s="5">
        <v>44146</v>
      </c>
      <c r="C19517">
        <v>1</v>
      </c>
      <c r="D19517" t="str">
        <v>West</v>
      </c>
      <c r="E19517">
        <v>412.97899999999998</v>
      </c>
      <c r="F19517">
        <v>1</v>
      </c>
    </row>
    <row r="19518" spans="2:6" x14ac:dyDescent="0.3">
      <c r="B19518" s="5">
        <v>43983</v>
      </c>
      <c r="C19518">
        <v>4</v>
      </c>
      <c r="D19518" t="str">
        <v>South</v>
      </c>
      <c r="E19518">
        <v>354.02699999999999</v>
      </c>
      <c r="F19518">
        <v>2</v>
      </c>
    </row>
    <row r="19519" spans="2:6" x14ac:dyDescent="0.3">
      <c r="B19519" s="5">
        <v>44114</v>
      </c>
      <c r="C19519">
        <v>3</v>
      </c>
      <c r="D19519" t="str">
        <v>NorthWest</v>
      </c>
      <c r="E19519">
        <v>158.22300000000001</v>
      </c>
      <c r="F19519">
        <v>5</v>
      </c>
    </row>
    <row r="19520" spans="2:6" x14ac:dyDescent="0.3">
      <c r="B19520" s="5">
        <v>44020</v>
      </c>
      <c r="C19520">
        <v>4</v>
      </c>
      <c r="D19520" t="str">
        <v>East</v>
      </c>
      <c r="E19520">
        <v>427.75900000000001</v>
      </c>
      <c r="F19520">
        <v>4</v>
      </c>
    </row>
    <row r="19521" spans="2:6" x14ac:dyDescent="0.3">
      <c r="B19521" s="5">
        <v>44176</v>
      </c>
      <c r="C19521">
        <v>3</v>
      </c>
      <c r="D19521" t="str">
        <v>NorthWest</v>
      </c>
      <c r="E19521">
        <v>633.48500000000001</v>
      </c>
      <c r="F19521">
        <v>5</v>
      </c>
    </row>
    <row r="19522" spans="2:6" x14ac:dyDescent="0.3">
      <c r="B19522" s="5">
        <v>44338</v>
      </c>
      <c r="C19522">
        <v>1</v>
      </c>
      <c r="D19522" t="str">
        <v>South</v>
      </c>
      <c r="E19522">
        <v>217.37899999999999</v>
      </c>
      <c r="F19522">
        <v>1</v>
      </c>
    </row>
    <row r="19523" spans="2:6" x14ac:dyDescent="0.3">
      <c r="B19523" s="5">
        <v>44422</v>
      </c>
      <c r="C19523">
        <v>2</v>
      </c>
      <c r="D19523" t="str">
        <v>MidWest</v>
      </c>
      <c r="E19523">
        <v>404.35700000000003</v>
      </c>
      <c r="F19523">
        <v>5</v>
      </c>
    </row>
    <row r="19524" spans="2:6" x14ac:dyDescent="0.3">
      <c r="B19524" s="5">
        <v>44546</v>
      </c>
      <c r="C19524">
        <v>3</v>
      </c>
      <c r="D19524" t="str">
        <v>NorthWest</v>
      </c>
      <c r="E19524">
        <v>693.22</v>
      </c>
      <c r="F19524">
        <v>1</v>
      </c>
    </row>
    <row r="19525" spans="2:6" x14ac:dyDescent="0.3">
      <c r="B19525" s="5">
        <v>43842</v>
      </c>
      <c r="C19525">
        <v>3</v>
      </c>
      <c r="D19525" t="str">
        <v>West</v>
      </c>
      <c r="E19525">
        <v>150.93800000000002</v>
      </c>
      <c r="F19525">
        <v>1</v>
      </c>
    </row>
    <row r="19526" spans="2:6" x14ac:dyDescent="0.3">
      <c r="B19526" s="5">
        <v>44513</v>
      </c>
      <c r="C19526">
        <v>4</v>
      </c>
      <c r="D19526" t="str">
        <v>South</v>
      </c>
      <c r="E19526">
        <v>478.54300000000001</v>
      </c>
      <c r="F19526">
        <v>1</v>
      </c>
    </row>
    <row r="19527" spans="2:6" x14ac:dyDescent="0.3">
      <c r="B19527" s="5">
        <v>43842</v>
      </c>
      <c r="C19527">
        <v>3</v>
      </c>
      <c r="D19527" t="str">
        <v>SouthWest</v>
      </c>
      <c r="E19527">
        <v>216.47499999999999</v>
      </c>
      <c r="F19527">
        <v>6</v>
      </c>
    </row>
    <row r="19528" spans="2:6" x14ac:dyDescent="0.3">
      <c r="B19528" s="5">
        <v>44350</v>
      </c>
      <c r="C19528">
        <v>4</v>
      </c>
      <c r="D19528" t="str">
        <v>West</v>
      </c>
      <c r="E19528">
        <v>222.863</v>
      </c>
      <c r="F19528">
        <v>4</v>
      </c>
    </row>
    <row r="19529" spans="2:6" x14ac:dyDescent="0.3">
      <c r="B19529" s="5">
        <v>44231</v>
      </c>
      <c r="C19529">
        <v>3</v>
      </c>
      <c r="D19529" t="str">
        <v>MidWest</v>
      </c>
      <c r="E19529">
        <v>215.33099999999999</v>
      </c>
      <c r="F19529">
        <v>6</v>
      </c>
    </row>
    <row r="19530" spans="2:6" x14ac:dyDescent="0.3">
      <c r="B19530" s="5">
        <v>44034</v>
      </c>
      <c r="C19530">
        <v>4</v>
      </c>
      <c r="D19530" t="str">
        <v>East</v>
      </c>
      <c r="E19530">
        <v>468.79499999999996</v>
      </c>
      <c r="F19530">
        <v>6</v>
      </c>
    </row>
    <row r="19531" spans="2:6" x14ac:dyDescent="0.3">
      <c r="B19531" s="5">
        <v>44182</v>
      </c>
      <c r="C19531">
        <v>4</v>
      </c>
      <c r="D19531" t="str">
        <v>West</v>
      </c>
      <c r="E19531">
        <v>854.86800000000005</v>
      </c>
      <c r="F19531">
        <v>5</v>
      </c>
    </row>
    <row r="19532" spans="2:6" x14ac:dyDescent="0.3">
      <c r="B19532" s="5">
        <v>43889</v>
      </c>
      <c r="C19532">
        <v>1</v>
      </c>
      <c r="D19532" t="str">
        <v>NorthWest</v>
      </c>
      <c r="E19532">
        <v>228.83099999999999</v>
      </c>
      <c r="F19532">
        <v>2</v>
      </c>
    </row>
    <row r="19533" spans="2:6" x14ac:dyDescent="0.3">
      <c r="B19533" s="5">
        <v>44116</v>
      </c>
      <c r="C19533">
        <v>4</v>
      </c>
      <c r="D19533" t="str">
        <v>MidWest</v>
      </c>
      <c r="E19533">
        <v>399.84699999999998</v>
      </c>
      <c r="F19533">
        <v>7</v>
      </c>
    </row>
    <row r="19534" spans="2:6" x14ac:dyDescent="0.3">
      <c r="B19534" s="5">
        <v>44555</v>
      </c>
      <c r="C19534">
        <v>4</v>
      </c>
      <c r="D19534" t="str">
        <v>West</v>
      </c>
      <c r="E19534">
        <v>100.952</v>
      </c>
      <c r="F19534">
        <v>1</v>
      </c>
    </row>
    <row r="19535" spans="2:6" x14ac:dyDescent="0.3">
      <c r="B19535" s="5">
        <v>44082</v>
      </c>
      <c r="C19535">
        <v>3</v>
      </c>
      <c r="D19535" t="str">
        <v>SouthWest</v>
      </c>
      <c r="E19535">
        <v>423.01300000000003</v>
      </c>
      <c r="F19535">
        <v>3</v>
      </c>
    </row>
    <row r="19536" spans="2:6" x14ac:dyDescent="0.3">
      <c r="B19536" s="5">
        <v>43880</v>
      </c>
      <c r="C19536">
        <v>1</v>
      </c>
      <c r="D19536" t="str">
        <v>East</v>
      </c>
      <c r="E19536">
        <v>413.31800000000004</v>
      </c>
      <c r="F19536">
        <v>6</v>
      </c>
    </row>
    <row r="19537" spans="2:6" x14ac:dyDescent="0.3">
      <c r="B19537" s="5">
        <v>43966</v>
      </c>
      <c r="C19537">
        <v>4</v>
      </c>
      <c r="D19537" t="str">
        <v>NorthWest</v>
      </c>
      <c r="E19537">
        <v>443.03300000000002</v>
      </c>
      <c r="F19537">
        <v>2</v>
      </c>
    </row>
    <row r="19538" spans="2:6" x14ac:dyDescent="0.3">
      <c r="B19538" s="5">
        <v>44018</v>
      </c>
      <c r="C19538">
        <v>4</v>
      </c>
      <c r="D19538" t="str">
        <v>SouthWest</v>
      </c>
      <c r="E19538">
        <v>227.80500000000001</v>
      </c>
      <c r="F19538">
        <v>1</v>
      </c>
    </row>
    <row r="19539" spans="2:6" x14ac:dyDescent="0.3">
      <c r="B19539" s="5">
        <v>44087</v>
      </c>
      <c r="C19539">
        <v>1</v>
      </c>
      <c r="D19539" t="str">
        <v>NorthWest</v>
      </c>
      <c r="E19539">
        <v>235.15600000000001</v>
      </c>
      <c r="F19539">
        <v>1</v>
      </c>
    </row>
    <row r="19540" spans="2:6" x14ac:dyDescent="0.3">
      <c r="B19540" s="5">
        <v>44084</v>
      </c>
      <c r="C19540">
        <v>1</v>
      </c>
      <c r="D19540" t="str">
        <v>NorthWest</v>
      </c>
      <c r="E19540">
        <v>290.58600000000001</v>
      </c>
      <c r="F19540">
        <v>5</v>
      </c>
    </row>
    <row r="19541" spans="2:6" x14ac:dyDescent="0.3">
      <c r="B19541" s="5">
        <v>44519</v>
      </c>
      <c r="C19541">
        <v>5</v>
      </c>
      <c r="D19541" t="str">
        <v>West</v>
      </c>
      <c r="E19541">
        <v>177.90799999999999</v>
      </c>
      <c r="F19541">
        <v>4</v>
      </c>
    </row>
    <row r="19542" spans="2:6" x14ac:dyDescent="0.3">
      <c r="B19542" s="5">
        <v>44014</v>
      </c>
      <c r="C19542">
        <v>4</v>
      </c>
      <c r="D19542" t="str">
        <v>West</v>
      </c>
      <c r="E19542">
        <v>333.07499999999999</v>
      </c>
      <c r="F19542">
        <v>1</v>
      </c>
    </row>
    <row r="19543" spans="2:6" x14ac:dyDescent="0.3">
      <c r="B19543" s="5">
        <v>44257</v>
      </c>
      <c r="C19543">
        <v>4</v>
      </c>
      <c r="D19543" t="str">
        <v>East</v>
      </c>
      <c r="E19543">
        <v>314.40899999999999</v>
      </c>
      <c r="F19543">
        <v>4</v>
      </c>
    </row>
    <row r="19544" spans="2:6" x14ac:dyDescent="0.3">
      <c r="B19544" s="5">
        <v>44120</v>
      </c>
      <c r="C19544">
        <v>3</v>
      </c>
      <c r="D19544" t="str">
        <v>NorthWest</v>
      </c>
      <c r="E19544">
        <v>206.93400000000003</v>
      </c>
      <c r="F19544">
        <v>4</v>
      </c>
    </row>
    <row r="19545" spans="2:6" x14ac:dyDescent="0.3">
      <c r="B19545" s="5">
        <v>44089</v>
      </c>
      <c r="C19545">
        <v>1</v>
      </c>
      <c r="D19545" t="str">
        <v>NorthWest</v>
      </c>
      <c r="E19545">
        <v>231.18</v>
      </c>
      <c r="F19545">
        <v>1</v>
      </c>
    </row>
    <row r="19546" spans="2:6" x14ac:dyDescent="0.3">
      <c r="B19546" s="5">
        <v>44304</v>
      </c>
      <c r="C19546">
        <v>3</v>
      </c>
      <c r="D19546" t="str">
        <v>SouthWest</v>
      </c>
      <c r="E19546">
        <v>485.55699999999996</v>
      </c>
      <c r="F19546">
        <v>1</v>
      </c>
    </row>
    <row r="19547" spans="2:6" x14ac:dyDescent="0.3">
      <c r="B19547" s="5">
        <v>43907</v>
      </c>
      <c r="C19547">
        <v>3</v>
      </c>
      <c r="D19547" t="str">
        <v>South</v>
      </c>
      <c r="E19547">
        <v>159.06300000000002</v>
      </c>
      <c r="F19547">
        <v>1</v>
      </c>
    </row>
    <row r="19548" spans="2:6" x14ac:dyDescent="0.3">
      <c r="B19548" s="5">
        <v>44307</v>
      </c>
      <c r="C19548">
        <v>3</v>
      </c>
      <c r="D19548" t="str">
        <v>South</v>
      </c>
      <c r="E19548">
        <v>311.32299999999998</v>
      </c>
      <c r="F19548">
        <v>2</v>
      </c>
    </row>
    <row r="19549" spans="2:6" x14ac:dyDescent="0.3">
      <c r="B19549" s="5">
        <v>44122</v>
      </c>
      <c r="C19549">
        <v>5</v>
      </c>
      <c r="D19549" t="str">
        <v>NorthWest</v>
      </c>
      <c r="E19549">
        <v>172.51600000000002</v>
      </c>
      <c r="F19549">
        <v>1</v>
      </c>
    </row>
    <row r="19550" spans="2:6" x14ac:dyDescent="0.3">
      <c r="B19550" s="5">
        <v>44067</v>
      </c>
      <c r="C19550">
        <v>1</v>
      </c>
      <c r="D19550" t="str">
        <v>West</v>
      </c>
      <c r="E19550">
        <v>247.792</v>
      </c>
      <c r="F19550">
        <v>4</v>
      </c>
    </row>
    <row r="19551" spans="2:6" x14ac:dyDescent="0.3">
      <c r="B19551" s="5">
        <v>44543</v>
      </c>
      <c r="C19551">
        <v>5</v>
      </c>
      <c r="D19551" t="str">
        <v>SouthWest</v>
      </c>
      <c r="E19551">
        <v>621.12299999999993</v>
      </c>
      <c r="F19551">
        <v>3</v>
      </c>
    </row>
    <row r="19552" spans="2:6" x14ac:dyDescent="0.3">
      <c r="B19552" s="5">
        <v>44275</v>
      </c>
      <c r="C19552">
        <v>4</v>
      </c>
      <c r="D19552" t="str">
        <v>MidWest</v>
      </c>
      <c r="E19552">
        <v>481.96699999999998</v>
      </c>
      <c r="F19552">
        <v>2</v>
      </c>
    </row>
    <row r="19553" spans="2:6" x14ac:dyDescent="0.3">
      <c r="B19553" s="5">
        <v>44454</v>
      </c>
      <c r="C19553">
        <v>5</v>
      </c>
      <c r="D19553" t="str">
        <v>South</v>
      </c>
      <c r="E19553">
        <v>397.88499999999999</v>
      </c>
      <c r="F19553">
        <v>1</v>
      </c>
    </row>
    <row r="19554" spans="2:6" x14ac:dyDescent="0.3">
      <c r="B19554" s="5">
        <v>44448</v>
      </c>
      <c r="C19554">
        <v>3</v>
      </c>
      <c r="D19554" t="str">
        <v>West</v>
      </c>
      <c r="E19554">
        <v>192.792</v>
      </c>
      <c r="F19554">
        <v>5</v>
      </c>
    </row>
    <row r="19555" spans="2:6" x14ac:dyDescent="0.3">
      <c r="B19555" s="5">
        <v>44068</v>
      </c>
      <c r="C19555">
        <v>1</v>
      </c>
      <c r="D19555" t="str">
        <v>SouthWest</v>
      </c>
      <c r="E19555">
        <v>186.65799999999999</v>
      </c>
      <c r="F19555">
        <v>7</v>
      </c>
    </row>
    <row r="19556" spans="2:6" x14ac:dyDescent="0.3">
      <c r="B19556" s="5">
        <v>43879</v>
      </c>
      <c r="C19556">
        <v>3</v>
      </c>
      <c r="D19556" t="str">
        <v>NorthWest</v>
      </c>
      <c r="E19556">
        <v>217.09</v>
      </c>
      <c r="F19556">
        <v>1</v>
      </c>
    </row>
    <row r="19557" spans="2:6" x14ac:dyDescent="0.3">
      <c r="B19557" s="5">
        <v>44452</v>
      </c>
      <c r="C19557">
        <v>2</v>
      </c>
      <c r="D19557" t="str">
        <v>West</v>
      </c>
      <c r="E19557">
        <v>144.33800000000002</v>
      </c>
      <c r="F19557">
        <v>4</v>
      </c>
    </row>
    <row r="19558" spans="2:6" x14ac:dyDescent="0.3">
      <c r="B19558" s="5">
        <v>44114</v>
      </c>
      <c r="C19558">
        <v>3</v>
      </c>
      <c r="D19558" t="str">
        <v>South</v>
      </c>
      <c r="E19558">
        <v>485.77499999999998</v>
      </c>
      <c r="F19558">
        <v>1</v>
      </c>
    </row>
    <row r="19559" spans="2:6" x14ac:dyDescent="0.3">
      <c r="B19559" s="5">
        <v>44469</v>
      </c>
      <c r="C19559">
        <v>4</v>
      </c>
      <c r="D19559" t="str">
        <v>East</v>
      </c>
      <c r="E19559">
        <v>423.93900000000002</v>
      </c>
      <c r="F19559">
        <v>1</v>
      </c>
    </row>
    <row r="19560" spans="2:6" x14ac:dyDescent="0.3">
      <c r="B19560" s="5">
        <v>44386</v>
      </c>
      <c r="C19560">
        <v>3</v>
      </c>
      <c r="D19560" t="str">
        <v>NorthWest</v>
      </c>
      <c r="E19560">
        <v>457.39499999999998</v>
      </c>
      <c r="F19560">
        <v>7</v>
      </c>
    </row>
    <row r="19561" spans="2:6" x14ac:dyDescent="0.3">
      <c r="B19561" s="5">
        <v>44425</v>
      </c>
      <c r="C19561">
        <v>2</v>
      </c>
      <c r="D19561" t="str">
        <v>West</v>
      </c>
      <c r="E19561">
        <v>488.55</v>
      </c>
      <c r="F19561">
        <v>1</v>
      </c>
    </row>
    <row r="19562" spans="2:6" x14ac:dyDescent="0.3">
      <c r="B19562" s="5">
        <v>44544</v>
      </c>
      <c r="C19562">
        <v>1</v>
      </c>
      <c r="D19562" t="str">
        <v>East</v>
      </c>
      <c r="E19562">
        <v>203.43599999999998</v>
      </c>
      <c r="F19562">
        <v>5</v>
      </c>
    </row>
    <row r="19563" spans="2:6" x14ac:dyDescent="0.3">
      <c r="B19563" s="5">
        <v>44056</v>
      </c>
      <c r="C19563">
        <v>4</v>
      </c>
      <c r="D19563" t="str">
        <v>West</v>
      </c>
      <c r="E19563">
        <v>307.68</v>
      </c>
      <c r="F19563">
        <v>5</v>
      </c>
    </row>
    <row r="19564" spans="2:6" x14ac:dyDescent="0.3">
      <c r="B19564" s="5">
        <v>43935</v>
      </c>
      <c r="C19564">
        <v>3</v>
      </c>
      <c r="D19564" t="str">
        <v>West</v>
      </c>
      <c r="E19564">
        <v>164.29300000000001</v>
      </c>
      <c r="F19564">
        <v>1</v>
      </c>
    </row>
    <row r="19565" spans="2:6" x14ac:dyDescent="0.3">
      <c r="B19565" s="5">
        <v>44445</v>
      </c>
      <c r="C19565">
        <v>3</v>
      </c>
      <c r="D19565" t="str">
        <v>NorthWest</v>
      </c>
      <c r="E19565">
        <v>173.13299999999998</v>
      </c>
      <c r="F19565">
        <v>1</v>
      </c>
    </row>
    <row r="19566" spans="2:6" x14ac:dyDescent="0.3">
      <c r="B19566" s="5">
        <v>44010</v>
      </c>
      <c r="C19566">
        <v>4</v>
      </c>
      <c r="D19566" t="str">
        <v>West</v>
      </c>
      <c r="E19566">
        <v>447.51499999999999</v>
      </c>
      <c r="F19566">
        <v>5</v>
      </c>
    </row>
    <row r="19567" spans="2:6" x14ac:dyDescent="0.3">
      <c r="B19567" s="5">
        <v>44228</v>
      </c>
      <c r="C19567">
        <v>2</v>
      </c>
      <c r="D19567" t="str">
        <v>MidWest</v>
      </c>
      <c r="E19567">
        <v>408.67099999999999</v>
      </c>
      <c r="F19567">
        <v>1</v>
      </c>
    </row>
    <row r="19568" spans="2:6" x14ac:dyDescent="0.3">
      <c r="B19568" s="5">
        <v>44192</v>
      </c>
      <c r="C19568">
        <v>5</v>
      </c>
      <c r="D19568" t="str">
        <v>NorthWest</v>
      </c>
      <c r="E19568">
        <v>248.36100000000002</v>
      </c>
      <c r="F19568">
        <v>5</v>
      </c>
    </row>
    <row r="19569" spans="2:6" x14ac:dyDescent="0.3">
      <c r="B19569" s="5">
        <v>44305</v>
      </c>
      <c r="C19569">
        <v>5</v>
      </c>
      <c r="D19569" t="str">
        <v>South</v>
      </c>
      <c r="E19569">
        <v>290.16999999999996</v>
      </c>
      <c r="F19569">
        <v>4</v>
      </c>
    </row>
    <row r="19570" spans="2:6" x14ac:dyDescent="0.3">
      <c r="B19570" s="5">
        <v>44435</v>
      </c>
      <c r="C19570">
        <v>2</v>
      </c>
      <c r="D19570" t="str">
        <v>West</v>
      </c>
      <c r="E19570">
        <v>382.02499999999998</v>
      </c>
      <c r="F19570">
        <v>7</v>
      </c>
    </row>
    <row r="19571" spans="2:6" x14ac:dyDescent="0.3">
      <c r="B19571" s="5">
        <v>44242</v>
      </c>
      <c r="C19571">
        <v>5</v>
      </c>
      <c r="D19571" t="str">
        <v>NorthWest</v>
      </c>
      <c r="E19571">
        <v>410.10600000000005</v>
      </c>
      <c r="F19571">
        <v>4</v>
      </c>
    </row>
    <row r="19572" spans="2:6" x14ac:dyDescent="0.3">
      <c r="B19572" s="5">
        <v>44152</v>
      </c>
      <c r="C19572">
        <v>4</v>
      </c>
      <c r="D19572" t="str">
        <v>NorthWest</v>
      </c>
      <c r="E19572">
        <v>262.13900000000001</v>
      </c>
      <c r="F19572">
        <v>5</v>
      </c>
    </row>
    <row r="19573" spans="2:6" x14ac:dyDescent="0.3">
      <c r="B19573" s="5">
        <v>44456</v>
      </c>
      <c r="C19573">
        <v>4</v>
      </c>
      <c r="D19573" t="str">
        <v>SouthWest</v>
      </c>
      <c r="E19573">
        <v>261.25300000000004</v>
      </c>
      <c r="F19573">
        <v>6</v>
      </c>
    </row>
    <row r="19574" spans="2:6" x14ac:dyDescent="0.3">
      <c r="B19574" s="5">
        <v>44271</v>
      </c>
      <c r="C19574">
        <v>3</v>
      </c>
      <c r="D19574" t="str">
        <v>SouthWest</v>
      </c>
      <c r="E19574">
        <v>328.495</v>
      </c>
      <c r="F19574">
        <v>4</v>
      </c>
    </row>
    <row r="19575" spans="2:6" x14ac:dyDescent="0.3">
      <c r="B19575" s="5">
        <v>44547</v>
      </c>
      <c r="C19575">
        <v>5</v>
      </c>
      <c r="D19575" t="str">
        <v>NorthWest</v>
      </c>
      <c r="E19575">
        <v>533.20100000000002</v>
      </c>
      <c r="F19575">
        <v>5</v>
      </c>
    </row>
    <row r="19576" spans="2:6" x14ac:dyDescent="0.3">
      <c r="B19576" s="5">
        <v>43956</v>
      </c>
      <c r="C19576">
        <v>4</v>
      </c>
      <c r="D19576" t="str">
        <v>NorthWest</v>
      </c>
      <c r="E19576">
        <v>119.08699999999999</v>
      </c>
      <c r="F19576">
        <v>1</v>
      </c>
    </row>
    <row r="19577" spans="2:6" x14ac:dyDescent="0.3">
      <c r="B19577" s="5">
        <v>43915</v>
      </c>
      <c r="C19577">
        <v>3</v>
      </c>
      <c r="D19577" t="str">
        <v>NorthWest</v>
      </c>
      <c r="E19577">
        <v>279.90199999999999</v>
      </c>
      <c r="F19577">
        <v>5</v>
      </c>
    </row>
    <row r="19578" spans="2:6" x14ac:dyDescent="0.3">
      <c r="B19578" s="5">
        <v>43909</v>
      </c>
      <c r="C19578">
        <v>5</v>
      </c>
      <c r="D19578" t="str">
        <v>SouthWest</v>
      </c>
      <c r="E19578">
        <v>429.29200000000003</v>
      </c>
      <c r="F19578">
        <v>1</v>
      </c>
    </row>
    <row r="19579" spans="2:6" x14ac:dyDescent="0.3">
      <c r="B19579" s="5">
        <v>44123</v>
      </c>
      <c r="C19579">
        <v>3</v>
      </c>
      <c r="D19579" t="str">
        <v>West</v>
      </c>
      <c r="E19579">
        <v>358.83600000000001</v>
      </c>
      <c r="F19579">
        <v>5</v>
      </c>
    </row>
    <row r="19580" spans="2:6" x14ac:dyDescent="0.3">
      <c r="B19580" s="5">
        <v>43851</v>
      </c>
      <c r="C19580">
        <v>5</v>
      </c>
      <c r="D19580" t="str">
        <v>NorthWest</v>
      </c>
      <c r="E19580">
        <v>266.09100000000001</v>
      </c>
      <c r="F19580">
        <v>4</v>
      </c>
    </row>
    <row r="19581" spans="2:6" x14ac:dyDescent="0.3">
      <c r="B19581" s="5">
        <v>44169</v>
      </c>
      <c r="C19581">
        <v>2</v>
      </c>
      <c r="D19581" t="str">
        <v>SouthWest</v>
      </c>
      <c r="E19581">
        <v>814.15899999999999</v>
      </c>
      <c r="F19581">
        <v>5</v>
      </c>
    </row>
    <row r="19582" spans="2:6" x14ac:dyDescent="0.3">
      <c r="B19582" s="5">
        <v>44212</v>
      </c>
      <c r="C19582">
        <v>4</v>
      </c>
      <c r="D19582" t="str">
        <v>West</v>
      </c>
      <c r="E19582">
        <v>311.79899999999998</v>
      </c>
      <c r="F19582">
        <v>5</v>
      </c>
    </row>
    <row r="19583" spans="2:6" x14ac:dyDescent="0.3">
      <c r="B19583" s="5">
        <v>44237</v>
      </c>
      <c r="C19583">
        <v>1</v>
      </c>
      <c r="D19583" t="str">
        <v>NorthWest</v>
      </c>
      <c r="E19583">
        <v>446.89099999999996</v>
      </c>
      <c r="F19583">
        <v>1</v>
      </c>
    </row>
    <row r="19584" spans="2:6" x14ac:dyDescent="0.3">
      <c r="B19584" s="5">
        <v>44073</v>
      </c>
      <c r="C19584">
        <v>3</v>
      </c>
      <c r="D19584" t="str">
        <v>South</v>
      </c>
      <c r="E19584">
        <v>498.62299999999993</v>
      </c>
      <c r="F19584">
        <v>5</v>
      </c>
    </row>
    <row r="19585" spans="2:6" x14ac:dyDescent="0.3">
      <c r="B19585" s="5">
        <v>44295</v>
      </c>
      <c r="C19585">
        <v>4</v>
      </c>
      <c r="D19585" t="str">
        <v>West</v>
      </c>
      <c r="E19585">
        <v>129.15199999999999</v>
      </c>
      <c r="F19585">
        <v>7</v>
      </c>
    </row>
    <row r="19586" spans="2:6" x14ac:dyDescent="0.3">
      <c r="B19586" s="5">
        <v>44072</v>
      </c>
      <c r="C19586">
        <v>1</v>
      </c>
      <c r="D19586" t="str">
        <v>NorthWest</v>
      </c>
      <c r="E19586">
        <v>218.98699999999999</v>
      </c>
      <c r="F19586">
        <v>2</v>
      </c>
    </row>
    <row r="19587" spans="2:6" x14ac:dyDescent="0.3">
      <c r="B19587" s="5">
        <v>43833</v>
      </c>
      <c r="C19587">
        <v>5</v>
      </c>
      <c r="D19587" t="str">
        <v>SouthWest</v>
      </c>
      <c r="E19587">
        <v>321.56700000000001</v>
      </c>
      <c r="F19587">
        <v>1</v>
      </c>
    </row>
    <row r="19588" spans="2:6" x14ac:dyDescent="0.3">
      <c r="B19588" s="5">
        <v>44206</v>
      </c>
      <c r="C19588">
        <v>2</v>
      </c>
      <c r="D19588" t="str">
        <v>East</v>
      </c>
      <c r="E19588">
        <v>122.79900000000001</v>
      </c>
      <c r="F19588">
        <v>2</v>
      </c>
    </row>
    <row r="19589" spans="2:6" x14ac:dyDescent="0.3">
      <c r="B19589" s="5">
        <v>44341</v>
      </c>
      <c r="C19589">
        <v>4</v>
      </c>
      <c r="D19589" t="str">
        <v>West</v>
      </c>
      <c r="E19589">
        <v>372.51599999999996</v>
      </c>
      <c r="F19589">
        <v>4</v>
      </c>
    </row>
    <row r="19590" spans="2:6" x14ac:dyDescent="0.3">
      <c r="B19590" s="5">
        <v>44437</v>
      </c>
      <c r="C19590">
        <v>1</v>
      </c>
      <c r="D19590" t="str">
        <v>East</v>
      </c>
      <c r="E19590">
        <v>420.62600000000003</v>
      </c>
      <c r="F19590">
        <v>3</v>
      </c>
    </row>
    <row r="19591" spans="2:6" x14ac:dyDescent="0.3">
      <c r="B19591" s="5">
        <v>44041</v>
      </c>
      <c r="C19591">
        <v>4</v>
      </c>
      <c r="D19591" t="str">
        <v>East</v>
      </c>
      <c r="E19591">
        <v>345.55100000000004</v>
      </c>
      <c r="F19591">
        <v>3</v>
      </c>
    </row>
    <row r="19592" spans="2:6" x14ac:dyDescent="0.3">
      <c r="B19592" s="5">
        <v>44321</v>
      </c>
      <c r="C19592">
        <v>3</v>
      </c>
      <c r="D19592" t="str">
        <v>MidWest</v>
      </c>
      <c r="E19592">
        <v>481.78900000000004</v>
      </c>
      <c r="F19592">
        <v>6</v>
      </c>
    </row>
    <row r="19593" spans="2:6" x14ac:dyDescent="0.3">
      <c r="B19593" s="5">
        <v>43910</v>
      </c>
      <c r="C19593">
        <v>3</v>
      </c>
      <c r="D19593" t="str">
        <v>West</v>
      </c>
      <c r="E19593">
        <v>351.56799999999998</v>
      </c>
      <c r="F19593">
        <v>1</v>
      </c>
    </row>
    <row r="19594" spans="2:6" x14ac:dyDescent="0.3">
      <c r="B19594" s="5">
        <v>44165</v>
      </c>
      <c r="C19594">
        <v>4</v>
      </c>
      <c r="D19594" t="str">
        <v>MidWest</v>
      </c>
      <c r="E19594">
        <v>382.976</v>
      </c>
      <c r="F19594">
        <v>1</v>
      </c>
    </row>
    <row r="19595" spans="2:6" x14ac:dyDescent="0.3">
      <c r="B19595" s="5">
        <v>43870</v>
      </c>
      <c r="C19595">
        <v>5</v>
      </c>
      <c r="D19595" t="str">
        <v>West</v>
      </c>
      <c r="E19595">
        <v>324.63900000000001</v>
      </c>
      <c r="F19595">
        <v>5</v>
      </c>
    </row>
    <row r="19596" spans="2:6" x14ac:dyDescent="0.3">
      <c r="B19596" s="5">
        <v>44227</v>
      </c>
      <c r="C19596">
        <v>5</v>
      </c>
      <c r="D19596" t="str">
        <v>East</v>
      </c>
      <c r="E19596">
        <v>144.39699999999999</v>
      </c>
      <c r="F19596">
        <v>1</v>
      </c>
    </row>
    <row r="19597" spans="2:6" x14ac:dyDescent="0.3">
      <c r="B19597" s="5">
        <v>44028</v>
      </c>
      <c r="C19597">
        <v>4</v>
      </c>
      <c r="D19597" t="str">
        <v>SouthWest</v>
      </c>
      <c r="E19597">
        <v>317.45699999999999</v>
      </c>
      <c r="F19597">
        <v>2</v>
      </c>
    </row>
    <row r="19598" spans="2:6" x14ac:dyDescent="0.3">
      <c r="B19598" s="5">
        <v>44542</v>
      </c>
      <c r="C19598">
        <v>5</v>
      </c>
      <c r="D19598" t="str">
        <v>West</v>
      </c>
      <c r="E19598">
        <v>899.67800000000011</v>
      </c>
      <c r="F19598">
        <v>4</v>
      </c>
    </row>
    <row r="19599" spans="2:6" x14ac:dyDescent="0.3">
      <c r="B19599" s="5">
        <v>44198</v>
      </c>
      <c r="C19599">
        <v>3</v>
      </c>
      <c r="D19599" t="str">
        <v>NorthWest</v>
      </c>
      <c r="E19599">
        <v>330.14299999999997</v>
      </c>
      <c r="F19599">
        <v>5</v>
      </c>
    </row>
    <row r="19600" spans="2:6" x14ac:dyDescent="0.3">
      <c r="B19600" s="5">
        <v>43971</v>
      </c>
      <c r="C19600">
        <v>2</v>
      </c>
      <c r="D19600" t="str">
        <v>West</v>
      </c>
      <c r="E19600">
        <v>324.39800000000002</v>
      </c>
      <c r="F19600">
        <v>2</v>
      </c>
    </row>
    <row r="19601" spans="2:6" x14ac:dyDescent="0.3">
      <c r="B19601" s="5">
        <v>44224</v>
      </c>
      <c r="C19601">
        <v>1</v>
      </c>
      <c r="D19601" t="str">
        <v>South</v>
      </c>
      <c r="E19601">
        <v>267.041</v>
      </c>
      <c r="F19601">
        <v>1</v>
      </c>
    </row>
    <row r="19602" spans="2:6" x14ac:dyDescent="0.3">
      <c r="B19602" s="5">
        <v>44453</v>
      </c>
      <c r="C19602">
        <v>5</v>
      </c>
      <c r="D19602" t="str">
        <v>South</v>
      </c>
      <c r="E19602">
        <v>321.67600000000004</v>
      </c>
      <c r="F19602">
        <v>5</v>
      </c>
    </row>
    <row r="19603" spans="2:6" x14ac:dyDescent="0.3">
      <c r="B19603" s="5">
        <v>44132</v>
      </c>
      <c r="C19603">
        <v>3</v>
      </c>
      <c r="D19603" t="str">
        <v>MidWest</v>
      </c>
      <c r="E19603">
        <v>355.733</v>
      </c>
      <c r="F19603">
        <v>5</v>
      </c>
    </row>
    <row r="19604" spans="2:6" x14ac:dyDescent="0.3">
      <c r="B19604" s="5">
        <v>44056</v>
      </c>
      <c r="C19604">
        <v>3</v>
      </c>
      <c r="D19604" t="str">
        <v>NorthWest</v>
      </c>
      <c r="E19604">
        <v>153.84399999999999</v>
      </c>
      <c r="F19604">
        <v>1</v>
      </c>
    </row>
    <row r="19605" spans="2:6" x14ac:dyDescent="0.3">
      <c r="B19605" s="5">
        <v>44138</v>
      </c>
      <c r="C19605">
        <v>3</v>
      </c>
      <c r="D19605" t="str">
        <v>NorthWest</v>
      </c>
      <c r="E19605">
        <v>435.32499999999999</v>
      </c>
      <c r="F19605">
        <v>5</v>
      </c>
    </row>
    <row r="19606" spans="2:6" x14ac:dyDescent="0.3">
      <c r="B19606" s="5">
        <v>44098</v>
      </c>
      <c r="C19606">
        <v>2</v>
      </c>
      <c r="D19606" t="str">
        <v>SouthWest</v>
      </c>
      <c r="E19606">
        <v>330.65300000000002</v>
      </c>
      <c r="F19606">
        <v>5</v>
      </c>
    </row>
    <row r="19607" spans="2:6" x14ac:dyDescent="0.3">
      <c r="B19607" s="5">
        <v>44539</v>
      </c>
      <c r="C19607">
        <v>5</v>
      </c>
      <c r="D19607" t="str">
        <v>NorthWest</v>
      </c>
      <c r="E19607">
        <v>678.76599999999996</v>
      </c>
      <c r="F19607">
        <v>6</v>
      </c>
    </row>
    <row r="19608" spans="2:6" x14ac:dyDescent="0.3">
      <c r="B19608" s="5">
        <v>44197</v>
      </c>
      <c r="C19608">
        <v>3</v>
      </c>
      <c r="D19608" t="str">
        <v>NorthWest</v>
      </c>
      <c r="E19608">
        <v>240.37899999999999</v>
      </c>
      <c r="F19608">
        <v>7</v>
      </c>
    </row>
    <row r="19609" spans="2:6" x14ac:dyDescent="0.3">
      <c r="B19609" s="5">
        <v>43955</v>
      </c>
      <c r="C19609">
        <v>1</v>
      </c>
      <c r="D19609" t="str">
        <v>SouthWest</v>
      </c>
      <c r="E19609">
        <v>308.62700000000001</v>
      </c>
      <c r="F19609">
        <v>1</v>
      </c>
    </row>
    <row r="19610" spans="2:6" x14ac:dyDescent="0.3">
      <c r="B19610" s="5">
        <v>44429</v>
      </c>
      <c r="C19610">
        <v>5</v>
      </c>
      <c r="D19610" t="str">
        <v>South</v>
      </c>
      <c r="E19610">
        <v>244.88000000000002</v>
      </c>
      <c r="F19610">
        <v>6</v>
      </c>
    </row>
    <row r="19611" spans="2:6" x14ac:dyDescent="0.3">
      <c r="B19611" s="5">
        <v>44049</v>
      </c>
      <c r="C19611">
        <v>5</v>
      </c>
      <c r="D19611" t="str">
        <v>NorthWest</v>
      </c>
      <c r="E19611">
        <v>432.75600000000003</v>
      </c>
      <c r="F19611">
        <v>5</v>
      </c>
    </row>
    <row r="19612" spans="2:6" x14ac:dyDescent="0.3">
      <c r="B19612" s="5">
        <v>44287</v>
      </c>
      <c r="C19612">
        <v>4</v>
      </c>
      <c r="D19612" t="str">
        <v>NorthWest</v>
      </c>
      <c r="E19612">
        <v>481.40100000000001</v>
      </c>
      <c r="F19612">
        <v>1</v>
      </c>
    </row>
    <row r="19613" spans="2:6" x14ac:dyDescent="0.3">
      <c r="B19613" s="5">
        <v>44082</v>
      </c>
      <c r="C19613">
        <v>3</v>
      </c>
      <c r="D19613" t="str">
        <v>NorthWest</v>
      </c>
      <c r="E19613">
        <v>233.39400000000001</v>
      </c>
      <c r="F19613">
        <v>6</v>
      </c>
    </row>
    <row r="19614" spans="2:6" x14ac:dyDescent="0.3">
      <c r="B19614" s="5">
        <v>44182</v>
      </c>
      <c r="C19614">
        <v>2</v>
      </c>
      <c r="D19614" t="str">
        <v>SouthWest</v>
      </c>
      <c r="E19614">
        <v>290.49400000000003</v>
      </c>
      <c r="F19614">
        <v>5</v>
      </c>
    </row>
    <row r="19615" spans="2:6" x14ac:dyDescent="0.3">
      <c r="B19615" s="5">
        <v>44222</v>
      </c>
      <c r="C19615">
        <v>1</v>
      </c>
      <c r="D19615" t="str">
        <v>West</v>
      </c>
      <c r="E19615">
        <v>391.18099999999998</v>
      </c>
      <c r="F19615">
        <v>1</v>
      </c>
    </row>
    <row r="19616" spans="2:6" x14ac:dyDescent="0.3">
      <c r="B19616" s="5">
        <v>44528</v>
      </c>
      <c r="C19616">
        <v>1</v>
      </c>
      <c r="D19616" t="str">
        <v>West</v>
      </c>
      <c r="E19616">
        <v>318.108</v>
      </c>
      <c r="F19616">
        <v>1</v>
      </c>
    </row>
    <row r="19617" spans="2:6" x14ac:dyDescent="0.3">
      <c r="B19617" s="5">
        <v>44321</v>
      </c>
      <c r="C19617">
        <v>1</v>
      </c>
      <c r="D19617" t="str">
        <v>NorthWest</v>
      </c>
      <c r="E19617">
        <v>488.43</v>
      </c>
      <c r="F19617">
        <v>5</v>
      </c>
    </row>
    <row r="19618" spans="2:6" x14ac:dyDescent="0.3">
      <c r="B19618" s="5">
        <v>43987</v>
      </c>
      <c r="C19618">
        <v>4</v>
      </c>
      <c r="D19618" t="str">
        <v>SouthWest</v>
      </c>
      <c r="E19618">
        <v>310.49699999999996</v>
      </c>
      <c r="F19618">
        <v>1</v>
      </c>
    </row>
    <row r="19619" spans="2:6" x14ac:dyDescent="0.3">
      <c r="B19619" s="5">
        <v>44034</v>
      </c>
      <c r="C19619">
        <v>3</v>
      </c>
      <c r="D19619" t="str">
        <v>East</v>
      </c>
      <c r="E19619">
        <v>128.52799999999999</v>
      </c>
      <c r="F19619">
        <v>5</v>
      </c>
    </row>
    <row r="19620" spans="2:6" x14ac:dyDescent="0.3">
      <c r="B19620" s="5">
        <v>43913</v>
      </c>
      <c r="C19620">
        <v>5</v>
      </c>
      <c r="D19620" t="str">
        <v>NorthWest</v>
      </c>
      <c r="E19620">
        <v>449.22299999999996</v>
      </c>
      <c r="F19620">
        <v>1</v>
      </c>
    </row>
    <row r="19621" spans="2:6" x14ac:dyDescent="0.3">
      <c r="B19621" s="5">
        <v>44327</v>
      </c>
      <c r="C19621">
        <v>5</v>
      </c>
      <c r="D19621" t="str">
        <v>East</v>
      </c>
      <c r="E19621">
        <v>333.846</v>
      </c>
      <c r="F19621">
        <v>2</v>
      </c>
    </row>
    <row r="19622" spans="2:6" x14ac:dyDescent="0.3">
      <c r="B19622" s="5">
        <v>44239</v>
      </c>
      <c r="C19622">
        <v>1</v>
      </c>
      <c r="D19622" t="str">
        <v>NorthWest</v>
      </c>
      <c r="E19622">
        <v>114.31500000000001</v>
      </c>
      <c r="F19622">
        <v>1</v>
      </c>
    </row>
    <row r="19623" spans="2:6" x14ac:dyDescent="0.3">
      <c r="B19623" s="5">
        <v>44560</v>
      </c>
      <c r="C19623">
        <v>1</v>
      </c>
      <c r="D19623" t="str">
        <v>SouthWest</v>
      </c>
      <c r="E19623">
        <v>736.77600000000007</v>
      </c>
      <c r="F19623">
        <v>3</v>
      </c>
    </row>
    <row r="19624" spans="2:6" x14ac:dyDescent="0.3">
      <c r="B19624" s="5">
        <v>44345</v>
      </c>
      <c r="C19624">
        <v>1</v>
      </c>
      <c r="D19624" t="str">
        <v>South</v>
      </c>
      <c r="E19624">
        <v>142.21600000000001</v>
      </c>
      <c r="F19624">
        <v>1</v>
      </c>
    </row>
    <row r="19625" spans="2:6" x14ac:dyDescent="0.3">
      <c r="B19625" s="5">
        <v>43969</v>
      </c>
      <c r="C19625">
        <v>2</v>
      </c>
      <c r="D19625" t="str">
        <v>NorthWest</v>
      </c>
      <c r="E19625">
        <v>361.12900000000002</v>
      </c>
      <c r="F19625">
        <v>7</v>
      </c>
    </row>
    <row r="19626" spans="2:6" x14ac:dyDescent="0.3">
      <c r="B19626" s="5">
        <v>44203</v>
      </c>
      <c r="C19626">
        <v>4</v>
      </c>
      <c r="D19626" t="str">
        <v>West</v>
      </c>
      <c r="E19626">
        <v>201.44499999999999</v>
      </c>
      <c r="F19626">
        <v>2</v>
      </c>
    </row>
    <row r="19627" spans="2:6" x14ac:dyDescent="0.3">
      <c r="B19627" s="5">
        <v>44249</v>
      </c>
      <c r="C19627">
        <v>5</v>
      </c>
      <c r="D19627" t="str">
        <v>SouthWest</v>
      </c>
      <c r="E19627">
        <v>272.23500000000001</v>
      </c>
      <c r="F19627">
        <v>1</v>
      </c>
    </row>
    <row r="19628" spans="2:6" x14ac:dyDescent="0.3">
      <c r="B19628" s="5">
        <v>44246</v>
      </c>
      <c r="C19628">
        <v>1</v>
      </c>
      <c r="D19628" t="str">
        <v>West</v>
      </c>
      <c r="E19628">
        <v>162.65899999999999</v>
      </c>
      <c r="F19628">
        <v>1</v>
      </c>
    </row>
    <row r="19629" spans="2:6" x14ac:dyDescent="0.3">
      <c r="B19629" s="5">
        <v>44289</v>
      </c>
      <c r="C19629">
        <v>3</v>
      </c>
      <c r="D19629" t="str">
        <v>South</v>
      </c>
      <c r="E19629">
        <v>305.29599999999999</v>
      </c>
      <c r="F19629">
        <v>5</v>
      </c>
    </row>
    <row r="19630" spans="2:6" x14ac:dyDescent="0.3">
      <c r="B19630" s="5">
        <v>44289</v>
      </c>
      <c r="C19630">
        <v>3</v>
      </c>
      <c r="D19630" t="str">
        <v>MidWest</v>
      </c>
      <c r="E19630">
        <v>305.42700000000002</v>
      </c>
      <c r="F19630">
        <v>1</v>
      </c>
    </row>
    <row r="19631" spans="2:6" x14ac:dyDescent="0.3">
      <c r="B19631" s="5">
        <v>44188</v>
      </c>
      <c r="C19631">
        <v>3</v>
      </c>
      <c r="D19631" t="str">
        <v>SouthWest</v>
      </c>
      <c r="E19631">
        <v>417.90699999999998</v>
      </c>
      <c r="F19631">
        <v>5</v>
      </c>
    </row>
    <row r="19632" spans="2:6" x14ac:dyDescent="0.3">
      <c r="B19632" s="5">
        <v>43996</v>
      </c>
      <c r="C19632">
        <v>4</v>
      </c>
      <c r="D19632" t="str">
        <v>NorthWest</v>
      </c>
      <c r="E19632">
        <v>490.45299999999997</v>
      </c>
      <c r="F19632">
        <v>2</v>
      </c>
    </row>
    <row r="19633" spans="2:6" x14ac:dyDescent="0.3">
      <c r="B19633" s="5">
        <v>43971</v>
      </c>
      <c r="C19633">
        <v>4</v>
      </c>
      <c r="D19633" t="str">
        <v>NorthWest</v>
      </c>
      <c r="E19633">
        <v>247.733</v>
      </c>
      <c r="F19633">
        <v>4</v>
      </c>
    </row>
    <row r="19634" spans="2:6" x14ac:dyDescent="0.3">
      <c r="B19634" s="5">
        <v>44248</v>
      </c>
      <c r="C19634">
        <v>4</v>
      </c>
      <c r="D19634" t="str">
        <v>SouthWest</v>
      </c>
      <c r="E19634">
        <v>479.358</v>
      </c>
      <c r="F19634">
        <v>3</v>
      </c>
    </row>
    <row r="19635" spans="2:6" x14ac:dyDescent="0.3">
      <c r="B19635" s="5">
        <v>44241</v>
      </c>
      <c r="C19635">
        <v>4</v>
      </c>
      <c r="D19635" t="str">
        <v>MidWest</v>
      </c>
      <c r="E19635">
        <v>358.42500000000001</v>
      </c>
      <c r="F19635">
        <v>1</v>
      </c>
    </row>
    <row r="19636" spans="2:6" x14ac:dyDescent="0.3">
      <c r="B19636" s="5">
        <v>44044</v>
      </c>
      <c r="C19636">
        <v>5</v>
      </c>
      <c r="D19636" t="str">
        <v>SouthWest</v>
      </c>
      <c r="E19636">
        <v>267.01400000000001</v>
      </c>
      <c r="F19636">
        <v>1</v>
      </c>
    </row>
    <row r="19637" spans="2:6" x14ac:dyDescent="0.3">
      <c r="B19637" s="5">
        <v>43867</v>
      </c>
      <c r="C19637">
        <v>2</v>
      </c>
      <c r="D19637" t="str">
        <v>West</v>
      </c>
      <c r="E19637">
        <v>161.83099999999999</v>
      </c>
      <c r="F19637">
        <v>5</v>
      </c>
    </row>
    <row r="19638" spans="2:6" x14ac:dyDescent="0.3">
      <c r="B19638" s="5">
        <v>44312</v>
      </c>
      <c r="C19638">
        <v>1</v>
      </c>
      <c r="D19638" t="str">
        <v>West</v>
      </c>
      <c r="E19638">
        <v>375.17899999999997</v>
      </c>
      <c r="F19638">
        <v>5</v>
      </c>
    </row>
    <row r="19639" spans="2:6" x14ac:dyDescent="0.3">
      <c r="B19639" s="5">
        <v>43873</v>
      </c>
      <c r="C19639">
        <v>3</v>
      </c>
      <c r="D19639" t="str">
        <v>West</v>
      </c>
      <c r="E19639">
        <v>337.80399999999997</v>
      </c>
      <c r="F19639">
        <v>4</v>
      </c>
    </row>
    <row r="19640" spans="2:6" x14ac:dyDescent="0.3">
      <c r="B19640" s="5">
        <v>43923</v>
      </c>
      <c r="C19640">
        <v>1</v>
      </c>
      <c r="D19640" t="str">
        <v>SouthWest</v>
      </c>
      <c r="E19640">
        <v>168.26900000000001</v>
      </c>
      <c r="F19640">
        <v>2</v>
      </c>
    </row>
    <row r="19641" spans="2:6" x14ac:dyDescent="0.3">
      <c r="B19641" s="5">
        <v>43860</v>
      </c>
      <c r="C19641">
        <v>5</v>
      </c>
      <c r="D19641" t="str">
        <v>NorthWest</v>
      </c>
      <c r="E19641">
        <v>211.62700000000001</v>
      </c>
      <c r="F19641">
        <v>2</v>
      </c>
    </row>
    <row r="19642" spans="2:6" x14ac:dyDescent="0.3">
      <c r="B19642" s="5">
        <v>44127</v>
      </c>
      <c r="C19642">
        <v>4</v>
      </c>
      <c r="D19642" t="str">
        <v>South</v>
      </c>
      <c r="E19642">
        <v>187.40299999999999</v>
      </c>
      <c r="F19642">
        <v>4</v>
      </c>
    </row>
    <row r="19643" spans="2:6" x14ac:dyDescent="0.3">
      <c r="B19643" s="5">
        <v>43987</v>
      </c>
      <c r="C19643">
        <v>3</v>
      </c>
      <c r="D19643" t="str">
        <v>South</v>
      </c>
      <c r="E19643">
        <v>151.69900000000001</v>
      </c>
      <c r="F19643">
        <v>5</v>
      </c>
    </row>
    <row r="19644" spans="2:6" x14ac:dyDescent="0.3">
      <c r="B19644" s="5">
        <v>43935</v>
      </c>
      <c r="C19644">
        <v>1</v>
      </c>
      <c r="D19644" t="str">
        <v>NorthWest</v>
      </c>
      <c r="E19644">
        <v>291.57100000000003</v>
      </c>
      <c r="F19644">
        <v>6</v>
      </c>
    </row>
    <row r="19645" spans="2:6" x14ac:dyDescent="0.3">
      <c r="B19645" s="5">
        <v>44429</v>
      </c>
      <c r="C19645">
        <v>3</v>
      </c>
      <c r="D19645" t="str">
        <v>East</v>
      </c>
      <c r="E19645">
        <v>408.697</v>
      </c>
      <c r="F19645">
        <v>5</v>
      </c>
    </row>
    <row r="19646" spans="2:6" x14ac:dyDescent="0.3">
      <c r="B19646" s="5">
        <v>44033</v>
      </c>
      <c r="C19646">
        <v>2</v>
      </c>
      <c r="D19646" t="str">
        <v>East</v>
      </c>
      <c r="E19646">
        <v>368.65899999999999</v>
      </c>
      <c r="F19646">
        <v>6</v>
      </c>
    </row>
    <row r="19647" spans="2:6" x14ac:dyDescent="0.3">
      <c r="B19647" s="5">
        <v>43947</v>
      </c>
      <c r="C19647">
        <v>1</v>
      </c>
      <c r="D19647" t="str">
        <v>West</v>
      </c>
      <c r="E19647">
        <v>259.62299999999999</v>
      </c>
      <c r="F19647">
        <v>4</v>
      </c>
    </row>
    <row r="19648" spans="2:6" x14ac:dyDescent="0.3">
      <c r="B19648" s="5">
        <v>44523</v>
      </c>
      <c r="C19648">
        <v>4</v>
      </c>
      <c r="D19648" t="str">
        <v>NorthWest</v>
      </c>
      <c r="E19648">
        <v>472.84199999999998</v>
      </c>
      <c r="F19648">
        <v>5</v>
      </c>
    </row>
    <row r="19649" spans="2:6" x14ac:dyDescent="0.3">
      <c r="B19649" s="5">
        <v>44442</v>
      </c>
      <c r="C19649">
        <v>4</v>
      </c>
      <c r="D19649" t="str">
        <v>East</v>
      </c>
      <c r="E19649">
        <v>134.79500000000002</v>
      </c>
      <c r="F19649">
        <v>1</v>
      </c>
    </row>
    <row r="19650" spans="2:6" x14ac:dyDescent="0.3">
      <c r="B19650" s="5">
        <v>44517</v>
      </c>
      <c r="C19650">
        <v>4</v>
      </c>
      <c r="D19650" t="str">
        <v>West</v>
      </c>
      <c r="E19650">
        <v>346.62</v>
      </c>
      <c r="F19650">
        <v>2</v>
      </c>
    </row>
    <row r="19651" spans="2:6" x14ac:dyDescent="0.3">
      <c r="B19651" s="5">
        <v>44531</v>
      </c>
      <c r="C19651">
        <v>3</v>
      </c>
      <c r="D19651" t="str">
        <v>South</v>
      </c>
      <c r="E19651">
        <v>364.053</v>
      </c>
      <c r="F19651">
        <v>1</v>
      </c>
    </row>
    <row r="19652" spans="2:6" x14ac:dyDescent="0.3">
      <c r="B19652" s="5">
        <v>44467</v>
      </c>
      <c r="C19652">
        <v>3</v>
      </c>
      <c r="D19652" t="str">
        <v>West</v>
      </c>
      <c r="E19652">
        <v>103.55999999999999</v>
      </c>
      <c r="F19652">
        <v>3</v>
      </c>
    </row>
    <row r="19653" spans="2:6" x14ac:dyDescent="0.3">
      <c r="B19653" s="5">
        <v>43930</v>
      </c>
      <c r="C19653">
        <v>5</v>
      </c>
      <c r="D19653" t="str">
        <v>SouthWest</v>
      </c>
      <c r="E19653">
        <v>273.71999999999997</v>
      </c>
      <c r="F19653">
        <v>5</v>
      </c>
    </row>
    <row r="19654" spans="2:6" x14ac:dyDescent="0.3">
      <c r="B19654" s="5">
        <v>43899</v>
      </c>
      <c r="C19654">
        <v>4</v>
      </c>
      <c r="D19654" t="str">
        <v>West</v>
      </c>
      <c r="E19654">
        <v>155.364</v>
      </c>
      <c r="F19654">
        <v>5</v>
      </c>
    </row>
    <row r="19655" spans="2:6" x14ac:dyDescent="0.3">
      <c r="B19655" s="5">
        <v>44488</v>
      </c>
      <c r="C19655">
        <v>3</v>
      </c>
      <c r="D19655" t="str">
        <v>MidWest</v>
      </c>
      <c r="E19655">
        <v>174.97499999999999</v>
      </c>
      <c r="F19655">
        <v>7</v>
      </c>
    </row>
    <row r="19656" spans="2:6" x14ac:dyDescent="0.3">
      <c r="B19656" s="5">
        <v>44283</v>
      </c>
      <c r="C19656">
        <v>1</v>
      </c>
      <c r="D19656" t="str">
        <v>NorthWest</v>
      </c>
      <c r="E19656">
        <v>207.363</v>
      </c>
      <c r="F19656">
        <v>7</v>
      </c>
    </row>
    <row r="19657" spans="2:6" x14ac:dyDescent="0.3">
      <c r="B19657" s="5">
        <v>44406</v>
      </c>
      <c r="C19657">
        <v>5</v>
      </c>
      <c r="D19657" t="str">
        <v>West</v>
      </c>
      <c r="E19657">
        <v>109.41099999999999</v>
      </c>
      <c r="F19657">
        <v>6</v>
      </c>
    </row>
    <row r="19658" spans="2:6" x14ac:dyDescent="0.3">
      <c r="B19658" s="5">
        <v>44544</v>
      </c>
      <c r="C19658">
        <v>5</v>
      </c>
      <c r="D19658" t="str">
        <v>NorthWest</v>
      </c>
      <c r="E19658">
        <v>811.072</v>
      </c>
      <c r="F19658">
        <v>5</v>
      </c>
    </row>
    <row r="19659" spans="2:6" x14ac:dyDescent="0.3">
      <c r="B19659" s="5">
        <v>44504</v>
      </c>
      <c r="C19659">
        <v>4</v>
      </c>
      <c r="D19659" t="str">
        <v>NorthWest</v>
      </c>
      <c r="E19659">
        <v>228.33499999999998</v>
      </c>
      <c r="F19659">
        <v>2</v>
      </c>
    </row>
    <row r="19660" spans="2:6" x14ac:dyDescent="0.3">
      <c r="B19660" s="5">
        <v>44428</v>
      </c>
      <c r="C19660">
        <v>4</v>
      </c>
      <c r="D19660" t="str">
        <v>NorthWest</v>
      </c>
      <c r="E19660">
        <v>471.41700000000003</v>
      </c>
      <c r="F19660">
        <v>1</v>
      </c>
    </row>
    <row r="19661" spans="2:6" x14ac:dyDescent="0.3">
      <c r="B19661" s="5">
        <v>43996</v>
      </c>
      <c r="C19661">
        <v>5</v>
      </c>
      <c r="D19661" t="str">
        <v>NorthWest</v>
      </c>
      <c r="E19661">
        <v>103.473</v>
      </c>
      <c r="F19661">
        <v>2</v>
      </c>
    </row>
    <row r="19662" spans="2:6" x14ac:dyDescent="0.3">
      <c r="B19662" s="5">
        <v>43871</v>
      </c>
      <c r="C19662">
        <v>4</v>
      </c>
      <c r="D19662" t="str">
        <v>NorthWest</v>
      </c>
      <c r="E19662">
        <v>387.35399999999998</v>
      </c>
      <c r="F19662">
        <v>7</v>
      </c>
    </row>
    <row r="19663" spans="2:6" x14ac:dyDescent="0.3">
      <c r="B19663" s="5">
        <v>44126</v>
      </c>
      <c r="C19663">
        <v>3</v>
      </c>
      <c r="D19663" t="str">
        <v>NorthWest</v>
      </c>
      <c r="E19663">
        <v>318.68</v>
      </c>
      <c r="F19663">
        <v>5</v>
      </c>
    </row>
    <row r="19664" spans="2:6" x14ac:dyDescent="0.3">
      <c r="B19664" s="5">
        <v>43928</v>
      </c>
      <c r="C19664">
        <v>5</v>
      </c>
      <c r="D19664" t="str">
        <v>NorthWest</v>
      </c>
      <c r="E19664">
        <v>405.43700000000001</v>
      </c>
      <c r="F19664">
        <v>6</v>
      </c>
    </row>
    <row r="19665" spans="2:6" x14ac:dyDescent="0.3">
      <c r="B19665" s="5">
        <v>43889</v>
      </c>
      <c r="C19665">
        <v>1</v>
      </c>
      <c r="D19665" t="str">
        <v>West</v>
      </c>
      <c r="E19665">
        <v>232.72499999999999</v>
      </c>
      <c r="F19665">
        <v>5</v>
      </c>
    </row>
    <row r="19666" spans="2:6" x14ac:dyDescent="0.3">
      <c r="B19666" s="5">
        <v>44459</v>
      </c>
      <c r="C19666">
        <v>3</v>
      </c>
      <c r="D19666" t="str">
        <v>NorthWest</v>
      </c>
      <c r="E19666">
        <v>351.91500000000002</v>
      </c>
      <c r="F19666">
        <v>2</v>
      </c>
    </row>
    <row r="19667" spans="2:6" x14ac:dyDescent="0.3">
      <c r="B19667" s="5">
        <v>44145</v>
      </c>
      <c r="C19667">
        <v>5</v>
      </c>
      <c r="D19667" t="str">
        <v>West</v>
      </c>
      <c r="E19667">
        <v>177.655</v>
      </c>
      <c r="F19667">
        <v>5</v>
      </c>
    </row>
    <row r="19668" spans="2:6" x14ac:dyDescent="0.3">
      <c r="B19668" s="5">
        <v>44537</v>
      </c>
      <c r="C19668">
        <v>4</v>
      </c>
      <c r="D19668" t="str">
        <v>West</v>
      </c>
      <c r="E19668">
        <v>387.65600000000001</v>
      </c>
      <c r="F19668">
        <v>5</v>
      </c>
    </row>
    <row r="19669" spans="2:6" x14ac:dyDescent="0.3">
      <c r="B19669" s="5">
        <v>44076</v>
      </c>
      <c r="C19669">
        <v>5</v>
      </c>
      <c r="D19669" t="str">
        <v>East</v>
      </c>
      <c r="E19669">
        <v>424.358</v>
      </c>
      <c r="F19669">
        <v>6</v>
      </c>
    </row>
    <row r="19670" spans="2:6" x14ac:dyDescent="0.3">
      <c r="B19670" s="5">
        <v>44228</v>
      </c>
      <c r="C19670">
        <v>5</v>
      </c>
      <c r="D19670" t="str">
        <v>MidWest</v>
      </c>
      <c r="E19670">
        <v>493.33699999999999</v>
      </c>
      <c r="F19670">
        <v>5</v>
      </c>
    </row>
    <row r="19671" spans="2:6" x14ac:dyDescent="0.3">
      <c r="B19671" s="5">
        <v>44113</v>
      </c>
      <c r="C19671">
        <v>5</v>
      </c>
      <c r="D19671" t="str">
        <v>SouthWest</v>
      </c>
      <c r="E19671">
        <v>389.34199999999998</v>
      </c>
      <c r="F19671">
        <v>4</v>
      </c>
    </row>
    <row r="19672" spans="2:6" x14ac:dyDescent="0.3">
      <c r="B19672" s="5">
        <v>44188</v>
      </c>
      <c r="C19672">
        <v>3</v>
      </c>
      <c r="D19672" t="str">
        <v>MidWest</v>
      </c>
      <c r="E19672">
        <v>148.464</v>
      </c>
      <c r="F19672">
        <v>1</v>
      </c>
    </row>
    <row r="19673" spans="2:6" x14ac:dyDescent="0.3">
      <c r="B19673" s="5">
        <v>44483</v>
      </c>
      <c r="C19673">
        <v>1</v>
      </c>
      <c r="D19673" t="str">
        <v>MidWest</v>
      </c>
      <c r="E19673">
        <v>211.16900000000001</v>
      </c>
      <c r="F19673">
        <v>5</v>
      </c>
    </row>
    <row r="19674" spans="2:6" x14ac:dyDescent="0.3">
      <c r="B19674" s="5">
        <v>44438</v>
      </c>
      <c r="C19674">
        <v>5</v>
      </c>
      <c r="D19674" t="str">
        <v>NorthWest</v>
      </c>
      <c r="E19674">
        <v>435.93999999999994</v>
      </c>
      <c r="F19674">
        <v>4</v>
      </c>
    </row>
    <row r="19675" spans="2:6" x14ac:dyDescent="0.3">
      <c r="B19675" s="5">
        <v>43856</v>
      </c>
      <c r="C19675">
        <v>3</v>
      </c>
      <c r="D19675" t="str">
        <v>West</v>
      </c>
      <c r="E19675">
        <v>272.41399999999999</v>
      </c>
      <c r="F19675">
        <v>2</v>
      </c>
    </row>
    <row r="19676" spans="2:6" x14ac:dyDescent="0.3">
      <c r="B19676" s="5">
        <v>44409</v>
      </c>
      <c r="C19676">
        <v>3</v>
      </c>
      <c r="D19676" t="str">
        <v>NorthWest</v>
      </c>
      <c r="E19676">
        <v>142.67500000000001</v>
      </c>
      <c r="F19676">
        <v>5</v>
      </c>
    </row>
    <row r="19677" spans="2:6" x14ac:dyDescent="0.3">
      <c r="B19677" s="5">
        <v>44516</v>
      </c>
      <c r="C19677">
        <v>3</v>
      </c>
      <c r="D19677" t="str">
        <v>NorthWest</v>
      </c>
      <c r="E19677">
        <v>450.32799999999997</v>
      </c>
      <c r="F19677">
        <v>1</v>
      </c>
    </row>
    <row r="19678" spans="2:6" x14ac:dyDescent="0.3">
      <c r="B19678" s="5">
        <v>43898</v>
      </c>
      <c r="C19678">
        <v>4</v>
      </c>
      <c r="D19678" t="str">
        <v>East</v>
      </c>
      <c r="E19678">
        <v>179.19499999999999</v>
      </c>
      <c r="F19678">
        <v>5</v>
      </c>
    </row>
    <row r="19679" spans="2:6" x14ac:dyDescent="0.3">
      <c r="B19679" s="5">
        <v>44244</v>
      </c>
      <c r="C19679">
        <v>5</v>
      </c>
      <c r="D19679" t="str">
        <v>South</v>
      </c>
      <c r="E19679">
        <v>139.797</v>
      </c>
      <c r="F19679">
        <v>5</v>
      </c>
    </row>
    <row r="19680" spans="2:6" x14ac:dyDescent="0.3">
      <c r="B19680" s="5">
        <v>44342</v>
      </c>
      <c r="C19680">
        <v>3</v>
      </c>
      <c r="D19680" t="str">
        <v>West</v>
      </c>
      <c r="E19680">
        <v>389.12900000000002</v>
      </c>
      <c r="F19680">
        <v>1</v>
      </c>
    </row>
    <row r="19681" spans="2:6" x14ac:dyDescent="0.3">
      <c r="B19681" s="5">
        <v>44441</v>
      </c>
      <c r="C19681">
        <v>5</v>
      </c>
      <c r="D19681" t="str">
        <v>NorthWest</v>
      </c>
      <c r="E19681">
        <v>393.27699999999999</v>
      </c>
      <c r="F19681">
        <v>6</v>
      </c>
    </row>
    <row r="19682" spans="2:6" x14ac:dyDescent="0.3">
      <c r="B19682" s="5">
        <v>43869</v>
      </c>
      <c r="C19682">
        <v>5</v>
      </c>
      <c r="D19682" t="str">
        <v>West</v>
      </c>
      <c r="E19682">
        <v>384.11500000000001</v>
      </c>
      <c r="F19682">
        <v>1</v>
      </c>
    </row>
    <row r="19683" spans="2:6" x14ac:dyDescent="0.3">
      <c r="B19683" s="5">
        <v>44292</v>
      </c>
      <c r="C19683">
        <v>3</v>
      </c>
      <c r="D19683" t="str">
        <v>West</v>
      </c>
      <c r="E19683">
        <v>129.947</v>
      </c>
      <c r="F19683">
        <v>5</v>
      </c>
    </row>
    <row r="19684" spans="2:6" x14ac:dyDescent="0.3">
      <c r="B19684" s="5">
        <v>44392</v>
      </c>
      <c r="C19684">
        <v>3</v>
      </c>
      <c r="D19684" t="str">
        <v>NorthWest</v>
      </c>
      <c r="E19684">
        <v>381.77600000000001</v>
      </c>
      <c r="F19684">
        <v>5</v>
      </c>
    </row>
    <row r="19685" spans="2:6" x14ac:dyDescent="0.3">
      <c r="B19685" s="5">
        <v>44210</v>
      </c>
      <c r="C19685">
        <v>2</v>
      </c>
      <c r="D19685" t="str">
        <v>South</v>
      </c>
      <c r="E19685">
        <v>148.24799999999999</v>
      </c>
      <c r="F19685">
        <v>5</v>
      </c>
    </row>
    <row r="19686" spans="2:6" x14ac:dyDescent="0.3">
      <c r="B19686" s="5">
        <v>44523</v>
      </c>
      <c r="C19686">
        <v>3</v>
      </c>
      <c r="D19686" t="str">
        <v>MidWest</v>
      </c>
      <c r="E19686">
        <v>323.76900000000001</v>
      </c>
      <c r="F19686">
        <v>7</v>
      </c>
    </row>
    <row r="19687" spans="2:6" x14ac:dyDescent="0.3">
      <c r="B19687" s="5">
        <v>43906</v>
      </c>
      <c r="C19687">
        <v>5</v>
      </c>
      <c r="D19687" t="str">
        <v>West</v>
      </c>
      <c r="E19687">
        <v>423.95600000000002</v>
      </c>
      <c r="F19687">
        <v>5</v>
      </c>
    </row>
    <row r="19688" spans="2:6" x14ac:dyDescent="0.3">
      <c r="B19688" s="5">
        <v>43875</v>
      </c>
      <c r="C19688">
        <v>4</v>
      </c>
      <c r="D19688" t="str">
        <v>NorthWest</v>
      </c>
      <c r="E19688">
        <v>315.38299999999998</v>
      </c>
      <c r="F19688">
        <v>5</v>
      </c>
    </row>
    <row r="19689" spans="2:6" x14ac:dyDescent="0.3">
      <c r="B19689" s="5">
        <v>43971</v>
      </c>
      <c r="C19689">
        <v>1</v>
      </c>
      <c r="D19689" t="str">
        <v>NorthWest</v>
      </c>
      <c r="E19689">
        <v>148.089</v>
      </c>
      <c r="F19689">
        <v>5</v>
      </c>
    </row>
    <row r="19690" spans="2:6" x14ac:dyDescent="0.3">
      <c r="B19690" s="5">
        <v>44158</v>
      </c>
      <c r="C19690">
        <v>3</v>
      </c>
      <c r="D19690" t="str">
        <v>MidWest</v>
      </c>
      <c r="E19690">
        <v>130.80699999999999</v>
      </c>
      <c r="F19690">
        <v>5</v>
      </c>
    </row>
    <row r="19691" spans="2:6" x14ac:dyDescent="0.3">
      <c r="B19691" s="5">
        <v>44519</v>
      </c>
      <c r="C19691">
        <v>4</v>
      </c>
      <c r="D19691" t="str">
        <v>South</v>
      </c>
      <c r="E19691">
        <v>109.17</v>
      </c>
      <c r="F19691">
        <v>1</v>
      </c>
    </row>
    <row r="19692" spans="2:6" x14ac:dyDescent="0.3">
      <c r="B19692" s="5">
        <v>44057</v>
      </c>
      <c r="C19692">
        <v>1</v>
      </c>
      <c r="D19692" t="str">
        <v>East</v>
      </c>
      <c r="E19692">
        <v>454.70100000000002</v>
      </c>
      <c r="F19692">
        <v>1</v>
      </c>
    </row>
    <row r="19693" spans="2:6" x14ac:dyDescent="0.3">
      <c r="B19693" s="5">
        <v>44420</v>
      </c>
      <c r="C19693">
        <v>4</v>
      </c>
      <c r="D19693" t="str">
        <v>South</v>
      </c>
      <c r="E19693">
        <v>102.875</v>
      </c>
      <c r="F19693">
        <v>5</v>
      </c>
    </row>
    <row r="19694" spans="2:6" x14ac:dyDescent="0.3">
      <c r="B19694" s="5">
        <v>44484</v>
      </c>
      <c r="C19694">
        <v>5</v>
      </c>
      <c r="D19694" t="str">
        <v>NorthWest</v>
      </c>
      <c r="E19694">
        <v>464.00900000000001</v>
      </c>
      <c r="F19694">
        <v>5</v>
      </c>
    </row>
    <row r="19695" spans="2:6" x14ac:dyDescent="0.3">
      <c r="B19695" s="5">
        <v>44343</v>
      </c>
      <c r="C19695">
        <v>3</v>
      </c>
      <c r="D19695" t="str">
        <v>West</v>
      </c>
      <c r="E19695">
        <v>275.38299999999998</v>
      </c>
      <c r="F19695">
        <v>7</v>
      </c>
    </row>
    <row r="19696" spans="2:6" x14ac:dyDescent="0.3">
      <c r="B19696" s="5">
        <v>44180</v>
      </c>
      <c r="C19696">
        <v>2</v>
      </c>
      <c r="D19696" t="str">
        <v>NorthWest</v>
      </c>
      <c r="E19696">
        <v>464.45299999999997</v>
      </c>
      <c r="F19696">
        <v>3</v>
      </c>
    </row>
    <row r="19697" spans="2:6" x14ac:dyDescent="0.3">
      <c r="B19697" s="5">
        <v>44159</v>
      </c>
      <c r="C19697">
        <v>5</v>
      </c>
      <c r="D19697" t="str">
        <v>MidWest</v>
      </c>
      <c r="E19697">
        <v>217.05799999999999</v>
      </c>
      <c r="F19697">
        <v>3</v>
      </c>
    </row>
    <row r="19698" spans="2:6" x14ac:dyDescent="0.3">
      <c r="B19698" s="5">
        <v>44146</v>
      </c>
      <c r="C19698">
        <v>5</v>
      </c>
      <c r="D19698" t="str">
        <v>West</v>
      </c>
      <c r="E19698">
        <v>442.35500000000002</v>
      </c>
      <c r="F19698">
        <v>6</v>
      </c>
    </row>
    <row r="19699" spans="2:6" x14ac:dyDescent="0.3">
      <c r="B19699" s="5">
        <v>44187</v>
      </c>
      <c r="C19699">
        <v>5</v>
      </c>
      <c r="D19699" t="str">
        <v>South</v>
      </c>
      <c r="E19699">
        <v>404.26100000000002</v>
      </c>
      <c r="F19699">
        <v>7</v>
      </c>
    </row>
    <row r="19700" spans="2:6" x14ac:dyDescent="0.3">
      <c r="B19700" s="5">
        <v>44508</v>
      </c>
      <c r="C19700">
        <v>1</v>
      </c>
      <c r="D19700" t="str">
        <v>NorthWest</v>
      </c>
      <c r="E19700">
        <v>307.68299999999999</v>
      </c>
      <c r="F19700">
        <v>5</v>
      </c>
    </row>
    <row r="19701" spans="2:6" x14ac:dyDescent="0.3">
      <c r="B19701" s="5">
        <v>43905</v>
      </c>
      <c r="C19701">
        <v>3</v>
      </c>
      <c r="D19701" t="str">
        <v>NorthWest</v>
      </c>
      <c r="E19701">
        <v>173.57400000000001</v>
      </c>
      <c r="F19701">
        <v>5</v>
      </c>
    </row>
    <row r="19702" spans="2:6" x14ac:dyDescent="0.3">
      <c r="B19702" s="5">
        <v>44554</v>
      </c>
      <c r="C19702">
        <v>4</v>
      </c>
      <c r="D19702" t="str">
        <v>SouthWest</v>
      </c>
      <c r="E19702">
        <v>288.66800000000001</v>
      </c>
      <c r="F19702">
        <v>1</v>
      </c>
    </row>
    <row r="19703" spans="2:6" x14ac:dyDescent="0.3">
      <c r="B19703" s="5">
        <v>44106</v>
      </c>
      <c r="C19703">
        <v>1</v>
      </c>
      <c r="D19703" t="str">
        <v>NorthWest</v>
      </c>
      <c r="E19703">
        <v>293.28499999999997</v>
      </c>
      <c r="F19703">
        <v>1</v>
      </c>
    </row>
    <row r="19704" spans="2:6" x14ac:dyDescent="0.3">
      <c r="B19704" s="5">
        <v>43997</v>
      </c>
      <c r="C19704">
        <v>4</v>
      </c>
      <c r="D19704" t="str">
        <v>NorthWest</v>
      </c>
      <c r="E19704">
        <v>264.202</v>
      </c>
      <c r="F19704">
        <v>1</v>
      </c>
    </row>
    <row r="19705" spans="2:6" x14ac:dyDescent="0.3">
      <c r="B19705" s="5">
        <v>43832</v>
      </c>
      <c r="C19705">
        <v>4</v>
      </c>
      <c r="D19705" t="str">
        <v>West</v>
      </c>
      <c r="E19705">
        <v>368.90600000000001</v>
      </c>
      <c r="F19705">
        <v>1</v>
      </c>
    </row>
    <row r="19706" spans="2:6" x14ac:dyDescent="0.3">
      <c r="B19706" s="5">
        <v>44233</v>
      </c>
      <c r="C19706">
        <v>2</v>
      </c>
      <c r="D19706" t="str">
        <v>West</v>
      </c>
      <c r="E19706">
        <v>102.97</v>
      </c>
      <c r="F19706">
        <v>6</v>
      </c>
    </row>
    <row r="19707" spans="2:6" x14ac:dyDescent="0.3">
      <c r="B19707" s="5">
        <v>44050</v>
      </c>
      <c r="C19707">
        <v>3</v>
      </c>
      <c r="D19707" t="str">
        <v>MidWest</v>
      </c>
      <c r="E19707">
        <v>149.09399999999999</v>
      </c>
      <c r="F19707">
        <v>1</v>
      </c>
    </row>
    <row r="19708" spans="2:6" x14ac:dyDescent="0.3">
      <c r="B19708" s="5">
        <v>44001</v>
      </c>
      <c r="C19708">
        <v>3</v>
      </c>
      <c r="D19708" t="str">
        <v>MidWest</v>
      </c>
      <c r="E19708">
        <v>404.09800000000001</v>
      </c>
      <c r="F19708">
        <v>2</v>
      </c>
    </row>
    <row r="19709" spans="2:6" x14ac:dyDescent="0.3">
      <c r="B19709" s="5">
        <v>44338</v>
      </c>
      <c r="C19709">
        <v>2</v>
      </c>
      <c r="D19709" t="str">
        <v>South</v>
      </c>
      <c r="E19709">
        <v>288.33299999999997</v>
      </c>
      <c r="F19709">
        <v>1</v>
      </c>
    </row>
    <row r="19710" spans="2:6" x14ac:dyDescent="0.3">
      <c r="B19710" s="5">
        <v>43984</v>
      </c>
      <c r="C19710">
        <v>3</v>
      </c>
      <c r="D19710" t="str">
        <v>South</v>
      </c>
      <c r="E19710">
        <v>471.27799999999996</v>
      </c>
      <c r="F19710">
        <v>6</v>
      </c>
    </row>
    <row r="19711" spans="2:6" x14ac:dyDescent="0.3">
      <c r="B19711" s="5">
        <v>43872</v>
      </c>
      <c r="C19711">
        <v>4</v>
      </c>
      <c r="D19711" t="str">
        <v>West</v>
      </c>
      <c r="E19711">
        <v>306.71500000000003</v>
      </c>
      <c r="F19711">
        <v>4</v>
      </c>
    </row>
    <row r="19712" spans="2:6" x14ac:dyDescent="0.3">
      <c r="B19712" s="5">
        <v>44339</v>
      </c>
      <c r="C19712">
        <v>3</v>
      </c>
      <c r="D19712" t="str">
        <v>MidWest</v>
      </c>
      <c r="E19712">
        <v>152.41500000000002</v>
      </c>
      <c r="F19712">
        <v>1</v>
      </c>
    </row>
    <row r="19713" spans="2:6" x14ac:dyDescent="0.3">
      <c r="B19713" s="5">
        <v>44365</v>
      </c>
      <c r="C19713">
        <v>3</v>
      </c>
      <c r="D19713" t="str">
        <v>MidWest</v>
      </c>
      <c r="E19713">
        <v>323.596</v>
      </c>
      <c r="F19713">
        <v>5</v>
      </c>
    </row>
    <row r="19714" spans="2:6" x14ac:dyDescent="0.3">
      <c r="B19714" s="5">
        <v>43977</v>
      </c>
      <c r="C19714">
        <v>5</v>
      </c>
      <c r="D19714" t="str">
        <v>MidWest</v>
      </c>
      <c r="E19714">
        <v>364.56799999999998</v>
      </c>
      <c r="F19714">
        <v>5</v>
      </c>
    </row>
    <row r="19715" spans="2:6" x14ac:dyDescent="0.3">
      <c r="B19715" s="5">
        <v>44363</v>
      </c>
      <c r="C19715">
        <v>4</v>
      </c>
      <c r="D19715" t="str">
        <v>West</v>
      </c>
      <c r="E19715">
        <v>493.10200000000003</v>
      </c>
      <c r="F19715">
        <v>1</v>
      </c>
    </row>
    <row r="19716" spans="2:6" x14ac:dyDescent="0.3">
      <c r="B19716" s="5">
        <v>44540</v>
      </c>
      <c r="C19716">
        <v>4</v>
      </c>
      <c r="D19716" t="str">
        <v>East</v>
      </c>
      <c r="E19716">
        <v>593.38</v>
      </c>
      <c r="F19716">
        <v>5</v>
      </c>
    </row>
    <row r="19717" spans="2:6" x14ac:dyDescent="0.3">
      <c r="B19717" s="5">
        <v>44400</v>
      </c>
      <c r="C19717">
        <v>1</v>
      </c>
      <c r="D19717" t="str">
        <v>South</v>
      </c>
      <c r="E19717">
        <v>104.126</v>
      </c>
      <c r="F19717">
        <v>5</v>
      </c>
    </row>
    <row r="19718" spans="2:6" x14ac:dyDescent="0.3">
      <c r="B19718" s="5">
        <v>44381</v>
      </c>
      <c r="C19718">
        <v>4</v>
      </c>
      <c r="D19718" t="str">
        <v>West</v>
      </c>
      <c r="E19718">
        <v>154.34200000000001</v>
      </c>
      <c r="F19718">
        <v>5</v>
      </c>
    </row>
    <row r="19719" spans="2:6" x14ac:dyDescent="0.3">
      <c r="B19719" s="5">
        <v>44136</v>
      </c>
      <c r="C19719">
        <v>5</v>
      </c>
      <c r="D19719" t="str">
        <v>West</v>
      </c>
      <c r="E19719">
        <v>350.30799999999999</v>
      </c>
      <c r="F19719">
        <v>5</v>
      </c>
    </row>
    <row r="19720" spans="2:6" x14ac:dyDescent="0.3">
      <c r="B19720" s="5">
        <v>44163</v>
      </c>
      <c r="C19720">
        <v>1</v>
      </c>
      <c r="D19720" t="str">
        <v>West</v>
      </c>
      <c r="E19720">
        <v>135.16900000000001</v>
      </c>
      <c r="F19720">
        <v>1</v>
      </c>
    </row>
    <row r="19721" spans="2:6" x14ac:dyDescent="0.3">
      <c r="B19721" s="5">
        <v>44255</v>
      </c>
      <c r="C19721">
        <v>3</v>
      </c>
      <c r="D19721" t="str">
        <v>South</v>
      </c>
      <c r="E19721">
        <v>410.72500000000002</v>
      </c>
      <c r="F19721">
        <v>3</v>
      </c>
    </row>
    <row r="19722" spans="2:6" x14ac:dyDescent="0.3">
      <c r="B19722" s="5">
        <v>43858</v>
      </c>
      <c r="C19722">
        <v>5</v>
      </c>
      <c r="D19722" t="str">
        <v>NorthWest</v>
      </c>
      <c r="E19722">
        <v>106.752</v>
      </c>
      <c r="F19722">
        <v>7</v>
      </c>
    </row>
    <row r="19723" spans="2:6" x14ac:dyDescent="0.3">
      <c r="B19723" s="5">
        <v>44263</v>
      </c>
      <c r="C19723">
        <v>5</v>
      </c>
      <c r="D19723" t="str">
        <v>MidWest</v>
      </c>
      <c r="E19723">
        <v>449.95299999999997</v>
      </c>
      <c r="F19723">
        <v>6</v>
      </c>
    </row>
    <row r="19724" spans="2:6" x14ac:dyDescent="0.3">
      <c r="B19724" s="5">
        <v>44027</v>
      </c>
      <c r="C19724">
        <v>4</v>
      </c>
      <c r="D19724" t="str">
        <v>West</v>
      </c>
      <c r="E19724">
        <v>435.625</v>
      </c>
      <c r="F19724">
        <v>1</v>
      </c>
    </row>
    <row r="19725" spans="2:6" x14ac:dyDescent="0.3">
      <c r="B19725" s="5">
        <v>43851</v>
      </c>
      <c r="C19725">
        <v>4</v>
      </c>
      <c r="D19725" t="str">
        <v>SouthWest</v>
      </c>
      <c r="E19725">
        <v>412.56000000000006</v>
      </c>
      <c r="F19725">
        <v>5</v>
      </c>
    </row>
    <row r="19726" spans="2:6" x14ac:dyDescent="0.3">
      <c r="B19726" s="5">
        <v>43858</v>
      </c>
      <c r="C19726">
        <v>4</v>
      </c>
      <c r="D19726" t="str">
        <v>East</v>
      </c>
      <c r="E19726">
        <v>290.08600000000001</v>
      </c>
      <c r="F19726">
        <v>3</v>
      </c>
    </row>
    <row r="19727" spans="2:6" x14ac:dyDescent="0.3">
      <c r="B19727" s="5">
        <v>44450</v>
      </c>
      <c r="C19727">
        <v>4</v>
      </c>
      <c r="D19727" t="str">
        <v>West</v>
      </c>
      <c r="E19727">
        <v>315.42399999999998</v>
      </c>
      <c r="F19727">
        <v>5</v>
      </c>
    </row>
    <row r="19728" spans="2:6" x14ac:dyDescent="0.3">
      <c r="B19728" s="5">
        <v>44049</v>
      </c>
      <c r="C19728">
        <v>4</v>
      </c>
      <c r="D19728" t="str">
        <v>SouthWest</v>
      </c>
      <c r="E19728">
        <v>136.93</v>
      </c>
      <c r="F19728">
        <v>1</v>
      </c>
    </row>
    <row r="19729" spans="2:6" x14ac:dyDescent="0.3">
      <c r="B19729" s="5">
        <v>43846</v>
      </c>
      <c r="C19729">
        <v>1</v>
      </c>
      <c r="D19729" t="str">
        <v>NorthWest</v>
      </c>
      <c r="E19729">
        <v>305.63900000000001</v>
      </c>
      <c r="F19729">
        <v>1</v>
      </c>
    </row>
    <row r="19730" spans="2:6" x14ac:dyDescent="0.3">
      <c r="B19730" s="5">
        <v>44122</v>
      </c>
      <c r="C19730">
        <v>5</v>
      </c>
      <c r="D19730" t="str">
        <v>West</v>
      </c>
      <c r="E19730">
        <v>217.72499999999999</v>
      </c>
      <c r="F19730">
        <v>5</v>
      </c>
    </row>
    <row r="19731" spans="2:6" x14ac:dyDescent="0.3">
      <c r="B19731" s="5">
        <v>43888</v>
      </c>
      <c r="C19731">
        <v>3</v>
      </c>
      <c r="D19731" t="str">
        <v>West</v>
      </c>
      <c r="E19731">
        <v>449.15299999999996</v>
      </c>
      <c r="F19731">
        <v>6</v>
      </c>
    </row>
    <row r="19732" spans="2:6" x14ac:dyDescent="0.3">
      <c r="B19732" s="5">
        <v>44201</v>
      </c>
      <c r="C19732">
        <v>1</v>
      </c>
      <c r="D19732" t="str">
        <v>West</v>
      </c>
      <c r="E19732">
        <v>290.94799999999998</v>
      </c>
      <c r="F19732">
        <v>4</v>
      </c>
    </row>
    <row r="19733" spans="2:6" x14ac:dyDescent="0.3">
      <c r="B19733" s="5">
        <v>44487</v>
      </c>
      <c r="C19733">
        <v>3</v>
      </c>
      <c r="D19733" t="str">
        <v>South</v>
      </c>
      <c r="E19733">
        <v>259.21500000000003</v>
      </c>
      <c r="F19733">
        <v>4</v>
      </c>
    </row>
    <row r="19734" spans="2:6" x14ac:dyDescent="0.3">
      <c r="B19734" s="5">
        <v>44179</v>
      </c>
      <c r="C19734">
        <v>5</v>
      </c>
      <c r="D19734" t="str">
        <v>NorthWest</v>
      </c>
      <c r="E19734">
        <v>599.053</v>
      </c>
      <c r="F19734">
        <v>5</v>
      </c>
    </row>
    <row r="19735" spans="2:6" x14ac:dyDescent="0.3">
      <c r="B19735" s="5">
        <v>44520</v>
      </c>
      <c r="C19735">
        <v>1</v>
      </c>
      <c r="D19735" t="str">
        <v>MidWest</v>
      </c>
      <c r="E19735">
        <v>428.80699999999996</v>
      </c>
      <c r="F19735">
        <v>4</v>
      </c>
    </row>
    <row r="19736" spans="2:6" x14ac:dyDescent="0.3">
      <c r="B19736" s="5">
        <v>44445</v>
      </c>
      <c r="C19736">
        <v>4</v>
      </c>
      <c r="D19736" t="str">
        <v>West</v>
      </c>
      <c r="E19736">
        <v>458.81400000000002</v>
      </c>
      <c r="F19736">
        <v>1</v>
      </c>
    </row>
    <row r="19737" spans="2:6" x14ac:dyDescent="0.3">
      <c r="B19737" s="5">
        <v>44373</v>
      </c>
      <c r="C19737">
        <v>4</v>
      </c>
      <c r="D19737" t="str">
        <v>MidWest</v>
      </c>
      <c r="E19737">
        <v>109.024</v>
      </c>
      <c r="F19737">
        <v>5</v>
      </c>
    </row>
    <row r="19738" spans="2:6" x14ac:dyDescent="0.3">
      <c r="B19738" s="5">
        <v>44107</v>
      </c>
      <c r="C19738">
        <v>4</v>
      </c>
      <c r="D19738" t="str">
        <v>West</v>
      </c>
      <c r="E19738">
        <v>164.096</v>
      </c>
      <c r="F19738">
        <v>1</v>
      </c>
    </row>
    <row r="19739" spans="2:6" x14ac:dyDescent="0.3">
      <c r="B19739" s="5">
        <v>44010</v>
      </c>
      <c r="C19739">
        <v>5</v>
      </c>
      <c r="D19739" t="str">
        <v>West</v>
      </c>
      <c r="E19739">
        <v>143.14400000000001</v>
      </c>
      <c r="F19739">
        <v>6</v>
      </c>
    </row>
    <row r="19740" spans="2:6" x14ac:dyDescent="0.3">
      <c r="B19740" s="5">
        <v>44459</v>
      </c>
      <c r="C19740">
        <v>1</v>
      </c>
      <c r="D19740" t="str">
        <v>NorthWest</v>
      </c>
      <c r="E19740">
        <v>399.51100000000002</v>
      </c>
      <c r="F19740">
        <v>5</v>
      </c>
    </row>
    <row r="19741" spans="2:6" x14ac:dyDescent="0.3">
      <c r="B19741" s="5">
        <v>44211</v>
      </c>
      <c r="C19741">
        <v>1</v>
      </c>
      <c r="D19741" t="str">
        <v>SouthWest</v>
      </c>
      <c r="E19741">
        <v>431.822</v>
      </c>
      <c r="F19741">
        <v>5</v>
      </c>
    </row>
    <row r="19742" spans="2:6" x14ac:dyDescent="0.3">
      <c r="B19742" s="5">
        <v>44308</v>
      </c>
      <c r="C19742">
        <v>3</v>
      </c>
      <c r="D19742" t="str">
        <v>West</v>
      </c>
      <c r="E19742">
        <v>279.18899999999996</v>
      </c>
      <c r="F19742">
        <v>2</v>
      </c>
    </row>
    <row r="19743" spans="2:6" x14ac:dyDescent="0.3">
      <c r="B19743" s="5">
        <v>44375</v>
      </c>
      <c r="C19743">
        <v>4</v>
      </c>
      <c r="D19743" t="str">
        <v>MidWest</v>
      </c>
      <c r="E19743">
        <v>309.529</v>
      </c>
      <c r="F19743">
        <v>5</v>
      </c>
    </row>
    <row r="19744" spans="2:6" x14ac:dyDescent="0.3">
      <c r="B19744" s="5">
        <v>44089</v>
      </c>
      <c r="C19744">
        <v>3</v>
      </c>
      <c r="D19744" t="str">
        <v>NorthWest</v>
      </c>
      <c r="E19744">
        <v>447.29899999999998</v>
      </c>
      <c r="F19744">
        <v>2</v>
      </c>
    </row>
    <row r="19745" spans="2:6" x14ac:dyDescent="0.3">
      <c r="B19745" s="5">
        <v>43843</v>
      </c>
      <c r="C19745">
        <v>4</v>
      </c>
      <c r="D19745" t="str">
        <v>West</v>
      </c>
      <c r="E19745">
        <v>474.46400000000006</v>
      </c>
      <c r="F19745">
        <v>5</v>
      </c>
    </row>
    <row r="19746" spans="2:6" x14ac:dyDescent="0.3">
      <c r="B19746" s="5">
        <v>44471</v>
      </c>
      <c r="C19746">
        <v>4</v>
      </c>
      <c r="D19746" t="str">
        <v>NorthWest</v>
      </c>
      <c r="E19746">
        <v>206.67199999999997</v>
      </c>
      <c r="F19746">
        <v>7</v>
      </c>
    </row>
    <row r="19747" spans="2:6" x14ac:dyDescent="0.3">
      <c r="B19747" s="5">
        <v>44270</v>
      </c>
      <c r="C19747">
        <v>4</v>
      </c>
      <c r="D19747" t="str">
        <v>SouthWest</v>
      </c>
      <c r="E19747">
        <v>251.285</v>
      </c>
      <c r="F19747">
        <v>3</v>
      </c>
    </row>
    <row r="19748" spans="2:6" x14ac:dyDescent="0.3">
      <c r="B19748" s="5">
        <v>44422</v>
      </c>
      <c r="C19748">
        <v>3</v>
      </c>
      <c r="D19748" t="str">
        <v>NorthWest</v>
      </c>
      <c r="E19748">
        <v>218.66900000000001</v>
      </c>
      <c r="F19748">
        <v>2</v>
      </c>
    </row>
    <row r="19749" spans="2:6" x14ac:dyDescent="0.3">
      <c r="B19749" s="5">
        <v>44092</v>
      </c>
      <c r="C19749">
        <v>1</v>
      </c>
      <c r="D19749" t="str">
        <v>NorthWest</v>
      </c>
      <c r="E19749">
        <v>144.00799999999998</v>
      </c>
      <c r="F19749">
        <v>4</v>
      </c>
    </row>
    <row r="19750" spans="2:6" x14ac:dyDescent="0.3">
      <c r="B19750" s="5">
        <v>44012</v>
      </c>
      <c r="C19750">
        <v>4</v>
      </c>
      <c r="D19750" t="str">
        <v>East</v>
      </c>
      <c r="E19750">
        <v>392.12099999999998</v>
      </c>
      <c r="F19750">
        <v>1</v>
      </c>
    </row>
    <row r="19751" spans="2:6" x14ac:dyDescent="0.3">
      <c r="B19751" s="5">
        <v>44275</v>
      </c>
      <c r="C19751">
        <v>5</v>
      </c>
      <c r="D19751" t="str">
        <v>NorthWest</v>
      </c>
      <c r="E19751">
        <v>427.22700000000003</v>
      </c>
      <c r="F19751">
        <v>6</v>
      </c>
    </row>
    <row r="19752" spans="2:6" x14ac:dyDescent="0.3">
      <c r="B19752" s="5">
        <v>43972</v>
      </c>
      <c r="C19752">
        <v>1</v>
      </c>
      <c r="D19752" t="str">
        <v>NorthWest</v>
      </c>
      <c r="E19752">
        <v>266.56299999999999</v>
      </c>
      <c r="F19752">
        <v>5</v>
      </c>
    </row>
    <row r="19753" spans="2:6" x14ac:dyDescent="0.3">
      <c r="B19753" s="5">
        <v>44375</v>
      </c>
      <c r="C19753">
        <v>4</v>
      </c>
      <c r="D19753" t="str">
        <v>West</v>
      </c>
      <c r="E19753">
        <v>318.613</v>
      </c>
      <c r="F19753">
        <v>3</v>
      </c>
    </row>
    <row r="19754" spans="2:6" x14ac:dyDescent="0.3">
      <c r="B19754" s="5">
        <v>43893</v>
      </c>
      <c r="C19754">
        <v>4</v>
      </c>
      <c r="D19754" t="str">
        <v>NorthWest</v>
      </c>
      <c r="E19754">
        <v>378.20100000000002</v>
      </c>
      <c r="F19754">
        <v>2</v>
      </c>
    </row>
    <row r="19755" spans="2:6" x14ac:dyDescent="0.3">
      <c r="B19755" s="5">
        <v>44232</v>
      </c>
      <c r="C19755">
        <v>2</v>
      </c>
      <c r="D19755" t="str">
        <v>South</v>
      </c>
      <c r="E19755">
        <v>460.07900000000001</v>
      </c>
      <c r="F19755">
        <v>5</v>
      </c>
    </row>
    <row r="19756" spans="2:6" x14ac:dyDescent="0.3">
      <c r="B19756" s="5">
        <v>44021</v>
      </c>
      <c r="C19756">
        <v>1</v>
      </c>
      <c r="D19756" t="str">
        <v>NorthWest</v>
      </c>
      <c r="E19756">
        <v>426.36400000000003</v>
      </c>
      <c r="F19756">
        <v>6</v>
      </c>
    </row>
    <row r="19757" spans="2:6" x14ac:dyDescent="0.3">
      <c r="B19757" s="5">
        <v>44250</v>
      </c>
      <c r="C19757">
        <v>3</v>
      </c>
      <c r="D19757" t="str">
        <v>SouthWest</v>
      </c>
      <c r="E19757">
        <v>351.65500000000003</v>
      </c>
      <c r="F19757">
        <v>4</v>
      </c>
    </row>
    <row r="19758" spans="2:6" x14ac:dyDescent="0.3">
      <c r="B19758" s="5">
        <v>44133</v>
      </c>
      <c r="C19758">
        <v>2</v>
      </c>
      <c r="D19758" t="str">
        <v>MidWest</v>
      </c>
      <c r="E19758">
        <v>454.42399999999998</v>
      </c>
      <c r="F19758">
        <v>3</v>
      </c>
    </row>
    <row r="19759" spans="2:6" x14ac:dyDescent="0.3">
      <c r="B19759" s="5">
        <v>44380</v>
      </c>
      <c r="C19759">
        <v>4</v>
      </c>
      <c r="D19759" t="str">
        <v>East</v>
      </c>
      <c r="E19759">
        <v>243.34699999999998</v>
      </c>
      <c r="F19759">
        <v>5</v>
      </c>
    </row>
    <row r="19760" spans="2:6" x14ac:dyDescent="0.3">
      <c r="B19760" s="5">
        <v>44378</v>
      </c>
      <c r="C19760">
        <v>5</v>
      </c>
      <c r="D19760" t="str">
        <v>South</v>
      </c>
      <c r="E19760">
        <v>323.05399999999997</v>
      </c>
      <c r="F19760">
        <v>5</v>
      </c>
    </row>
    <row r="19761" spans="2:6" x14ac:dyDescent="0.3">
      <c r="B19761" s="5">
        <v>44372</v>
      </c>
      <c r="C19761">
        <v>4</v>
      </c>
      <c r="D19761" t="str">
        <v>East</v>
      </c>
      <c r="E19761">
        <v>361.84100000000001</v>
      </c>
      <c r="F19761">
        <v>7</v>
      </c>
    </row>
    <row r="19762" spans="2:6" x14ac:dyDescent="0.3">
      <c r="B19762" s="5">
        <v>44420</v>
      </c>
      <c r="C19762">
        <v>4</v>
      </c>
      <c r="D19762" t="str">
        <v>West</v>
      </c>
      <c r="E19762">
        <v>196.84300000000002</v>
      </c>
      <c r="F19762">
        <v>1</v>
      </c>
    </row>
    <row r="19763" spans="2:6" x14ac:dyDescent="0.3">
      <c r="B19763" s="5">
        <v>43933</v>
      </c>
      <c r="C19763">
        <v>4</v>
      </c>
      <c r="D19763" t="str">
        <v>NorthWest</v>
      </c>
      <c r="E19763">
        <v>144.298</v>
      </c>
      <c r="F19763">
        <v>1</v>
      </c>
    </row>
    <row r="19764" spans="2:6" x14ac:dyDescent="0.3">
      <c r="B19764" s="5">
        <v>44301</v>
      </c>
      <c r="C19764">
        <v>5</v>
      </c>
      <c r="D19764" t="str">
        <v>West</v>
      </c>
      <c r="E19764">
        <v>483.791</v>
      </c>
      <c r="F19764">
        <v>4</v>
      </c>
    </row>
    <row r="19765" spans="2:6" x14ac:dyDescent="0.3">
      <c r="B19765" s="5">
        <v>44303</v>
      </c>
      <c r="C19765">
        <v>2</v>
      </c>
      <c r="D19765" t="str">
        <v>NorthWest</v>
      </c>
      <c r="E19765">
        <v>162.351</v>
      </c>
      <c r="F19765">
        <v>5</v>
      </c>
    </row>
    <row r="19766" spans="2:6" x14ac:dyDescent="0.3">
      <c r="B19766" s="5">
        <v>44060</v>
      </c>
      <c r="C19766">
        <v>4</v>
      </c>
      <c r="D19766" t="str">
        <v>East</v>
      </c>
      <c r="E19766">
        <v>353.423</v>
      </c>
      <c r="F19766">
        <v>5</v>
      </c>
    </row>
    <row r="19767" spans="2:6" x14ac:dyDescent="0.3">
      <c r="B19767" s="5">
        <v>44068</v>
      </c>
      <c r="C19767">
        <v>4</v>
      </c>
      <c r="D19767" t="str">
        <v>NorthWest</v>
      </c>
      <c r="E19767">
        <v>233.49099999999999</v>
      </c>
      <c r="F19767">
        <v>3</v>
      </c>
    </row>
    <row r="19768" spans="2:6" x14ac:dyDescent="0.3">
      <c r="B19768" s="5">
        <v>44078</v>
      </c>
      <c r="C19768">
        <v>3</v>
      </c>
      <c r="D19768" t="str">
        <v>SouthWest</v>
      </c>
      <c r="E19768">
        <v>489.91899999999998</v>
      </c>
      <c r="F19768">
        <v>5</v>
      </c>
    </row>
    <row r="19769" spans="2:6" x14ac:dyDescent="0.3">
      <c r="B19769" s="5">
        <v>43991</v>
      </c>
      <c r="C19769">
        <v>2</v>
      </c>
      <c r="D19769" t="str">
        <v>West</v>
      </c>
      <c r="E19769">
        <v>336.072</v>
      </c>
      <c r="F19769">
        <v>5</v>
      </c>
    </row>
    <row r="19770" spans="2:6" x14ac:dyDescent="0.3">
      <c r="B19770" s="5">
        <v>44176</v>
      </c>
      <c r="C19770">
        <v>4</v>
      </c>
      <c r="D19770" t="str">
        <v>West</v>
      </c>
      <c r="E19770">
        <v>403.19499999999999</v>
      </c>
      <c r="F19770">
        <v>1</v>
      </c>
    </row>
    <row r="19771" spans="2:6" x14ac:dyDescent="0.3">
      <c r="B19771" s="5">
        <v>43908</v>
      </c>
      <c r="C19771">
        <v>4</v>
      </c>
      <c r="D19771" t="str">
        <v>NorthWest</v>
      </c>
      <c r="E19771">
        <v>351.66199999999998</v>
      </c>
      <c r="F19771">
        <v>1</v>
      </c>
    </row>
    <row r="19772" spans="2:6" x14ac:dyDescent="0.3">
      <c r="B19772" s="5">
        <v>44210</v>
      </c>
      <c r="C19772">
        <v>2</v>
      </c>
      <c r="D19772" t="str">
        <v>West</v>
      </c>
      <c r="E19772">
        <v>334.38900000000001</v>
      </c>
      <c r="F19772">
        <v>5</v>
      </c>
    </row>
    <row r="19773" spans="2:6" x14ac:dyDescent="0.3">
      <c r="B19773" s="5">
        <v>43844</v>
      </c>
      <c r="C19773">
        <v>3</v>
      </c>
      <c r="D19773" t="str">
        <v>South</v>
      </c>
      <c r="E19773">
        <v>475.62900000000002</v>
      </c>
      <c r="F19773">
        <v>5</v>
      </c>
    </row>
    <row r="19774" spans="2:6" x14ac:dyDescent="0.3">
      <c r="B19774" s="5">
        <v>44176</v>
      </c>
      <c r="C19774">
        <v>5</v>
      </c>
      <c r="D19774" t="str">
        <v>South</v>
      </c>
      <c r="E19774">
        <v>346.774</v>
      </c>
      <c r="F19774">
        <v>4</v>
      </c>
    </row>
    <row r="19775" spans="2:6" x14ac:dyDescent="0.3">
      <c r="B19775" s="5">
        <v>44196</v>
      </c>
      <c r="C19775">
        <v>3</v>
      </c>
      <c r="D19775" t="str">
        <v>East</v>
      </c>
      <c r="E19775">
        <v>167.21199999999999</v>
      </c>
      <c r="F19775">
        <v>6</v>
      </c>
    </row>
    <row r="19776" spans="2:6" x14ac:dyDescent="0.3">
      <c r="B19776" s="5">
        <v>44328</v>
      </c>
      <c r="C19776">
        <v>5</v>
      </c>
      <c r="D19776" t="str">
        <v>NorthWest</v>
      </c>
      <c r="E19776">
        <v>489.84100000000001</v>
      </c>
      <c r="F19776">
        <v>7</v>
      </c>
    </row>
    <row r="19777" spans="2:6" x14ac:dyDescent="0.3">
      <c r="B19777" s="5">
        <v>44475</v>
      </c>
      <c r="C19777">
        <v>4</v>
      </c>
      <c r="D19777" t="str">
        <v>West</v>
      </c>
      <c r="E19777">
        <v>247.56599999999997</v>
      </c>
      <c r="F19777">
        <v>5</v>
      </c>
    </row>
    <row r="19778" spans="2:6" x14ac:dyDescent="0.3">
      <c r="B19778" s="5">
        <v>43889</v>
      </c>
      <c r="C19778">
        <v>1</v>
      </c>
      <c r="D19778" t="str">
        <v>West</v>
      </c>
      <c r="E19778">
        <v>212.81700000000001</v>
      </c>
      <c r="F19778">
        <v>5</v>
      </c>
    </row>
    <row r="19779" spans="2:6" x14ac:dyDescent="0.3">
      <c r="B19779" s="5">
        <v>43913</v>
      </c>
      <c r="C19779">
        <v>3</v>
      </c>
      <c r="D19779" t="str">
        <v>West</v>
      </c>
      <c r="E19779">
        <v>265.38099999999997</v>
      </c>
      <c r="F19779">
        <v>1</v>
      </c>
    </row>
    <row r="19780" spans="2:6" x14ac:dyDescent="0.3">
      <c r="B19780" s="5">
        <v>44373</v>
      </c>
      <c r="C19780">
        <v>2</v>
      </c>
      <c r="D19780" t="str">
        <v>NorthWest</v>
      </c>
      <c r="E19780">
        <v>352.86399999999998</v>
      </c>
      <c r="F19780">
        <v>4</v>
      </c>
    </row>
    <row r="19781" spans="2:6" x14ac:dyDescent="0.3">
      <c r="B19781" s="5">
        <v>44244</v>
      </c>
      <c r="C19781">
        <v>3</v>
      </c>
      <c r="D19781" t="str">
        <v>NorthWest</v>
      </c>
      <c r="E19781">
        <v>109.53399999999999</v>
      </c>
      <c r="F19781">
        <v>4</v>
      </c>
    </row>
    <row r="19782" spans="2:6" x14ac:dyDescent="0.3">
      <c r="B19782" s="5">
        <v>44266</v>
      </c>
      <c r="C19782">
        <v>3</v>
      </c>
      <c r="D19782" t="str">
        <v>East</v>
      </c>
      <c r="E19782">
        <v>212.48899999999998</v>
      </c>
      <c r="F19782">
        <v>5</v>
      </c>
    </row>
    <row r="19783" spans="2:6" x14ac:dyDescent="0.3">
      <c r="B19783" s="5">
        <v>44162</v>
      </c>
      <c r="C19783">
        <v>4</v>
      </c>
      <c r="D19783" t="str">
        <v>NorthWest</v>
      </c>
      <c r="E19783">
        <v>199.5</v>
      </c>
      <c r="F19783">
        <v>3</v>
      </c>
    </row>
    <row r="19784" spans="2:6" x14ac:dyDescent="0.3">
      <c r="B19784" s="5">
        <v>44273</v>
      </c>
      <c r="C19784">
        <v>2</v>
      </c>
      <c r="D19784" t="str">
        <v>East</v>
      </c>
      <c r="E19784">
        <v>153.815</v>
      </c>
      <c r="F19784">
        <v>5</v>
      </c>
    </row>
    <row r="19785" spans="2:6" x14ac:dyDescent="0.3">
      <c r="B19785" s="5">
        <v>44189</v>
      </c>
      <c r="C19785">
        <v>4</v>
      </c>
      <c r="D19785" t="str">
        <v>MidWest</v>
      </c>
      <c r="E19785">
        <v>210.00300000000001</v>
      </c>
      <c r="F19785">
        <v>5</v>
      </c>
    </row>
    <row r="19786" spans="2:6" x14ac:dyDescent="0.3">
      <c r="B19786" s="5">
        <v>44190</v>
      </c>
      <c r="C19786">
        <v>4</v>
      </c>
      <c r="D19786" t="str">
        <v>NorthWest</v>
      </c>
      <c r="E19786">
        <v>794.43000000000006</v>
      </c>
      <c r="F19786">
        <v>1</v>
      </c>
    </row>
    <row r="19787" spans="2:6" x14ac:dyDescent="0.3">
      <c r="B19787" s="5">
        <v>44029</v>
      </c>
      <c r="C19787">
        <v>1</v>
      </c>
      <c r="D19787" t="str">
        <v>West</v>
      </c>
      <c r="E19787">
        <v>127.425</v>
      </c>
      <c r="F19787">
        <v>4</v>
      </c>
    </row>
    <row r="19788" spans="2:6" x14ac:dyDescent="0.3">
      <c r="B19788" s="5">
        <v>44150</v>
      </c>
      <c r="C19788">
        <v>4</v>
      </c>
      <c r="D19788" t="str">
        <v>MidWest</v>
      </c>
      <c r="E19788">
        <v>497.66499999999996</v>
      </c>
      <c r="F19788">
        <v>5</v>
      </c>
    </row>
    <row r="19789" spans="2:6" x14ac:dyDescent="0.3">
      <c r="B19789" s="5">
        <v>44003</v>
      </c>
      <c r="C19789">
        <v>3</v>
      </c>
      <c r="D19789" t="str">
        <v>West</v>
      </c>
      <c r="E19789">
        <v>443.274</v>
      </c>
      <c r="F19789">
        <v>2</v>
      </c>
    </row>
    <row r="19790" spans="2:6" x14ac:dyDescent="0.3">
      <c r="B19790" s="5">
        <v>44038</v>
      </c>
      <c r="C19790">
        <v>3</v>
      </c>
      <c r="D19790" t="str">
        <v>South</v>
      </c>
      <c r="E19790">
        <v>483.11599999999999</v>
      </c>
      <c r="F19790">
        <v>2</v>
      </c>
    </row>
    <row r="19791" spans="2:6" x14ac:dyDescent="0.3">
      <c r="B19791" s="5">
        <v>44157</v>
      </c>
      <c r="C19791">
        <v>4</v>
      </c>
      <c r="D19791" t="str">
        <v>West</v>
      </c>
      <c r="E19791">
        <v>225.262</v>
      </c>
      <c r="F19791">
        <v>4</v>
      </c>
    </row>
    <row r="19792" spans="2:6" x14ac:dyDescent="0.3">
      <c r="B19792" s="5">
        <v>43897</v>
      </c>
      <c r="C19792">
        <v>3</v>
      </c>
      <c r="D19792" t="str">
        <v>West</v>
      </c>
      <c r="E19792">
        <v>160.601</v>
      </c>
      <c r="F19792">
        <v>2</v>
      </c>
    </row>
    <row r="19793" spans="2:6" x14ac:dyDescent="0.3">
      <c r="B19793" s="5">
        <v>44071</v>
      </c>
      <c r="C19793">
        <v>5</v>
      </c>
      <c r="D19793" t="str">
        <v>NorthWest</v>
      </c>
      <c r="E19793">
        <v>403.37299999999999</v>
      </c>
      <c r="F19793">
        <v>5</v>
      </c>
    </row>
    <row r="19794" spans="2:6" x14ac:dyDescent="0.3">
      <c r="B19794" s="5">
        <v>43866</v>
      </c>
      <c r="C19794">
        <v>2</v>
      </c>
      <c r="D19794" t="str">
        <v>NorthWest</v>
      </c>
      <c r="E19794">
        <v>373.35900000000004</v>
      </c>
      <c r="F19794">
        <v>1</v>
      </c>
    </row>
    <row r="19795" spans="2:6" x14ac:dyDescent="0.3">
      <c r="B19795" s="5">
        <v>44427</v>
      </c>
      <c r="C19795">
        <v>2</v>
      </c>
      <c r="D19795" t="str">
        <v>West</v>
      </c>
      <c r="E19795">
        <v>267.375</v>
      </c>
      <c r="F19795">
        <v>3</v>
      </c>
    </row>
    <row r="19796" spans="2:6" x14ac:dyDescent="0.3">
      <c r="B19796" s="5">
        <v>44458</v>
      </c>
      <c r="C19796">
        <v>3</v>
      </c>
      <c r="D19796" t="str">
        <v>West</v>
      </c>
      <c r="E19796">
        <v>217.071</v>
      </c>
      <c r="F19796">
        <v>1</v>
      </c>
    </row>
    <row r="19797" spans="2:6" x14ac:dyDescent="0.3">
      <c r="B19797" s="5">
        <v>44531</v>
      </c>
      <c r="C19797">
        <v>4</v>
      </c>
      <c r="D19797" t="str">
        <v>South</v>
      </c>
      <c r="E19797">
        <v>312.71300000000002</v>
      </c>
      <c r="F19797">
        <v>6</v>
      </c>
    </row>
    <row r="19798" spans="2:6" x14ac:dyDescent="0.3">
      <c r="B19798" s="5">
        <v>44425</v>
      </c>
      <c r="C19798">
        <v>5</v>
      </c>
      <c r="D19798" t="str">
        <v>SouthWest</v>
      </c>
      <c r="E19798">
        <v>472.49399999999997</v>
      </c>
      <c r="F19798">
        <v>5</v>
      </c>
    </row>
    <row r="19799" spans="2:6" x14ac:dyDescent="0.3">
      <c r="B19799" s="5">
        <v>44298</v>
      </c>
      <c r="C19799">
        <v>2</v>
      </c>
      <c r="D19799" t="str">
        <v>West</v>
      </c>
      <c r="E19799">
        <v>430.20400000000001</v>
      </c>
      <c r="F19799">
        <v>5</v>
      </c>
    </row>
    <row r="19800" spans="2:6" x14ac:dyDescent="0.3">
      <c r="B19800" s="5">
        <v>44278</v>
      </c>
      <c r="C19800">
        <v>1</v>
      </c>
      <c r="D19800" t="str">
        <v>MidWest</v>
      </c>
      <c r="E19800">
        <v>456.52</v>
      </c>
      <c r="F19800">
        <v>7</v>
      </c>
    </row>
    <row r="19801" spans="2:6" x14ac:dyDescent="0.3">
      <c r="B19801" s="5">
        <v>44346</v>
      </c>
      <c r="C19801">
        <v>4</v>
      </c>
      <c r="D19801" t="str">
        <v>SouthWest</v>
      </c>
      <c r="E19801">
        <v>470.18599999999998</v>
      </c>
      <c r="F19801">
        <v>3</v>
      </c>
    </row>
    <row r="19802" spans="2:6" x14ac:dyDescent="0.3">
      <c r="B19802" s="5">
        <v>43876</v>
      </c>
      <c r="C19802">
        <v>3</v>
      </c>
      <c r="D19802" t="str">
        <v>NorthWest</v>
      </c>
      <c r="E19802">
        <v>209.12899999999999</v>
      </c>
      <c r="F19802">
        <v>1</v>
      </c>
    </row>
    <row r="19803" spans="2:6" x14ac:dyDescent="0.3">
      <c r="B19803" s="5">
        <v>43889</v>
      </c>
      <c r="C19803">
        <v>1</v>
      </c>
      <c r="D19803" t="str">
        <v>West</v>
      </c>
      <c r="E19803">
        <v>298.43200000000002</v>
      </c>
      <c r="F19803">
        <v>4</v>
      </c>
    </row>
    <row r="19804" spans="2:6" x14ac:dyDescent="0.3">
      <c r="B19804" s="5">
        <v>44346</v>
      </c>
      <c r="C19804">
        <v>1</v>
      </c>
      <c r="D19804" t="str">
        <v>MidWest</v>
      </c>
      <c r="E19804">
        <v>156.59100000000001</v>
      </c>
      <c r="F19804">
        <v>5</v>
      </c>
    </row>
    <row r="19805" spans="2:6" x14ac:dyDescent="0.3">
      <c r="B19805" s="5">
        <v>44338</v>
      </c>
      <c r="C19805">
        <v>1</v>
      </c>
      <c r="D19805" t="str">
        <v>NorthWest</v>
      </c>
      <c r="E19805">
        <v>159.34800000000001</v>
      </c>
      <c r="F19805">
        <v>1</v>
      </c>
    </row>
    <row r="19806" spans="2:6" x14ac:dyDescent="0.3">
      <c r="B19806" s="5">
        <v>43900</v>
      </c>
      <c r="C19806">
        <v>5</v>
      </c>
      <c r="D19806" t="str">
        <v>South</v>
      </c>
      <c r="E19806">
        <v>318.07499999999999</v>
      </c>
      <c r="F19806">
        <v>2</v>
      </c>
    </row>
    <row r="19807" spans="2:6" x14ac:dyDescent="0.3">
      <c r="B19807" s="5">
        <v>44537</v>
      </c>
      <c r="C19807">
        <v>4</v>
      </c>
      <c r="D19807" t="str">
        <v>NorthWest</v>
      </c>
      <c r="E19807">
        <v>130.28399999999999</v>
      </c>
      <c r="F19807">
        <v>7</v>
      </c>
    </row>
    <row r="19808" spans="2:6" x14ac:dyDescent="0.3">
      <c r="B19808" s="5">
        <v>43831</v>
      </c>
      <c r="C19808">
        <v>5</v>
      </c>
      <c r="D19808" t="str">
        <v>NorthWest</v>
      </c>
      <c r="E19808">
        <v>131.107</v>
      </c>
      <c r="F19808">
        <v>1</v>
      </c>
    </row>
    <row r="19809" spans="2:6" x14ac:dyDescent="0.3">
      <c r="B19809" s="5">
        <v>44080</v>
      </c>
      <c r="C19809">
        <v>5</v>
      </c>
      <c r="D19809" t="str">
        <v>West</v>
      </c>
      <c r="E19809">
        <v>422.55500000000001</v>
      </c>
      <c r="F19809">
        <v>1</v>
      </c>
    </row>
    <row r="19810" spans="2:6" x14ac:dyDescent="0.3">
      <c r="B19810" s="5">
        <v>44208</v>
      </c>
      <c r="C19810">
        <v>5</v>
      </c>
      <c r="D19810" t="str">
        <v>East</v>
      </c>
      <c r="E19810">
        <v>318.58499999999998</v>
      </c>
      <c r="F19810">
        <v>1</v>
      </c>
    </row>
    <row r="19811" spans="2:6" x14ac:dyDescent="0.3">
      <c r="B19811" s="5">
        <v>44502</v>
      </c>
      <c r="C19811">
        <v>5</v>
      </c>
      <c r="D19811" t="str">
        <v>SouthWest</v>
      </c>
      <c r="E19811">
        <v>310.69899999999996</v>
      </c>
      <c r="F19811">
        <v>1</v>
      </c>
    </row>
    <row r="19812" spans="2:6" x14ac:dyDescent="0.3">
      <c r="B19812" s="5">
        <v>43918</v>
      </c>
      <c r="C19812">
        <v>1</v>
      </c>
      <c r="D19812" t="str">
        <v>West</v>
      </c>
      <c r="E19812">
        <v>375.68600000000004</v>
      </c>
      <c r="F19812">
        <v>4</v>
      </c>
    </row>
    <row r="19813" spans="2:6" x14ac:dyDescent="0.3">
      <c r="B19813" s="5">
        <v>44476</v>
      </c>
      <c r="C19813">
        <v>4</v>
      </c>
      <c r="D19813" t="str">
        <v>NorthWest</v>
      </c>
      <c r="E19813">
        <v>312.18099999999998</v>
      </c>
      <c r="F19813">
        <v>7</v>
      </c>
    </row>
    <row r="19814" spans="2:6" x14ac:dyDescent="0.3">
      <c r="B19814" s="5">
        <v>44209</v>
      </c>
      <c r="C19814">
        <v>1</v>
      </c>
      <c r="D19814" t="str">
        <v>West</v>
      </c>
      <c r="E19814">
        <v>283.49099999999999</v>
      </c>
      <c r="F19814">
        <v>5</v>
      </c>
    </row>
    <row r="19815" spans="2:6" x14ac:dyDescent="0.3">
      <c r="B19815" s="5">
        <v>44219</v>
      </c>
      <c r="C19815">
        <v>3</v>
      </c>
      <c r="D19815" t="str">
        <v>West</v>
      </c>
      <c r="E19815">
        <v>316.18200000000002</v>
      </c>
      <c r="F19815">
        <v>5</v>
      </c>
    </row>
    <row r="19816" spans="2:6" x14ac:dyDescent="0.3">
      <c r="B19816" s="5">
        <v>44395</v>
      </c>
      <c r="C19816">
        <v>1</v>
      </c>
      <c r="D19816" t="str">
        <v>NorthWest</v>
      </c>
      <c r="E19816">
        <v>145.23399999999998</v>
      </c>
      <c r="F19816">
        <v>5</v>
      </c>
    </row>
    <row r="19817" spans="2:6" x14ac:dyDescent="0.3">
      <c r="B19817" s="5">
        <v>44088</v>
      </c>
      <c r="C19817">
        <v>1</v>
      </c>
      <c r="D19817" t="str">
        <v>MidWest</v>
      </c>
      <c r="E19817">
        <v>433.68</v>
      </c>
      <c r="F19817">
        <v>1</v>
      </c>
    </row>
    <row r="19818" spans="2:6" x14ac:dyDescent="0.3">
      <c r="B19818" s="5">
        <v>44088</v>
      </c>
      <c r="C19818">
        <v>4</v>
      </c>
      <c r="D19818" t="str">
        <v>MidWest</v>
      </c>
      <c r="E19818">
        <v>141.28100000000001</v>
      </c>
      <c r="F19818">
        <v>7</v>
      </c>
    </row>
    <row r="19819" spans="2:6" x14ac:dyDescent="0.3">
      <c r="B19819" s="5">
        <v>44380</v>
      </c>
      <c r="C19819">
        <v>3</v>
      </c>
      <c r="D19819" t="str">
        <v>East</v>
      </c>
      <c r="E19819">
        <v>295.54300000000001</v>
      </c>
      <c r="F19819">
        <v>3</v>
      </c>
    </row>
    <row r="19820" spans="2:6" x14ac:dyDescent="0.3">
      <c r="B19820" s="5">
        <v>44204</v>
      </c>
      <c r="C19820">
        <v>4</v>
      </c>
      <c r="D19820" t="str">
        <v>NorthWest</v>
      </c>
      <c r="E19820">
        <v>175.167</v>
      </c>
      <c r="F19820">
        <v>5</v>
      </c>
    </row>
    <row r="19821" spans="2:6" x14ac:dyDescent="0.3">
      <c r="B19821" s="5">
        <v>43889</v>
      </c>
      <c r="C19821">
        <v>3</v>
      </c>
      <c r="D19821" t="str">
        <v>NorthWest</v>
      </c>
      <c r="E19821">
        <v>150.59200000000001</v>
      </c>
      <c r="F19821">
        <v>5</v>
      </c>
    </row>
    <row r="19822" spans="2:6" x14ac:dyDescent="0.3">
      <c r="B19822" s="5">
        <v>44232</v>
      </c>
      <c r="C19822">
        <v>5</v>
      </c>
      <c r="D19822" t="str">
        <v>South</v>
      </c>
      <c r="E19822">
        <v>167.648</v>
      </c>
      <c r="F19822">
        <v>1</v>
      </c>
    </row>
    <row r="19823" spans="2:6" x14ac:dyDescent="0.3">
      <c r="B19823" s="5">
        <v>44181</v>
      </c>
      <c r="C19823">
        <v>4</v>
      </c>
      <c r="D19823" t="str">
        <v>South</v>
      </c>
      <c r="E19823">
        <v>542.50600000000009</v>
      </c>
      <c r="F19823">
        <v>1</v>
      </c>
    </row>
    <row r="19824" spans="2:6" x14ac:dyDescent="0.3">
      <c r="B19824" s="5">
        <v>43951</v>
      </c>
      <c r="C19824">
        <v>3</v>
      </c>
      <c r="D19824" t="str">
        <v>MidWest</v>
      </c>
      <c r="E19824">
        <v>469.34399999999994</v>
      </c>
      <c r="F19824">
        <v>6</v>
      </c>
    </row>
    <row r="19825" spans="2:6" x14ac:dyDescent="0.3">
      <c r="B19825" s="5">
        <v>43843</v>
      </c>
      <c r="C19825">
        <v>5</v>
      </c>
      <c r="D19825" t="str">
        <v>NorthWest</v>
      </c>
      <c r="E19825">
        <v>249.94899999999998</v>
      </c>
      <c r="F19825">
        <v>5</v>
      </c>
    </row>
    <row r="19826" spans="2:6" x14ac:dyDescent="0.3">
      <c r="B19826" s="5">
        <v>44169</v>
      </c>
      <c r="C19826">
        <v>4</v>
      </c>
      <c r="D19826" t="str">
        <v>NorthWest</v>
      </c>
      <c r="E19826">
        <v>783.78100000000006</v>
      </c>
      <c r="F19826">
        <v>6</v>
      </c>
    </row>
    <row r="19827" spans="2:6" x14ac:dyDescent="0.3">
      <c r="B19827" s="5">
        <v>44339</v>
      </c>
      <c r="C19827">
        <v>2</v>
      </c>
      <c r="D19827" t="str">
        <v>West</v>
      </c>
      <c r="E19827">
        <v>475.92700000000002</v>
      </c>
      <c r="F19827">
        <v>1</v>
      </c>
    </row>
    <row r="19828" spans="2:6" x14ac:dyDescent="0.3">
      <c r="B19828" s="5">
        <v>44284</v>
      </c>
      <c r="C19828">
        <v>4</v>
      </c>
      <c r="D19828" t="str">
        <v>NorthWest</v>
      </c>
      <c r="E19828">
        <v>330.30399999999997</v>
      </c>
      <c r="F19828">
        <v>5</v>
      </c>
    </row>
    <row r="19829" spans="2:6" x14ac:dyDescent="0.3">
      <c r="B19829" s="5">
        <v>44148</v>
      </c>
      <c r="C19829">
        <v>3</v>
      </c>
      <c r="D19829" t="str">
        <v>MidWest</v>
      </c>
      <c r="E19829">
        <v>127.431</v>
      </c>
      <c r="F19829">
        <v>1</v>
      </c>
    </row>
    <row r="19830" spans="2:6" x14ac:dyDescent="0.3">
      <c r="B19830" s="5">
        <v>44061</v>
      </c>
      <c r="C19830">
        <v>4</v>
      </c>
      <c r="D19830" t="str">
        <v>West</v>
      </c>
      <c r="E19830">
        <v>430.762</v>
      </c>
      <c r="F19830">
        <v>1</v>
      </c>
    </row>
    <row r="19831" spans="2:6" x14ac:dyDescent="0.3">
      <c r="B19831" s="5">
        <v>43857</v>
      </c>
      <c r="C19831">
        <v>4</v>
      </c>
      <c r="D19831" t="str">
        <v>West</v>
      </c>
      <c r="E19831">
        <v>322.63400000000001</v>
      </c>
      <c r="F19831">
        <v>5</v>
      </c>
    </row>
    <row r="19832" spans="2:6" x14ac:dyDescent="0.3">
      <c r="B19832" s="5">
        <v>44164</v>
      </c>
      <c r="C19832">
        <v>5</v>
      </c>
      <c r="D19832" t="str">
        <v>West</v>
      </c>
      <c r="E19832">
        <v>231.00700000000001</v>
      </c>
      <c r="F19832">
        <v>1</v>
      </c>
    </row>
    <row r="19833" spans="2:6" x14ac:dyDescent="0.3">
      <c r="B19833" s="5">
        <v>44135</v>
      </c>
      <c r="C19833">
        <v>5</v>
      </c>
      <c r="D19833" t="str">
        <v>NorthWest</v>
      </c>
      <c r="E19833">
        <v>282.70999999999998</v>
      </c>
      <c r="F19833">
        <v>1</v>
      </c>
    </row>
    <row r="19834" spans="2:6" x14ac:dyDescent="0.3">
      <c r="B19834" s="5">
        <v>43982</v>
      </c>
      <c r="C19834">
        <v>1</v>
      </c>
      <c r="D19834" t="str">
        <v>West</v>
      </c>
      <c r="E19834">
        <v>374.83600000000001</v>
      </c>
      <c r="F19834">
        <v>1</v>
      </c>
    </row>
    <row r="19835" spans="2:6" x14ac:dyDescent="0.3">
      <c r="B19835" s="5">
        <v>44045</v>
      </c>
      <c r="C19835">
        <v>5</v>
      </c>
      <c r="D19835" t="str">
        <v>South</v>
      </c>
      <c r="E19835">
        <v>401.47399999999999</v>
      </c>
      <c r="F19835">
        <v>1</v>
      </c>
    </row>
    <row r="19836" spans="2:6" x14ac:dyDescent="0.3">
      <c r="B19836" s="5">
        <v>44025</v>
      </c>
      <c r="C19836">
        <v>2</v>
      </c>
      <c r="D19836" t="str">
        <v>West</v>
      </c>
      <c r="E19836">
        <v>432.56099999999998</v>
      </c>
      <c r="F19836">
        <v>1</v>
      </c>
    </row>
    <row r="19837" spans="2:6" x14ac:dyDescent="0.3">
      <c r="B19837" s="5">
        <v>44152</v>
      </c>
      <c r="C19837">
        <v>1</v>
      </c>
      <c r="D19837" t="str">
        <v>South</v>
      </c>
      <c r="E19837">
        <v>124.676</v>
      </c>
      <c r="F19837">
        <v>1</v>
      </c>
    </row>
    <row r="19838" spans="2:6" x14ac:dyDescent="0.3">
      <c r="B19838" s="5">
        <v>43979</v>
      </c>
      <c r="C19838">
        <v>1</v>
      </c>
      <c r="D19838" t="str">
        <v>South</v>
      </c>
      <c r="E19838">
        <v>210.05799999999999</v>
      </c>
      <c r="F19838">
        <v>5</v>
      </c>
    </row>
    <row r="19839" spans="2:6" x14ac:dyDescent="0.3">
      <c r="B19839" s="5">
        <v>44439</v>
      </c>
      <c r="C19839">
        <v>1</v>
      </c>
      <c r="D19839" t="str">
        <v>East</v>
      </c>
      <c r="E19839">
        <v>198.54300000000001</v>
      </c>
      <c r="F19839">
        <v>5</v>
      </c>
    </row>
    <row r="19840" spans="2:6" x14ac:dyDescent="0.3">
      <c r="B19840" s="5">
        <v>44017</v>
      </c>
      <c r="C19840">
        <v>2</v>
      </c>
      <c r="D19840" t="str">
        <v>East</v>
      </c>
      <c r="E19840">
        <v>356.62700000000001</v>
      </c>
      <c r="F19840">
        <v>1</v>
      </c>
    </row>
    <row r="19841" spans="2:6" x14ac:dyDescent="0.3">
      <c r="B19841" s="5">
        <v>44265</v>
      </c>
      <c r="C19841">
        <v>3</v>
      </c>
      <c r="D19841" t="str">
        <v>NorthWest</v>
      </c>
      <c r="E19841">
        <v>427.79899999999998</v>
      </c>
      <c r="F19841">
        <v>1</v>
      </c>
    </row>
    <row r="19842" spans="2:6" x14ac:dyDescent="0.3">
      <c r="B19842" s="5">
        <v>43952</v>
      </c>
      <c r="C19842">
        <v>4</v>
      </c>
      <c r="D19842" t="str">
        <v>West</v>
      </c>
      <c r="E19842">
        <v>383.07</v>
      </c>
      <c r="F19842">
        <v>4</v>
      </c>
    </row>
    <row r="19843" spans="2:6" x14ac:dyDescent="0.3">
      <c r="B19843" s="5">
        <v>44091</v>
      </c>
      <c r="C19843">
        <v>5</v>
      </c>
      <c r="D19843" t="str">
        <v>West</v>
      </c>
      <c r="E19843">
        <v>121.84100000000001</v>
      </c>
      <c r="F19843">
        <v>2</v>
      </c>
    </row>
    <row r="19844" spans="2:6" x14ac:dyDescent="0.3">
      <c r="B19844" s="5">
        <v>43947</v>
      </c>
      <c r="C19844">
        <v>5</v>
      </c>
      <c r="D19844" t="str">
        <v>NorthWest</v>
      </c>
      <c r="E19844">
        <v>139.25299999999999</v>
      </c>
      <c r="F19844">
        <v>2</v>
      </c>
    </row>
    <row r="19845" spans="2:6" x14ac:dyDescent="0.3">
      <c r="B19845" s="5">
        <v>44186</v>
      </c>
      <c r="C19845">
        <v>5</v>
      </c>
      <c r="D19845" t="str">
        <v>SouthWest</v>
      </c>
      <c r="E19845">
        <v>393.74799999999999</v>
      </c>
      <c r="F19845">
        <v>1</v>
      </c>
    </row>
    <row r="19846" spans="2:6" x14ac:dyDescent="0.3">
      <c r="B19846" s="5">
        <v>44075</v>
      </c>
      <c r="C19846">
        <v>4</v>
      </c>
      <c r="D19846" t="str">
        <v>East</v>
      </c>
      <c r="E19846">
        <v>253.49600000000001</v>
      </c>
      <c r="F19846">
        <v>3</v>
      </c>
    </row>
    <row r="19847" spans="2:6" x14ac:dyDescent="0.3">
      <c r="B19847" s="5">
        <v>44490</v>
      </c>
      <c r="C19847">
        <v>4</v>
      </c>
      <c r="D19847" t="str">
        <v>NorthWest</v>
      </c>
      <c r="E19847">
        <v>114.47</v>
      </c>
      <c r="F19847">
        <v>1</v>
      </c>
    </row>
    <row r="19848" spans="2:6" x14ac:dyDescent="0.3">
      <c r="B19848" s="5">
        <v>44018</v>
      </c>
      <c r="C19848">
        <v>4</v>
      </c>
      <c r="D19848" t="str">
        <v>West</v>
      </c>
      <c r="E19848">
        <v>439.40699999999998</v>
      </c>
      <c r="F19848">
        <v>5</v>
      </c>
    </row>
    <row r="19849" spans="2:6" x14ac:dyDescent="0.3">
      <c r="B19849" s="5">
        <v>44290</v>
      </c>
      <c r="C19849">
        <v>4</v>
      </c>
      <c r="D19849" t="str">
        <v>NorthWest</v>
      </c>
      <c r="E19849">
        <v>346.68299999999999</v>
      </c>
      <c r="F19849">
        <v>5</v>
      </c>
    </row>
    <row r="19850" spans="2:6" x14ac:dyDescent="0.3">
      <c r="B19850" s="5">
        <v>44203</v>
      </c>
      <c r="C19850">
        <v>3</v>
      </c>
      <c r="D19850" t="str">
        <v>NorthWest</v>
      </c>
      <c r="E19850">
        <v>476.57700000000006</v>
      </c>
      <c r="F19850">
        <v>3</v>
      </c>
    </row>
    <row r="19851" spans="2:6" x14ac:dyDescent="0.3">
      <c r="B19851" s="5">
        <v>44423</v>
      </c>
      <c r="C19851">
        <v>3</v>
      </c>
      <c r="D19851" t="str">
        <v>East</v>
      </c>
      <c r="E19851">
        <v>280.98699999999997</v>
      </c>
      <c r="F19851">
        <v>1</v>
      </c>
    </row>
    <row r="19852" spans="2:6" x14ac:dyDescent="0.3">
      <c r="B19852" s="5">
        <v>44317</v>
      </c>
      <c r="C19852">
        <v>4</v>
      </c>
      <c r="D19852" t="str">
        <v>NorthWest</v>
      </c>
      <c r="E19852">
        <v>313.07100000000003</v>
      </c>
      <c r="F19852">
        <v>5</v>
      </c>
    </row>
    <row r="19853" spans="2:6" x14ac:dyDescent="0.3">
      <c r="B19853" s="5">
        <v>43942</v>
      </c>
      <c r="C19853">
        <v>2</v>
      </c>
      <c r="D19853" t="str">
        <v>West</v>
      </c>
      <c r="E19853">
        <v>435.77299999999997</v>
      </c>
      <c r="F19853">
        <v>5</v>
      </c>
    </row>
    <row r="19854" spans="2:6" x14ac:dyDescent="0.3">
      <c r="B19854" s="5">
        <v>43995</v>
      </c>
      <c r="C19854">
        <v>5</v>
      </c>
      <c r="D19854" t="str">
        <v>West</v>
      </c>
      <c r="E19854">
        <v>456.90800000000002</v>
      </c>
      <c r="F19854">
        <v>5</v>
      </c>
    </row>
    <row r="19855" spans="2:6" x14ac:dyDescent="0.3">
      <c r="B19855" s="5">
        <v>44436</v>
      </c>
      <c r="C19855">
        <v>1</v>
      </c>
      <c r="D19855" t="str">
        <v>West</v>
      </c>
      <c r="E19855">
        <v>124.28800000000001</v>
      </c>
      <c r="F19855">
        <v>5</v>
      </c>
    </row>
    <row r="19856" spans="2:6" x14ac:dyDescent="0.3">
      <c r="B19856" s="5">
        <v>44405</v>
      </c>
      <c r="C19856">
        <v>3</v>
      </c>
      <c r="D19856" t="str">
        <v>South</v>
      </c>
      <c r="E19856">
        <v>233.14499999999998</v>
      </c>
      <c r="F19856">
        <v>1</v>
      </c>
    </row>
    <row r="19857" spans="2:6" x14ac:dyDescent="0.3">
      <c r="B19857" s="5">
        <v>44517</v>
      </c>
      <c r="C19857">
        <v>1</v>
      </c>
      <c r="D19857" t="str">
        <v>NorthWest</v>
      </c>
      <c r="E19857">
        <v>248.80900000000003</v>
      </c>
      <c r="F19857">
        <v>2</v>
      </c>
    </row>
    <row r="19858" spans="2:6" x14ac:dyDescent="0.3">
      <c r="B19858" s="5">
        <v>44318</v>
      </c>
      <c r="C19858">
        <v>3</v>
      </c>
      <c r="D19858" t="str">
        <v>East</v>
      </c>
      <c r="E19858">
        <v>128.97399999999999</v>
      </c>
      <c r="F19858">
        <v>2</v>
      </c>
    </row>
    <row r="19859" spans="2:6" x14ac:dyDescent="0.3">
      <c r="B19859" s="5">
        <v>43895</v>
      </c>
      <c r="C19859">
        <v>5</v>
      </c>
      <c r="D19859" t="str">
        <v>South</v>
      </c>
      <c r="E19859">
        <v>230.65799999999999</v>
      </c>
      <c r="F19859">
        <v>1</v>
      </c>
    </row>
    <row r="19860" spans="2:6" x14ac:dyDescent="0.3">
      <c r="B19860" s="5">
        <v>44038</v>
      </c>
      <c r="C19860">
        <v>5</v>
      </c>
      <c r="D19860" t="str">
        <v>NorthWest</v>
      </c>
      <c r="E19860">
        <v>484.154</v>
      </c>
      <c r="F19860">
        <v>1</v>
      </c>
    </row>
    <row r="19861" spans="2:6" x14ac:dyDescent="0.3">
      <c r="B19861" s="5">
        <v>44082</v>
      </c>
      <c r="C19861">
        <v>4</v>
      </c>
      <c r="D19861" t="str">
        <v>South</v>
      </c>
      <c r="E19861">
        <v>245.815</v>
      </c>
      <c r="F19861">
        <v>1</v>
      </c>
    </row>
    <row r="19862" spans="2:6" x14ac:dyDescent="0.3">
      <c r="B19862" s="5">
        <v>44429</v>
      </c>
      <c r="C19862">
        <v>1</v>
      </c>
      <c r="D19862" t="str">
        <v>NorthWest</v>
      </c>
      <c r="E19862">
        <v>381.37199999999996</v>
      </c>
      <c r="F19862">
        <v>1</v>
      </c>
    </row>
    <row r="19863" spans="2:6" x14ac:dyDescent="0.3">
      <c r="B19863" s="5">
        <v>44204</v>
      </c>
      <c r="C19863">
        <v>4</v>
      </c>
      <c r="D19863" t="str">
        <v>NorthWest</v>
      </c>
      <c r="E19863">
        <v>209.82300000000001</v>
      </c>
      <c r="F19863">
        <v>5</v>
      </c>
    </row>
    <row r="19864" spans="2:6" x14ac:dyDescent="0.3">
      <c r="B19864" s="5">
        <v>43891</v>
      </c>
      <c r="C19864">
        <v>3</v>
      </c>
      <c r="D19864" t="str">
        <v>NorthWest</v>
      </c>
      <c r="E19864">
        <v>254.17199999999997</v>
      </c>
      <c r="F19864">
        <v>2</v>
      </c>
    </row>
    <row r="19865" spans="2:6" x14ac:dyDescent="0.3">
      <c r="B19865" s="5">
        <v>44290</v>
      </c>
      <c r="C19865">
        <v>4</v>
      </c>
      <c r="D19865" t="str">
        <v>SouthWest</v>
      </c>
      <c r="E19865">
        <v>392.02300000000002</v>
      </c>
      <c r="F19865">
        <v>5</v>
      </c>
    </row>
    <row r="19866" spans="2:6" x14ac:dyDescent="0.3">
      <c r="B19866" s="5">
        <v>43965</v>
      </c>
      <c r="C19866">
        <v>1</v>
      </c>
      <c r="D19866" t="str">
        <v>MidWest</v>
      </c>
      <c r="E19866">
        <v>244.19400000000002</v>
      </c>
      <c r="F19866">
        <v>5</v>
      </c>
    </row>
    <row r="19867" spans="2:6" x14ac:dyDescent="0.3">
      <c r="B19867" s="5">
        <v>44034</v>
      </c>
      <c r="C19867">
        <v>3</v>
      </c>
      <c r="D19867" t="str">
        <v>West</v>
      </c>
      <c r="E19867">
        <v>209.71100000000001</v>
      </c>
      <c r="F19867">
        <v>3</v>
      </c>
    </row>
    <row r="19868" spans="2:6" x14ac:dyDescent="0.3">
      <c r="B19868" s="5">
        <v>44068</v>
      </c>
      <c r="C19868">
        <v>2</v>
      </c>
      <c r="D19868" t="str">
        <v>NorthWest</v>
      </c>
      <c r="E19868">
        <v>213.24299999999999</v>
      </c>
      <c r="F19868">
        <v>2</v>
      </c>
    </row>
    <row r="19869" spans="2:6" x14ac:dyDescent="0.3">
      <c r="B19869" s="5">
        <v>44288</v>
      </c>
      <c r="C19869">
        <v>1</v>
      </c>
      <c r="D19869" t="str">
        <v>West</v>
      </c>
      <c r="E19869">
        <v>436.69499999999999</v>
      </c>
      <c r="F19869">
        <v>5</v>
      </c>
    </row>
    <row r="19870" spans="2:6" x14ac:dyDescent="0.3">
      <c r="B19870" s="5">
        <v>43914</v>
      </c>
      <c r="C19870">
        <v>3</v>
      </c>
      <c r="D19870" t="str">
        <v>West</v>
      </c>
      <c r="E19870">
        <v>433.73100000000005</v>
      </c>
      <c r="F19870">
        <v>5</v>
      </c>
    </row>
    <row r="19871" spans="2:6" x14ac:dyDescent="0.3">
      <c r="B19871" s="5">
        <v>44306</v>
      </c>
      <c r="C19871">
        <v>4</v>
      </c>
      <c r="D19871" t="str">
        <v>West</v>
      </c>
      <c r="E19871">
        <v>242.41300000000001</v>
      </c>
      <c r="F19871">
        <v>4</v>
      </c>
    </row>
    <row r="19872" spans="2:6" x14ac:dyDescent="0.3">
      <c r="B19872" s="5">
        <v>44197</v>
      </c>
      <c r="C19872">
        <v>1</v>
      </c>
      <c r="D19872" t="str">
        <v>NorthWest</v>
      </c>
      <c r="E19872">
        <v>299.93600000000004</v>
      </c>
      <c r="F19872">
        <v>2</v>
      </c>
    </row>
    <row r="19873" spans="2:6" x14ac:dyDescent="0.3">
      <c r="B19873" s="5">
        <v>44367</v>
      </c>
      <c r="C19873">
        <v>1</v>
      </c>
      <c r="D19873" t="str">
        <v>West</v>
      </c>
      <c r="E19873">
        <v>234.38600000000002</v>
      </c>
      <c r="F19873">
        <v>6</v>
      </c>
    </row>
    <row r="19874" spans="2:6" x14ac:dyDescent="0.3">
      <c r="B19874" s="5">
        <v>43914</v>
      </c>
      <c r="C19874">
        <v>1</v>
      </c>
      <c r="D19874" t="str">
        <v>South</v>
      </c>
      <c r="E19874">
        <v>173.34399999999999</v>
      </c>
      <c r="F19874">
        <v>7</v>
      </c>
    </row>
    <row r="19875" spans="2:6" x14ac:dyDescent="0.3">
      <c r="B19875" s="5">
        <v>44480</v>
      </c>
      <c r="C19875">
        <v>4</v>
      </c>
      <c r="D19875" t="str">
        <v>West</v>
      </c>
      <c r="E19875">
        <v>488.23500000000001</v>
      </c>
      <c r="F19875">
        <v>1</v>
      </c>
    </row>
    <row r="19876" spans="2:6" x14ac:dyDescent="0.3">
      <c r="B19876" s="5">
        <v>44396</v>
      </c>
      <c r="C19876">
        <v>4</v>
      </c>
      <c r="D19876" t="str">
        <v>South</v>
      </c>
      <c r="E19876">
        <v>240.82900000000001</v>
      </c>
      <c r="F19876">
        <v>5</v>
      </c>
    </row>
    <row r="19877" spans="2:6" x14ac:dyDescent="0.3">
      <c r="B19877" s="5">
        <v>44277</v>
      </c>
      <c r="C19877">
        <v>2</v>
      </c>
      <c r="D19877" t="str">
        <v>West</v>
      </c>
      <c r="E19877">
        <v>247.13800000000001</v>
      </c>
      <c r="F19877">
        <v>4</v>
      </c>
    </row>
    <row r="19878" spans="2:6" x14ac:dyDescent="0.3">
      <c r="B19878" s="5">
        <v>44160</v>
      </c>
      <c r="C19878">
        <v>4</v>
      </c>
      <c r="D19878" t="str">
        <v>West</v>
      </c>
      <c r="E19878">
        <v>246.25300000000001</v>
      </c>
      <c r="F19878">
        <v>5</v>
      </c>
    </row>
    <row r="19879" spans="2:6" x14ac:dyDescent="0.3">
      <c r="B19879" s="5">
        <v>43843</v>
      </c>
      <c r="C19879">
        <v>1</v>
      </c>
      <c r="D19879" t="str">
        <v>SouthWest</v>
      </c>
      <c r="E19879">
        <v>484.65299999999996</v>
      </c>
      <c r="F19879">
        <v>3</v>
      </c>
    </row>
    <row r="19880" spans="2:6" x14ac:dyDescent="0.3">
      <c r="B19880" s="5">
        <v>44430</v>
      </c>
      <c r="C19880">
        <v>4</v>
      </c>
      <c r="D19880" t="str">
        <v>NorthWest</v>
      </c>
      <c r="E19880">
        <v>484.74799999999993</v>
      </c>
      <c r="F19880">
        <v>3</v>
      </c>
    </row>
    <row r="19881" spans="2:6" x14ac:dyDescent="0.3">
      <c r="B19881" s="5">
        <v>44210</v>
      </c>
      <c r="C19881">
        <v>4</v>
      </c>
      <c r="D19881" t="str">
        <v>MidWest</v>
      </c>
      <c r="E19881">
        <v>309.76499999999999</v>
      </c>
      <c r="F19881">
        <v>1</v>
      </c>
    </row>
    <row r="19882" spans="2:6" x14ac:dyDescent="0.3">
      <c r="B19882" s="5">
        <v>44349</v>
      </c>
      <c r="C19882">
        <v>4</v>
      </c>
      <c r="D19882" t="str">
        <v>East</v>
      </c>
      <c r="E19882">
        <v>176.05199999999999</v>
      </c>
      <c r="F19882">
        <v>2</v>
      </c>
    </row>
    <row r="19883" spans="2:6" x14ac:dyDescent="0.3">
      <c r="B19883" s="5">
        <v>44247</v>
      </c>
      <c r="C19883">
        <v>3</v>
      </c>
      <c r="D19883" t="str">
        <v>West</v>
      </c>
      <c r="E19883">
        <v>358.52300000000002</v>
      </c>
      <c r="F19883">
        <v>5</v>
      </c>
    </row>
    <row r="19884" spans="2:6" x14ac:dyDescent="0.3">
      <c r="B19884" s="5">
        <v>43921</v>
      </c>
      <c r="C19884">
        <v>1</v>
      </c>
      <c r="D19884" t="str">
        <v>East</v>
      </c>
      <c r="E19884">
        <v>392.77300000000002</v>
      </c>
      <c r="F19884">
        <v>5</v>
      </c>
    </row>
    <row r="19885" spans="2:6" x14ac:dyDescent="0.3">
      <c r="B19885" s="5">
        <v>43897</v>
      </c>
      <c r="C19885">
        <v>2</v>
      </c>
      <c r="D19885" t="str">
        <v>West</v>
      </c>
      <c r="E19885">
        <v>444.75100000000003</v>
      </c>
      <c r="F19885">
        <v>5</v>
      </c>
    </row>
    <row r="19886" spans="2:6" x14ac:dyDescent="0.3">
      <c r="B19886" s="5">
        <v>44439</v>
      </c>
      <c r="C19886">
        <v>4</v>
      </c>
      <c r="D19886" t="str">
        <v>West</v>
      </c>
      <c r="E19886">
        <v>235.773</v>
      </c>
      <c r="F19886">
        <v>1</v>
      </c>
    </row>
    <row r="19887" spans="2:6" x14ac:dyDescent="0.3">
      <c r="B19887" s="5">
        <v>43880</v>
      </c>
      <c r="C19887">
        <v>5</v>
      </c>
      <c r="D19887" t="str">
        <v>MidWest</v>
      </c>
      <c r="E19887">
        <v>181.91</v>
      </c>
      <c r="F19887">
        <v>7</v>
      </c>
    </row>
    <row r="19888" spans="2:6" x14ac:dyDescent="0.3">
      <c r="B19888" s="5">
        <v>44355</v>
      </c>
      <c r="C19888">
        <v>1</v>
      </c>
      <c r="D19888" t="str">
        <v>NorthWest</v>
      </c>
      <c r="E19888">
        <v>259.61199999999997</v>
      </c>
      <c r="F19888">
        <v>6</v>
      </c>
    </row>
    <row r="19889" spans="2:6" x14ac:dyDescent="0.3">
      <c r="B19889" s="5">
        <v>44120</v>
      </c>
      <c r="C19889">
        <v>4</v>
      </c>
      <c r="D19889" t="str">
        <v>South</v>
      </c>
      <c r="E19889">
        <v>270.66399999999999</v>
      </c>
      <c r="F19889">
        <v>7</v>
      </c>
    </row>
    <row r="19890" spans="2:6" x14ac:dyDescent="0.3">
      <c r="B19890" s="5">
        <v>44362</v>
      </c>
      <c r="C19890">
        <v>4</v>
      </c>
      <c r="D19890" t="str">
        <v>East</v>
      </c>
      <c r="E19890">
        <v>409.17099999999999</v>
      </c>
      <c r="F19890">
        <v>5</v>
      </c>
    </row>
    <row r="19891" spans="2:6" x14ac:dyDescent="0.3">
      <c r="B19891" s="5">
        <v>44326</v>
      </c>
      <c r="C19891">
        <v>1</v>
      </c>
      <c r="D19891" t="str">
        <v>NorthWest</v>
      </c>
      <c r="E19891">
        <v>342.94</v>
      </c>
      <c r="F19891">
        <v>5</v>
      </c>
    </row>
    <row r="19892" spans="2:6" x14ac:dyDescent="0.3">
      <c r="B19892" s="5">
        <v>44054</v>
      </c>
      <c r="C19892">
        <v>3</v>
      </c>
      <c r="D19892" t="str">
        <v>East</v>
      </c>
      <c r="E19892">
        <v>359.065</v>
      </c>
      <c r="F19892">
        <v>7</v>
      </c>
    </row>
    <row r="19893" spans="2:6" x14ac:dyDescent="0.3">
      <c r="B19893" s="5">
        <v>44334</v>
      </c>
      <c r="C19893">
        <v>2</v>
      </c>
      <c r="D19893" t="str">
        <v>West</v>
      </c>
      <c r="E19893">
        <v>134.011</v>
      </c>
      <c r="F19893">
        <v>7</v>
      </c>
    </row>
    <row r="19894" spans="2:6" x14ac:dyDescent="0.3">
      <c r="B19894" s="5">
        <v>44350</v>
      </c>
      <c r="C19894">
        <v>5</v>
      </c>
      <c r="D19894" t="str">
        <v>NorthWest</v>
      </c>
      <c r="E19894">
        <v>375.90600000000001</v>
      </c>
      <c r="F19894">
        <v>1</v>
      </c>
    </row>
    <row r="19895" spans="2:6" x14ac:dyDescent="0.3">
      <c r="B19895" s="5">
        <v>44154</v>
      </c>
      <c r="C19895">
        <v>4</v>
      </c>
      <c r="D19895" t="str">
        <v>SouthWest</v>
      </c>
      <c r="E19895">
        <v>431.14399999999995</v>
      </c>
      <c r="F19895">
        <v>5</v>
      </c>
    </row>
    <row r="19896" spans="2:6" x14ac:dyDescent="0.3">
      <c r="B19896" s="5">
        <v>44476</v>
      </c>
      <c r="C19896">
        <v>4</v>
      </c>
      <c r="D19896" t="str">
        <v>NorthWest</v>
      </c>
      <c r="E19896">
        <v>227.42600000000002</v>
      </c>
      <c r="F19896">
        <v>5</v>
      </c>
    </row>
    <row r="19897" spans="2:6" x14ac:dyDescent="0.3">
      <c r="B19897" s="5">
        <v>43837</v>
      </c>
      <c r="C19897">
        <v>4</v>
      </c>
      <c r="D19897" t="str">
        <v>East</v>
      </c>
      <c r="E19897">
        <v>378.36199999999997</v>
      </c>
      <c r="F19897">
        <v>5</v>
      </c>
    </row>
    <row r="19898" spans="2:6" x14ac:dyDescent="0.3">
      <c r="B19898" s="5">
        <v>44054</v>
      </c>
      <c r="C19898">
        <v>3</v>
      </c>
      <c r="D19898" t="str">
        <v>NorthWest</v>
      </c>
      <c r="E19898">
        <v>312.50400000000002</v>
      </c>
      <c r="F19898">
        <v>4</v>
      </c>
    </row>
    <row r="19899" spans="2:6" x14ac:dyDescent="0.3">
      <c r="B19899" s="5">
        <v>44230</v>
      </c>
      <c r="C19899">
        <v>2</v>
      </c>
      <c r="D19899" t="str">
        <v>West</v>
      </c>
      <c r="E19899">
        <v>455.755</v>
      </c>
      <c r="F19899">
        <v>4</v>
      </c>
    </row>
    <row r="19900" spans="2:6" x14ac:dyDescent="0.3">
      <c r="B19900" s="5">
        <v>44405</v>
      </c>
      <c r="C19900">
        <v>3</v>
      </c>
      <c r="D19900" t="str">
        <v>South</v>
      </c>
      <c r="E19900">
        <v>233.99</v>
      </c>
      <c r="F19900">
        <v>7</v>
      </c>
    </row>
    <row r="19901" spans="2:6" x14ac:dyDescent="0.3">
      <c r="B19901" s="5">
        <v>44340</v>
      </c>
      <c r="C19901">
        <v>1</v>
      </c>
      <c r="D19901" t="str">
        <v>NorthWest</v>
      </c>
      <c r="E19901">
        <v>402.74400000000003</v>
      </c>
      <c r="F19901">
        <v>7</v>
      </c>
    </row>
    <row r="19902" spans="2:6" x14ac:dyDescent="0.3">
      <c r="B19902" s="5">
        <v>43853</v>
      </c>
      <c r="C19902">
        <v>5</v>
      </c>
      <c r="D19902" t="str">
        <v>NorthWest</v>
      </c>
      <c r="E19902">
        <v>233.20999999999998</v>
      </c>
      <c r="F19902">
        <v>6</v>
      </c>
    </row>
    <row r="19903" spans="2:6" x14ac:dyDescent="0.3">
      <c r="B19903" s="5">
        <v>44448</v>
      </c>
      <c r="C19903">
        <v>5</v>
      </c>
      <c r="D19903" t="str">
        <v>South</v>
      </c>
      <c r="E19903">
        <v>463.79700000000003</v>
      </c>
      <c r="F19903">
        <v>1</v>
      </c>
    </row>
    <row r="19904" spans="2:6" x14ac:dyDescent="0.3">
      <c r="B19904" s="5">
        <v>44406</v>
      </c>
      <c r="C19904">
        <v>1</v>
      </c>
      <c r="D19904" t="str">
        <v>East</v>
      </c>
      <c r="E19904">
        <v>397.94299999999998</v>
      </c>
      <c r="F19904">
        <v>2</v>
      </c>
    </row>
    <row r="19905" spans="2:6" x14ac:dyDescent="0.3">
      <c r="B19905" s="5">
        <v>43945</v>
      </c>
      <c r="C19905">
        <v>4</v>
      </c>
      <c r="D19905" t="str">
        <v>West</v>
      </c>
      <c r="E19905">
        <v>383.82100000000003</v>
      </c>
      <c r="F19905">
        <v>2</v>
      </c>
    </row>
    <row r="19906" spans="2:6" x14ac:dyDescent="0.3">
      <c r="B19906" s="5">
        <v>44290</v>
      </c>
      <c r="C19906">
        <v>5</v>
      </c>
      <c r="D19906" t="str">
        <v>East</v>
      </c>
      <c r="E19906">
        <v>487.14799999999997</v>
      </c>
      <c r="F19906">
        <v>5</v>
      </c>
    </row>
    <row r="19907" spans="2:6" x14ac:dyDescent="0.3">
      <c r="B19907" s="5">
        <v>44263</v>
      </c>
      <c r="C19907">
        <v>3</v>
      </c>
      <c r="D19907" t="str">
        <v>West</v>
      </c>
      <c r="E19907">
        <v>439.08699999999999</v>
      </c>
      <c r="F19907">
        <v>5</v>
      </c>
    </row>
    <row r="19908" spans="2:6" x14ac:dyDescent="0.3">
      <c r="B19908" s="5">
        <v>44224</v>
      </c>
      <c r="C19908">
        <v>1</v>
      </c>
      <c r="D19908" t="str">
        <v>SouthWest</v>
      </c>
      <c r="E19908">
        <v>491.113</v>
      </c>
      <c r="F19908">
        <v>1</v>
      </c>
    </row>
    <row r="19909" spans="2:6" x14ac:dyDescent="0.3">
      <c r="B19909" s="5">
        <v>44214</v>
      </c>
      <c r="C19909">
        <v>4</v>
      </c>
      <c r="D19909" t="str">
        <v>South</v>
      </c>
      <c r="E19909">
        <v>489.56000000000006</v>
      </c>
      <c r="F19909">
        <v>5</v>
      </c>
    </row>
    <row r="19910" spans="2:6" x14ac:dyDescent="0.3">
      <c r="B19910" s="5">
        <v>44504</v>
      </c>
      <c r="C19910">
        <v>5</v>
      </c>
      <c r="D19910" t="str">
        <v>MidWest</v>
      </c>
      <c r="E19910">
        <v>451.11899999999997</v>
      </c>
      <c r="F19910">
        <v>2</v>
      </c>
    </row>
    <row r="19911" spans="2:6" x14ac:dyDescent="0.3">
      <c r="B19911" s="5">
        <v>44003</v>
      </c>
      <c r="C19911">
        <v>4</v>
      </c>
      <c r="D19911" t="str">
        <v>NorthWest</v>
      </c>
      <c r="E19911">
        <v>356.863</v>
      </c>
      <c r="F19911">
        <v>1</v>
      </c>
    </row>
    <row r="19912" spans="2:6" x14ac:dyDescent="0.3">
      <c r="B19912" s="5">
        <v>44005</v>
      </c>
      <c r="C19912">
        <v>5</v>
      </c>
      <c r="D19912" t="str">
        <v>NorthWest</v>
      </c>
      <c r="E19912">
        <v>285.50799999999998</v>
      </c>
      <c r="F19912">
        <v>1</v>
      </c>
    </row>
    <row r="19913" spans="2:6" x14ac:dyDescent="0.3">
      <c r="B19913" s="5">
        <v>44173</v>
      </c>
      <c r="C19913">
        <v>4</v>
      </c>
      <c r="D19913" t="str">
        <v>West</v>
      </c>
      <c r="E19913">
        <v>428.58699999999999</v>
      </c>
      <c r="F19913">
        <v>2</v>
      </c>
    </row>
    <row r="19914" spans="2:6" x14ac:dyDescent="0.3">
      <c r="B19914" s="5">
        <v>44029</v>
      </c>
      <c r="C19914">
        <v>3</v>
      </c>
      <c r="D19914" t="str">
        <v>West</v>
      </c>
      <c r="E19914">
        <v>280.87900000000002</v>
      </c>
      <c r="F19914">
        <v>1</v>
      </c>
    </row>
    <row r="19915" spans="2:6" x14ac:dyDescent="0.3">
      <c r="B19915" s="5">
        <v>44213</v>
      </c>
      <c r="C19915">
        <v>5</v>
      </c>
      <c r="D19915" t="str">
        <v>SouthWest</v>
      </c>
      <c r="E19915">
        <v>167.029</v>
      </c>
      <c r="F19915">
        <v>1</v>
      </c>
    </row>
    <row r="19916" spans="2:6" x14ac:dyDescent="0.3">
      <c r="B19916" s="5">
        <v>44364</v>
      </c>
      <c r="C19916">
        <v>4</v>
      </c>
      <c r="D19916" t="str">
        <v>South</v>
      </c>
      <c r="E19916">
        <v>346.51799999999997</v>
      </c>
      <c r="F19916">
        <v>4</v>
      </c>
    </row>
    <row r="19917" spans="2:6" x14ac:dyDescent="0.3">
      <c r="B19917" s="5">
        <v>43920</v>
      </c>
      <c r="C19917">
        <v>4</v>
      </c>
      <c r="D19917" t="str">
        <v>SouthWest</v>
      </c>
      <c r="E19917">
        <v>405.31</v>
      </c>
      <c r="F19917">
        <v>1</v>
      </c>
    </row>
    <row r="19918" spans="2:6" x14ac:dyDescent="0.3">
      <c r="B19918" s="5">
        <v>44136</v>
      </c>
      <c r="C19918">
        <v>1</v>
      </c>
      <c r="D19918" t="str">
        <v>West</v>
      </c>
      <c r="E19918">
        <v>350.22899999999998</v>
      </c>
      <c r="F19918">
        <v>7</v>
      </c>
    </row>
    <row r="19919" spans="2:6" x14ac:dyDescent="0.3">
      <c r="B19919" s="5">
        <v>43944</v>
      </c>
      <c r="C19919">
        <v>4</v>
      </c>
      <c r="D19919" t="str">
        <v>East</v>
      </c>
      <c r="E19919">
        <v>234.78000000000003</v>
      </c>
      <c r="F19919">
        <v>1</v>
      </c>
    </row>
    <row r="19920" spans="2:6" x14ac:dyDescent="0.3">
      <c r="B19920" s="5">
        <v>43973</v>
      </c>
      <c r="C19920">
        <v>3</v>
      </c>
      <c r="D19920" t="str">
        <v>South</v>
      </c>
      <c r="E19920">
        <v>175.518</v>
      </c>
      <c r="F19920">
        <v>2</v>
      </c>
    </row>
    <row r="19921" spans="2:6" x14ac:dyDescent="0.3">
      <c r="B19921" s="5">
        <v>44469</v>
      </c>
      <c r="C19921">
        <v>4</v>
      </c>
      <c r="D19921" t="str">
        <v>West</v>
      </c>
      <c r="E19921">
        <v>409.16800000000001</v>
      </c>
      <c r="F19921">
        <v>1</v>
      </c>
    </row>
    <row r="19922" spans="2:6" x14ac:dyDescent="0.3">
      <c r="B19922" s="5">
        <v>44046</v>
      </c>
      <c r="C19922">
        <v>1</v>
      </c>
      <c r="D19922" t="str">
        <v>West</v>
      </c>
      <c r="E19922">
        <v>177.99</v>
      </c>
      <c r="F19922">
        <v>3</v>
      </c>
    </row>
    <row r="19923" spans="2:6" x14ac:dyDescent="0.3">
      <c r="B19923" s="5">
        <v>44029</v>
      </c>
      <c r="C19923">
        <v>4</v>
      </c>
      <c r="D19923" t="str">
        <v>West</v>
      </c>
      <c r="E19923">
        <v>376.97199999999998</v>
      </c>
      <c r="F19923">
        <v>4</v>
      </c>
    </row>
    <row r="19924" spans="2:6" x14ac:dyDescent="0.3">
      <c r="B19924" s="5">
        <v>43897</v>
      </c>
      <c r="C19924">
        <v>3</v>
      </c>
      <c r="D19924" t="str">
        <v>South</v>
      </c>
      <c r="E19924">
        <v>154.28299999999999</v>
      </c>
      <c r="F19924">
        <v>1</v>
      </c>
    </row>
    <row r="19925" spans="2:6" x14ac:dyDescent="0.3">
      <c r="B19925" s="5">
        <v>44064</v>
      </c>
      <c r="C19925">
        <v>1</v>
      </c>
      <c r="D19925" t="str">
        <v>West</v>
      </c>
      <c r="E19925">
        <v>465.13599999999997</v>
      </c>
      <c r="F19925">
        <v>7</v>
      </c>
    </row>
    <row r="19926" spans="2:6" x14ac:dyDescent="0.3">
      <c r="B19926" s="5">
        <v>44283</v>
      </c>
      <c r="C19926">
        <v>4</v>
      </c>
      <c r="D19926" t="str">
        <v>East</v>
      </c>
      <c r="E19926">
        <v>271.26100000000002</v>
      </c>
      <c r="F19926">
        <v>5</v>
      </c>
    </row>
    <row r="19927" spans="2:6" x14ac:dyDescent="0.3">
      <c r="B19927" s="5">
        <v>44373</v>
      </c>
      <c r="C19927">
        <v>3</v>
      </c>
      <c r="D19927" t="str">
        <v>NorthWest</v>
      </c>
      <c r="E19927">
        <v>302.86399999999998</v>
      </c>
      <c r="F19927">
        <v>7</v>
      </c>
    </row>
    <row r="19928" spans="2:6" x14ac:dyDescent="0.3">
      <c r="B19928" s="5">
        <v>44159</v>
      </c>
      <c r="C19928">
        <v>1</v>
      </c>
      <c r="D19928" t="str">
        <v>East</v>
      </c>
      <c r="E19928">
        <v>403.447</v>
      </c>
      <c r="F19928">
        <v>1</v>
      </c>
    </row>
    <row r="19929" spans="2:6" x14ac:dyDescent="0.3">
      <c r="B19929" s="5">
        <v>44308</v>
      </c>
      <c r="C19929">
        <v>1</v>
      </c>
      <c r="D19929" t="str">
        <v>NorthWest</v>
      </c>
      <c r="E19929">
        <v>227.85100000000003</v>
      </c>
      <c r="F19929">
        <v>5</v>
      </c>
    </row>
    <row r="19930" spans="2:6" x14ac:dyDescent="0.3">
      <c r="B19930" s="5">
        <v>44363</v>
      </c>
      <c r="C19930">
        <v>4</v>
      </c>
      <c r="D19930" t="str">
        <v>West</v>
      </c>
      <c r="E19930">
        <v>220.267</v>
      </c>
      <c r="F19930">
        <v>1</v>
      </c>
    </row>
    <row r="19931" spans="2:6" x14ac:dyDescent="0.3">
      <c r="B19931" s="5">
        <v>43880</v>
      </c>
      <c r="C19931">
        <v>1</v>
      </c>
      <c r="D19931" t="str">
        <v>NorthWest</v>
      </c>
      <c r="E19931">
        <v>446.55900000000003</v>
      </c>
      <c r="F19931">
        <v>5</v>
      </c>
    </row>
    <row r="19932" spans="2:6" x14ac:dyDescent="0.3">
      <c r="B19932" s="5">
        <v>43891</v>
      </c>
      <c r="C19932">
        <v>3</v>
      </c>
      <c r="D19932" t="str">
        <v>West</v>
      </c>
      <c r="E19932">
        <v>455.35900000000004</v>
      </c>
      <c r="F19932">
        <v>7</v>
      </c>
    </row>
    <row r="19933" spans="2:6" x14ac:dyDescent="0.3">
      <c r="B19933" s="5">
        <v>44206</v>
      </c>
      <c r="C19933">
        <v>5</v>
      </c>
      <c r="D19933" t="str">
        <v>SouthWest</v>
      </c>
      <c r="E19933">
        <v>114.672</v>
      </c>
      <c r="F19933">
        <v>4</v>
      </c>
    </row>
    <row r="19934" spans="2:6" x14ac:dyDescent="0.3">
      <c r="B19934" s="5">
        <v>44036</v>
      </c>
      <c r="C19934">
        <v>3</v>
      </c>
      <c r="D19934" t="str">
        <v>MidWest</v>
      </c>
      <c r="E19934">
        <v>225.33800000000002</v>
      </c>
      <c r="F19934">
        <v>1</v>
      </c>
    </row>
    <row r="19935" spans="2:6" x14ac:dyDescent="0.3">
      <c r="B19935" s="5">
        <v>44203</v>
      </c>
      <c r="C19935">
        <v>5</v>
      </c>
      <c r="D19935" t="str">
        <v>NorthWest</v>
      </c>
      <c r="E19935">
        <v>139.79599999999999</v>
      </c>
      <c r="F19935">
        <v>3</v>
      </c>
    </row>
    <row r="19936" spans="2:6" x14ac:dyDescent="0.3">
      <c r="B19936" s="5">
        <v>44545</v>
      </c>
      <c r="C19936">
        <v>3</v>
      </c>
      <c r="D19936" t="str">
        <v>South</v>
      </c>
      <c r="E19936">
        <v>795.89099999999996</v>
      </c>
      <c r="F19936">
        <v>7</v>
      </c>
    </row>
    <row r="19937" spans="2:6" x14ac:dyDescent="0.3">
      <c r="B19937" s="5">
        <v>44323</v>
      </c>
      <c r="C19937">
        <v>3</v>
      </c>
      <c r="D19937" t="str">
        <v>South</v>
      </c>
      <c r="E19937">
        <v>232.00399999999999</v>
      </c>
      <c r="F19937">
        <v>1</v>
      </c>
    </row>
    <row r="19938" spans="2:6" x14ac:dyDescent="0.3">
      <c r="B19938" s="5">
        <v>44399</v>
      </c>
      <c r="C19938">
        <v>4</v>
      </c>
      <c r="D19938" t="str">
        <v>MidWest</v>
      </c>
      <c r="E19938">
        <v>180.49</v>
      </c>
      <c r="F19938">
        <v>2</v>
      </c>
    </row>
    <row r="19939" spans="2:6" x14ac:dyDescent="0.3">
      <c r="B19939" s="5">
        <v>44240</v>
      </c>
      <c r="C19939">
        <v>4</v>
      </c>
      <c r="D19939" t="str">
        <v>West</v>
      </c>
      <c r="E19939">
        <v>490.70600000000002</v>
      </c>
      <c r="F19939">
        <v>7</v>
      </c>
    </row>
    <row r="19940" spans="2:6" x14ac:dyDescent="0.3">
      <c r="B19940" s="5">
        <v>44071</v>
      </c>
      <c r="C19940">
        <v>3</v>
      </c>
      <c r="D19940" t="str">
        <v>West</v>
      </c>
      <c r="E19940">
        <v>124.08099999999999</v>
      </c>
      <c r="F19940">
        <v>1</v>
      </c>
    </row>
    <row r="19941" spans="2:6" x14ac:dyDescent="0.3">
      <c r="B19941" s="5">
        <v>44253</v>
      </c>
      <c r="C19941">
        <v>1</v>
      </c>
      <c r="D19941" t="str">
        <v>NorthWest</v>
      </c>
      <c r="E19941">
        <v>150.697</v>
      </c>
      <c r="F19941">
        <v>1</v>
      </c>
    </row>
    <row r="19942" spans="2:6" x14ac:dyDescent="0.3">
      <c r="B19942" s="5">
        <v>44401</v>
      </c>
      <c r="C19942">
        <v>4</v>
      </c>
      <c r="D19942" t="str">
        <v>NorthWest</v>
      </c>
      <c r="E19942">
        <v>147.81</v>
      </c>
      <c r="F19942">
        <v>7</v>
      </c>
    </row>
    <row r="19943" spans="2:6" x14ac:dyDescent="0.3">
      <c r="B19943" s="5">
        <v>44210</v>
      </c>
      <c r="C19943">
        <v>4</v>
      </c>
      <c r="D19943" t="str">
        <v>West</v>
      </c>
      <c r="E19943">
        <v>398.94600000000003</v>
      </c>
      <c r="F19943">
        <v>7</v>
      </c>
    </row>
    <row r="19944" spans="2:6" x14ac:dyDescent="0.3">
      <c r="B19944" s="5">
        <v>43877</v>
      </c>
      <c r="C19944">
        <v>4</v>
      </c>
      <c r="D19944" t="str">
        <v>East</v>
      </c>
      <c r="E19944">
        <v>182.82900000000001</v>
      </c>
      <c r="F19944">
        <v>1</v>
      </c>
    </row>
    <row r="19945" spans="2:6" x14ac:dyDescent="0.3">
      <c r="B19945" s="5">
        <v>44073</v>
      </c>
      <c r="C19945">
        <v>5</v>
      </c>
      <c r="D19945" t="str">
        <v>NorthWest</v>
      </c>
      <c r="E19945">
        <v>426.76099999999997</v>
      </c>
      <c r="F19945">
        <v>1</v>
      </c>
    </row>
    <row r="19946" spans="2:6" x14ac:dyDescent="0.3">
      <c r="B19946" s="5">
        <v>44321</v>
      </c>
      <c r="C19946">
        <v>2</v>
      </c>
      <c r="D19946" t="str">
        <v>West</v>
      </c>
      <c r="E19946">
        <v>264.79200000000003</v>
      </c>
      <c r="F19946">
        <v>6</v>
      </c>
    </row>
    <row r="19947" spans="2:6" x14ac:dyDescent="0.3">
      <c r="B19947" s="5">
        <v>43853</v>
      </c>
      <c r="C19947">
        <v>5</v>
      </c>
      <c r="D19947" t="str">
        <v>NorthWest</v>
      </c>
      <c r="E19947">
        <v>289.33199999999999</v>
      </c>
      <c r="F19947">
        <v>1</v>
      </c>
    </row>
    <row r="19948" spans="2:6" x14ac:dyDescent="0.3">
      <c r="B19948" s="5">
        <v>44075</v>
      </c>
      <c r="C19948">
        <v>3</v>
      </c>
      <c r="D19948" t="str">
        <v>SouthWest</v>
      </c>
      <c r="E19948">
        <v>212.67099999999999</v>
      </c>
      <c r="F19948">
        <v>3</v>
      </c>
    </row>
    <row r="19949" spans="2:6" x14ac:dyDescent="0.3">
      <c r="B19949" s="5">
        <v>43831</v>
      </c>
      <c r="C19949">
        <v>3</v>
      </c>
      <c r="D19949" t="str">
        <v>MidWest</v>
      </c>
      <c r="E19949">
        <v>471.58000000000004</v>
      </c>
      <c r="F19949">
        <v>2</v>
      </c>
    </row>
    <row r="19950" spans="2:6" x14ac:dyDescent="0.3">
      <c r="B19950" s="5">
        <v>44205</v>
      </c>
      <c r="C19950">
        <v>4</v>
      </c>
      <c r="D19950" t="str">
        <v>NorthWest</v>
      </c>
      <c r="E19950">
        <v>402.81</v>
      </c>
      <c r="F19950">
        <v>2</v>
      </c>
    </row>
    <row r="19951" spans="2:6" x14ac:dyDescent="0.3">
      <c r="B19951" s="5">
        <v>44078</v>
      </c>
      <c r="C19951">
        <v>4</v>
      </c>
      <c r="D19951" t="str">
        <v>South</v>
      </c>
      <c r="E19951">
        <v>331.01300000000003</v>
      </c>
      <c r="F19951">
        <v>7</v>
      </c>
    </row>
    <row r="19952" spans="2:6" x14ac:dyDescent="0.3">
      <c r="B19952" s="5">
        <v>43992</v>
      </c>
      <c r="C19952">
        <v>5</v>
      </c>
      <c r="D19952" t="str">
        <v>East</v>
      </c>
      <c r="E19952">
        <v>373.27699999999999</v>
      </c>
      <c r="F19952">
        <v>1</v>
      </c>
    </row>
    <row r="19953" spans="2:6" x14ac:dyDescent="0.3">
      <c r="B19953" s="5">
        <v>44345</v>
      </c>
      <c r="C19953">
        <v>3</v>
      </c>
      <c r="D19953" t="str">
        <v>East</v>
      </c>
      <c r="E19953">
        <v>264.30599999999998</v>
      </c>
      <c r="F19953">
        <v>5</v>
      </c>
    </row>
    <row r="19954" spans="2:6" x14ac:dyDescent="0.3">
      <c r="B19954" s="5">
        <v>43985</v>
      </c>
      <c r="C19954">
        <v>1</v>
      </c>
      <c r="D19954" t="str">
        <v>NorthWest</v>
      </c>
      <c r="E19954">
        <v>270.036</v>
      </c>
      <c r="F19954">
        <v>4</v>
      </c>
    </row>
    <row r="19955" spans="2:6" x14ac:dyDescent="0.3">
      <c r="B19955" s="5">
        <v>44513</v>
      </c>
      <c r="C19955">
        <v>2</v>
      </c>
      <c r="D19955" t="str">
        <v>SouthWest</v>
      </c>
      <c r="E19955">
        <v>194.04400000000001</v>
      </c>
      <c r="F19955">
        <v>1</v>
      </c>
    </row>
    <row r="19956" spans="2:6" x14ac:dyDescent="0.3">
      <c r="B19956" s="5">
        <v>44170</v>
      </c>
      <c r="C19956">
        <v>3</v>
      </c>
      <c r="D19956" t="str">
        <v>MidWest</v>
      </c>
      <c r="E19956">
        <v>287.34899999999999</v>
      </c>
      <c r="F19956">
        <v>2</v>
      </c>
    </row>
    <row r="19957" spans="2:6" x14ac:dyDescent="0.3">
      <c r="B19957" s="5">
        <v>44513</v>
      </c>
      <c r="C19957">
        <v>1</v>
      </c>
      <c r="D19957" t="str">
        <v>SouthWest</v>
      </c>
      <c r="E19957">
        <v>425.93900000000002</v>
      </c>
      <c r="F19957">
        <v>5</v>
      </c>
    </row>
    <row r="19958" spans="2:6" x14ac:dyDescent="0.3">
      <c r="B19958" s="5">
        <v>43877</v>
      </c>
      <c r="C19958">
        <v>5</v>
      </c>
      <c r="D19958" t="str">
        <v>NorthWest</v>
      </c>
      <c r="E19958">
        <v>134.65799999999999</v>
      </c>
      <c r="F19958">
        <v>6</v>
      </c>
    </row>
    <row r="19959" spans="2:6" x14ac:dyDescent="0.3">
      <c r="B19959" s="5">
        <v>43859</v>
      </c>
      <c r="C19959">
        <v>4</v>
      </c>
      <c r="D19959" t="str">
        <v>East</v>
      </c>
      <c r="E19959">
        <v>339.33199999999999</v>
      </c>
      <c r="F19959">
        <v>5</v>
      </c>
    </row>
    <row r="19960" spans="2:6" x14ac:dyDescent="0.3">
      <c r="B19960" s="5">
        <v>44102</v>
      </c>
      <c r="C19960">
        <v>3</v>
      </c>
      <c r="D19960" t="str">
        <v>NorthWest</v>
      </c>
      <c r="E19960">
        <v>422.88500000000005</v>
      </c>
      <c r="F19960">
        <v>1</v>
      </c>
    </row>
    <row r="19961" spans="2:6" x14ac:dyDescent="0.3">
      <c r="B19961" s="5">
        <v>44131</v>
      </c>
      <c r="C19961">
        <v>3</v>
      </c>
      <c r="D19961" t="str">
        <v>NorthWest</v>
      </c>
      <c r="E19961">
        <v>218.27600000000001</v>
      </c>
      <c r="F19961">
        <v>1</v>
      </c>
    </row>
    <row r="19962" spans="2:6" x14ac:dyDescent="0.3">
      <c r="B19962" s="5">
        <v>44328</v>
      </c>
      <c r="C19962">
        <v>1</v>
      </c>
      <c r="D19962" t="str">
        <v>SouthWest</v>
      </c>
      <c r="E19962">
        <v>245.00200000000001</v>
      </c>
      <c r="F19962">
        <v>3</v>
      </c>
    </row>
    <row r="19963" spans="2:6" x14ac:dyDescent="0.3">
      <c r="B19963" s="5">
        <v>43838</v>
      </c>
      <c r="C19963">
        <v>3</v>
      </c>
      <c r="D19963" t="str">
        <v>NorthWest</v>
      </c>
      <c r="E19963">
        <v>239.00799999999998</v>
      </c>
      <c r="F19963">
        <v>1</v>
      </c>
    </row>
    <row r="19964" spans="2:6" x14ac:dyDescent="0.3">
      <c r="B19964" s="5">
        <v>44111</v>
      </c>
      <c r="C19964">
        <v>3</v>
      </c>
      <c r="D19964" t="str">
        <v>SouthWest</v>
      </c>
      <c r="E19964">
        <v>104.029</v>
      </c>
      <c r="F19964">
        <v>5</v>
      </c>
    </row>
    <row r="19965" spans="2:6" x14ac:dyDescent="0.3">
      <c r="B19965" s="5">
        <v>43835</v>
      </c>
      <c r="C19965">
        <v>4</v>
      </c>
      <c r="D19965" t="str">
        <v>NorthWest</v>
      </c>
      <c r="E19965">
        <v>126.00999999999999</v>
      </c>
      <c r="F19965">
        <v>5</v>
      </c>
    </row>
    <row r="19966" spans="2:6" x14ac:dyDescent="0.3">
      <c r="B19966" s="5">
        <v>43968</v>
      </c>
      <c r="C19966">
        <v>4</v>
      </c>
      <c r="D19966" t="str">
        <v>East</v>
      </c>
      <c r="E19966">
        <v>160.47800000000001</v>
      </c>
      <c r="F19966">
        <v>5</v>
      </c>
    </row>
    <row r="19967" spans="2:6" x14ac:dyDescent="0.3">
      <c r="B19967" s="5">
        <v>43877</v>
      </c>
      <c r="C19967">
        <v>5</v>
      </c>
      <c r="D19967" t="str">
        <v>NorthWest</v>
      </c>
      <c r="E19967">
        <v>421.90500000000003</v>
      </c>
      <c r="F19967">
        <v>5</v>
      </c>
    </row>
    <row r="19968" spans="2:6" x14ac:dyDescent="0.3">
      <c r="B19968" s="5">
        <v>44091</v>
      </c>
      <c r="C19968">
        <v>2</v>
      </c>
      <c r="D19968" t="str">
        <v>SouthWest</v>
      </c>
      <c r="E19968">
        <v>407.23699999999997</v>
      </c>
      <c r="F19968">
        <v>2</v>
      </c>
    </row>
    <row r="19969" spans="2:6" x14ac:dyDescent="0.3">
      <c r="B19969" s="5">
        <v>44414</v>
      </c>
      <c r="C19969">
        <v>1</v>
      </c>
      <c r="D19969" t="str">
        <v>West</v>
      </c>
      <c r="E19969">
        <v>440.53800000000001</v>
      </c>
      <c r="F19969">
        <v>2</v>
      </c>
    </row>
    <row r="19970" spans="2:6" x14ac:dyDescent="0.3">
      <c r="B19970" s="5">
        <v>44335</v>
      </c>
      <c r="C19970">
        <v>5</v>
      </c>
      <c r="D19970" t="str">
        <v>West</v>
      </c>
      <c r="E19970">
        <v>425.642</v>
      </c>
      <c r="F19970">
        <v>1</v>
      </c>
    </row>
    <row r="19971" spans="2:6" x14ac:dyDescent="0.3">
      <c r="B19971" s="5">
        <v>43860</v>
      </c>
      <c r="C19971">
        <v>1</v>
      </c>
      <c r="D19971" t="str">
        <v>SouthWest</v>
      </c>
      <c r="E19971">
        <v>192.863</v>
      </c>
      <c r="F19971">
        <v>2</v>
      </c>
    </row>
    <row r="19972" spans="2:6" x14ac:dyDescent="0.3">
      <c r="B19972" s="5">
        <v>44177</v>
      </c>
      <c r="C19972">
        <v>3</v>
      </c>
      <c r="D19972" t="str">
        <v>NorthWest</v>
      </c>
      <c r="E19972">
        <v>410.62399999999997</v>
      </c>
      <c r="F19972">
        <v>6</v>
      </c>
    </row>
    <row r="19973" spans="2:6" x14ac:dyDescent="0.3">
      <c r="B19973" s="5">
        <v>44394</v>
      </c>
      <c r="C19973">
        <v>5</v>
      </c>
      <c r="D19973" t="str">
        <v>West</v>
      </c>
      <c r="E19973">
        <v>350.69799999999998</v>
      </c>
      <c r="F19973">
        <v>3</v>
      </c>
    </row>
    <row r="19974" spans="2:6" x14ac:dyDescent="0.3">
      <c r="B19974" s="5">
        <v>44200</v>
      </c>
      <c r="C19974">
        <v>2</v>
      </c>
      <c r="D19974" t="str">
        <v>South</v>
      </c>
      <c r="E19974">
        <v>120.223</v>
      </c>
      <c r="F19974">
        <v>4</v>
      </c>
    </row>
    <row r="19975" spans="2:6" x14ac:dyDescent="0.3">
      <c r="B19975" s="5">
        <v>44278</v>
      </c>
      <c r="C19975">
        <v>3</v>
      </c>
      <c r="D19975" t="str">
        <v>SouthWest</v>
      </c>
      <c r="E19975">
        <v>318.29300000000001</v>
      </c>
      <c r="F19975">
        <v>3</v>
      </c>
    </row>
    <row r="19976" spans="2:6" x14ac:dyDescent="0.3">
      <c r="B19976" s="5">
        <v>43864</v>
      </c>
      <c r="C19976">
        <v>4</v>
      </c>
      <c r="D19976" t="str">
        <v>SouthWest</v>
      </c>
      <c r="E19976">
        <v>316.42500000000001</v>
      </c>
      <c r="F19976">
        <v>2</v>
      </c>
    </row>
    <row r="19977" spans="2:6" x14ac:dyDescent="0.3">
      <c r="B19977" s="5">
        <v>43957</v>
      </c>
      <c r="C19977">
        <v>4</v>
      </c>
      <c r="D19977" t="str">
        <v>NorthWest</v>
      </c>
      <c r="E19977">
        <v>377.78399999999999</v>
      </c>
      <c r="F19977">
        <v>1</v>
      </c>
    </row>
    <row r="19978" spans="2:6" x14ac:dyDescent="0.3">
      <c r="B19978" s="5">
        <v>44410</v>
      </c>
      <c r="C19978">
        <v>5</v>
      </c>
      <c r="D19978" t="str">
        <v>NorthWest</v>
      </c>
      <c r="E19978">
        <v>355.80700000000002</v>
      </c>
      <c r="F19978">
        <v>4</v>
      </c>
    </row>
    <row r="19979" spans="2:6" x14ac:dyDescent="0.3">
      <c r="B19979" s="5">
        <v>44326</v>
      </c>
      <c r="C19979">
        <v>4</v>
      </c>
      <c r="D19979" t="str">
        <v>SouthWest</v>
      </c>
      <c r="E19979">
        <v>222.57900000000001</v>
      </c>
      <c r="F19979">
        <v>3</v>
      </c>
    </row>
    <row r="19980" spans="2:6" x14ac:dyDescent="0.3">
      <c r="B19980" s="5">
        <v>44424</v>
      </c>
      <c r="C19980">
        <v>3</v>
      </c>
      <c r="D19980" t="str">
        <v>MidWest</v>
      </c>
      <c r="E19980">
        <v>397.637</v>
      </c>
      <c r="F19980">
        <v>4</v>
      </c>
    </row>
    <row r="19981" spans="2:6" x14ac:dyDescent="0.3">
      <c r="B19981" s="5">
        <v>43831</v>
      </c>
      <c r="C19981">
        <v>1</v>
      </c>
      <c r="D19981" t="str">
        <v>West</v>
      </c>
      <c r="E19981">
        <v>303.19299999999998</v>
      </c>
      <c r="F19981">
        <v>7</v>
      </c>
    </row>
    <row r="19982" spans="2:6" x14ac:dyDescent="0.3">
      <c r="B19982" s="5">
        <v>44420</v>
      </c>
      <c r="C19982">
        <v>3</v>
      </c>
      <c r="D19982" t="str">
        <v>MidWest</v>
      </c>
      <c r="E19982">
        <v>432.12099999999998</v>
      </c>
      <c r="F19982">
        <v>4</v>
      </c>
    </row>
    <row r="19983" spans="2:6" x14ac:dyDescent="0.3">
      <c r="B19983" s="5">
        <v>43891</v>
      </c>
      <c r="C19983">
        <v>4</v>
      </c>
      <c r="D19983" t="str">
        <v>East</v>
      </c>
      <c r="E19983">
        <v>342.65700000000004</v>
      </c>
      <c r="F19983">
        <v>5</v>
      </c>
    </row>
    <row r="19984" spans="2:6" x14ac:dyDescent="0.3">
      <c r="B19984" s="5">
        <v>44542</v>
      </c>
      <c r="C19984">
        <v>1</v>
      </c>
      <c r="D19984" t="str">
        <v>MidWest</v>
      </c>
      <c r="E19984">
        <v>640.56200000000001</v>
      </c>
      <c r="F19984">
        <v>5</v>
      </c>
    </row>
    <row r="19985" spans="2:6" x14ac:dyDescent="0.3">
      <c r="B19985" s="5">
        <v>44091</v>
      </c>
      <c r="C19985">
        <v>4</v>
      </c>
      <c r="D19985" t="str">
        <v>West</v>
      </c>
      <c r="E19985">
        <v>482.87600000000003</v>
      </c>
      <c r="F19985">
        <v>3</v>
      </c>
    </row>
    <row r="19986" spans="2:6" x14ac:dyDescent="0.3">
      <c r="B19986" s="5">
        <v>44208</v>
      </c>
      <c r="C19986">
        <v>4</v>
      </c>
      <c r="D19986" t="str">
        <v>West</v>
      </c>
      <c r="E19986">
        <v>100.69800000000001</v>
      </c>
      <c r="F19986">
        <v>1</v>
      </c>
    </row>
    <row r="19987" spans="2:6" x14ac:dyDescent="0.3">
      <c r="B19987" s="5">
        <v>44222</v>
      </c>
      <c r="C19987">
        <v>1</v>
      </c>
      <c r="D19987" t="str">
        <v>SouthWest</v>
      </c>
      <c r="E19987">
        <v>336.25799999999998</v>
      </c>
      <c r="F19987">
        <v>5</v>
      </c>
    </row>
    <row r="19988" spans="2:6" x14ac:dyDescent="0.3">
      <c r="B19988" s="5">
        <v>44373</v>
      </c>
      <c r="C19988">
        <v>2</v>
      </c>
      <c r="D19988" t="str">
        <v>SouthWest</v>
      </c>
      <c r="E19988">
        <v>447.30799999999999</v>
      </c>
      <c r="F19988">
        <v>1</v>
      </c>
    </row>
    <row r="19989" spans="2:6" x14ac:dyDescent="0.3">
      <c r="B19989" s="5">
        <v>44034</v>
      </c>
      <c r="C19989">
        <v>1</v>
      </c>
      <c r="D19989" t="str">
        <v>NorthWest</v>
      </c>
      <c r="E19989">
        <v>230.44200000000001</v>
      </c>
      <c r="F19989">
        <v>5</v>
      </c>
    </row>
    <row r="19990" spans="2:6" x14ac:dyDescent="0.3">
      <c r="B19990" s="5">
        <v>44555</v>
      </c>
      <c r="C19990">
        <v>2</v>
      </c>
      <c r="D19990" t="str">
        <v>East</v>
      </c>
      <c r="E19990">
        <v>850.23799999999994</v>
      </c>
      <c r="F19990">
        <v>6</v>
      </c>
    </row>
    <row r="19991" spans="2:6" x14ac:dyDescent="0.3">
      <c r="B19991" s="5">
        <v>44090</v>
      </c>
      <c r="C19991">
        <v>3</v>
      </c>
      <c r="D19991" t="str">
        <v>MidWest</v>
      </c>
      <c r="E19991">
        <v>484.74099999999999</v>
      </c>
      <c r="F19991">
        <v>5</v>
      </c>
    </row>
    <row r="19992" spans="2:6" x14ac:dyDescent="0.3">
      <c r="B19992" s="5">
        <v>43902</v>
      </c>
      <c r="C19992">
        <v>4</v>
      </c>
      <c r="D19992" t="str">
        <v>South</v>
      </c>
      <c r="E19992">
        <v>415.55100000000004</v>
      </c>
      <c r="F19992">
        <v>1</v>
      </c>
    </row>
    <row r="19993" spans="2:6" x14ac:dyDescent="0.3">
      <c r="B19993" s="5">
        <v>43960</v>
      </c>
      <c r="C19993">
        <v>4</v>
      </c>
      <c r="D19993" t="str">
        <v>NorthWest</v>
      </c>
      <c r="E19993">
        <v>402.08800000000002</v>
      </c>
      <c r="F19993">
        <v>1</v>
      </c>
    </row>
    <row r="19994" spans="2:6" x14ac:dyDescent="0.3">
      <c r="B19994" s="5">
        <v>44329</v>
      </c>
      <c r="C19994">
        <v>4</v>
      </c>
      <c r="D19994" t="str">
        <v>NorthWest</v>
      </c>
      <c r="E19994">
        <v>408.77300000000002</v>
      </c>
      <c r="F19994">
        <v>1</v>
      </c>
    </row>
    <row r="19995" spans="2:6" x14ac:dyDescent="0.3">
      <c r="B19995" s="5">
        <v>43993</v>
      </c>
      <c r="C19995">
        <v>5</v>
      </c>
      <c r="D19995" t="str">
        <v>South</v>
      </c>
      <c r="E19995">
        <v>454.291</v>
      </c>
      <c r="F19995">
        <v>7</v>
      </c>
    </row>
    <row r="19996" spans="2:6" x14ac:dyDescent="0.3">
      <c r="B19996" s="5">
        <v>44148</v>
      </c>
      <c r="C19996">
        <v>3</v>
      </c>
      <c r="D19996" t="str">
        <v>NorthWest</v>
      </c>
      <c r="E19996">
        <v>478.73</v>
      </c>
      <c r="F19996">
        <v>2</v>
      </c>
    </row>
    <row r="19997" spans="2:6" x14ac:dyDescent="0.3">
      <c r="B19997" s="5">
        <v>43852</v>
      </c>
      <c r="C19997">
        <v>3</v>
      </c>
      <c r="D19997" t="str">
        <v>NorthWest</v>
      </c>
      <c r="E19997">
        <v>433.56599999999997</v>
      </c>
      <c r="F19997">
        <v>7</v>
      </c>
    </row>
    <row r="19998" spans="2:6" x14ac:dyDescent="0.3">
      <c r="B19998" s="5">
        <v>44532</v>
      </c>
      <c r="C19998">
        <v>1</v>
      </c>
      <c r="D19998" t="str">
        <v>SouthWest</v>
      </c>
      <c r="E19998">
        <v>301.31299999999999</v>
      </c>
      <c r="F19998">
        <v>3</v>
      </c>
    </row>
    <row r="19999" spans="2:6" x14ac:dyDescent="0.3">
      <c r="B19999" s="5">
        <v>44019</v>
      </c>
      <c r="C19999">
        <v>1</v>
      </c>
      <c r="D19999" t="str">
        <v>East</v>
      </c>
      <c r="E19999">
        <v>483.209</v>
      </c>
      <c r="F19999">
        <v>1</v>
      </c>
    </row>
    <row r="20000" spans="2:6" x14ac:dyDescent="0.3">
      <c r="B20000" s="5">
        <v>44312</v>
      </c>
      <c r="C20000">
        <v>3</v>
      </c>
      <c r="D20000" t="str">
        <v>West</v>
      </c>
      <c r="E20000">
        <v>269.52199999999999</v>
      </c>
      <c r="F20000">
        <v>2</v>
      </c>
    </row>
    <row r="20001" spans="2:6" x14ac:dyDescent="0.3">
      <c r="B20001" s="5">
        <v>44333</v>
      </c>
      <c r="C20001">
        <v>1</v>
      </c>
      <c r="D20001" t="str">
        <v>NorthWest</v>
      </c>
      <c r="E20001">
        <v>145.304</v>
      </c>
      <c r="F20001">
        <v>5</v>
      </c>
    </row>
    <row r="20002" spans="2:6" x14ac:dyDescent="0.3">
      <c r="B20002" s="5">
        <v>44409</v>
      </c>
      <c r="C20002">
        <v>4</v>
      </c>
      <c r="D20002" t="str">
        <v>South</v>
      </c>
      <c r="E20002">
        <v>208.72499999999999</v>
      </c>
      <c r="F20002">
        <v>4</v>
      </c>
    </row>
    <row r="20003" spans="2:6" x14ac:dyDescent="0.3">
      <c r="B20003" s="5">
        <v>43992</v>
      </c>
      <c r="C20003">
        <v>3</v>
      </c>
      <c r="D20003" t="str">
        <v>East</v>
      </c>
      <c r="E20003">
        <v>196.999</v>
      </c>
      <c r="F20003">
        <v>1</v>
      </c>
    </row>
    <row r="20004" spans="2:6" x14ac:dyDescent="0.3">
      <c r="B20004" s="5">
        <v>44493</v>
      </c>
      <c r="C20004">
        <v>3</v>
      </c>
      <c r="D20004" t="str">
        <v>SouthWest</v>
      </c>
      <c r="E20004">
        <v>359.72699999999998</v>
      </c>
      <c r="F20004">
        <v>5</v>
      </c>
    </row>
    <row r="20005" spans="2:6" x14ac:dyDescent="0.3">
      <c r="B20005" s="5">
        <v>44309</v>
      </c>
      <c r="C20005">
        <v>3</v>
      </c>
      <c r="D20005" t="str">
        <v>West</v>
      </c>
      <c r="E20005">
        <v>379.464</v>
      </c>
      <c r="F20005">
        <v>1</v>
      </c>
    </row>
    <row r="20006" spans="2:6" x14ac:dyDescent="0.3">
      <c r="B20006" s="5">
        <v>44040</v>
      </c>
      <c r="C20006">
        <v>3</v>
      </c>
      <c r="D20006" t="str">
        <v>West</v>
      </c>
      <c r="E20006">
        <v>428.21800000000002</v>
      </c>
      <c r="F20006">
        <v>7</v>
      </c>
    </row>
    <row r="20007" spans="2:6" x14ac:dyDescent="0.3">
      <c r="B20007" s="5">
        <v>44278</v>
      </c>
      <c r="C20007">
        <v>1</v>
      </c>
      <c r="D20007" t="str">
        <v>West</v>
      </c>
      <c r="E20007">
        <v>455.83000000000004</v>
      </c>
      <c r="F20007">
        <v>1</v>
      </c>
    </row>
    <row r="20008" spans="2:6" x14ac:dyDescent="0.3">
      <c r="B20008" s="5">
        <v>43968</v>
      </c>
      <c r="C20008">
        <v>5</v>
      </c>
      <c r="D20008" t="str">
        <v>West</v>
      </c>
      <c r="E20008">
        <v>452.92500000000001</v>
      </c>
      <c r="F20008">
        <v>2</v>
      </c>
    </row>
    <row r="20009" spans="2:6" x14ac:dyDescent="0.3">
      <c r="B20009" s="5">
        <v>44099</v>
      </c>
      <c r="C20009">
        <v>2</v>
      </c>
      <c r="D20009" t="str">
        <v>MidWest</v>
      </c>
      <c r="E20009">
        <v>462.601</v>
      </c>
      <c r="F20009">
        <v>5</v>
      </c>
    </row>
    <row r="20010" spans="2:6" x14ac:dyDescent="0.3">
      <c r="B20010" s="5">
        <v>44040</v>
      </c>
      <c r="C20010">
        <v>4</v>
      </c>
      <c r="D20010" t="str">
        <v>MidWest</v>
      </c>
      <c r="E20010">
        <v>467.529</v>
      </c>
      <c r="F20010">
        <v>5</v>
      </c>
    </row>
    <row r="20011" spans="2:6" x14ac:dyDescent="0.3">
      <c r="B20011" s="5">
        <v>44323</v>
      </c>
      <c r="C20011">
        <v>2</v>
      </c>
      <c r="D20011" t="str">
        <v>West</v>
      </c>
      <c r="E20011">
        <v>499.01899999999995</v>
      </c>
      <c r="F20011">
        <v>1</v>
      </c>
    </row>
    <row r="20012" spans="2:6" x14ac:dyDescent="0.3">
      <c r="B20012" s="5">
        <v>43885</v>
      </c>
      <c r="C20012">
        <v>4</v>
      </c>
      <c r="D20012" t="str">
        <v>SouthWest</v>
      </c>
      <c r="E20012">
        <v>406.74899999999997</v>
      </c>
      <c r="F20012">
        <v>1</v>
      </c>
    </row>
    <row r="20013" spans="2:6" x14ac:dyDescent="0.3">
      <c r="B20013" s="5">
        <v>43947</v>
      </c>
      <c r="C20013">
        <v>3</v>
      </c>
      <c r="D20013" t="str">
        <v>South</v>
      </c>
      <c r="E20013">
        <v>367.67700000000002</v>
      </c>
      <c r="F20013">
        <v>3</v>
      </c>
    </row>
    <row r="20014" spans="2:6" x14ac:dyDescent="0.3">
      <c r="B20014" s="5">
        <v>44228</v>
      </c>
      <c r="C20014">
        <v>3</v>
      </c>
      <c r="D20014" t="str">
        <v>NorthWest</v>
      </c>
      <c r="E20014">
        <v>413.08500000000004</v>
      </c>
      <c r="F20014">
        <v>5</v>
      </c>
    </row>
    <row r="20015" spans="2:6" x14ac:dyDescent="0.3">
      <c r="B20015" s="5">
        <v>44184</v>
      </c>
      <c r="C20015">
        <v>1</v>
      </c>
      <c r="D20015" t="str">
        <v>MidWest</v>
      </c>
      <c r="E20015">
        <v>816.38900000000001</v>
      </c>
      <c r="F20015">
        <v>5</v>
      </c>
    </row>
    <row r="20016" spans="2:6" x14ac:dyDescent="0.3">
      <c r="B20016" s="5">
        <v>44535</v>
      </c>
      <c r="C20016">
        <v>1</v>
      </c>
      <c r="D20016" t="str">
        <v>NorthWest</v>
      </c>
      <c r="E20016">
        <v>408.01300000000003</v>
      </c>
      <c r="F20016">
        <v>6</v>
      </c>
    </row>
    <row r="20017" spans="2:6" x14ac:dyDescent="0.3">
      <c r="B20017" s="5">
        <v>44394</v>
      </c>
      <c r="C20017">
        <v>5</v>
      </c>
      <c r="D20017" t="str">
        <v>MidWest</v>
      </c>
      <c r="E20017">
        <v>381.04599999999999</v>
      </c>
      <c r="F20017">
        <v>5</v>
      </c>
    </row>
    <row r="20018" spans="2:6" x14ac:dyDescent="0.3">
      <c r="B20018" s="5">
        <v>43964</v>
      </c>
      <c r="C20018">
        <v>3</v>
      </c>
      <c r="D20018" t="str">
        <v>West</v>
      </c>
      <c r="E20018">
        <v>421.66099999999994</v>
      </c>
      <c r="F20018">
        <v>7</v>
      </c>
    </row>
    <row r="20019" spans="2:6" x14ac:dyDescent="0.3">
      <c r="B20019" s="5">
        <v>43983</v>
      </c>
      <c r="C20019">
        <v>3</v>
      </c>
      <c r="D20019" t="str">
        <v>East</v>
      </c>
      <c r="E20019">
        <v>291.36</v>
      </c>
      <c r="F20019">
        <v>5</v>
      </c>
    </row>
    <row r="20020" spans="2:6" x14ac:dyDescent="0.3">
      <c r="B20020" s="5">
        <v>43891</v>
      </c>
      <c r="C20020">
        <v>3</v>
      </c>
      <c r="D20020" t="str">
        <v>MidWest</v>
      </c>
      <c r="E20020">
        <v>202.77600000000001</v>
      </c>
      <c r="F20020">
        <v>1</v>
      </c>
    </row>
    <row r="20021" spans="2:6" x14ac:dyDescent="0.3">
      <c r="B20021" s="5">
        <v>44163</v>
      </c>
      <c r="C20021">
        <v>3</v>
      </c>
      <c r="D20021" t="str">
        <v>West</v>
      </c>
      <c r="E20021">
        <v>426.24099999999999</v>
      </c>
      <c r="F20021">
        <v>5</v>
      </c>
    </row>
    <row r="20022" spans="2:6" x14ac:dyDescent="0.3">
      <c r="B20022" s="5">
        <v>44023</v>
      </c>
      <c r="C20022">
        <v>4</v>
      </c>
      <c r="D20022" t="str">
        <v>SouthWest</v>
      </c>
      <c r="E20022">
        <v>270.16300000000001</v>
      </c>
      <c r="F20022">
        <v>1</v>
      </c>
    </row>
    <row r="20023" spans="2:6" x14ac:dyDescent="0.3">
      <c r="B20023" s="5">
        <v>44129</v>
      </c>
      <c r="C20023">
        <v>1</v>
      </c>
      <c r="D20023" t="str">
        <v>East</v>
      </c>
      <c r="E20023">
        <v>303.66999999999996</v>
      </c>
      <c r="F20023">
        <v>5</v>
      </c>
    </row>
    <row r="20024" spans="2:6" x14ac:dyDescent="0.3">
      <c r="B20024" s="5">
        <v>43886</v>
      </c>
      <c r="C20024">
        <v>3</v>
      </c>
      <c r="D20024" t="str">
        <v>South</v>
      </c>
      <c r="E20024">
        <v>313.60900000000004</v>
      </c>
      <c r="F20024">
        <v>5</v>
      </c>
    </row>
    <row r="20025" spans="2:6" x14ac:dyDescent="0.3">
      <c r="B20025" s="5">
        <v>44430</v>
      </c>
      <c r="C20025">
        <v>4</v>
      </c>
      <c r="D20025" t="str">
        <v>South</v>
      </c>
      <c r="E20025">
        <v>329.875</v>
      </c>
      <c r="F20025">
        <v>5</v>
      </c>
    </row>
    <row r="20026" spans="2:6" x14ac:dyDescent="0.3">
      <c r="B20026" s="5">
        <v>44278</v>
      </c>
      <c r="C20026">
        <v>4</v>
      </c>
      <c r="D20026" t="str">
        <v>West</v>
      </c>
      <c r="E20026">
        <v>221.55500000000001</v>
      </c>
      <c r="F20026">
        <v>7</v>
      </c>
    </row>
    <row r="20027" spans="2:6" x14ac:dyDescent="0.3">
      <c r="B20027" s="5">
        <v>43868</v>
      </c>
      <c r="C20027">
        <v>2</v>
      </c>
      <c r="D20027" t="str">
        <v>East</v>
      </c>
      <c r="E20027">
        <v>493.31200000000001</v>
      </c>
      <c r="F20027">
        <v>4</v>
      </c>
    </row>
    <row r="20028" spans="2:6" x14ac:dyDescent="0.3">
      <c r="B20028" s="5">
        <v>44474</v>
      </c>
      <c r="C20028">
        <v>3</v>
      </c>
      <c r="D20028" t="str">
        <v>South</v>
      </c>
      <c r="E20028">
        <v>406.36399999999998</v>
      </c>
      <c r="F20028">
        <v>7</v>
      </c>
    </row>
    <row r="20029" spans="2:6" x14ac:dyDescent="0.3">
      <c r="B20029" s="5">
        <v>44556</v>
      </c>
      <c r="C20029">
        <v>3</v>
      </c>
      <c r="D20029" t="str">
        <v>SouthWest</v>
      </c>
      <c r="E20029">
        <v>392.02800000000002</v>
      </c>
      <c r="F20029">
        <v>4</v>
      </c>
    </row>
    <row r="20030" spans="2:6" x14ac:dyDescent="0.3">
      <c r="B20030" s="5">
        <v>44019</v>
      </c>
      <c r="C20030">
        <v>4</v>
      </c>
      <c r="D20030" t="str">
        <v>South</v>
      </c>
      <c r="E20030">
        <v>458.23900000000003</v>
      </c>
      <c r="F20030">
        <v>3</v>
      </c>
    </row>
    <row r="20031" spans="2:6" x14ac:dyDescent="0.3">
      <c r="B20031" s="5">
        <v>44369</v>
      </c>
      <c r="C20031">
        <v>4</v>
      </c>
      <c r="D20031" t="str">
        <v>West</v>
      </c>
      <c r="E20031">
        <v>241.03899999999999</v>
      </c>
      <c r="F20031">
        <v>5</v>
      </c>
    </row>
    <row r="20032" spans="2:6" x14ac:dyDescent="0.3">
      <c r="B20032" s="5">
        <v>43867</v>
      </c>
      <c r="C20032">
        <v>1</v>
      </c>
      <c r="D20032" t="str">
        <v>West</v>
      </c>
      <c r="E20032">
        <v>292.16700000000003</v>
      </c>
      <c r="F20032">
        <v>1</v>
      </c>
    </row>
    <row r="20033" spans="2:6" x14ac:dyDescent="0.3">
      <c r="B20033" s="5">
        <v>43876</v>
      </c>
      <c r="C20033">
        <v>5</v>
      </c>
      <c r="D20033" t="str">
        <v>West</v>
      </c>
      <c r="E20033">
        <v>480.245</v>
      </c>
      <c r="F20033">
        <v>2</v>
      </c>
    </row>
    <row r="20034" spans="2:6" x14ac:dyDescent="0.3">
      <c r="B20034" s="5">
        <v>43836</v>
      </c>
      <c r="C20034">
        <v>3</v>
      </c>
      <c r="D20034" t="str">
        <v>MidWest</v>
      </c>
      <c r="E20034">
        <v>275.15199999999999</v>
      </c>
      <c r="F20034">
        <v>2</v>
      </c>
    </row>
    <row r="20035" spans="2:6" x14ac:dyDescent="0.3">
      <c r="B20035" s="5">
        <v>43838</v>
      </c>
      <c r="C20035">
        <v>3</v>
      </c>
      <c r="D20035" t="str">
        <v>South</v>
      </c>
      <c r="E20035">
        <v>162.99200000000002</v>
      </c>
      <c r="F20035">
        <v>1</v>
      </c>
    </row>
    <row r="20036" spans="2:6" x14ac:dyDescent="0.3">
      <c r="B20036" s="5">
        <v>43936</v>
      </c>
      <c r="C20036">
        <v>3</v>
      </c>
      <c r="D20036" t="str">
        <v>West</v>
      </c>
      <c r="E20036">
        <v>263.14499999999998</v>
      </c>
      <c r="F20036">
        <v>1</v>
      </c>
    </row>
    <row r="20037" spans="2:6" x14ac:dyDescent="0.3">
      <c r="B20037" s="5">
        <v>44211</v>
      </c>
      <c r="C20037">
        <v>4</v>
      </c>
      <c r="D20037" t="str">
        <v>SouthWest</v>
      </c>
      <c r="E20037">
        <v>284.17899999999997</v>
      </c>
      <c r="F20037">
        <v>3</v>
      </c>
    </row>
    <row r="20038" spans="2:6" x14ac:dyDescent="0.3">
      <c r="B20038" s="5">
        <v>44210</v>
      </c>
      <c r="C20038">
        <v>1</v>
      </c>
      <c r="D20038" t="str">
        <v>South</v>
      </c>
      <c r="E20038">
        <v>401.60500000000002</v>
      </c>
      <c r="F20038">
        <v>7</v>
      </c>
    </row>
    <row r="20039" spans="2:6" x14ac:dyDescent="0.3">
      <c r="B20039" s="5">
        <v>43943</v>
      </c>
      <c r="C20039">
        <v>5</v>
      </c>
      <c r="D20039" t="str">
        <v>West</v>
      </c>
      <c r="E20039">
        <v>369.18600000000004</v>
      </c>
      <c r="F20039">
        <v>1</v>
      </c>
    </row>
    <row r="20040" spans="2:6" x14ac:dyDescent="0.3">
      <c r="B20040" s="5">
        <v>44337</v>
      </c>
      <c r="C20040">
        <v>2</v>
      </c>
      <c r="D20040" t="str">
        <v>MidWest</v>
      </c>
      <c r="E20040">
        <v>229.7</v>
      </c>
      <c r="F20040">
        <v>3</v>
      </c>
    </row>
    <row r="20041" spans="2:6" x14ac:dyDescent="0.3">
      <c r="B20041" s="5">
        <v>43962</v>
      </c>
      <c r="C20041">
        <v>2</v>
      </c>
      <c r="D20041" t="str">
        <v>MidWest</v>
      </c>
      <c r="E20041">
        <v>416.51400000000001</v>
      </c>
      <c r="F20041">
        <v>1</v>
      </c>
    </row>
    <row r="20042" spans="2:6" x14ac:dyDescent="0.3">
      <c r="B20042" s="5">
        <v>44528</v>
      </c>
      <c r="C20042">
        <v>4</v>
      </c>
      <c r="D20042" t="str">
        <v>West</v>
      </c>
      <c r="E20042">
        <v>338.40999999999997</v>
      </c>
      <c r="F20042">
        <v>4</v>
      </c>
    </row>
    <row r="20043" spans="2:6" x14ac:dyDescent="0.3">
      <c r="B20043" s="5">
        <v>44177</v>
      </c>
      <c r="C20043">
        <v>3</v>
      </c>
      <c r="D20043" t="str">
        <v>West</v>
      </c>
      <c r="E20043">
        <v>791.90100000000007</v>
      </c>
      <c r="F20043">
        <v>1</v>
      </c>
    </row>
    <row r="20044" spans="2:6" x14ac:dyDescent="0.3">
      <c r="B20044" s="5">
        <v>43840</v>
      </c>
      <c r="C20044">
        <v>1</v>
      </c>
      <c r="D20044" t="str">
        <v>NorthWest</v>
      </c>
      <c r="E20044">
        <v>216.55599999999998</v>
      </c>
      <c r="F20044">
        <v>5</v>
      </c>
    </row>
    <row r="20045" spans="2:6" x14ac:dyDescent="0.3">
      <c r="B20045" s="5">
        <v>44487</v>
      </c>
      <c r="C20045">
        <v>1</v>
      </c>
      <c r="D20045" t="str">
        <v>SouthWest</v>
      </c>
      <c r="E20045">
        <v>332.47899999999998</v>
      </c>
      <c r="F20045">
        <v>7</v>
      </c>
    </row>
    <row r="20046" spans="2:6" x14ac:dyDescent="0.3">
      <c r="B20046" s="5">
        <v>44172</v>
      </c>
      <c r="C20046">
        <v>1</v>
      </c>
      <c r="D20046" t="str">
        <v>SouthWest</v>
      </c>
      <c r="E20046">
        <v>412.51300000000003</v>
      </c>
      <c r="F20046">
        <v>7</v>
      </c>
    </row>
    <row r="20047" spans="2:6" x14ac:dyDescent="0.3">
      <c r="B20047" s="5">
        <v>44192</v>
      </c>
      <c r="C20047">
        <v>3</v>
      </c>
      <c r="D20047" t="str">
        <v>South</v>
      </c>
      <c r="E20047">
        <v>266.25300000000004</v>
      </c>
      <c r="F20047">
        <v>4</v>
      </c>
    </row>
    <row r="20048" spans="2:6" x14ac:dyDescent="0.3">
      <c r="B20048" s="5">
        <v>44551</v>
      </c>
      <c r="C20048">
        <v>3</v>
      </c>
      <c r="D20048" t="str">
        <v>West</v>
      </c>
      <c r="E20048">
        <v>610.11300000000006</v>
      </c>
      <c r="F20048">
        <v>1</v>
      </c>
    </row>
    <row r="20049" spans="2:6" x14ac:dyDescent="0.3">
      <c r="B20049" s="5">
        <v>44463</v>
      </c>
      <c r="C20049">
        <v>5</v>
      </c>
      <c r="D20049" t="str">
        <v>NorthWest</v>
      </c>
      <c r="E20049">
        <v>294.476</v>
      </c>
      <c r="F20049">
        <v>3</v>
      </c>
    </row>
    <row r="20050" spans="2:6" x14ac:dyDescent="0.3">
      <c r="B20050" s="5">
        <v>44317</v>
      </c>
      <c r="C20050">
        <v>3</v>
      </c>
      <c r="D20050" t="str">
        <v>West</v>
      </c>
      <c r="E20050">
        <v>192.41900000000001</v>
      </c>
      <c r="F20050">
        <v>5</v>
      </c>
    </row>
    <row r="20051" spans="2:6" x14ac:dyDescent="0.3">
      <c r="B20051" s="5">
        <v>43983</v>
      </c>
      <c r="C20051">
        <v>3</v>
      </c>
      <c r="D20051" t="str">
        <v>East</v>
      </c>
      <c r="E20051">
        <v>226.673</v>
      </c>
      <c r="F20051">
        <v>7</v>
      </c>
    </row>
    <row r="20052" spans="2:6" x14ac:dyDescent="0.3">
      <c r="B20052" s="5">
        <v>44060</v>
      </c>
      <c r="C20052">
        <v>5</v>
      </c>
      <c r="D20052" t="str">
        <v>MidWest</v>
      </c>
      <c r="E20052">
        <v>144.41</v>
      </c>
      <c r="F20052">
        <v>2</v>
      </c>
    </row>
    <row r="20053" spans="2:6" x14ac:dyDescent="0.3">
      <c r="B20053" s="5">
        <v>44252</v>
      </c>
      <c r="C20053">
        <v>3</v>
      </c>
      <c r="D20053" t="str">
        <v>West</v>
      </c>
      <c r="E20053">
        <v>405.178</v>
      </c>
      <c r="F20053">
        <v>2</v>
      </c>
    </row>
    <row r="20054" spans="2:6" x14ac:dyDescent="0.3">
      <c r="B20054" s="5">
        <v>44230</v>
      </c>
      <c r="C20054">
        <v>3</v>
      </c>
      <c r="D20054" t="str">
        <v>SouthWest</v>
      </c>
      <c r="E20054">
        <v>227.22899999999998</v>
      </c>
      <c r="F20054">
        <v>3</v>
      </c>
    </row>
    <row r="20055" spans="2:6" x14ac:dyDescent="0.3">
      <c r="B20055" s="5">
        <v>43894</v>
      </c>
      <c r="C20055">
        <v>1</v>
      </c>
      <c r="D20055" t="str">
        <v>West</v>
      </c>
      <c r="E20055">
        <v>187.60300000000001</v>
      </c>
      <c r="F20055">
        <v>2</v>
      </c>
    </row>
    <row r="20056" spans="2:6" x14ac:dyDescent="0.3">
      <c r="B20056" s="5">
        <v>44538</v>
      </c>
      <c r="C20056">
        <v>3</v>
      </c>
      <c r="D20056" t="str">
        <v>East</v>
      </c>
      <c r="E20056">
        <v>578.9</v>
      </c>
      <c r="F20056">
        <v>3</v>
      </c>
    </row>
    <row r="20057" spans="2:6" x14ac:dyDescent="0.3">
      <c r="B20057" s="5">
        <v>44381</v>
      </c>
      <c r="C20057">
        <v>4</v>
      </c>
      <c r="D20057" t="str">
        <v>West</v>
      </c>
      <c r="E20057">
        <v>186.52100000000002</v>
      </c>
      <c r="F20057">
        <v>6</v>
      </c>
    </row>
    <row r="20058" spans="2:6" x14ac:dyDescent="0.3">
      <c r="B20058" s="5">
        <v>43946</v>
      </c>
      <c r="C20058">
        <v>3</v>
      </c>
      <c r="D20058" t="str">
        <v>NorthWest</v>
      </c>
      <c r="E20058">
        <v>415.69399999999996</v>
      </c>
      <c r="F20058">
        <v>1</v>
      </c>
    </row>
    <row r="20059" spans="2:6" x14ac:dyDescent="0.3">
      <c r="B20059" s="5">
        <v>44028</v>
      </c>
      <c r="C20059">
        <v>4</v>
      </c>
      <c r="D20059" t="str">
        <v>NorthWest</v>
      </c>
      <c r="E20059">
        <v>130.846</v>
      </c>
      <c r="F20059">
        <v>5</v>
      </c>
    </row>
    <row r="20060" spans="2:6" x14ac:dyDescent="0.3">
      <c r="B20060" s="5">
        <v>44321</v>
      </c>
      <c r="C20060">
        <v>2</v>
      </c>
      <c r="D20060" t="str">
        <v>East</v>
      </c>
      <c r="E20060">
        <v>491.56299999999999</v>
      </c>
      <c r="F20060">
        <v>1</v>
      </c>
    </row>
    <row r="20061" spans="2:6" x14ac:dyDescent="0.3">
      <c r="B20061" s="5">
        <v>44243</v>
      </c>
      <c r="C20061">
        <v>1</v>
      </c>
      <c r="D20061" t="str">
        <v>West</v>
      </c>
      <c r="E20061">
        <v>105.774</v>
      </c>
      <c r="F20061">
        <v>5</v>
      </c>
    </row>
    <row r="20062" spans="2:6" x14ac:dyDescent="0.3">
      <c r="B20062" s="5">
        <v>44098</v>
      </c>
      <c r="C20062">
        <v>2</v>
      </c>
      <c r="D20062" t="str">
        <v>MidWest</v>
      </c>
      <c r="E20062">
        <v>112.845</v>
      </c>
      <c r="F20062">
        <v>6</v>
      </c>
    </row>
    <row r="20063" spans="2:6" x14ac:dyDescent="0.3">
      <c r="B20063" s="5">
        <v>43964</v>
      </c>
      <c r="C20063">
        <v>5</v>
      </c>
      <c r="D20063" t="str">
        <v>SouthWest</v>
      </c>
      <c r="E20063">
        <v>452.05</v>
      </c>
      <c r="F20063">
        <v>2</v>
      </c>
    </row>
    <row r="20064" spans="2:6" x14ac:dyDescent="0.3">
      <c r="B20064" s="5">
        <v>44377</v>
      </c>
      <c r="C20064">
        <v>5</v>
      </c>
      <c r="D20064" t="str">
        <v>East</v>
      </c>
      <c r="E20064">
        <v>293.589</v>
      </c>
      <c r="F20064">
        <v>4</v>
      </c>
    </row>
    <row r="20065" spans="2:6" x14ac:dyDescent="0.3">
      <c r="B20065" s="5">
        <v>44112</v>
      </c>
      <c r="C20065">
        <v>4</v>
      </c>
      <c r="D20065" t="str">
        <v>SouthWest</v>
      </c>
      <c r="E20065">
        <v>262.36900000000003</v>
      </c>
      <c r="F20065">
        <v>5</v>
      </c>
    </row>
    <row r="20066" spans="2:6" x14ac:dyDescent="0.3">
      <c r="B20066" s="5">
        <v>43916</v>
      </c>
      <c r="C20066">
        <v>4</v>
      </c>
      <c r="D20066" t="str">
        <v>MidWest</v>
      </c>
      <c r="E20066">
        <v>441.26800000000003</v>
      </c>
      <c r="F20066">
        <v>4</v>
      </c>
    </row>
    <row r="20067" spans="2:6" x14ac:dyDescent="0.3">
      <c r="B20067" s="5">
        <v>44237</v>
      </c>
      <c r="C20067">
        <v>5</v>
      </c>
      <c r="D20067" t="str">
        <v>SouthWest</v>
      </c>
      <c r="E20067">
        <v>470.16700000000003</v>
      </c>
      <c r="F20067">
        <v>5</v>
      </c>
    </row>
    <row r="20068" spans="2:6" x14ac:dyDescent="0.3">
      <c r="B20068" s="5">
        <v>43831</v>
      </c>
      <c r="C20068">
        <v>1</v>
      </c>
      <c r="D20068" t="str">
        <v>MidWest</v>
      </c>
      <c r="E20068">
        <v>172.35300000000001</v>
      </c>
      <c r="F20068">
        <v>2</v>
      </c>
    </row>
    <row r="20069" spans="2:6" x14ac:dyDescent="0.3">
      <c r="B20069" s="5">
        <v>44232</v>
      </c>
      <c r="C20069">
        <v>4</v>
      </c>
      <c r="D20069" t="str">
        <v>MidWest</v>
      </c>
      <c r="E20069">
        <v>105.455</v>
      </c>
      <c r="F20069">
        <v>5</v>
      </c>
    </row>
    <row r="20070" spans="2:6" x14ac:dyDescent="0.3">
      <c r="B20070" s="5">
        <v>43879</v>
      </c>
      <c r="C20070">
        <v>3</v>
      </c>
      <c r="D20070" t="str">
        <v>NorthWest</v>
      </c>
      <c r="E20070">
        <v>105.042</v>
      </c>
      <c r="F20070">
        <v>4</v>
      </c>
    </row>
    <row r="20071" spans="2:6" x14ac:dyDescent="0.3">
      <c r="B20071" s="5">
        <v>44316</v>
      </c>
      <c r="C20071">
        <v>5</v>
      </c>
      <c r="D20071" t="str">
        <v>MidWest</v>
      </c>
      <c r="E20071">
        <v>393.85700000000003</v>
      </c>
      <c r="F20071">
        <v>1</v>
      </c>
    </row>
    <row r="20072" spans="2:6" x14ac:dyDescent="0.3">
      <c r="B20072" s="5">
        <v>44086</v>
      </c>
      <c r="C20072">
        <v>2</v>
      </c>
      <c r="D20072" t="str">
        <v>East</v>
      </c>
      <c r="E20072">
        <v>488.23999999999995</v>
      </c>
      <c r="F20072">
        <v>1</v>
      </c>
    </row>
    <row r="20073" spans="2:6" x14ac:dyDescent="0.3">
      <c r="B20073" s="5">
        <v>43979</v>
      </c>
      <c r="C20073">
        <v>3</v>
      </c>
      <c r="D20073" t="str">
        <v>South</v>
      </c>
      <c r="E20073">
        <v>272.18200000000002</v>
      </c>
      <c r="F20073">
        <v>1</v>
      </c>
    </row>
    <row r="20074" spans="2:6" x14ac:dyDescent="0.3">
      <c r="B20074" s="5">
        <v>44107</v>
      </c>
      <c r="C20074">
        <v>5</v>
      </c>
      <c r="D20074" t="str">
        <v>West</v>
      </c>
      <c r="E20074">
        <v>108.37</v>
      </c>
      <c r="F20074">
        <v>1</v>
      </c>
    </row>
    <row r="20075" spans="2:6" x14ac:dyDescent="0.3">
      <c r="B20075" s="5">
        <v>44473</v>
      </c>
      <c r="C20075">
        <v>3</v>
      </c>
      <c r="D20075" t="str">
        <v>SouthWest</v>
      </c>
      <c r="E20075">
        <v>444.35200000000003</v>
      </c>
      <c r="F20075">
        <v>2</v>
      </c>
    </row>
    <row r="20076" spans="2:6" x14ac:dyDescent="0.3">
      <c r="B20076" s="5">
        <v>43989</v>
      </c>
      <c r="C20076">
        <v>5</v>
      </c>
      <c r="D20076" t="str">
        <v>West</v>
      </c>
      <c r="E20076">
        <v>213.20500000000001</v>
      </c>
      <c r="F20076">
        <v>4</v>
      </c>
    </row>
    <row r="20077" spans="2:6" x14ac:dyDescent="0.3">
      <c r="B20077" s="5">
        <v>44066</v>
      </c>
      <c r="C20077">
        <v>4</v>
      </c>
      <c r="D20077" t="str">
        <v>West</v>
      </c>
      <c r="E20077">
        <v>146.66199999999998</v>
      </c>
      <c r="F20077">
        <v>6</v>
      </c>
    </row>
    <row r="20078" spans="2:6" x14ac:dyDescent="0.3">
      <c r="B20078" s="5">
        <v>44088</v>
      </c>
      <c r="C20078">
        <v>3</v>
      </c>
      <c r="D20078" t="str">
        <v>NorthWest</v>
      </c>
      <c r="E20078">
        <v>393.83000000000004</v>
      </c>
      <c r="F20078">
        <v>2</v>
      </c>
    </row>
    <row r="20079" spans="2:6" x14ac:dyDescent="0.3">
      <c r="B20079" s="5">
        <v>44561</v>
      </c>
      <c r="C20079">
        <v>4</v>
      </c>
      <c r="D20079" t="str">
        <v>MidWest</v>
      </c>
      <c r="E20079">
        <v>498.04799999999994</v>
      </c>
      <c r="F20079">
        <v>3</v>
      </c>
    </row>
    <row r="20080" spans="2:6" x14ac:dyDescent="0.3">
      <c r="B20080" s="5">
        <v>43844</v>
      </c>
      <c r="C20080">
        <v>3</v>
      </c>
      <c r="D20080" t="str">
        <v>NorthWest</v>
      </c>
      <c r="E20080">
        <v>346.29699999999997</v>
      </c>
      <c r="F20080">
        <v>1</v>
      </c>
    </row>
    <row r="20081" spans="2:6" x14ac:dyDescent="0.3">
      <c r="B20081" s="5">
        <v>44016</v>
      </c>
      <c r="C20081">
        <v>1</v>
      </c>
      <c r="D20081" t="str">
        <v>East</v>
      </c>
      <c r="E20081">
        <v>269.67099999999999</v>
      </c>
      <c r="F20081">
        <v>2</v>
      </c>
    </row>
    <row r="20082" spans="2:6" x14ac:dyDescent="0.3">
      <c r="B20082" s="5">
        <v>44217</v>
      </c>
      <c r="C20082">
        <v>2</v>
      </c>
      <c r="D20082" t="str">
        <v>NorthWest</v>
      </c>
      <c r="E20082">
        <v>470.71600000000001</v>
      </c>
      <c r="F20082">
        <v>5</v>
      </c>
    </row>
    <row r="20083" spans="2:6" x14ac:dyDescent="0.3">
      <c r="B20083" s="5">
        <v>44136</v>
      </c>
      <c r="C20083">
        <v>4</v>
      </c>
      <c r="D20083" t="str">
        <v>MidWest</v>
      </c>
      <c r="E20083">
        <v>470.05799999999999</v>
      </c>
      <c r="F20083">
        <v>6</v>
      </c>
    </row>
    <row r="20084" spans="2:6" x14ac:dyDescent="0.3">
      <c r="B20084" s="5">
        <v>44384</v>
      </c>
      <c r="C20084">
        <v>5</v>
      </c>
      <c r="D20084" t="str">
        <v>West</v>
      </c>
      <c r="E20084">
        <v>239.363</v>
      </c>
      <c r="F20084">
        <v>4</v>
      </c>
    </row>
    <row r="20085" spans="2:6" x14ac:dyDescent="0.3">
      <c r="B20085" s="5">
        <v>43946</v>
      </c>
      <c r="C20085">
        <v>3</v>
      </c>
      <c r="D20085" t="str">
        <v>West</v>
      </c>
      <c r="E20085">
        <v>124.46400000000001</v>
      </c>
      <c r="F20085">
        <v>5</v>
      </c>
    </row>
    <row r="20086" spans="2:6" x14ac:dyDescent="0.3">
      <c r="B20086" s="5">
        <v>44164</v>
      </c>
      <c r="C20086">
        <v>4</v>
      </c>
      <c r="D20086" t="str">
        <v>NorthWest</v>
      </c>
      <c r="E20086">
        <v>234.93699999999998</v>
      </c>
      <c r="F20086">
        <v>7</v>
      </c>
    </row>
    <row r="20087" spans="2:6" x14ac:dyDescent="0.3">
      <c r="B20087" s="5">
        <v>44199</v>
      </c>
      <c r="C20087">
        <v>3</v>
      </c>
      <c r="D20087" t="str">
        <v>South</v>
      </c>
      <c r="E20087">
        <v>493.15800000000002</v>
      </c>
      <c r="F20087">
        <v>2</v>
      </c>
    </row>
    <row r="20088" spans="2:6" x14ac:dyDescent="0.3">
      <c r="B20088" s="5">
        <v>44071</v>
      </c>
      <c r="C20088">
        <v>3</v>
      </c>
      <c r="D20088" t="str">
        <v>SouthWest</v>
      </c>
      <c r="E20088">
        <v>429.28500000000003</v>
      </c>
      <c r="F20088">
        <v>7</v>
      </c>
    </row>
    <row r="20089" spans="2:6" x14ac:dyDescent="0.3">
      <c r="B20089" s="5">
        <v>44391</v>
      </c>
      <c r="C20089">
        <v>1</v>
      </c>
      <c r="D20089" t="str">
        <v>West</v>
      </c>
      <c r="E20089">
        <v>485.95100000000002</v>
      </c>
      <c r="F20089">
        <v>5</v>
      </c>
    </row>
    <row r="20090" spans="2:6" x14ac:dyDescent="0.3">
      <c r="B20090" s="5">
        <v>44262</v>
      </c>
      <c r="C20090">
        <v>1</v>
      </c>
      <c r="D20090" t="str">
        <v>East</v>
      </c>
      <c r="E20090">
        <v>354.15899999999999</v>
      </c>
      <c r="F20090">
        <v>5</v>
      </c>
    </row>
    <row r="20091" spans="2:6" x14ac:dyDescent="0.3">
      <c r="B20091" s="5">
        <v>44092</v>
      </c>
      <c r="C20091">
        <v>5</v>
      </c>
      <c r="D20091" t="str">
        <v>MidWest</v>
      </c>
      <c r="E20091">
        <v>457.52600000000001</v>
      </c>
      <c r="F20091">
        <v>1</v>
      </c>
    </row>
    <row r="20092" spans="2:6" x14ac:dyDescent="0.3">
      <c r="B20092" s="5">
        <v>43948</v>
      </c>
      <c r="C20092">
        <v>3</v>
      </c>
      <c r="D20092" t="str">
        <v>South</v>
      </c>
      <c r="E20092">
        <v>342.61</v>
      </c>
      <c r="F20092">
        <v>1</v>
      </c>
    </row>
    <row r="20093" spans="2:6" x14ac:dyDescent="0.3">
      <c r="B20093" s="5">
        <v>43978</v>
      </c>
      <c r="C20093">
        <v>1</v>
      </c>
      <c r="D20093" t="str">
        <v>MidWest</v>
      </c>
      <c r="E20093">
        <v>314.25900000000001</v>
      </c>
      <c r="F20093">
        <v>1</v>
      </c>
    </row>
    <row r="20094" spans="2:6" x14ac:dyDescent="0.3">
      <c r="B20094" s="5">
        <v>43858</v>
      </c>
      <c r="C20094">
        <v>1</v>
      </c>
      <c r="D20094" t="str">
        <v>NorthWest</v>
      </c>
      <c r="E20094">
        <v>291.95699999999999</v>
      </c>
      <c r="F20094">
        <v>1</v>
      </c>
    </row>
    <row r="20095" spans="2:6" x14ac:dyDescent="0.3">
      <c r="B20095" s="5">
        <v>44492</v>
      </c>
      <c r="C20095">
        <v>4</v>
      </c>
      <c r="D20095" t="str">
        <v>SouthWest</v>
      </c>
      <c r="E20095">
        <v>466.98900000000003</v>
      </c>
      <c r="F20095">
        <v>5</v>
      </c>
    </row>
    <row r="20096" spans="2:6" x14ac:dyDescent="0.3">
      <c r="B20096" s="5">
        <v>44159</v>
      </c>
      <c r="C20096">
        <v>2</v>
      </c>
      <c r="D20096" t="str">
        <v>South</v>
      </c>
      <c r="E20096">
        <v>155.965</v>
      </c>
      <c r="F20096">
        <v>7</v>
      </c>
    </row>
    <row r="20097" spans="2:6" x14ac:dyDescent="0.3">
      <c r="B20097" s="5">
        <v>43994</v>
      </c>
      <c r="C20097">
        <v>1</v>
      </c>
      <c r="D20097" t="str">
        <v>MidWest</v>
      </c>
      <c r="E20097">
        <v>352.78300000000002</v>
      </c>
      <c r="F20097">
        <v>1</v>
      </c>
    </row>
    <row r="20098" spans="2:6" x14ac:dyDescent="0.3">
      <c r="B20098" s="5">
        <v>44045</v>
      </c>
      <c r="C20098">
        <v>5</v>
      </c>
      <c r="D20098" t="str">
        <v>East</v>
      </c>
      <c r="E20098">
        <v>481.46000000000004</v>
      </c>
      <c r="F20098">
        <v>4</v>
      </c>
    </row>
    <row r="20099" spans="2:6" x14ac:dyDescent="0.3">
      <c r="B20099" s="5">
        <v>44360</v>
      </c>
      <c r="C20099">
        <v>4</v>
      </c>
      <c r="D20099" t="str">
        <v>West</v>
      </c>
      <c r="E20099">
        <v>473.12700000000007</v>
      </c>
      <c r="F20099">
        <v>5</v>
      </c>
    </row>
    <row r="20100" spans="2:6" x14ac:dyDescent="0.3">
      <c r="B20100" s="5">
        <v>44503</v>
      </c>
      <c r="C20100">
        <v>1</v>
      </c>
      <c r="D20100" t="str">
        <v>SouthWest</v>
      </c>
      <c r="E20100">
        <v>119.91900000000001</v>
      </c>
      <c r="F20100">
        <v>1</v>
      </c>
    </row>
    <row r="20101" spans="2:6" x14ac:dyDescent="0.3">
      <c r="B20101" s="5">
        <v>44250</v>
      </c>
      <c r="C20101">
        <v>4</v>
      </c>
      <c r="D20101" t="str">
        <v>East</v>
      </c>
      <c r="E20101">
        <v>397.79399999999998</v>
      </c>
      <c r="F20101">
        <v>4</v>
      </c>
    </row>
    <row r="20102" spans="2:6" x14ac:dyDescent="0.3">
      <c r="B20102" s="5">
        <v>44490</v>
      </c>
      <c r="C20102">
        <v>2</v>
      </c>
      <c r="D20102" t="str">
        <v>NorthWest</v>
      </c>
      <c r="E20102">
        <v>216.18299999999999</v>
      </c>
      <c r="F20102">
        <v>6</v>
      </c>
    </row>
    <row r="20103" spans="2:6" x14ac:dyDescent="0.3">
      <c r="B20103" s="5">
        <v>44377</v>
      </c>
      <c r="C20103">
        <v>5</v>
      </c>
      <c r="D20103" t="str">
        <v>West</v>
      </c>
      <c r="E20103">
        <v>296.30500000000001</v>
      </c>
      <c r="F20103">
        <v>1</v>
      </c>
    </row>
    <row r="20104" spans="2:6" x14ac:dyDescent="0.3">
      <c r="B20104" s="5">
        <v>44275</v>
      </c>
      <c r="C20104">
        <v>4</v>
      </c>
      <c r="D20104" t="str">
        <v>SouthWest</v>
      </c>
      <c r="E20104">
        <v>422.49599999999998</v>
      </c>
      <c r="F20104">
        <v>2</v>
      </c>
    </row>
    <row r="20105" spans="2:6" x14ac:dyDescent="0.3">
      <c r="B20105" s="5">
        <v>44114</v>
      </c>
      <c r="C20105">
        <v>3</v>
      </c>
      <c r="D20105" t="str">
        <v>West</v>
      </c>
      <c r="E20105">
        <v>375.11399999999998</v>
      </c>
      <c r="F20105">
        <v>5</v>
      </c>
    </row>
    <row r="20106" spans="2:6" x14ac:dyDescent="0.3">
      <c r="B20106" s="5">
        <v>44226</v>
      </c>
      <c r="C20106">
        <v>1</v>
      </c>
      <c r="D20106" t="str">
        <v>South</v>
      </c>
      <c r="E20106">
        <v>130.71600000000001</v>
      </c>
      <c r="F20106">
        <v>2</v>
      </c>
    </row>
    <row r="20107" spans="2:6" x14ac:dyDescent="0.3">
      <c r="B20107" s="5">
        <v>44033</v>
      </c>
      <c r="C20107">
        <v>2</v>
      </c>
      <c r="D20107" t="str">
        <v>NorthWest</v>
      </c>
      <c r="E20107">
        <v>121.94800000000001</v>
      </c>
      <c r="F20107">
        <v>5</v>
      </c>
    </row>
    <row r="20108" spans="2:6" x14ac:dyDescent="0.3">
      <c r="B20108" s="5">
        <v>43860</v>
      </c>
      <c r="C20108">
        <v>5</v>
      </c>
      <c r="D20108" t="str">
        <v>SouthWest</v>
      </c>
      <c r="E20108">
        <v>414.63800000000003</v>
      </c>
      <c r="F20108">
        <v>1</v>
      </c>
    </row>
    <row r="20109" spans="2:6" x14ac:dyDescent="0.3">
      <c r="B20109" s="5">
        <v>43895</v>
      </c>
      <c r="C20109">
        <v>3</v>
      </c>
      <c r="D20109" t="str">
        <v>South</v>
      </c>
      <c r="E20109">
        <v>159.78199999999998</v>
      </c>
      <c r="F20109">
        <v>1</v>
      </c>
    </row>
    <row r="20110" spans="2:6" x14ac:dyDescent="0.3">
      <c r="B20110" s="5">
        <v>44334</v>
      </c>
      <c r="C20110">
        <v>3</v>
      </c>
      <c r="D20110" t="str">
        <v>SouthWest</v>
      </c>
      <c r="E20110">
        <v>248.702</v>
      </c>
      <c r="F20110">
        <v>4</v>
      </c>
    </row>
    <row r="20111" spans="2:6" x14ac:dyDescent="0.3">
      <c r="B20111" s="5">
        <v>44490</v>
      </c>
      <c r="C20111">
        <v>1</v>
      </c>
      <c r="D20111" t="str">
        <v>West</v>
      </c>
      <c r="E20111">
        <v>347.80900000000003</v>
      </c>
      <c r="F20111">
        <v>1</v>
      </c>
    </row>
    <row r="20112" spans="2:6" x14ac:dyDescent="0.3">
      <c r="B20112" s="5">
        <v>43946</v>
      </c>
      <c r="C20112">
        <v>1</v>
      </c>
      <c r="D20112" t="str">
        <v>South</v>
      </c>
      <c r="E20112">
        <v>154.87299999999999</v>
      </c>
      <c r="F20112">
        <v>1</v>
      </c>
    </row>
    <row r="20113" spans="2:6" x14ac:dyDescent="0.3">
      <c r="B20113" s="5">
        <v>43881</v>
      </c>
      <c r="C20113">
        <v>4</v>
      </c>
      <c r="D20113" t="str">
        <v>NorthWest</v>
      </c>
      <c r="E20113">
        <v>221.08</v>
      </c>
      <c r="F20113">
        <v>2</v>
      </c>
    </row>
    <row r="20114" spans="2:6" x14ac:dyDescent="0.3">
      <c r="B20114" s="5">
        <v>44522</v>
      </c>
      <c r="C20114">
        <v>1</v>
      </c>
      <c r="D20114" t="str">
        <v>West</v>
      </c>
      <c r="E20114">
        <v>136.73599999999999</v>
      </c>
      <c r="F20114">
        <v>5</v>
      </c>
    </row>
    <row r="20115" spans="2:6" x14ac:dyDescent="0.3">
      <c r="B20115" s="5">
        <v>44473</v>
      </c>
      <c r="C20115">
        <v>2</v>
      </c>
      <c r="D20115" t="str">
        <v>SouthWest</v>
      </c>
      <c r="E20115">
        <v>108.00699999999999</v>
      </c>
      <c r="F20115">
        <v>5</v>
      </c>
    </row>
    <row r="20116" spans="2:6" x14ac:dyDescent="0.3">
      <c r="B20116" s="5">
        <v>44221</v>
      </c>
      <c r="C20116">
        <v>1</v>
      </c>
      <c r="D20116" t="str">
        <v>NorthWest</v>
      </c>
      <c r="E20116">
        <v>376.02800000000002</v>
      </c>
      <c r="F20116">
        <v>5</v>
      </c>
    </row>
    <row r="20117" spans="2:6" x14ac:dyDescent="0.3">
      <c r="B20117" s="5">
        <v>43911</v>
      </c>
      <c r="C20117">
        <v>5</v>
      </c>
      <c r="D20117" t="str">
        <v>West</v>
      </c>
      <c r="E20117">
        <v>268.18400000000003</v>
      </c>
      <c r="F20117">
        <v>5</v>
      </c>
    </row>
    <row r="20118" spans="2:6" x14ac:dyDescent="0.3">
      <c r="B20118" s="5">
        <v>44420</v>
      </c>
      <c r="C20118">
        <v>5</v>
      </c>
      <c r="D20118" t="str">
        <v>West</v>
      </c>
      <c r="E20118">
        <v>235.52100000000002</v>
      </c>
      <c r="F20118">
        <v>5</v>
      </c>
    </row>
    <row r="20119" spans="2:6" x14ac:dyDescent="0.3">
      <c r="B20119" s="5">
        <v>44368</v>
      </c>
      <c r="C20119">
        <v>3</v>
      </c>
      <c r="D20119" t="str">
        <v>West</v>
      </c>
      <c r="E20119">
        <v>468.358</v>
      </c>
      <c r="F20119">
        <v>5</v>
      </c>
    </row>
    <row r="20120" spans="2:6" x14ac:dyDescent="0.3">
      <c r="B20120" s="5">
        <v>43955</v>
      </c>
      <c r="C20120">
        <v>4</v>
      </c>
      <c r="D20120" t="str">
        <v>West</v>
      </c>
      <c r="E20120">
        <v>380.85300000000001</v>
      </c>
      <c r="F20120">
        <v>1</v>
      </c>
    </row>
    <row r="20121" spans="2:6" x14ac:dyDescent="0.3">
      <c r="B20121" s="5">
        <v>44094</v>
      </c>
      <c r="C20121">
        <v>4</v>
      </c>
      <c r="D20121" t="str">
        <v>SouthWest</v>
      </c>
      <c r="E20121">
        <v>262.137</v>
      </c>
      <c r="F20121">
        <v>1</v>
      </c>
    </row>
    <row r="20122" spans="2:6" x14ac:dyDescent="0.3">
      <c r="B20122" s="5">
        <v>44027</v>
      </c>
      <c r="C20122">
        <v>4</v>
      </c>
      <c r="D20122" t="str">
        <v>South</v>
      </c>
      <c r="E20122">
        <v>253.73499999999999</v>
      </c>
      <c r="F20122">
        <v>5</v>
      </c>
    </row>
    <row r="20123" spans="2:6" x14ac:dyDescent="0.3">
      <c r="B20123" s="5">
        <v>44135</v>
      </c>
      <c r="C20123">
        <v>4</v>
      </c>
      <c r="D20123" t="str">
        <v>MidWest</v>
      </c>
      <c r="E20123">
        <v>316.32800000000003</v>
      </c>
      <c r="F20123">
        <v>1</v>
      </c>
    </row>
    <row r="20124" spans="2:6" x14ac:dyDescent="0.3">
      <c r="B20124" s="5">
        <v>44249</v>
      </c>
      <c r="C20124">
        <v>4</v>
      </c>
      <c r="D20124" t="str">
        <v>South</v>
      </c>
      <c r="E20124">
        <v>394.72899999999998</v>
      </c>
      <c r="F20124">
        <v>1</v>
      </c>
    </row>
    <row r="20125" spans="2:6" x14ac:dyDescent="0.3">
      <c r="B20125" s="5">
        <v>44111</v>
      </c>
      <c r="C20125">
        <v>4</v>
      </c>
      <c r="D20125" t="str">
        <v>SouthWest</v>
      </c>
      <c r="E20125">
        <v>348.84899999999999</v>
      </c>
      <c r="F20125">
        <v>4</v>
      </c>
    </row>
    <row r="20126" spans="2:6" x14ac:dyDescent="0.3">
      <c r="B20126" s="5">
        <v>44514</v>
      </c>
      <c r="C20126">
        <v>2</v>
      </c>
      <c r="D20126" t="str">
        <v>MidWest</v>
      </c>
      <c r="E20126">
        <v>187.03</v>
      </c>
      <c r="F20126">
        <v>7</v>
      </c>
    </row>
    <row r="20127" spans="2:6" x14ac:dyDescent="0.3">
      <c r="B20127" s="5">
        <v>43831</v>
      </c>
      <c r="C20127">
        <v>5</v>
      </c>
      <c r="D20127" t="str">
        <v>East</v>
      </c>
      <c r="E20127">
        <v>455.33199999999999</v>
      </c>
      <c r="F20127">
        <v>5</v>
      </c>
    </row>
    <row r="20128" spans="2:6" x14ac:dyDescent="0.3">
      <c r="B20128" s="5">
        <v>44414</v>
      </c>
      <c r="C20128">
        <v>4</v>
      </c>
      <c r="D20128" t="str">
        <v>SouthWest</v>
      </c>
      <c r="E20128">
        <v>368.69600000000003</v>
      </c>
      <c r="F20128">
        <v>3</v>
      </c>
    </row>
    <row r="20129" spans="2:6" x14ac:dyDescent="0.3">
      <c r="B20129" s="5">
        <v>44418</v>
      </c>
      <c r="C20129">
        <v>5</v>
      </c>
      <c r="D20129" t="str">
        <v>SouthWest</v>
      </c>
      <c r="E20129">
        <v>147.505</v>
      </c>
      <c r="F20129">
        <v>1</v>
      </c>
    </row>
    <row r="20130" spans="2:6" x14ac:dyDescent="0.3">
      <c r="B20130" s="5">
        <v>43943</v>
      </c>
      <c r="C20130">
        <v>3</v>
      </c>
      <c r="D20130" t="str">
        <v>NorthWest</v>
      </c>
      <c r="E20130">
        <v>129.11799999999999</v>
      </c>
      <c r="F20130">
        <v>1</v>
      </c>
    </row>
    <row r="20131" spans="2:6" x14ac:dyDescent="0.3">
      <c r="B20131" s="5">
        <v>44378</v>
      </c>
      <c r="C20131">
        <v>5</v>
      </c>
      <c r="D20131" t="str">
        <v>SouthWest</v>
      </c>
      <c r="E20131">
        <v>179.63499999999999</v>
      </c>
      <c r="F20131">
        <v>1</v>
      </c>
    </row>
    <row r="20132" spans="2:6" x14ac:dyDescent="0.3">
      <c r="B20132" s="5">
        <v>43842</v>
      </c>
      <c r="C20132">
        <v>3</v>
      </c>
      <c r="D20132" t="str">
        <v>South</v>
      </c>
      <c r="E20132">
        <v>164.02100000000002</v>
      </c>
      <c r="F20132">
        <v>1</v>
      </c>
    </row>
    <row r="20133" spans="2:6" x14ac:dyDescent="0.3">
      <c r="B20133" s="5">
        <v>43865</v>
      </c>
      <c r="C20133">
        <v>3</v>
      </c>
      <c r="D20133" t="str">
        <v>NorthWest</v>
      </c>
      <c r="E20133">
        <v>474.87900000000002</v>
      </c>
      <c r="F20133">
        <v>2</v>
      </c>
    </row>
    <row r="20134" spans="2:6" x14ac:dyDescent="0.3">
      <c r="B20134" s="5">
        <v>44461</v>
      </c>
      <c r="C20134">
        <v>5</v>
      </c>
      <c r="D20134" t="str">
        <v>NorthWest</v>
      </c>
      <c r="E20134">
        <v>336.245</v>
      </c>
      <c r="F20134">
        <v>6</v>
      </c>
    </row>
    <row r="20135" spans="2:6" x14ac:dyDescent="0.3">
      <c r="B20135" s="5">
        <v>44067</v>
      </c>
      <c r="C20135">
        <v>4</v>
      </c>
      <c r="D20135" t="str">
        <v>MidWest</v>
      </c>
      <c r="E20135">
        <v>383.19200000000001</v>
      </c>
      <c r="F20135">
        <v>3</v>
      </c>
    </row>
    <row r="20136" spans="2:6" x14ac:dyDescent="0.3">
      <c r="B20136" s="5">
        <v>44201</v>
      </c>
      <c r="C20136">
        <v>4</v>
      </c>
      <c r="D20136" t="str">
        <v>West</v>
      </c>
      <c r="E20136">
        <v>360.55700000000002</v>
      </c>
      <c r="F20136">
        <v>1</v>
      </c>
    </row>
    <row r="20137" spans="2:6" x14ac:dyDescent="0.3">
      <c r="B20137" s="5">
        <v>44395</v>
      </c>
      <c r="C20137">
        <v>5</v>
      </c>
      <c r="D20137" t="str">
        <v>NorthWest</v>
      </c>
      <c r="E20137">
        <v>326.06399999999996</v>
      </c>
      <c r="F20137">
        <v>5</v>
      </c>
    </row>
    <row r="20138" spans="2:6" x14ac:dyDescent="0.3">
      <c r="B20138" s="5">
        <v>44064</v>
      </c>
      <c r="C20138">
        <v>3</v>
      </c>
      <c r="D20138" t="str">
        <v>NorthWest</v>
      </c>
      <c r="E20138">
        <v>215.01300000000001</v>
      </c>
      <c r="F20138">
        <v>6</v>
      </c>
    </row>
    <row r="20139" spans="2:6" x14ac:dyDescent="0.3">
      <c r="B20139" s="5">
        <v>44550</v>
      </c>
      <c r="C20139">
        <v>4</v>
      </c>
      <c r="D20139" t="str">
        <v>SouthWest</v>
      </c>
      <c r="E20139">
        <v>626.12200000000007</v>
      </c>
      <c r="F20139">
        <v>5</v>
      </c>
    </row>
    <row r="20140" spans="2:6" x14ac:dyDescent="0.3">
      <c r="B20140" s="5">
        <v>44520</v>
      </c>
      <c r="C20140">
        <v>3</v>
      </c>
      <c r="D20140" t="str">
        <v>West</v>
      </c>
      <c r="E20140">
        <v>241.56100000000001</v>
      </c>
      <c r="F20140">
        <v>4</v>
      </c>
    </row>
    <row r="20141" spans="2:6" x14ac:dyDescent="0.3">
      <c r="B20141" s="5">
        <v>44240</v>
      </c>
      <c r="C20141">
        <v>2</v>
      </c>
      <c r="D20141" t="str">
        <v>NorthWest</v>
      </c>
      <c r="E20141">
        <v>279.00900000000001</v>
      </c>
      <c r="F20141">
        <v>7</v>
      </c>
    </row>
    <row r="20142" spans="2:6" x14ac:dyDescent="0.3">
      <c r="B20142" s="5">
        <v>43849</v>
      </c>
      <c r="C20142">
        <v>3</v>
      </c>
      <c r="D20142" t="str">
        <v>NorthWest</v>
      </c>
      <c r="E20142">
        <v>472.428</v>
      </c>
      <c r="F20142">
        <v>2</v>
      </c>
    </row>
    <row r="20143" spans="2:6" x14ac:dyDescent="0.3">
      <c r="B20143" s="5">
        <v>44035</v>
      </c>
      <c r="C20143">
        <v>4</v>
      </c>
      <c r="D20143" t="str">
        <v>MidWest</v>
      </c>
      <c r="E20143">
        <v>351.88900000000001</v>
      </c>
      <c r="F20143">
        <v>5</v>
      </c>
    </row>
    <row r="20144" spans="2:6" x14ac:dyDescent="0.3">
      <c r="B20144" s="5">
        <v>43935</v>
      </c>
      <c r="C20144">
        <v>1</v>
      </c>
      <c r="D20144" t="str">
        <v>MidWest</v>
      </c>
      <c r="E20144">
        <v>217.20400000000001</v>
      </c>
      <c r="F20144">
        <v>5</v>
      </c>
    </row>
    <row r="20145" spans="2:6" x14ac:dyDescent="0.3">
      <c r="B20145" s="5">
        <v>44326</v>
      </c>
      <c r="C20145">
        <v>3</v>
      </c>
      <c r="D20145" t="str">
        <v>East</v>
      </c>
      <c r="E20145">
        <v>126.68199999999999</v>
      </c>
      <c r="F20145">
        <v>5</v>
      </c>
    </row>
    <row r="20146" spans="2:6" x14ac:dyDescent="0.3">
      <c r="B20146" s="5">
        <v>44068</v>
      </c>
      <c r="C20146">
        <v>5</v>
      </c>
      <c r="D20146" t="str">
        <v>South</v>
      </c>
      <c r="E20146">
        <v>461.387</v>
      </c>
      <c r="F20146">
        <v>7</v>
      </c>
    </row>
    <row r="20147" spans="2:6" x14ac:dyDescent="0.3">
      <c r="B20147" s="5">
        <v>44086</v>
      </c>
      <c r="C20147">
        <v>4</v>
      </c>
      <c r="D20147" t="str">
        <v>South</v>
      </c>
      <c r="E20147">
        <v>398.35</v>
      </c>
      <c r="F20147">
        <v>2</v>
      </c>
    </row>
    <row r="20148" spans="2:6" x14ac:dyDescent="0.3">
      <c r="B20148" s="5">
        <v>43979</v>
      </c>
      <c r="C20148">
        <v>1</v>
      </c>
      <c r="D20148" t="str">
        <v>West</v>
      </c>
      <c r="E20148">
        <v>221.26500000000001</v>
      </c>
      <c r="F20148">
        <v>3</v>
      </c>
    </row>
    <row r="20149" spans="2:6" x14ac:dyDescent="0.3">
      <c r="B20149" s="5">
        <v>43836</v>
      </c>
      <c r="C20149">
        <v>5</v>
      </c>
      <c r="D20149" t="str">
        <v>NorthWest</v>
      </c>
      <c r="E20149">
        <v>393.30200000000002</v>
      </c>
      <c r="F20149">
        <v>5</v>
      </c>
    </row>
    <row r="20150" spans="2:6" x14ac:dyDescent="0.3">
      <c r="B20150" s="5">
        <v>44053</v>
      </c>
      <c r="C20150">
        <v>4</v>
      </c>
      <c r="D20150" t="str">
        <v>South</v>
      </c>
      <c r="E20150">
        <v>210.56900000000002</v>
      </c>
      <c r="F20150">
        <v>5</v>
      </c>
    </row>
    <row r="20151" spans="2:6" x14ac:dyDescent="0.3">
      <c r="B20151" s="5">
        <v>44023</v>
      </c>
      <c r="C20151">
        <v>2</v>
      </c>
      <c r="D20151" t="str">
        <v>NorthWest</v>
      </c>
      <c r="E20151">
        <v>336.01900000000001</v>
      </c>
      <c r="F20151">
        <v>5</v>
      </c>
    </row>
    <row r="20152" spans="2:6" x14ac:dyDescent="0.3">
      <c r="B20152" s="5">
        <v>43940</v>
      </c>
      <c r="C20152">
        <v>5</v>
      </c>
      <c r="D20152" t="str">
        <v>West</v>
      </c>
      <c r="E20152">
        <v>202.745</v>
      </c>
      <c r="F20152">
        <v>3</v>
      </c>
    </row>
    <row r="20153" spans="2:6" x14ac:dyDescent="0.3">
      <c r="B20153" s="5">
        <v>44506</v>
      </c>
      <c r="C20153">
        <v>1</v>
      </c>
      <c r="D20153" t="str">
        <v>SouthWest</v>
      </c>
      <c r="E20153">
        <v>366.23200000000003</v>
      </c>
      <c r="F20153">
        <v>3</v>
      </c>
    </row>
    <row r="20154" spans="2:6" x14ac:dyDescent="0.3">
      <c r="B20154" s="5">
        <v>44146</v>
      </c>
      <c r="C20154">
        <v>1</v>
      </c>
      <c r="D20154" t="str">
        <v>South</v>
      </c>
      <c r="E20154">
        <v>258.00900000000001</v>
      </c>
      <c r="F20154">
        <v>1</v>
      </c>
    </row>
    <row r="20155" spans="2:6" x14ac:dyDescent="0.3">
      <c r="B20155" s="5">
        <v>44279</v>
      </c>
      <c r="C20155">
        <v>4</v>
      </c>
      <c r="D20155" t="str">
        <v>SouthWest</v>
      </c>
      <c r="E20155">
        <v>290.673</v>
      </c>
      <c r="F20155">
        <v>5</v>
      </c>
    </row>
    <row r="20156" spans="2:6" x14ac:dyDescent="0.3">
      <c r="B20156" s="5">
        <v>44198</v>
      </c>
      <c r="C20156">
        <v>3</v>
      </c>
      <c r="D20156" t="str">
        <v>NorthWest</v>
      </c>
      <c r="E20156">
        <v>282.81900000000002</v>
      </c>
      <c r="F20156">
        <v>5</v>
      </c>
    </row>
    <row r="20157" spans="2:6" x14ac:dyDescent="0.3">
      <c r="B20157" s="5">
        <v>44445</v>
      </c>
      <c r="C20157">
        <v>3</v>
      </c>
      <c r="D20157" t="str">
        <v>West</v>
      </c>
      <c r="E20157">
        <v>376.286</v>
      </c>
      <c r="F20157">
        <v>5</v>
      </c>
    </row>
    <row r="20158" spans="2:6" x14ac:dyDescent="0.3">
      <c r="B20158" s="5">
        <v>44047</v>
      </c>
      <c r="C20158">
        <v>4</v>
      </c>
      <c r="D20158" t="str">
        <v>SouthWest</v>
      </c>
      <c r="E20158">
        <v>443.61599999999999</v>
      </c>
      <c r="F20158">
        <v>5</v>
      </c>
    </row>
    <row r="20159" spans="2:6" x14ac:dyDescent="0.3">
      <c r="B20159" s="5">
        <v>44246</v>
      </c>
      <c r="C20159">
        <v>1</v>
      </c>
      <c r="D20159" t="str">
        <v>NorthWest</v>
      </c>
      <c r="E20159">
        <v>442.43100000000004</v>
      </c>
      <c r="F20159">
        <v>3</v>
      </c>
    </row>
    <row r="20160" spans="2:6" x14ac:dyDescent="0.3">
      <c r="B20160" s="5">
        <v>43907</v>
      </c>
      <c r="C20160">
        <v>5</v>
      </c>
      <c r="D20160" t="str">
        <v>SouthWest</v>
      </c>
      <c r="E20160">
        <v>232.54400000000001</v>
      </c>
      <c r="F20160">
        <v>7</v>
      </c>
    </row>
    <row r="20161" spans="2:6" x14ac:dyDescent="0.3">
      <c r="B20161" s="5">
        <v>43860</v>
      </c>
      <c r="C20161">
        <v>5</v>
      </c>
      <c r="D20161" t="str">
        <v>East</v>
      </c>
      <c r="E20161">
        <v>298.77199999999999</v>
      </c>
      <c r="F20161">
        <v>5</v>
      </c>
    </row>
    <row r="20162" spans="2:6" x14ac:dyDescent="0.3">
      <c r="B20162" s="5">
        <v>44212</v>
      </c>
      <c r="C20162">
        <v>5</v>
      </c>
      <c r="D20162" t="str">
        <v>MidWest</v>
      </c>
      <c r="E20162">
        <v>391.584</v>
      </c>
      <c r="F20162">
        <v>2</v>
      </c>
    </row>
    <row r="20163" spans="2:6" x14ac:dyDescent="0.3">
      <c r="B20163" s="5">
        <v>44413</v>
      </c>
      <c r="C20163">
        <v>3</v>
      </c>
      <c r="D20163" t="str">
        <v>SouthWest</v>
      </c>
      <c r="E20163">
        <v>187.26600000000002</v>
      </c>
      <c r="F20163">
        <v>5</v>
      </c>
    </row>
    <row r="20164" spans="2:6" x14ac:dyDescent="0.3">
      <c r="B20164" s="5">
        <v>44506</v>
      </c>
      <c r="C20164">
        <v>5</v>
      </c>
      <c r="D20164" t="str">
        <v>East</v>
      </c>
      <c r="E20164">
        <v>244.88600000000002</v>
      </c>
      <c r="F20164">
        <v>3</v>
      </c>
    </row>
    <row r="20165" spans="2:6" x14ac:dyDescent="0.3">
      <c r="B20165" s="5">
        <v>43843</v>
      </c>
      <c r="C20165">
        <v>3</v>
      </c>
      <c r="D20165" t="str">
        <v>SouthWest</v>
      </c>
      <c r="E20165">
        <v>232.846</v>
      </c>
      <c r="F20165">
        <v>1</v>
      </c>
    </row>
    <row r="20166" spans="2:6" x14ac:dyDescent="0.3">
      <c r="B20166" s="5">
        <v>43857</v>
      </c>
      <c r="C20166">
        <v>3</v>
      </c>
      <c r="D20166" t="str">
        <v>NorthWest</v>
      </c>
      <c r="E20166">
        <v>375.9</v>
      </c>
      <c r="F20166">
        <v>2</v>
      </c>
    </row>
    <row r="20167" spans="2:6" x14ac:dyDescent="0.3">
      <c r="B20167" s="5">
        <v>44389</v>
      </c>
      <c r="C20167">
        <v>1</v>
      </c>
      <c r="D20167" t="str">
        <v>West</v>
      </c>
      <c r="E20167">
        <v>210.73400000000001</v>
      </c>
      <c r="F20167">
        <v>4</v>
      </c>
    </row>
    <row r="20168" spans="2:6" x14ac:dyDescent="0.3">
      <c r="B20168" s="5">
        <v>44002</v>
      </c>
      <c r="C20168">
        <v>3</v>
      </c>
      <c r="D20168" t="str">
        <v>South</v>
      </c>
      <c r="E20168">
        <v>144.51600000000002</v>
      </c>
      <c r="F20168">
        <v>1</v>
      </c>
    </row>
    <row r="20169" spans="2:6" x14ac:dyDescent="0.3">
      <c r="B20169" s="5">
        <v>44325</v>
      </c>
      <c r="C20169">
        <v>5</v>
      </c>
      <c r="D20169" t="str">
        <v>East</v>
      </c>
      <c r="E20169">
        <v>388.69299999999998</v>
      </c>
      <c r="F20169">
        <v>5</v>
      </c>
    </row>
    <row r="20170" spans="2:6" x14ac:dyDescent="0.3">
      <c r="B20170" s="5">
        <v>44470</v>
      </c>
      <c r="C20170">
        <v>3</v>
      </c>
      <c r="D20170" t="str">
        <v>MidWest</v>
      </c>
      <c r="E20170">
        <v>118.86099999999999</v>
      </c>
      <c r="F20170">
        <v>1</v>
      </c>
    </row>
    <row r="20171" spans="2:6" x14ac:dyDescent="0.3">
      <c r="B20171" s="5">
        <v>43985</v>
      </c>
      <c r="C20171">
        <v>3</v>
      </c>
      <c r="D20171" t="str">
        <v>East</v>
      </c>
      <c r="E20171">
        <v>102.17100000000001</v>
      </c>
      <c r="F20171">
        <v>1</v>
      </c>
    </row>
    <row r="20172" spans="2:6" x14ac:dyDescent="0.3">
      <c r="B20172" s="5">
        <v>44329</v>
      </c>
      <c r="C20172">
        <v>3</v>
      </c>
      <c r="D20172" t="str">
        <v>MidWest</v>
      </c>
      <c r="E20172">
        <v>379.35</v>
      </c>
      <c r="F20172">
        <v>4</v>
      </c>
    </row>
    <row r="20173" spans="2:6" x14ac:dyDescent="0.3">
      <c r="B20173" s="5">
        <v>44210</v>
      </c>
      <c r="C20173">
        <v>3</v>
      </c>
      <c r="D20173" t="str">
        <v>West</v>
      </c>
      <c r="E20173">
        <v>215.93200000000002</v>
      </c>
      <c r="F20173">
        <v>5</v>
      </c>
    </row>
    <row r="20174" spans="2:6" x14ac:dyDescent="0.3">
      <c r="B20174" s="5">
        <v>43911</v>
      </c>
      <c r="C20174">
        <v>1</v>
      </c>
      <c r="D20174" t="str">
        <v>NorthWest</v>
      </c>
      <c r="E20174">
        <v>146.114</v>
      </c>
      <c r="F20174">
        <v>5</v>
      </c>
    </row>
    <row r="20175" spans="2:6" x14ac:dyDescent="0.3">
      <c r="B20175" s="5">
        <v>43918</v>
      </c>
      <c r="C20175">
        <v>3</v>
      </c>
      <c r="D20175" t="str">
        <v>West</v>
      </c>
      <c r="E20175">
        <v>307.16199999999998</v>
      </c>
      <c r="F20175">
        <v>5</v>
      </c>
    </row>
    <row r="20176" spans="2:6" x14ac:dyDescent="0.3">
      <c r="B20176" s="5">
        <v>44557</v>
      </c>
      <c r="C20176">
        <v>5</v>
      </c>
      <c r="D20176" t="str">
        <v>NorthWest</v>
      </c>
      <c r="E20176">
        <v>655.74799999999993</v>
      </c>
      <c r="F20176">
        <v>3</v>
      </c>
    </row>
    <row r="20177" spans="2:6" x14ac:dyDescent="0.3">
      <c r="B20177" s="5">
        <v>44488</v>
      </c>
      <c r="C20177">
        <v>4</v>
      </c>
      <c r="D20177" t="str">
        <v>SouthWest</v>
      </c>
      <c r="E20177">
        <v>493.28999999999996</v>
      </c>
      <c r="F20177">
        <v>5</v>
      </c>
    </row>
    <row r="20178" spans="2:6" x14ac:dyDescent="0.3">
      <c r="B20178" s="5">
        <v>44232</v>
      </c>
      <c r="C20178">
        <v>5</v>
      </c>
      <c r="D20178" t="str">
        <v>South</v>
      </c>
      <c r="E20178">
        <v>421.459</v>
      </c>
      <c r="F20178">
        <v>3</v>
      </c>
    </row>
    <row r="20179" spans="2:6" x14ac:dyDescent="0.3">
      <c r="B20179" s="5">
        <v>44075</v>
      </c>
      <c r="C20179">
        <v>4</v>
      </c>
      <c r="D20179" t="str">
        <v>West</v>
      </c>
      <c r="E20179">
        <v>117.2</v>
      </c>
      <c r="F20179">
        <v>1</v>
      </c>
    </row>
    <row r="20180" spans="2:6" x14ac:dyDescent="0.3">
      <c r="B20180" s="5">
        <v>43911</v>
      </c>
      <c r="C20180">
        <v>4</v>
      </c>
      <c r="D20180" t="str">
        <v>SouthWest</v>
      </c>
      <c r="E20180">
        <v>368.721</v>
      </c>
      <c r="F20180">
        <v>1</v>
      </c>
    </row>
    <row r="20181" spans="2:6" x14ac:dyDescent="0.3">
      <c r="B20181" s="5">
        <v>44471</v>
      </c>
      <c r="C20181">
        <v>1</v>
      </c>
      <c r="D20181" t="str">
        <v>MidWest</v>
      </c>
      <c r="E20181">
        <v>163.85300000000001</v>
      </c>
      <c r="F20181">
        <v>5</v>
      </c>
    </row>
    <row r="20182" spans="2:6" x14ac:dyDescent="0.3">
      <c r="B20182" s="5">
        <v>44144</v>
      </c>
      <c r="C20182">
        <v>3</v>
      </c>
      <c r="D20182" t="str">
        <v>NorthWest</v>
      </c>
      <c r="E20182">
        <v>404.56799999999998</v>
      </c>
      <c r="F20182">
        <v>5</v>
      </c>
    </row>
    <row r="20183" spans="2:6" x14ac:dyDescent="0.3">
      <c r="B20183" s="5">
        <v>44019</v>
      </c>
      <c r="C20183">
        <v>2</v>
      </c>
      <c r="D20183" t="str">
        <v>NorthWest</v>
      </c>
      <c r="E20183">
        <v>154.27000000000001</v>
      </c>
      <c r="F20183">
        <v>3</v>
      </c>
    </row>
    <row r="20184" spans="2:6" x14ac:dyDescent="0.3">
      <c r="B20184" s="5">
        <v>43910</v>
      </c>
      <c r="C20184">
        <v>1</v>
      </c>
      <c r="D20184" t="str">
        <v>West</v>
      </c>
      <c r="E20184">
        <v>283.79300000000001</v>
      </c>
      <c r="F20184">
        <v>3</v>
      </c>
    </row>
    <row r="20185" spans="2:6" x14ac:dyDescent="0.3">
      <c r="B20185" s="5">
        <v>44167</v>
      </c>
      <c r="C20185">
        <v>4</v>
      </c>
      <c r="D20185" t="str">
        <v>West</v>
      </c>
      <c r="E20185">
        <v>883.27800000000002</v>
      </c>
      <c r="F20185">
        <v>3</v>
      </c>
    </row>
    <row r="20186" spans="2:6" x14ac:dyDescent="0.3">
      <c r="B20186" s="5">
        <v>44133</v>
      </c>
      <c r="C20186">
        <v>3</v>
      </c>
      <c r="D20186" t="str">
        <v>MidWest</v>
      </c>
      <c r="E20186">
        <v>116.44500000000001</v>
      </c>
      <c r="F20186">
        <v>1</v>
      </c>
    </row>
    <row r="20187" spans="2:6" x14ac:dyDescent="0.3">
      <c r="B20187" s="5">
        <v>44164</v>
      </c>
      <c r="C20187">
        <v>1</v>
      </c>
      <c r="D20187" t="str">
        <v>MidWest</v>
      </c>
      <c r="E20187">
        <v>135.715</v>
      </c>
      <c r="F20187">
        <v>5</v>
      </c>
    </row>
    <row r="20188" spans="2:6" x14ac:dyDescent="0.3">
      <c r="B20188" s="5">
        <v>44340</v>
      </c>
      <c r="C20188">
        <v>1</v>
      </c>
      <c r="D20188" t="str">
        <v>West</v>
      </c>
      <c r="E20188">
        <v>264.21100000000001</v>
      </c>
      <c r="F20188">
        <v>6</v>
      </c>
    </row>
    <row r="20189" spans="2:6" x14ac:dyDescent="0.3">
      <c r="B20189" s="5">
        <v>43858</v>
      </c>
      <c r="C20189">
        <v>4</v>
      </c>
      <c r="D20189" t="str">
        <v>MidWest</v>
      </c>
      <c r="E20189">
        <v>199.77199999999999</v>
      </c>
      <c r="F20189">
        <v>3</v>
      </c>
    </row>
    <row r="20190" spans="2:6" x14ac:dyDescent="0.3">
      <c r="B20190" s="5">
        <v>43862</v>
      </c>
      <c r="C20190">
        <v>4</v>
      </c>
      <c r="D20190" t="str">
        <v>NorthWest</v>
      </c>
      <c r="E20190">
        <v>105.271</v>
      </c>
      <c r="F20190">
        <v>1</v>
      </c>
    </row>
    <row r="20191" spans="2:6" x14ac:dyDescent="0.3">
      <c r="B20191" s="5">
        <v>44011</v>
      </c>
      <c r="C20191">
        <v>1</v>
      </c>
      <c r="D20191" t="str">
        <v>MidWest</v>
      </c>
      <c r="E20191">
        <v>176.04900000000001</v>
      </c>
      <c r="F20191">
        <v>2</v>
      </c>
    </row>
    <row r="20192" spans="2:6" x14ac:dyDescent="0.3">
      <c r="B20192" s="5">
        <v>43886</v>
      </c>
      <c r="C20192">
        <v>4</v>
      </c>
      <c r="D20192" t="str">
        <v>South</v>
      </c>
      <c r="E20192">
        <v>175.923</v>
      </c>
      <c r="F20192">
        <v>3</v>
      </c>
    </row>
    <row r="20193" spans="2:6" x14ac:dyDescent="0.3">
      <c r="B20193" s="5">
        <v>43834</v>
      </c>
      <c r="C20193">
        <v>5</v>
      </c>
      <c r="D20193" t="str">
        <v>NorthWest</v>
      </c>
      <c r="E20193">
        <v>194.214</v>
      </c>
      <c r="F20193">
        <v>3</v>
      </c>
    </row>
    <row r="20194" spans="2:6" x14ac:dyDescent="0.3">
      <c r="B20194" s="5">
        <v>44105</v>
      </c>
      <c r="C20194">
        <v>3</v>
      </c>
      <c r="D20194" t="str">
        <v>West</v>
      </c>
      <c r="E20194">
        <v>174.11099999999999</v>
      </c>
      <c r="F20194">
        <v>5</v>
      </c>
    </row>
    <row r="20195" spans="2:6" x14ac:dyDescent="0.3">
      <c r="B20195" s="5">
        <v>43961</v>
      </c>
      <c r="C20195">
        <v>4</v>
      </c>
      <c r="D20195" t="str">
        <v>West</v>
      </c>
      <c r="E20195">
        <v>238.66300000000001</v>
      </c>
      <c r="F20195">
        <v>2</v>
      </c>
    </row>
    <row r="20196" spans="2:6" x14ac:dyDescent="0.3">
      <c r="B20196" s="5">
        <v>43909</v>
      </c>
      <c r="C20196">
        <v>4</v>
      </c>
      <c r="D20196" t="str">
        <v>MidWest</v>
      </c>
      <c r="E20196">
        <v>469.16999999999996</v>
      </c>
      <c r="F20196">
        <v>5</v>
      </c>
    </row>
    <row r="20197" spans="2:6" x14ac:dyDescent="0.3">
      <c r="B20197" s="5">
        <v>44378</v>
      </c>
      <c r="C20197">
        <v>1</v>
      </c>
      <c r="D20197" t="str">
        <v>SouthWest</v>
      </c>
      <c r="E20197">
        <v>372.50100000000003</v>
      </c>
      <c r="F20197">
        <v>1</v>
      </c>
    </row>
    <row r="20198" spans="2:6" x14ac:dyDescent="0.3">
      <c r="B20198" s="5">
        <v>44424</v>
      </c>
      <c r="C20198">
        <v>4</v>
      </c>
      <c r="D20198" t="str">
        <v>West</v>
      </c>
      <c r="E20198">
        <v>442.11400000000003</v>
      </c>
      <c r="F20198">
        <v>3</v>
      </c>
    </row>
    <row r="20199" spans="2:6" x14ac:dyDescent="0.3">
      <c r="B20199" s="5">
        <v>43837</v>
      </c>
      <c r="C20199">
        <v>4</v>
      </c>
      <c r="D20199" t="str">
        <v>NorthWest</v>
      </c>
      <c r="E20199">
        <v>165.41199999999998</v>
      </c>
      <c r="F20199">
        <v>7</v>
      </c>
    </row>
    <row r="20200" spans="2:6" x14ac:dyDescent="0.3">
      <c r="B20200" s="5">
        <v>44125</v>
      </c>
      <c r="C20200">
        <v>5</v>
      </c>
      <c r="D20200" t="str">
        <v>MidWest</v>
      </c>
      <c r="E20200">
        <v>275.34000000000003</v>
      </c>
      <c r="F20200">
        <v>1</v>
      </c>
    </row>
    <row r="20201" spans="2:6" x14ac:dyDescent="0.3">
      <c r="B20201" s="5">
        <v>43944</v>
      </c>
      <c r="C20201">
        <v>3</v>
      </c>
      <c r="D20201" t="str">
        <v>East</v>
      </c>
      <c r="E20201">
        <v>278.00400000000002</v>
      </c>
      <c r="F20201">
        <v>5</v>
      </c>
    </row>
    <row r="20202" spans="2:6" x14ac:dyDescent="0.3">
      <c r="B20202" s="5">
        <v>44516</v>
      </c>
      <c r="C20202">
        <v>3</v>
      </c>
      <c r="D20202" t="str">
        <v>South</v>
      </c>
      <c r="E20202">
        <v>106.024</v>
      </c>
      <c r="F20202">
        <v>5</v>
      </c>
    </row>
    <row r="20203" spans="2:6" x14ac:dyDescent="0.3">
      <c r="B20203" s="5">
        <v>44233</v>
      </c>
      <c r="C20203">
        <v>3</v>
      </c>
      <c r="D20203" t="str">
        <v>East</v>
      </c>
      <c r="E20203">
        <v>476.00299999999999</v>
      </c>
      <c r="F20203">
        <v>1</v>
      </c>
    </row>
    <row r="20204" spans="2:6" x14ac:dyDescent="0.3">
      <c r="B20204" s="5">
        <v>44558</v>
      </c>
      <c r="C20204">
        <v>3</v>
      </c>
      <c r="D20204" t="str">
        <v>MidWest</v>
      </c>
      <c r="E20204">
        <v>258.286</v>
      </c>
      <c r="F20204">
        <v>1</v>
      </c>
    </row>
    <row r="20205" spans="2:6" x14ac:dyDescent="0.3">
      <c r="B20205" s="5">
        <v>43881</v>
      </c>
      <c r="C20205">
        <v>4</v>
      </c>
      <c r="D20205" t="str">
        <v>MidWest</v>
      </c>
      <c r="E20205">
        <v>239.04599999999999</v>
      </c>
      <c r="F20205">
        <v>1</v>
      </c>
    </row>
    <row r="20206" spans="2:6" x14ac:dyDescent="0.3">
      <c r="B20206" s="5">
        <v>44428</v>
      </c>
      <c r="C20206">
        <v>3</v>
      </c>
      <c r="D20206" t="str">
        <v>NorthWest</v>
      </c>
      <c r="E20206">
        <v>154.52500000000001</v>
      </c>
      <c r="F20206">
        <v>2</v>
      </c>
    </row>
    <row r="20207" spans="2:6" x14ac:dyDescent="0.3">
      <c r="B20207" s="5">
        <v>44037</v>
      </c>
      <c r="C20207">
        <v>3</v>
      </c>
      <c r="D20207" t="str">
        <v>NorthWest</v>
      </c>
      <c r="E20207">
        <v>304.79200000000003</v>
      </c>
      <c r="F20207">
        <v>1</v>
      </c>
    </row>
    <row r="20208" spans="2:6" x14ac:dyDescent="0.3">
      <c r="B20208" s="5">
        <v>44530</v>
      </c>
      <c r="C20208">
        <v>1</v>
      </c>
      <c r="D20208" t="str">
        <v>West</v>
      </c>
      <c r="E20208">
        <v>339.89600000000002</v>
      </c>
      <c r="F20208">
        <v>5</v>
      </c>
    </row>
    <row r="20209" spans="2:6" x14ac:dyDescent="0.3">
      <c r="B20209" s="5">
        <v>43946</v>
      </c>
      <c r="C20209">
        <v>5</v>
      </c>
      <c r="D20209" t="str">
        <v>MidWest</v>
      </c>
      <c r="E20209">
        <v>346.32</v>
      </c>
      <c r="F20209">
        <v>4</v>
      </c>
    </row>
    <row r="20210" spans="2:6" x14ac:dyDescent="0.3">
      <c r="B20210" s="5">
        <v>44047</v>
      </c>
      <c r="C20210">
        <v>1</v>
      </c>
      <c r="D20210" t="str">
        <v>MidWest</v>
      </c>
      <c r="E20210">
        <v>131.86799999999999</v>
      </c>
      <c r="F20210">
        <v>1</v>
      </c>
    </row>
    <row r="20211" spans="2:6" x14ac:dyDescent="0.3">
      <c r="B20211" s="5">
        <v>43878</v>
      </c>
      <c r="C20211">
        <v>4</v>
      </c>
      <c r="D20211" t="str">
        <v>South</v>
      </c>
      <c r="E20211">
        <v>265.00100000000003</v>
      </c>
      <c r="F20211">
        <v>1</v>
      </c>
    </row>
    <row r="20212" spans="2:6" x14ac:dyDescent="0.3">
      <c r="B20212" s="5">
        <v>44385</v>
      </c>
      <c r="C20212">
        <v>5</v>
      </c>
      <c r="D20212" t="str">
        <v>East</v>
      </c>
      <c r="E20212">
        <v>120.95399999999999</v>
      </c>
      <c r="F20212">
        <v>5</v>
      </c>
    </row>
    <row r="20213" spans="2:6" x14ac:dyDescent="0.3">
      <c r="B20213" s="5">
        <v>44263</v>
      </c>
      <c r="C20213">
        <v>3</v>
      </c>
      <c r="D20213" t="str">
        <v>West</v>
      </c>
      <c r="E20213">
        <v>104.843</v>
      </c>
      <c r="F20213">
        <v>5</v>
      </c>
    </row>
    <row r="20214" spans="2:6" x14ac:dyDescent="0.3">
      <c r="B20214" s="5">
        <v>43972</v>
      </c>
      <c r="C20214">
        <v>5</v>
      </c>
      <c r="D20214" t="str">
        <v>West</v>
      </c>
      <c r="E20214">
        <v>303.37199999999996</v>
      </c>
      <c r="F20214">
        <v>5</v>
      </c>
    </row>
    <row r="20215" spans="2:6" x14ac:dyDescent="0.3">
      <c r="B20215" s="5">
        <v>44520</v>
      </c>
      <c r="C20215">
        <v>5</v>
      </c>
      <c r="D20215" t="str">
        <v>NorthWest</v>
      </c>
      <c r="E20215">
        <v>142.75799999999998</v>
      </c>
      <c r="F20215">
        <v>1</v>
      </c>
    </row>
    <row r="20216" spans="2:6" x14ac:dyDescent="0.3">
      <c r="B20216" s="5">
        <v>43831</v>
      </c>
      <c r="C20216">
        <v>1</v>
      </c>
      <c r="D20216" t="str">
        <v>SouthWest</v>
      </c>
      <c r="E20216">
        <v>355.721</v>
      </c>
      <c r="F20216">
        <v>3</v>
      </c>
    </row>
    <row r="20217" spans="2:6" x14ac:dyDescent="0.3">
      <c r="B20217" s="5">
        <v>44093</v>
      </c>
      <c r="C20217">
        <v>1</v>
      </c>
      <c r="D20217" t="str">
        <v>NorthWest</v>
      </c>
      <c r="E20217">
        <v>276.83699999999999</v>
      </c>
      <c r="F20217">
        <v>5</v>
      </c>
    </row>
    <row r="20218" spans="2:6" x14ac:dyDescent="0.3">
      <c r="B20218" s="5">
        <v>44219</v>
      </c>
      <c r="C20218">
        <v>4</v>
      </c>
      <c r="D20218" t="str">
        <v>MidWest</v>
      </c>
      <c r="E20218">
        <v>472.31700000000001</v>
      </c>
      <c r="F20218">
        <v>3</v>
      </c>
    </row>
    <row r="20219" spans="2:6" x14ac:dyDescent="0.3">
      <c r="B20219" s="5">
        <v>44445</v>
      </c>
      <c r="C20219">
        <v>4</v>
      </c>
      <c r="D20219" t="str">
        <v>MidWest</v>
      </c>
      <c r="E20219">
        <v>295.99200000000002</v>
      </c>
      <c r="F20219">
        <v>6</v>
      </c>
    </row>
    <row r="20220" spans="2:6" x14ac:dyDescent="0.3">
      <c r="B20220" s="5">
        <v>43837</v>
      </c>
      <c r="C20220">
        <v>3</v>
      </c>
      <c r="D20220" t="str">
        <v>West</v>
      </c>
      <c r="E20220">
        <v>268.54200000000003</v>
      </c>
      <c r="F20220">
        <v>5</v>
      </c>
    </row>
    <row r="20221" spans="2:6" x14ac:dyDescent="0.3">
      <c r="B20221" s="5">
        <v>43870</v>
      </c>
      <c r="C20221">
        <v>4</v>
      </c>
      <c r="D20221" t="str">
        <v>MidWest</v>
      </c>
      <c r="E20221">
        <v>459.10299999999995</v>
      </c>
      <c r="F20221">
        <v>5</v>
      </c>
    </row>
    <row r="20222" spans="2:6" x14ac:dyDescent="0.3">
      <c r="B20222" s="5">
        <v>44055</v>
      </c>
      <c r="C20222">
        <v>5</v>
      </c>
      <c r="D20222" t="str">
        <v>South</v>
      </c>
      <c r="E20222">
        <v>469.19399999999996</v>
      </c>
      <c r="F20222">
        <v>6</v>
      </c>
    </row>
    <row r="20223" spans="2:6" x14ac:dyDescent="0.3">
      <c r="B20223" s="5">
        <v>44118</v>
      </c>
      <c r="C20223">
        <v>4</v>
      </c>
      <c r="D20223" t="str">
        <v>South</v>
      </c>
      <c r="E20223">
        <v>220.84299999999999</v>
      </c>
      <c r="F20223">
        <v>7</v>
      </c>
    </row>
    <row r="20224" spans="2:6" x14ac:dyDescent="0.3">
      <c r="B20224" s="5">
        <v>44132</v>
      </c>
      <c r="C20224">
        <v>4</v>
      </c>
      <c r="D20224" t="str">
        <v>SouthWest</v>
      </c>
      <c r="E20224">
        <v>319.37399999999997</v>
      </c>
      <c r="F20224">
        <v>7</v>
      </c>
    </row>
    <row r="20225" spans="2:6" x14ac:dyDescent="0.3">
      <c r="B20225" s="5">
        <v>44204</v>
      </c>
      <c r="C20225">
        <v>4</v>
      </c>
      <c r="D20225" t="str">
        <v>NorthWest</v>
      </c>
      <c r="E20225">
        <v>394.54499999999996</v>
      </c>
      <c r="F20225">
        <v>5</v>
      </c>
    </row>
    <row r="20226" spans="2:6" x14ac:dyDescent="0.3">
      <c r="B20226" s="5">
        <v>43980</v>
      </c>
      <c r="C20226">
        <v>1</v>
      </c>
      <c r="D20226" t="str">
        <v>NorthWest</v>
      </c>
      <c r="E20226">
        <v>291.09699999999998</v>
      </c>
      <c r="F20226">
        <v>5</v>
      </c>
    </row>
    <row r="20227" spans="2:6" x14ac:dyDescent="0.3">
      <c r="B20227" s="5">
        <v>44094</v>
      </c>
      <c r="C20227">
        <v>3</v>
      </c>
      <c r="D20227" t="str">
        <v>East</v>
      </c>
      <c r="E20227">
        <v>115.078</v>
      </c>
      <c r="F20227">
        <v>1</v>
      </c>
    </row>
    <row r="20228" spans="2:6" x14ac:dyDescent="0.3">
      <c r="B20228" s="5">
        <v>44287</v>
      </c>
      <c r="C20228">
        <v>1</v>
      </c>
      <c r="D20228" t="str">
        <v>West</v>
      </c>
      <c r="E20228">
        <v>244.63000000000002</v>
      </c>
      <c r="F20228">
        <v>6</v>
      </c>
    </row>
    <row r="20229" spans="2:6" x14ac:dyDescent="0.3">
      <c r="B20229" s="5">
        <v>43914</v>
      </c>
      <c r="C20229">
        <v>2</v>
      </c>
      <c r="D20229" t="str">
        <v>SouthWest</v>
      </c>
      <c r="E20229">
        <v>364.04499999999996</v>
      </c>
      <c r="F20229">
        <v>2</v>
      </c>
    </row>
    <row r="20230" spans="2:6" x14ac:dyDescent="0.3">
      <c r="B20230" s="5">
        <v>44436</v>
      </c>
      <c r="C20230">
        <v>3</v>
      </c>
      <c r="D20230" t="str">
        <v>East</v>
      </c>
      <c r="E20230">
        <v>377.411</v>
      </c>
      <c r="F20230">
        <v>1</v>
      </c>
    </row>
    <row r="20231" spans="2:6" x14ac:dyDescent="0.3">
      <c r="B20231" s="5">
        <v>43981</v>
      </c>
      <c r="C20231">
        <v>3</v>
      </c>
      <c r="D20231" t="str">
        <v>South</v>
      </c>
      <c r="E20231">
        <v>177.779</v>
      </c>
      <c r="F20231">
        <v>2</v>
      </c>
    </row>
    <row r="20232" spans="2:6" x14ac:dyDescent="0.3">
      <c r="B20232" s="5">
        <v>44486</v>
      </c>
      <c r="C20232">
        <v>1</v>
      </c>
      <c r="D20232" t="str">
        <v>South</v>
      </c>
      <c r="E20232">
        <v>330.13200000000001</v>
      </c>
      <c r="F20232">
        <v>1</v>
      </c>
    </row>
    <row r="20233" spans="2:6" x14ac:dyDescent="0.3">
      <c r="B20233" s="5">
        <v>44136</v>
      </c>
      <c r="C20233">
        <v>1</v>
      </c>
      <c r="D20233" t="str">
        <v>NorthWest</v>
      </c>
      <c r="E20233">
        <v>300.00100000000003</v>
      </c>
      <c r="F20233">
        <v>6</v>
      </c>
    </row>
    <row r="20234" spans="2:6" x14ac:dyDescent="0.3">
      <c r="B20234" s="5">
        <v>43982</v>
      </c>
      <c r="C20234">
        <v>4</v>
      </c>
      <c r="D20234" t="str">
        <v>West</v>
      </c>
      <c r="E20234">
        <v>300.27800000000002</v>
      </c>
      <c r="F20234">
        <v>5</v>
      </c>
    </row>
    <row r="20235" spans="2:6" x14ac:dyDescent="0.3">
      <c r="B20235" s="5">
        <v>44533</v>
      </c>
      <c r="C20235">
        <v>3</v>
      </c>
      <c r="D20235" t="str">
        <v>East</v>
      </c>
      <c r="E20235">
        <v>611.09799999999996</v>
      </c>
      <c r="F20235">
        <v>1</v>
      </c>
    </row>
    <row r="20236" spans="2:6" x14ac:dyDescent="0.3">
      <c r="B20236" s="5">
        <v>44196</v>
      </c>
      <c r="C20236">
        <v>3</v>
      </c>
      <c r="D20236" t="str">
        <v>South</v>
      </c>
      <c r="E20236">
        <v>814.53500000000008</v>
      </c>
      <c r="F20236">
        <v>6</v>
      </c>
    </row>
    <row r="20237" spans="2:6" x14ac:dyDescent="0.3">
      <c r="B20237" s="5">
        <v>44093</v>
      </c>
      <c r="C20237">
        <v>5</v>
      </c>
      <c r="D20237" t="str">
        <v>West</v>
      </c>
      <c r="E20237">
        <v>348.59499999999997</v>
      </c>
      <c r="F20237">
        <v>7</v>
      </c>
    </row>
    <row r="20238" spans="2:6" x14ac:dyDescent="0.3">
      <c r="B20238" s="5">
        <v>44126</v>
      </c>
      <c r="C20238">
        <v>4</v>
      </c>
      <c r="D20238" t="str">
        <v>South</v>
      </c>
      <c r="E20238">
        <v>451.851</v>
      </c>
      <c r="F20238">
        <v>1</v>
      </c>
    </row>
    <row r="20239" spans="2:6" x14ac:dyDescent="0.3">
      <c r="B20239" s="5">
        <v>44480</v>
      </c>
      <c r="C20239">
        <v>2</v>
      </c>
      <c r="D20239" t="str">
        <v>West</v>
      </c>
      <c r="E20239">
        <v>253.44400000000002</v>
      </c>
      <c r="F20239">
        <v>2</v>
      </c>
    </row>
    <row r="20240" spans="2:6" x14ac:dyDescent="0.3">
      <c r="B20240" s="5">
        <v>43857</v>
      </c>
      <c r="C20240">
        <v>4</v>
      </c>
      <c r="D20240" t="str">
        <v>NorthWest</v>
      </c>
      <c r="E20240">
        <v>407.04200000000003</v>
      </c>
      <c r="F20240">
        <v>1</v>
      </c>
    </row>
    <row r="20241" spans="2:6" x14ac:dyDescent="0.3">
      <c r="B20241" s="5">
        <v>44281</v>
      </c>
      <c r="C20241">
        <v>5</v>
      </c>
      <c r="D20241" t="str">
        <v>South</v>
      </c>
      <c r="E20241">
        <v>393.46</v>
      </c>
      <c r="F20241">
        <v>1</v>
      </c>
    </row>
    <row r="20242" spans="2:6" x14ac:dyDescent="0.3">
      <c r="B20242" s="5">
        <v>44354</v>
      </c>
      <c r="C20242">
        <v>3</v>
      </c>
      <c r="D20242" t="str">
        <v>West</v>
      </c>
      <c r="E20242">
        <v>292.42099999999999</v>
      </c>
      <c r="F20242">
        <v>3</v>
      </c>
    </row>
    <row r="20243" spans="2:6" x14ac:dyDescent="0.3">
      <c r="B20243" s="5">
        <v>44521</v>
      </c>
      <c r="C20243">
        <v>1</v>
      </c>
      <c r="D20243" t="str">
        <v>West</v>
      </c>
      <c r="E20243">
        <v>243.01300000000001</v>
      </c>
      <c r="F20243">
        <v>7</v>
      </c>
    </row>
    <row r="20244" spans="2:6" x14ac:dyDescent="0.3">
      <c r="B20244" s="5">
        <v>44294</v>
      </c>
      <c r="C20244">
        <v>3</v>
      </c>
      <c r="D20244" t="str">
        <v>South</v>
      </c>
      <c r="E20244">
        <v>448.09</v>
      </c>
      <c r="F20244">
        <v>6</v>
      </c>
    </row>
    <row r="20245" spans="2:6" x14ac:dyDescent="0.3">
      <c r="B20245" s="5">
        <v>44320</v>
      </c>
      <c r="C20245">
        <v>3</v>
      </c>
      <c r="D20245" t="str">
        <v>South</v>
      </c>
      <c r="E20245">
        <v>330.71300000000002</v>
      </c>
      <c r="F20245">
        <v>2</v>
      </c>
    </row>
    <row r="20246" spans="2:6" x14ac:dyDescent="0.3">
      <c r="B20246" s="5">
        <v>43876</v>
      </c>
      <c r="C20246">
        <v>3</v>
      </c>
      <c r="D20246" t="str">
        <v>NorthWest</v>
      </c>
      <c r="E20246">
        <v>295.00100000000003</v>
      </c>
      <c r="F20246">
        <v>1</v>
      </c>
    </row>
    <row r="20247" spans="2:6" x14ac:dyDescent="0.3">
      <c r="B20247" s="5">
        <v>43944</v>
      </c>
      <c r="C20247">
        <v>3</v>
      </c>
      <c r="D20247" t="str">
        <v>South</v>
      </c>
      <c r="E20247">
        <v>172.44200000000001</v>
      </c>
      <c r="F20247">
        <v>5</v>
      </c>
    </row>
    <row r="20248" spans="2:6" x14ac:dyDescent="0.3">
      <c r="B20248" s="5">
        <v>44007</v>
      </c>
      <c r="C20248">
        <v>1</v>
      </c>
      <c r="D20248" t="str">
        <v>West</v>
      </c>
      <c r="E20248">
        <v>177.69499999999999</v>
      </c>
      <c r="F20248">
        <v>5</v>
      </c>
    </row>
    <row r="20249" spans="2:6" x14ac:dyDescent="0.3">
      <c r="B20249" s="5">
        <v>43988</v>
      </c>
      <c r="C20249">
        <v>5</v>
      </c>
      <c r="D20249" t="str">
        <v>East</v>
      </c>
      <c r="E20249">
        <v>371.13499999999999</v>
      </c>
      <c r="F20249">
        <v>1</v>
      </c>
    </row>
    <row r="20250" spans="2:6" x14ac:dyDescent="0.3">
      <c r="B20250" s="5">
        <v>44165</v>
      </c>
      <c r="C20250">
        <v>4</v>
      </c>
      <c r="D20250" t="str">
        <v>SouthWest</v>
      </c>
      <c r="E20250">
        <v>421.93</v>
      </c>
      <c r="F20250">
        <v>2</v>
      </c>
    </row>
    <row r="20251" spans="2:6" x14ac:dyDescent="0.3">
      <c r="B20251" s="5">
        <v>44224</v>
      </c>
      <c r="C20251">
        <v>4</v>
      </c>
      <c r="D20251" t="str">
        <v>East</v>
      </c>
      <c r="E20251">
        <v>310.29399999999998</v>
      </c>
      <c r="F20251">
        <v>1</v>
      </c>
    </row>
    <row r="20252" spans="2:6" x14ac:dyDescent="0.3">
      <c r="B20252" s="5">
        <v>44177</v>
      </c>
      <c r="C20252">
        <v>2</v>
      </c>
      <c r="D20252" t="str">
        <v>NorthWest</v>
      </c>
      <c r="E20252">
        <v>129.172</v>
      </c>
      <c r="F20252">
        <v>4</v>
      </c>
    </row>
    <row r="20253" spans="2:6" x14ac:dyDescent="0.3">
      <c r="B20253" s="5">
        <v>44239</v>
      </c>
      <c r="C20253">
        <v>4</v>
      </c>
      <c r="D20253" t="str">
        <v>SouthWest</v>
      </c>
      <c r="E20253">
        <v>189.142</v>
      </c>
      <c r="F20253">
        <v>6</v>
      </c>
    </row>
    <row r="20254" spans="2:6" x14ac:dyDescent="0.3">
      <c r="B20254" s="5">
        <v>43902</v>
      </c>
      <c r="C20254">
        <v>4</v>
      </c>
      <c r="D20254" t="str">
        <v>West</v>
      </c>
      <c r="E20254">
        <v>128.018</v>
      </c>
      <c r="F20254">
        <v>1</v>
      </c>
    </row>
    <row r="20255" spans="2:6" x14ac:dyDescent="0.3">
      <c r="B20255" s="5">
        <v>44108</v>
      </c>
      <c r="C20255">
        <v>1</v>
      </c>
      <c r="D20255" t="str">
        <v>West</v>
      </c>
      <c r="E20255">
        <v>190.65799999999999</v>
      </c>
      <c r="F20255">
        <v>1</v>
      </c>
    </row>
    <row r="20256" spans="2:6" x14ac:dyDescent="0.3">
      <c r="B20256" s="5">
        <v>44232</v>
      </c>
      <c r="C20256">
        <v>1</v>
      </c>
      <c r="D20256" t="str">
        <v>NorthWest</v>
      </c>
      <c r="E20256">
        <v>364.01599999999996</v>
      </c>
      <c r="F20256">
        <v>1</v>
      </c>
    </row>
    <row r="20257" spans="2:6" x14ac:dyDescent="0.3">
      <c r="B20257" s="5">
        <v>43896</v>
      </c>
      <c r="C20257">
        <v>4</v>
      </c>
      <c r="D20257" t="str">
        <v>West</v>
      </c>
      <c r="E20257">
        <v>124.91099999999999</v>
      </c>
      <c r="F20257">
        <v>1</v>
      </c>
    </row>
    <row r="20258" spans="2:6" x14ac:dyDescent="0.3">
      <c r="B20258" s="5">
        <v>44275</v>
      </c>
      <c r="C20258">
        <v>5</v>
      </c>
      <c r="D20258" t="str">
        <v>MidWest</v>
      </c>
      <c r="E20258">
        <v>162.715</v>
      </c>
      <c r="F20258">
        <v>3</v>
      </c>
    </row>
    <row r="20259" spans="2:6" x14ac:dyDescent="0.3">
      <c r="B20259" s="5">
        <v>44196</v>
      </c>
      <c r="C20259">
        <v>2</v>
      </c>
      <c r="D20259" t="str">
        <v>MidWest</v>
      </c>
      <c r="E20259">
        <v>285.14299999999997</v>
      </c>
      <c r="F20259">
        <v>3</v>
      </c>
    </row>
    <row r="20260" spans="2:6" x14ac:dyDescent="0.3">
      <c r="B20260" s="5">
        <v>44187</v>
      </c>
      <c r="C20260">
        <v>4</v>
      </c>
      <c r="D20260" t="str">
        <v>East</v>
      </c>
      <c r="E20260">
        <v>815.46</v>
      </c>
      <c r="F20260">
        <v>2</v>
      </c>
    </row>
    <row r="20261" spans="2:6" x14ac:dyDescent="0.3">
      <c r="B20261" s="5">
        <v>44404</v>
      </c>
      <c r="C20261">
        <v>3</v>
      </c>
      <c r="D20261" t="str">
        <v>SouthWest</v>
      </c>
      <c r="E20261">
        <v>330.904</v>
      </c>
      <c r="F20261">
        <v>5</v>
      </c>
    </row>
    <row r="20262" spans="2:6" x14ac:dyDescent="0.3">
      <c r="B20262" s="5">
        <v>44162</v>
      </c>
      <c r="C20262">
        <v>5</v>
      </c>
      <c r="D20262" t="str">
        <v>NorthWest</v>
      </c>
      <c r="E20262">
        <v>375.05799999999999</v>
      </c>
      <c r="F20262">
        <v>5</v>
      </c>
    </row>
    <row r="20263" spans="2:6" x14ac:dyDescent="0.3">
      <c r="B20263" s="5">
        <v>44444</v>
      </c>
      <c r="C20263">
        <v>4</v>
      </c>
      <c r="D20263" t="str">
        <v>East</v>
      </c>
      <c r="E20263">
        <v>436.07</v>
      </c>
      <c r="F20263">
        <v>5</v>
      </c>
    </row>
    <row r="20264" spans="2:6" x14ac:dyDescent="0.3">
      <c r="B20264" s="5">
        <v>44090</v>
      </c>
      <c r="C20264">
        <v>3</v>
      </c>
      <c r="D20264" t="str">
        <v>NorthWest</v>
      </c>
      <c r="E20264">
        <v>120.25999999999999</v>
      </c>
      <c r="F20264">
        <v>1</v>
      </c>
    </row>
    <row r="20265" spans="2:6" x14ac:dyDescent="0.3">
      <c r="B20265" s="5">
        <v>44213</v>
      </c>
      <c r="C20265">
        <v>4</v>
      </c>
      <c r="D20265" t="str">
        <v>NorthWest</v>
      </c>
      <c r="E20265">
        <v>350.12299999999999</v>
      </c>
      <c r="F20265">
        <v>1</v>
      </c>
    </row>
    <row r="20266" spans="2:6" x14ac:dyDescent="0.3">
      <c r="B20266" s="5">
        <v>43936</v>
      </c>
      <c r="C20266">
        <v>3</v>
      </c>
      <c r="D20266" t="str">
        <v>SouthWest</v>
      </c>
      <c r="E20266">
        <v>440.08299999999997</v>
      </c>
      <c r="F20266">
        <v>7</v>
      </c>
    </row>
    <row r="20267" spans="2:6" x14ac:dyDescent="0.3">
      <c r="B20267" s="5">
        <v>43914</v>
      </c>
      <c r="C20267">
        <v>4</v>
      </c>
      <c r="D20267" t="str">
        <v>SouthWest</v>
      </c>
      <c r="E20267">
        <v>304.29399999999998</v>
      </c>
      <c r="F20267">
        <v>1</v>
      </c>
    </row>
    <row r="20268" spans="2:6" x14ac:dyDescent="0.3">
      <c r="B20268" s="5">
        <v>44146</v>
      </c>
      <c r="C20268">
        <v>4</v>
      </c>
      <c r="D20268" t="str">
        <v>East</v>
      </c>
      <c r="E20268">
        <v>362.81</v>
      </c>
      <c r="F20268">
        <v>2</v>
      </c>
    </row>
    <row r="20269" spans="2:6" x14ac:dyDescent="0.3">
      <c r="B20269" s="5">
        <v>43929</v>
      </c>
      <c r="C20269">
        <v>4</v>
      </c>
      <c r="D20269" t="str">
        <v>MidWest</v>
      </c>
      <c r="E20269">
        <v>375.65999999999997</v>
      </c>
      <c r="F20269">
        <v>1</v>
      </c>
    </row>
    <row r="20270" spans="2:6" x14ac:dyDescent="0.3">
      <c r="B20270" s="5">
        <v>43933</v>
      </c>
      <c r="C20270">
        <v>3</v>
      </c>
      <c r="D20270" t="str">
        <v>SouthWest</v>
      </c>
      <c r="E20270">
        <v>390.79499999999996</v>
      </c>
      <c r="F20270">
        <v>1</v>
      </c>
    </row>
    <row r="20271" spans="2:6" x14ac:dyDescent="0.3">
      <c r="B20271" s="5">
        <v>44041</v>
      </c>
      <c r="C20271">
        <v>4</v>
      </c>
      <c r="D20271" t="str">
        <v>NorthWest</v>
      </c>
      <c r="E20271">
        <v>247.51799999999997</v>
      </c>
      <c r="F20271">
        <v>1</v>
      </c>
    </row>
    <row r="20272" spans="2:6" x14ac:dyDescent="0.3">
      <c r="B20272" s="5">
        <v>44235</v>
      </c>
      <c r="C20272">
        <v>3</v>
      </c>
      <c r="D20272" t="str">
        <v>NorthWest</v>
      </c>
      <c r="E20272">
        <v>175.98599999999999</v>
      </c>
      <c r="F20272">
        <v>1</v>
      </c>
    </row>
    <row r="20273" spans="2:6" x14ac:dyDescent="0.3">
      <c r="B20273" s="5">
        <v>43881</v>
      </c>
      <c r="C20273">
        <v>3</v>
      </c>
      <c r="D20273" t="str">
        <v>MidWest</v>
      </c>
      <c r="E20273">
        <v>318.072</v>
      </c>
      <c r="F20273">
        <v>1</v>
      </c>
    </row>
    <row r="20274" spans="2:6" x14ac:dyDescent="0.3">
      <c r="B20274" s="5">
        <v>43946</v>
      </c>
      <c r="C20274">
        <v>4</v>
      </c>
      <c r="D20274" t="str">
        <v>SouthWest</v>
      </c>
      <c r="E20274">
        <v>198.55099999999999</v>
      </c>
      <c r="F20274">
        <v>1</v>
      </c>
    </row>
    <row r="20275" spans="2:6" x14ac:dyDescent="0.3">
      <c r="B20275" s="5">
        <v>44063</v>
      </c>
      <c r="C20275">
        <v>4</v>
      </c>
      <c r="D20275" t="str">
        <v>South</v>
      </c>
      <c r="E20275">
        <v>328.65600000000001</v>
      </c>
      <c r="F20275">
        <v>5</v>
      </c>
    </row>
    <row r="20276" spans="2:6" x14ac:dyDescent="0.3">
      <c r="B20276" s="5">
        <v>44244</v>
      </c>
      <c r="C20276">
        <v>3</v>
      </c>
      <c r="D20276" t="str">
        <v>SouthWest</v>
      </c>
      <c r="E20276">
        <v>268.31599999999997</v>
      </c>
      <c r="F20276">
        <v>1</v>
      </c>
    </row>
    <row r="20277" spans="2:6" x14ac:dyDescent="0.3">
      <c r="B20277" s="5">
        <v>44012</v>
      </c>
      <c r="C20277">
        <v>3</v>
      </c>
      <c r="D20277" t="str">
        <v>MidWest</v>
      </c>
      <c r="E20277">
        <v>488.58800000000002</v>
      </c>
      <c r="F20277">
        <v>5</v>
      </c>
    </row>
    <row r="20278" spans="2:6" x14ac:dyDescent="0.3">
      <c r="B20278" s="5">
        <v>43908</v>
      </c>
      <c r="C20278">
        <v>4</v>
      </c>
      <c r="D20278" t="str">
        <v>NorthWest</v>
      </c>
      <c r="E20278">
        <v>317.09800000000001</v>
      </c>
      <c r="F20278">
        <v>1</v>
      </c>
    </row>
    <row r="20279" spans="2:6" x14ac:dyDescent="0.3">
      <c r="B20279" s="5">
        <v>44158</v>
      </c>
      <c r="C20279">
        <v>5</v>
      </c>
      <c r="D20279" t="str">
        <v>SouthWest</v>
      </c>
      <c r="E20279">
        <v>468.16899999999998</v>
      </c>
      <c r="F20279">
        <v>3</v>
      </c>
    </row>
    <row r="20280" spans="2:6" x14ac:dyDescent="0.3">
      <c r="B20280" s="5">
        <v>43898</v>
      </c>
      <c r="C20280">
        <v>5</v>
      </c>
      <c r="D20280" t="str">
        <v>NorthWest</v>
      </c>
      <c r="E20280">
        <v>198.43199999999999</v>
      </c>
      <c r="F20280">
        <v>5</v>
      </c>
    </row>
    <row r="20281" spans="2:6" x14ac:dyDescent="0.3">
      <c r="B20281" s="5">
        <v>43977</v>
      </c>
      <c r="C20281">
        <v>3</v>
      </c>
      <c r="D20281" t="str">
        <v>South</v>
      </c>
      <c r="E20281">
        <v>382.84100000000001</v>
      </c>
      <c r="F20281">
        <v>5</v>
      </c>
    </row>
    <row r="20282" spans="2:6" x14ac:dyDescent="0.3">
      <c r="B20282" s="5">
        <v>44540</v>
      </c>
      <c r="C20282">
        <v>3</v>
      </c>
      <c r="D20282" t="str">
        <v>NorthWest</v>
      </c>
      <c r="E20282">
        <v>435.01400000000001</v>
      </c>
      <c r="F20282">
        <v>5</v>
      </c>
    </row>
    <row r="20283" spans="2:6" x14ac:dyDescent="0.3">
      <c r="B20283" s="5">
        <v>44460</v>
      </c>
      <c r="C20283">
        <v>2</v>
      </c>
      <c r="D20283" t="str">
        <v>West</v>
      </c>
      <c r="E20283">
        <v>150.9</v>
      </c>
      <c r="F20283">
        <v>1</v>
      </c>
    </row>
    <row r="20284" spans="2:6" x14ac:dyDescent="0.3">
      <c r="B20284" s="5">
        <v>44336</v>
      </c>
      <c r="C20284">
        <v>3</v>
      </c>
      <c r="D20284" t="str">
        <v>East</v>
      </c>
      <c r="E20284">
        <v>116.24000000000001</v>
      </c>
      <c r="F20284">
        <v>6</v>
      </c>
    </row>
    <row r="20285" spans="2:6" x14ac:dyDescent="0.3">
      <c r="B20285" s="5">
        <v>43881</v>
      </c>
      <c r="C20285">
        <v>3</v>
      </c>
      <c r="D20285" t="str">
        <v>East</v>
      </c>
      <c r="E20285">
        <v>184.13299999999998</v>
      </c>
      <c r="F20285">
        <v>5</v>
      </c>
    </row>
    <row r="20286" spans="2:6" x14ac:dyDescent="0.3">
      <c r="B20286" s="5">
        <v>44466</v>
      </c>
      <c r="C20286">
        <v>5</v>
      </c>
      <c r="D20286" t="str">
        <v>NorthWest</v>
      </c>
      <c r="E20286">
        <v>369.52300000000002</v>
      </c>
      <c r="F20286">
        <v>1</v>
      </c>
    </row>
    <row r="20287" spans="2:6" x14ac:dyDescent="0.3">
      <c r="B20287" s="5">
        <v>44169</v>
      </c>
      <c r="C20287">
        <v>4</v>
      </c>
      <c r="D20287" t="str">
        <v>South</v>
      </c>
      <c r="E20287">
        <v>282.80700000000002</v>
      </c>
      <c r="F20287">
        <v>7</v>
      </c>
    </row>
    <row r="20288" spans="2:6" x14ac:dyDescent="0.3">
      <c r="B20288" s="5">
        <v>44326</v>
      </c>
      <c r="C20288">
        <v>3</v>
      </c>
      <c r="D20288" t="str">
        <v>MidWest</v>
      </c>
      <c r="E20288">
        <v>239.72399999999999</v>
      </c>
      <c r="F20288">
        <v>2</v>
      </c>
    </row>
    <row r="20289" spans="2:6" x14ac:dyDescent="0.3">
      <c r="B20289" s="5">
        <v>44193</v>
      </c>
      <c r="C20289">
        <v>5</v>
      </c>
      <c r="D20289" t="str">
        <v>South</v>
      </c>
      <c r="E20289">
        <v>551.25900000000001</v>
      </c>
      <c r="F20289">
        <v>5</v>
      </c>
    </row>
    <row r="20290" spans="2:6" x14ac:dyDescent="0.3">
      <c r="B20290" s="5">
        <v>43832</v>
      </c>
      <c r="C20290">
        <v>5</v>
      </c>
      <c r="D20290" t="str">
        <v>East</v>
      </c>
      <c r="E20290">
        <v>379.178</v>
      </c>
      <c r="F20290">
        <v>5</v>
      </c>
    </row>
    <row r="20291" spans="2:6" x14ac:dyDescent="0.3">
      <c r="B20291" s="5">
        <v>44419</v>
      </c>
      <c r="C20291">
        <v>1</v>
      </c>
      <c r="D20291" t="str">
        <v>MidWest</v>
      </c>
      <c r="E20291">
        <v>198.386</v>
      </c>
      <c r="F20291">
        <v>5</v>
      </c>
    </row>
    <row r="20292" spans="2:6" x14ac:dyDescent="0.3">
      <c r="B20292" s="5">
        <v>44268</v>
      </c>
      <c r="C20292">
        <v>2</v>
      </c>
      <c r="D20292" t="str">
        <v>West</v>
      </c>
      <c r="E20292">
        <v>431.05799999999999</v>
      </c>
      <c r="F20292">
        <v>6</v>
      </c>
    </row>
    <row r="20293" spans="2:6" x14ac:dyDescent="0.3">
      <c r="B20293" s="5">
        <v>44260</v>
      </c>
      <c r="C20293">
        <v>4</v>
      </c>
      <c r="D20293" t="str">
        <v>NorthWest</v>
      </c>
      <c r="E20293">
        <v>121.367</v>
      </c>
      <c r="F20293">
        <v>1</v>
      </c>
    </row>
    <row r="20294" spans="2:6" x14ac:dyDescent="0.3">
      <c r="B20294" s="5">
        <v>43915</v>
      </c>
      <c r="C20294">
        <v>2</v>
      </c>
      <c r="D20294" t="str">
        <v>NorthWest</v>
      </c>
      <c r="E20294">
        <v>121.96300000000001</v>
      </c>
      <c r="F20294">
        <v>5</v>
      </c>
    </row>
    <row r="20295" spans="2:6" x14ac:dyDescent="0.3">
      <c r="B20295" s="5">
        <v>44039</v>
      </c>
      <c r="C20295">
        <v>3</v>
      </c>
      <c r="D20295" t="str">
        <v>South</v>
      </c>
      <c r="E20295">
        <v>356.87900000000002</v>
      </c>
      <c r="F20295">
        <v>2</v>
      </c>
    </row>
    <row r="20296" spans="2:6" x14ac:dyDescent="0.3">
      <c r="B20296" s="5">
        <v>44414</v>
      </c>
      <c r="C20296">
        <v>1</v>
      </c>
      <c r="D20296" t="str">
        <v>South</v>
      </c>
      <c r="E20296">
        <v>325.86099999999999</v>
      </c>
      <c r="F20296">
        <v>3</v>
      </c>
    </row>
    <row r="20297" spans="2:6" x14ac:dyDescent="0.3">
      <c r="B20297" s="5">
        <v>44293</v>
      </c>
      <c r="C20297">
        <v>3</v>
      </c>
      <c r="D20297" t="str">
        <v>West</v>
      </c>
      <c r="E20297">
        <v>154.49299999999999</v>
      </c>
      <c r="F20297">
        <v>3</v>
      </c>
    </row>
    <row r="20298" spans="2:6" x14ac:dyDescent="0.3">
      <c r="B20298" s="5">
        <v>44255</v>
      </c>
      <c r="C20298">
        <v>4</v>
      </c>
      <c r="D20298" t="str">
        <v>NorthWest</v>
      </c>
      <c r="E20298">
        <v>173.78</v>
      </c>
      <c r="F20298">
        <v>7</v>
      </c>
    </row>
    <row r="20299" spans="2:6" x14ac:dyDescent="0.3">
      <c r="B20299" s="5">
        <v>44014</v>
      </c>
      <c r="C20299">
        <v>4</v>
      </c>
      <c r="D20299" t="str">
        <v>South</v>
      </c>
      <c r="E20299">
        <v>314.62700000000001</v>
      </c>
      <c r="F20299">
        <v>6</v>
      </c>
    </row>
    <row r="20300" spans="2:6" x14ac:dyDescent="0.3">
      <c r="B20300" s="5">
        <v>44159</v>
      </c>
      <c r="C20300">
        <v>3</v>
      </c>
      <c r="D20300" t="str">
        <v>MidWest</v>
      </c>
      <c r="E20300">
        <v>366.73899999999998</v>
      </c>
      <c r="F20300">
        <v>5</v>
      </c>
    </row>
    <row r="20301" spans="2:6" x14ac:dyDescent="0.3">
      <c r="B20301" s="5">
        <v>43979</v>
      </c>
      <c r="C20301">
        <v>4</v>
      </c>
      <c r="D20301" t="str">
        <v>South</v>
      </c>
      <c r="E20301">
        <v>422.43</v>
      </c>
      <c r="F20301">
        <v>1</v>
      </c>
    </row>
    <row r="20302" spans="2:6" x14ac:dyDescent="0.3">
      <c r="B20302" s="5">
        <v>43839</v>
      </c>
      <c r="C20302">
        <v>1</v>
      </c>
      <c r="D20302" t="str">
        <v>West</v>
      </c>
      <c r="E20302">
        <v>136.44</v>
      </c>
      <c r="F20302">
        <v>1</v>
      </c>
    </row>
    <row r="20303" spans="2:6" x14ac:dyDescent="0.3">
      <c r="B20303" s="5">
        <v>43994</v>
      </c>
      <c r="C20303">
        <v>2</v>
      </c>
      <c r="D20303" t="str">
        <v>MidWest</v>
      </c>
      <c r="E20303">
        <v>233.77500000000001</v>
      </c>
      <c r="F20303">
        <v>3</v>
      </c>
    </row>
    <row r="20304" spans="2:6" x14ac:dyDescent="0.3">
      <c r="B20304" s="5">
        <v>44141</v>
      </c>
      <c r="C20304">
        <v>1</v>
      </c>
      <c r="D20304" t="str">
        <v>West</v>
      </c>
      <c r="E20304">
        <v>155.58199999999999</v>
      </c>
      <c r="F20304">
        <v>1</v>
      </c>
    </row>
    <row r="20305" spans="2:6" x14ac:dyDescent="0.3">
      <c r="B20305" s="5">
        <v>44189</v>
      </c>
      <c r="C20305">
        <v>5</v>
      </c>
      <c r="D20305" t="str">
        <v>West</v>
      </c>
      <c r="E20305">
        <v>734.49399999999991</v>
      </c>
      <c r="F20305">
        <v>1</v>
      </c>
    </row>
    <row r="20306" spans="2:6" x14ac:dyDescent="0.3">
      <c r="B20306" s="5">
        <v>43861</v>
      </c>
      <c r="C20306">
        <v>3</v>
      </c>
      <c r="D20306" t="str">
        <v>South</v>
      </c>
      <c r="E20306">
        <v>470.82499999999999</v>
      </c>
      <c r="F20306">
        <v>1</v>
      </c>
    </row>
    <row r="20307" spans="2:6" x14ac:dyDescent="0.3">
      <c r="B20307" s="5">
        <v>44085</v>
      </c>
      <c r="C20307">
        <v>2</v>
      </c>
      <c r="D20307" t="str">
        <v>West</v>
      </c>
      <c r="E20307">
        <v>156.21099999999998</v>
      </c>
      <c r="F20307">
        <v>3</v>
      </c>
    </row>
    <row r="20308" spans="2:6" x14ac:dyDescent="0.3">
      <c r="B20308" s="5">
        <v>43880</v>
      </c>
      <c r="C20308">
        <v>5</v>
      </c>
      <c r="D20308" t="str">
        <v>SouthWest</v>
      </c>
      <c r="E20308">
        <v>108.73399999999999</v>
      </c>
      <c r="F20308">
        <v>3</v>
      </c>
    </row>
    <row r="20309" spans="2:6" x14ac:dyDescent="0.3">
      <c r="B20309" s="5">
        <v>43918</v>
      </c>
      <c r="C20309">
        <v>1</v>
      </c>
      <c r="D20309" t="str">
        <v>South</v>
      </c>
      <c r="E20309">
        <v>138.14699999999999</v>
      </c>
      <c r="F20309">
        <v>5</v>
      </c>
    </row>
    <row r="20310" spans="2:6" x14ac:dyDescent="0.3">
      <c r="B20310" s="5">
        <v>43973</v>
      </c>
      <c r="C20310">
        <v>3</v>
      </c>
      <c r="D20310" t="str">
        <v>East</v>
      </c>
      <c r="E20310">
        <v>209.77199999999999</v>
      </c>
      <c r="F20310">
        <v>7</v>
      </c>
    </row>
    <row r="20311" spans="2:6" x14ac:dyDescent="0.3">
      <c r="B20311" s="5">
        <v>44162</v>
      </c>
      <c r="C20311">
        <v>2</v>
      </c>
      <c r="D20311" t="str">
        <v>NorthWest</v>
      </c>
      <c r="E20311">
        <v>240.87299999999999</v>
      </c>
      <c r="F20311">
        <v>5</v>
      </c>
    </row>
    <row r="20312" spans="2:6" x14ac:dyDescent="0.3">
      <c r="B20312" s="5">
        <v>44185</v>
      </c>
      <c r="C20312">
        <v>4</v>
      </c>
      <c r="D20312" t="str">
        <v>NorthWest</v>
      </c>
      <c r="E20312">
        <v>186.29500000000002</v>
      </c>
      <c r="F20312">
        <v>1</v>
      </c>
    </row>
    <row r="20313" spans="2:6" x14ac:dyDescent="0.3">
      <c r="B20313" s="5">
        <v>44146</v>
      </c>
      <c r="C20313">
        <v>3</v>
      </c>
      <c r="D20313" t="str">
        <v>SouthWest</v>
      </c>
      <c r="E20313">
        <v>196.375</v>
      </c>
      <c r="F20313">
        <v>2</v>
      </c>
    </row>
    <row r="20314" spans="2:6" x14ac:dyDescent="0.3">
      <c r="B20314" s="5">
        <v>44328</v>
      </c>
      <c r="C20314">
        <v>5</v>
      </c>
      <c r="D20314" t="str">
        <v>NorthWest</v>
      </c>
      <c r="E20314">
        <v>496.00400000000002</v>
      </c>
      <c r="F20314">
        <v>5</v>
      </c>
    </row>
    <row r="20315" spans="2:6" x14ac:dyDescent="0.3">
      <c r="B20315" s="5">
        <v>44503</v>
      </c>
      <c r="C20315">
        <v>3</v>
      </c>
      <c r="D20315" t="str">
        <v>NorthWest</v>
      </c>
      <c r="E20315">
        <v>465.18199999999996</v>
      </c>
      <c r="F20315">
        <v>5</v>
      </c>
    </row>
    <row r="20316" spans="2:6" x14ac:dyDescent="0.3">
      <c r="B20316" s="5">
        <v>43968</v>
      </c>
      <c r="C20316">
        <v>5</v>
      </c>
      <c r="D20316" t="str">
        <v>West</v>
      </c>
      <c r="E20316">
        <v>192.38900000000001</v>
      </c>
      <c r="F20316">
        <v>2</v>
      </c>
    </row>
    <row r="20317" spans="2:6" x14ac:dyDescent="0.3">
      <c r="B20317" s="5">
        <v>44449</v>
      </c>
      <c r="C20317">
        <v>1</v>
      </c>
      <c r="D20317" t="str">
        <v>East</v>
      </c>
      <c r="E20317">
        <v>440.67600000000004</v>
      </c>
      <c r="F20317">
        <v>1</v>
      </c>
    </row>
    <row r="20318" spans="2:6" x14ac:dyDescent="0.3">
      <c r="B20318" s="5">
        <v>44141</v>
      </c>
      <c r="C20318">
        <v>1</v>
      </c>
      <c r="D20318" t="str">
        <v>South</v>
      </c>
      <c r="E20318">
        <v>331.39699999999999</v>
      </c>
      <c r="F20318">
        <v>3</v>
      </c>
    </row>
    <row r="20319" spans="2:6" x14ac:dyDescent="0.3">
      <c r="B20319" s="5">
        <v>44217</v>
      </c>
      <c r="C20319">
        <v>4</v>
      </c>
      <c r="D20319" t="str">
        <v>SouthWest</v>
      </c>
      <c r="E20319">
        <v>174.44300000000001</v>
      </c>
      <c r="F20319">
        <v>7</v>
      </c>
    </row>
    <row r="20320" spans="2:6" x14ac:dyDescent="0.3">
      <c r="B20320" s="5">
        <v>43944</v>
      </c>
      <c r="C20320">
        <v>1</v>
      </c>
      <c r="D20320" t="str">
        <v>West</v>
      </c>
      <c r="E20320">
        <v>469.26599999999996</v>
      </c>
      <c r="F20320">
        <v>1</v>
      </c>
    </row>
    <row r="20321" spans="2:6" x14ac:dyDescent="0.3">
      <c r="B20321" s="5">
        <v>43994</v>
      </c>
      <c r="C20321">
        <v>3</v>
      </c>
      <c r="D20321" t="str">
        <v>West</v>
      </c>
      <c r="E20321">
        <v>192.88399999999999</v>
      </c>
      <c r="F20321">
        <v>1</v>
      </c>
    </row>
    <row r="20322" spans="2:6" x14ac:dyDescent="0.3">
      <c r="B20322" s="5">
        <v>43840</v>
      </c>
      <c r="C20322">
        <v>4</v>
      </c>
      <c r="D20322" t="str">
        <v>East</v>
      </c>
      <c r="E20322">
        <v>321.06599999999997</v>
      </c>
      <c r="F20322">
        <v>4</v>
      </c>
    </row>
    <row r="20323" spans="2:6" x14ac:dyDescent="0.3">
      <c r="B20323" s="5">
        <v>44503</v>
      </c>
      <c r="C20323">
        <v>1</v>
      </c>
      <c r="D20323" t="str">
        <v>NorthWest</v>
      </c>
      <c r="E20323">
        <v>277.673</v>
      </c>
      <c r="F20323">
        <v>5</v>
      </c>
    </row>
    <row r="20324" spans="2:6" x14ac:dyDescent="0.3">
      <c r="B20324" s="5">
        <v>44543</v>
      </c>
      <c r="C20324">
        <v>2</v>
      </c>
      <c r="D20324" t="str">
        <v>South</v>
      </c>
      <c r="E20324">
        <v>743.47900000000004</v>
      </c>
      <c r="F20324">
        <v>7</v>
      </c>
    </row>
    <row r="20325" spans="2:6" x14ac:dyDescent="0.3">
      <c r="B20325" s="5">
        <v>44522</v>
      </c>
      <c r="C20325">
        <v>1</v>
      </c>
      <c r="D20325" t="str">
        <v>NorthWest</v>
      </c>
      <c r="E20325">
        <v>473.22299999999996</v>
      </c>
      <c r="F20325">
        <v>2</v>
      </c>
    </row>
    <row r="20326" spans="2:6" x14ac:dyDescent="0.3">
      <c r="B20326" s="5">
        <v>44162</v>
      </c>
      <c r="C20326">
        <v>1</v>
      </c>
      <c r="D20326" t="str">
        <v>SouthWest</v>
      </c>
      <c r="E20326">
        <v>142.77000000000001</v>
      </c>
      <c r="F20326">
        <v>2</v>
      </c>
    </row>
    <row r="20327" spans="2:6" x14ac:dyDescent="0.3">
      <c r="B20327" s="5">
        <v>44156</v>
      </c>
      <c r="C20327">
        <v>1</v>
      </c>
      <c r="D20327" t="str">
        <v>NorthWest</v>
      </c>
      <c r="E20327">
        <v>294.58499999999998</v>
      </c>
      <c r="F20327">
        <v>1</v>
      </c>
    </row>
    <row r="20328" spans="2:6" x14ac:dyDescent="0.3">
      <c r="B20328" s="5">
        <v>44030</v>
      </c>
      <c r="C20328">
        <v>4</v>
      </c>
      <c r="D20328" t="str">
        <v>MidWest</v>
      </c>
      <c r="E20328">
        <v>237.44899999999998</v>
      </c>
      <c r="F20328">
        <v>3</v>
      </c>
    </row>
    <row r="20329" spans="2:6" x14ac:dyDescent="0.3">
      <c r="B20329" s="5">
        <v>44207</v>
      </c>
      <c r="C20329">
        <v>3</v>
      </c>
      <c r="D20329" t="str">
        <v>West</v>
      </c>
      <c r="E20329">
        <v>336.81299999999999</v>
      </c>
      <c r="F20329">
        <v>3</v>
      </c>
    </row>
    <row r="20330" spans="2:6" x14ac:dyDescent="0.3">
      <c r="B20330" s="5">
        <v>44451</v>
      </c>
      <c r="C20330">
        <v>4</v>
      </c>
      <c r="D20330" t="str">
        <v>West</v>
      </c>
      <c r="E20330">
        <v>446.42500000000001</v>
      </c>
      <c r="F20330">
        <v>1</v>
      </c>
    </row>
    <row r="20331" spans="2:6" x14ac:dyDescent="0.3">
      <c r="B20331" s="5">
        <v>43900</v>
      </c>
      <c r="C20331">
        <v>5</v>
      </c>
      <c r="D20331" t="str">
        <v>East</v>
      </c>
      <c r="E20331">
        <v>220.40600000000001</v>
      </c>
      <c r="F20331">
        <v>1</v>
      </c>
    </row>
    <row r="20332" spans="2:6" x14ac:dyDescent="0.3">
      <c r="B20332" s="5">
        <v>43850</v>
      </c>
      <c r="C20332">
        <v>4</v>
      </c>
      <c r="D20332" t="str">
        <v>SouthWest</v>
      </c>
      <c r="E20332">
        <v>302.01400000000001</v>
      </c>
      <c r="F20332">
        <v>2</v>
      </c>
    </row>
    <row r="20333" spans="2:6" x14ac:dyDescent="0.3">
      <c r="B20333" s="5">
        <v>44341</v>
      </c>
      <c r="C20333">
        <v>5</v>
      </c>
      <c r="D20333" t="str">
        <v>West</v>
      </c>
      <c r="E20333">
        <v>428.96600000000001</v>
      </c>
      <c r="F20333">
        <v>5</v>
      </c>
    </row>
    <row r="20334" spans="2:6" x14ac:dyDescent="0.3">
      <c r="B20334" s="5">
        <v>44543</v>
      </c>
      <c r="C20334">
        <v>1</v>
      </c>
      <c r="D20334" t="str">
        <v>East</v>
      </c>
      <c r="E20334">
        <v>236.267</v>
      </c>
      <c r="F20334">
        <v>1</v>
      </c>
    </row>
    <row r="20335" spans="2:6" x14ac:dyDescent="0.3">
      <c r="B20335" s="5">
        <v>44229</v>
      </c>
      <c r="C20335">
        <v>5</v>
      </c>
      <c r="D20335" t="str">
        <v>NorthWest</v>
      </c>
      <c r="E20335">
        <v>194.12299999999999</v>
      </c>
      <c r="F20335">
        <v>6</v>
      </c>
    </row>
    <row r="20336" spans="2:6" x14ac:dyDescent="0.3">
      <c r="B20336" s="5">
        <v>44404</v>
      </c>
      <c r="C20336">
        <v>1</v>
      </c>
      <c r="D20336" t="str">
        <v>West</v>
      </c>
      <c r="E20336">
        <v>131.934</v>
      </c>
      <c r="F20336">
        <v>2</v>
      </c>
    </row>
    <row r="20337" spans="2:6" x14ac:dyDescent="0.3">
      <c r="B20337" s="5">
        <v>44112</v>
      </c>
      <c r="C20337">
        <v>1</v>
      </c>
      <c r="D20337" t="str">
        <v>South</v>
      </c>
      <c r="E20337">
        <v>335.07299999999998</v>
      </c>
      <c r="F20337">
        <v>2</v>
      </c>
    </row>
    <row r="20338" spans="2:6" x14ac:dyDescent="0.3">
      <c r="B20338" s="5">
        <v>43862</v>
      </c>
      <c r="C20338">
        <v>4</v>
      </c>
      <c r="D20338" t="str">
        <v>West</v>
      </c>
      <c r="E20338">
        <v>416.22399999999999</v>
      </c>
      <c r="F20338">
        <v>3</v>
      </c>
    </row>
    <row r="20339" spans="2:6" x14ac:dyDescent="0.3">
      <c r="B20339" s="5">
        <v>44432</v>
      </c>
      <c r="C20339">
        <v>1</v>
      </c>
      <c r="D20339" t="str">
        <v>South</v>
      </c>
      <c r="E20339">
        <v>463.38500000000005</v>
      </c>
      <c r="F20339">
        <v>7</v>
      </c>
    </row>
    <row r="20340" spans="2:6" x14ac:dyDescent="0.3">
      <c r="B20340" s="5">
        <v>43931</v>
      </c>
      <c r="C20340">
        <v>2</v>
      </c>
      <c r="D20340" t="str">
        <v>East</v>
      </c>
      <c r="E20340">
        <v>424.68599999999998</v>
      </c>
      <c r="F20340">
        <v>5</v>
      </c>
    </row>
    <row r="20341" spans="2:6" x14ac:dyDescent="0.3">
      <c r="B20341" s="5">
        <v>44442</v>
      </c>
      <c r="C20341">
        <v>3</v>
      </c>
      <c r="D20341" t="str">
        <v>NorthWest</v>
      </c>
      <c r="E20341">
        <v>178.19800000000001</v>
      </c>
      <c r="F20341">
        <v>1</v>
      </c>
    </row>
    <row r="20342" spans="2:6" x14ac:dyDescent="0.3">
      <c r="B20342" s="5">
        <v>44128</v>
      </c>
      <c r="C20342">
        <v>4</v>
      </c>
      <c r="D20342" t="str">
        <v>NorthWest</v>
      </c>
      <c r="E20342">
        <v>338.21600000000001</v>
      </c>
      <c r="F20342">
        <v>5</v>
      </c>
    </row>
    <row r="20343" spans="2:6" x14ac:dyDescent="0.3">
      <c r="B20343" s="5">
        <v>43853</v>
      </c>
      <c r="C20343">
        <v>3</v>
      </c>
      <c r="D20343" t="str">
        <v>West</v>
      </c>
      <c r="E20343">
        <v>344.91500000000002</v>
      </c>
      <c r="F20343">
        <v>6</v>
      </c>
    </row>
    <row r="20344" spans="2:6" x14ac:dyDescent="0.3">
      <c r="B20344" s="5">
        <v>44502</v>
      </c>
      <c r="C20344">
        <v>3</v>
      </c>
      <c r="D20344" t="str">
        <v>East</v>
      </c>
      <c r="E20344">
        <v>452.82399999999996</v>
      </c>
      <c r="F20344">
        <v>7</v>
      </c>
    </row>
    <row r="20345" spans="2:6" x14ac:dyDescent="0.3">
      <c r="B20345" s="5">
        <v>44194</v>
      </c>
      <c r="C20345">
        <v>3</v>
      </c>
      <c r="D20345" t="str">
        <v>NorthWest</v>
      </c>
      <c r="E20345">
        <v>185.822</v>
      </c>
      <c r="F20345">
        <v>1</v>
      </c>
    </row>
    <row r="20346" spans="2:6" x14ac:dyDescent="0.3">
      <c r="B20346" s="5">
        <v>44364</v>
      </c>
      <c r="C20346">
        <v>4</v>
      </c>
      <c r="D20346" t="str">
        <v>NorthWest</v>
      </c>
      <c r="E20346">
        <v>264.83800000000002</v>
      </c>
      <c r="F20346">
        <v>1</v>
      </c>
    </row>
    <row r="20347" spans="2:6" x14ac:dyDescent="0.3">
      <c r="B20347" s="5">
        <v>44422</v>
      </c>
      <c r="C20347">
        <v>3</v>
      </c>
      <c r="D20347" t="str">
        <v>MidWest</v>
      </c>
      <c r="E20347">
        <v>275.74699999999996</v>
      </c>
      <c r="F20347">
        <v>1</v>
      </c>
    </row>
    <row r="20348" spans="2:6" x14ac:dyDescent="0.3">
      <c r="B20348" s="5">
        <v>43907</v>
      </c>
      <c r="C20348">
        <v>2</v>
      </c>
      <c r="D20348" t="str">
        <v>MidWest</v>
      </c>
      <c r="E20348">
        <v>244.113</v>
      </c>
      <c r="F20348">
        <v>1</v>
      </c>
    </row>
    <row r="20349" spans="2:6" x14ac:dyDescent="0.3">
      <c r="B20349" s="5">
        <v>44458</v>
      </c>
      <c r="C20349">
        <v>1</v>
      </c>
      <c r="D20349" t="str">
        <v>South</v>
      </c>
      <c r="E20349">
        <v>172.93099999999998</v>
      </c>
      <c r="F20349">
        <v>2</v>
      </c>
    </row>
    <row r="20350" spans="2:6" x14ac:dyDescent="0.3">
      <c r="B20350" s="5">
        <v>44187</v>
      </c>
      <c r="C20350">
        <v>2</v>
      </c>
      <c r="D20350" t="str">
        <v>NorthWest</v>
      </c>
      <c r="E20350">
        <v>617.68900000000008</v>
      </c>
      <c r="F20350">
        <v>4</v>
      </c>
    </row>
    <row r="20351" spans="2:6" x14ac:dyDescent="0.3">
      <c r="B20351" s="5">
        <v>44516</v>
      </c>
      <c r="C20351">
        <v>4</v>
      </c>
      <c r="D20351" t="str">
        <v>West</v>
      </c>
      <c r="E20351">
        <v>361.30500000000001</v>
      </c>
      <c r="F20351">
        <v>1</v>
      </c>
    </row>
    <row r="20352" spans="2:6" x14ac:dyDescent="0.3">
      <c r="B20352" s="5">
        <v>44108</v>
      </c>
      <c r="C20352">
        <v>1</v>
      </c>
      <c r="D20352" t="str">
        <v>West</v>
      </c>
      <c r="E20352">
        <v>197.31300000000002</v>
      </c>
      <c r="F20352">
        <v>1</v>
      </c>
    </row>
    <row r="20353" spans="2:6" x14ac:dyDescent="0.3">
      <c r="B20353" s="5">
        <v>44038</v>
      </c>
      <c r="C20353">
        <v>3</v>
      </c>
      <c r="D20353" t="str">
        <v>SouthWest</v>
      </c>
      <c r="E20353">
        <v>147.46300000000002</v>
      </c>
      <c r="F20353">
        <v>4</v>
      </c>
    </row>
    <row r="20354" spans="2:6" x14ac:dyDescent="0.3">
      <c r="B20354" s="5">
        <v>44017</v>
      </c>
      <c r="C20354">
        <v>4</v>
      </c>
      <c r="D20354" t="str">
        <v>SouthWest</v>
      </c>
      <c r="E20354">
        <v>260.88099999999997</v>
      </c>
      <c r="F20354">
        <v>5</v>
      </c>
    </row>
    <row r="20355" spans="2:6" x14ac:dyDescent="0.3">
      <c r="B20355" s="5">
        <v>44161</v>
      </c>
      <c r="C20355">
        <v>5</v>
      </c>
      <c r="D20355" t="str">
        <v>NorthWest</v>
      </c>
      <c r="E20355">
        <v>221.44699999999997</v>
      </c>
      <c r="F20355">
        <v>6</v>
      </c>
    </row>
    <row r="20356" spans="2:6" x14ac:dyDescent="0.3">
      <c r="B20356" s="5">
        <v>44416</v>
      </c>
      <c r="C20356">
        <v>5</v>
      </c>
      <c r="D20356" t="str">
        <v>West</v>
      </c>
      <c r="E20356">
        <v>405.702</v>
      </c>
      <c r="F20356">
        <v>3</v>
      </c>
    </row>
    <row r="20357" spans="2:6" x14ac:dyDescent="0.3">
      <c r="B20357" s="5">
        <v>44552</v>
      </c>
      <c r="C20357">
        <v>1</v>
      </c>
      <c r="D20357" t="str">
        <v>NorthWest</v>
      </c>
      <c r="E20357">
        <v>586.74900000000002</v>
      </c>
      <c r="F20357">
        <v>6</v>
      </c>
    </row>
    <row r="20358" spans="2:6" x14ac:dyDescent="0.3">
      <c r="B20358" s="5">
        <v>44435</v>
      </c>
      <c r="C20358">
        <v>1</v>
      </c>
      <c r="D20358" t="str">
        <v>East</v>
      </c>
      <c r="E20358">
        <v>381.32900000000001</v>
      </c>
      <c r="F20358">
        <v>3</v>
      </c>
    </row>
    <row r="20359" spans="2:6" x14ac:dyDescent="0.3">
      <c r="B20359" s="5">
        <v>43989</v>
      </c>
      <c r="C20359">
        <v>4</v>
      </c>
      <c r="D20359" t="str">
        <v>East</v>
      </c>
      <c r="E20359">
        <v>194.08599999999998</v>
      </c>
      <c r="F20359">
        <v>1</v>
      </c>
    </row>
    <row r="20360" spans="2:6" x14ac:dyDescent="0.3">
      <c r="B20360" s="5">
        <v>43924</v>
      </c>
      <c r="C20360">
        <v>5</v>
      </c>
      <c r="D20360" t="str">
        <v>NorthWest</v>
      </c>
      <c r="E20360">
        <v>287.50400000000002</v>
      </c>
      <c r="F20360">
        <v>5</v>
      </c>
    </row>
    <row r="20361" spans="2:6" x14ac:dyDescent="0.3">
      <c r="B20361" s="5">
        <v>44491</v>
      </c>
      <c r="C20361">
        <v>4</v>
      </c>
      <c r="D20361" t="str">
        <v>NorthWest</v>
      </c>
      <c r="E20361">
        <v>489.99599999999998</v>
      </c>
      <c r="F20361">
        <v>4</v>
      </c>
    </row>
    <row r="20362" spans="2:6" x14ac:dyDescent="0.3">
      <c r="B20362" s="5">
        <v>44556</v>
      </c>
      <c r="C20362">
        <v>3</v>
      </c>
      <c r="D20362" t="str">
        <v>NorthWest</v>
      </c>
      <c r="E20362">
        <v>380.87</v>
      </c>
      <c r="F20362">
        <v>4</v>
      </c>
    </row>
    <row r="20363" spans="2:6" x14ac:dyDescent="0.3">
      <c r="B20363" s="5">
        <v>44019</v>
      </c>
      <c r="C20363">
        <v>2</v>
      </c>
      <c r="D20363" t="str">
        <v>West</v>
      </c>
      <c r="E20363">
        <v>380.56799999999998</v>
      </c>
      <c r="F20363">
        <v>2</v>
      </c>
    </row>
    <row r="20364" spans="2:6" x14ac:dyDescent="0.3">
      <c r="B20364" s="5">
        <v>44001</v>
      </c>
      <c r="C20364">
        <v>3</v>
      </c>
      <c r="D20364" t="str">
        <v>East</v>
      </c>
      <c r="E20364">
        <v>418.63100000000003</v>
      </c>
      <c r="F20364">
        <v>5</v>
      </c>
    </row>
    <row r="20365" spans="2:6" x14ac:dyDescent="0.3">
      <c r="B20365" s="5">
        <v>44084</v>
      </c>
      <c r="C20365">
        <v>3</v>
      </c>
      <c r="D20365" t="str">
        <v>NorthWest</v>
      </c>
      <c r="E20365">
        <v>246.17699999999999</v>
      </c>
      <c r="F20365">
        <v>1</v>
      </c>
    </row>
    <row r="20366" spans="2:6" x14ac:dyDescent="0.3">
      <c r="B20366" s="5">
        <v>44408</v>
      </c>
      <c r="C20366">
        <v>1</v>
      </c>
      <c r="D20366" t="str">
        <v>West</v>
      </c>
      <c r="E20366">
        <v>484.24799999999993</v>
      </c>
      <c r="F20366">
        <v>2</v>
      </c>
    </row>
    <row r="20367" spans="2:6" x14ac:dyDescent="0.3">
      <c r="B20367" s="5">
        <v>44466</v>
      </c>
      <c r="C20367">
        <v>3</v>
      </c>
      <c r="D20367" t="str">
        <v>West</v>
      </c>
      <c r="E20367">
        <v>298.779</v>
      </c>
      <c r="F20367">
        <v>1</v>
      </c>
    </row>
    <row r="20368" spans="2:6" x14ac:dyDescent="0.3">
      <c r="B20368" s="5">
        <v>43966</v>
      </c>
      <c r="C20368">
        <v>4</v>
      </c>
      <c r="D20368" t="str">
        <v>MidWest</v>
      </c>
      <c r="E20368">
        <v>310.81200000000001</v>
      </c>
      <c r="F20368">
        <v>5</v>
      </c>
    </row>
    <row r="20369" spans="2:6" x14ac:dyDescent="0.3">
      <c r="B20369" s="5">
        <v>44078</v>
      </c>
      <c r="C20369">
        <v>2</v>
      </c>
      <c r="D20369" t="str">
        <v>South</v>
      </c>
      <c r="E20369">
        <v>385.22800000000001</v>
      </c>
      <c r="F20369">
        <v>5</v>
      </c>
    </row>
    <row r="20370" spans="2:6" x14ac:dyDescent="0.3">
      <c r="B20370" s="5">
        <v>44325</v>
      </c>
      <c r="C20370">
        <v>3</v>
      </c>
      <c r="D20370" t="str">
        <v>West</v>
      </c>
      <c r="E20370">
        <v>282.03300000000002</v>
      </c>
      <c r="F20370">
        <v>5</v>
      </c>
    </row>
    <row r="20371" spans="2:6" x14ac:dyDescent="0.3">
      <c r="B20371" s="5">
        <v>44051</v>
      </c>
      <c r="C20371">
        <v>5</v>
      </c>
      <c r="D20371" t="str">
        <v>East</v>
      </c>
      <c r="E20371">
        <v>243.54699999999997</v>
      </c>
      <c r="F20371">
        <v>1</v>
      </c>
    </row>
    <row r="20372" spans="2:6" x14ac:dyDescent="0.3">
      <c r="B20372" s="5">
        <v>44237</v>
      </c>
      <c r="C20372">
        <v>3</v>
      </c>
      <c r="D20372" t="str">
        <v>South</v>
      </c>
      <c r="E20372">
        <v>318.827</v>
      </c>
      <c r="F20372">
        <v>3</v>
      </c>
    </row>
    <row r="20373" spans="2:6" x14ac:dyDescent="0.3">
      <c r="B20373" s="5">
        <v>44142</v>
      </c>
      <c r="C20373">
        <v>3</v>
      </c>
      <c r="D20373" t="str">
        <v>SouthWest</v>
      </c>
      <c r="E20373">
        <v>131.68599999999998</v>
      </c>
      <c r="F20373">
        <v>3</v>
      </c>
    </row>
    <row r="20374" spans="2:6" x14ac:dyDescent="0.3">
      <c r="B20374" s="5">
        <v>44168</v>
      </c>
      <c r="C20374">
        <v>1</v>
      </c>
      <c r="D20374" t="str">
        <v>South</v>
      </c>
      <c r="E20374">
        <v>188.45400000000001</v>
      </c>
      <c r="F20374">
        <v>5</v>
      </c>
    </row>
    <row r="20375" spans="2:6" x14ac:dyDescent="0.3">
      <c r="B20375" s="5">
        <v>44002</v>
      </c>
      <c r="C20375">
        <v>1</v>
      </c>
      <c r="D20375" t="str">
        <v>West</v>
      </c>
      <c r="E20375">
        <v>434.77299999999997</v>
      </c>
      <c r="F20375">
        <v>1</v>
      </c>
    </row>
    <row r="20376" spans="2:6" x14ac:dyDescent="0.3">
      <c r="B20376" s="5">
        <v>44061</v>
      </c>
      <c r="C20376">
        <v>3</v>
      </c>
      <c r="D20376" t="str">
        <v>South</v>
      </c>
      <c r="E20376">
        <v>184.65199999999999</v>
      </c>
      <c r="F20376">
        <v>4</v>
      </c>
    </row>
    <row r="20377" spans="2:6" x14ac:dyDescent="0.3">
      <c r="B20377" s="5">
        <v>44103</v>
      </c>
      <c r="C20377">
        <v>4</v>
      </c>
      <c r="D20377" t="str">
        <v>West</v>
      </c>
      <c r="E20377">
        <v>484.96099999999996</v>
      </c>
      <c r="F20377">
        <v>3</v>
      </c>
    </row>
    <row r="20378" spans="2:6" x14ac:dyDescent="0.3">
      <c r="B20378" s="5">
        <v>44378</v>
      </c>
      <c r="C20378">
        <v>4</v>
      </c>
      <c r="D20378" t="str">
        <v>West</v>
      </c>
      <c r="E20378">
        <v>271.27800000000002</v>
      </c>
      <c r="F20378">
        <v>1</v>
      </c>
    </row>
    <row r="20379" spans="2:6" x14ac:dyDescent="0.3">
      <c r="B20379" s="5">
        <v>43941</v>
      </c>
      <c r="C20379">
        <v>5</v>
      </c>
      <c r="D20379" t="str">
        <v>MidWest</v>
      </c>
      <c r="E20379">
        <v>479.67200000000003</v>
      </c>
      <c r="F20379">
        <v>6</v>
      </c>
    </row>
    <row r="20380" spans="2:6" x14ac:dyDescent="0.3">
      <c r="B20380" s="5">
        <v>44096</v>
      </c>
      <c r="C20380">
        <v>4</v>
      </c>
      <c r="D20380" t="str">
        <v>West</v>
      </c>
      <c r="E20380">
        <v>123.82300000000001</v>
      </c>
      <c r="F20380">
        <v>4</v>
      </c>
    </row>
    <row r="20381" spans="2:6" x14ac:dyDescent="0.3">
      <c r="B20381" s="5">
        <v>43883</v>
      </c>
      <c r="C20381">
        <v>1</v>
      </c>
      <c r="D20381" t="str">
        <v>SouthWest</v>
      </c>
      <c r="E20381">
        <v>476.33800000000002</v>
      </c>
      <c r="F20381">
        <v>1</v>
      </c>
    </row>
    <row r="20382" spans="2:6" x14ac:dyDescent="0.3">
      <c r="B20382" s="5">
        <v>43864</v>
      </c>
      <c r="C20382">
        <v>1</v>
      </c>
      <c r="D20382" t="str">
        <v>West</v>
      </c>
      <c r="E20382">
        <v>179.447</v>
      </c>
      <c r="F20382">
        <v>1</v>
      </c>
    </row>
    <row r="20383" spans="2:6" x14ac:dyDescent="0.3">
      <c r="B20383" s="5">
        <v>44093</v>
      </c>
      <c r="C20383">
        <v>3</v>
      </c>
      <c r="D20383" t="str">
        <v>MidWest</v>
      </c>
      <c r="E20383">
        <v>464.89099999999996</v>
      </c>
      <c r="F20383">
        <v>6</v>
      </c>
    </row>
    <row r="20384" spans="2:6" x14ac:dyDescent="0.3">
      <c r="B20384" s="5">
        <v>44250</v>
      </c>
      <c r="C20384">
        <v>4</v>
      </c>
      <c r="D20384" t="str">
        <v>West</v>
      </c>
      <c r="E20384">
        <v>282.74200000000002</v>
      </c>
      <c r="F20384">
        <v>5</v>
      </c>
    </row>
    <row r="20385" spans="2:6" x14ac:dyDescent="0.3">
      <c r="B20385" s="5">
        <v>44480</v>
      </c>
      <c r="C20385">
        <v>4</v>
      </c>
      <c r="D20385" t="str">
        <v>NorthWest</v>
      </c>
      <c r="E20385">
        <v>315.05700000000002</v>
      </c>
      <c r="F20385">
        <v>7</v>
      </c>
    </row>
    <row r="20386" spans="2:6" x14ac:dyDescent="0.3">
      <c r="B20386" s="5">
        <v>44294</v>
      </c>
      <c r="C20386">
        <v>4</v>
      </c>
      <c r="D20386" t="str">
        <v>West</v>
      </c>
      <c r="E20386">
        <v>146.08199999999999</v>
      </c>
      <c r="F20386">
        <v>1</v>
      </c>
    </row>
    <row r="20387" spans="2:6" x14ac:dyDescent="0.3">
      <c r="B20387" s="5">
        <v>44062</v>
      </c>
      <c r="C20387">
        <v>4</v>
      </c>
      <c r="D20387" t="str">
        <v>West</v>
      </c>
      <c r="E20387">
        <v>400.24799999999999</v>
      </c>
      <c r="F20387">
        <v>1</v>
      </c>
    </row>
    <row r="20388" spans="2:6" x14ac:dyDescent="0.3">
      <c r="B20388" s="5">
        <v>44540</v>
      </c>
      <c r="C20388">
        <v>3</v>
      </c>
      <c r="D20388" t="str">
        <v>NorthWest</v>
      </c>
      <c r="E20388">
        <v>805.35799999999995</v>
      </c>
      <c r="F20388">
        <v>1</v>
      </c>
    </row>
    <row r="20389" spans="2:6" x14ac:dyDescent="0.3">
      <c r="B20389" s="5">
        <v>43861</v>
      </c>
      <c r="C20389">
        <v>5</v>
      </c>
      <c r="D20389" t="str">
        <v>South</v>
      </c>
      <c r="E20389">
        <v>161.71099999999998</v>
      </c>
      <c r="F20389">
        <v>6</v>
      </c>
    </row>
    <row r="20390" spans="2:6" x14ac:dyDescent="0.3">
      <c r="B20390" s="5">
        <v>44000</v>
      </c>
      <c r="C20390">
        <v>3</v>
      </c>
      <c r="D20390" t="str">
        <v>East</v>
      </c>
      <c r="E20390">
        <v>133.69999999999999</v>
      </c>
      <c r="F20390">
        <v>5</v>
      </c>
    </row>
    <row r="20391" spans="2:6" x14ac:dyDescent="0.3">
      <c r="B20391" s="5">
        <v>44288</v>
      </c>
      <c r="C20391">
        <v>5</v>
      </c>
      <c r="D20391" t="str">
        <v>SouthWest</v>
      </c>
      <c r="E20391">
        <v>285.83600000000001</v>
      </c>
      <c r="F20391">
        <v>3</v>
      </c>
    </row>
    <row r="20392" spans="2:6" x14ac:dyDescent="0.3">
      <c r="B20392" s="5">
        <v>44069</v>
      </c>
      <c r="C20392">
        <v>3</v>
      </c>
      <c r="D20392" t="str">
        <v>West</v>
      </c>
      <c r="E20392">
        <v>336.971</v>
      </c>
      <c r="F20392">
        <v>1</v>
      </c>
    </row>
    <row r="20393" spans="2:6" x14ac:dyDescent="0.3">
      <c r="B20393" s="5">
        <v>43950</v>
      </c>
      <c r="C20393">
        <v>4</v>
      </c>
      <c r="D20393" t="str">
        <v>South</v>
      </c>
      <c r="E20393">
        <v>204.142</v>
      </c>
      <c r="F20393">
        <v>7</v>
      </c>
    </row>
    <row r="20394" spans="2:6" x14ac:dyDescent="0.3">
      <c r="B20394" s="5">
        <v>44175</v>
      </c>
      <c r="C20394">
        <v>3</v>
      </c>
      <c r="D20394" t="str">
        <v>NorthWest</v>
      </c>
      <c r="E20394">
        <v>134.71300000000002</v>
      </c>
      <c r="F20394">
        <v>3</v>
      </c>
    </row>
    <row r="20395" spans="2:6" x14ac:dyDescent="0.3">
      <c r="B20395" s="5">
        <v>43922</v>
      </c>
      <c r="C20395">
        <v>4</v>
      </c>
      <c r="D20395" t="str">
        <v>NorthWest</v>
      </c>
      <c r="E20395">
        <v>333.61900000000003</v>
      </c>
      <c r="F20395">
        <v>5</v>
      </c>
    </row>
    <row r="20396" spans="2:6" x14ac:dyDescent="0.3">
      <c r="B20396" s="5">
        <v>44157</v>
      </c>
      <c r="C20396">
        <v>5</v>
      </c>
      <c r="D20396" t="str">
        <v>NorthWest</v>
      </c>
      <c r="E20396">
        <v>211.57300000000001</v>
      </c>
      <c r="F20396">
        <v>2</v>
      </c>
    </row>
    <row r="20397" spans="2:6" x14ac:dyDescent="0.3">
      <c r="B20397" s="5">
        <v>44472</v>
      </c>
      <c r="C20397">
        <v>5</v>
      </c>
      <c r="D20397" t="str">
        <v>NorthWest</v>
      </c>
      <c r="E20397">
        <v>461.24200000000002</v>
      </c>
      <c r="F20397">
        <v>5</v>
      </c>
    </row>
    <row r="20398" spans="2:6" x14ac:dyDescent="0.3">
      <c r="B20398" s="5">
        <v>44236</v>
      </c>
      <c r="C20398">
        <v>3</v>
      </c>
      <c r="D20398" t="str">
        <v>West</v>
      </c>
      <c r="E20398">
        <v>240.035</v>
      </c>
      <c r="F20398">
        <v>5</v>
      </c>
    </row>
    <row r="20399" spans="2:6" x14ac:dyDescent="0.3">
      <c r="B20399" s="5">
        <v>44514</v>
      </c>
      <c r="C20399">
        <v>1</v>
      </c>
      <c r="D20399" t="str">
        <v>East</v>
      </c>
      <c r="E20399">
        <v>308.51499999999999</v>
      </c>
      <c r="F20399">
        <v>3</v>
      </c>
    </row>
    <row r="20400" spans="2:6" x14ac:dyDescent="0.3">
      <c r="B20400" s="5">
        <v>44381</v>
      </c>
      <c r="C20400">
        <v>2</v>
      </c>
      <c r="D20400" t="str">
        <v>MidWest</v>
      </c>
      <c r="E20400">
        <v>428.45299999999997</v>
      </c>
      <c r="F20400">
        <v>5</v>
      </c>
    </row>
    <row r="20401" spans="2:6" x14ac:dyDescent="0.3">
      <c r="B20401" s="5">
        <v>44246</v>
      </c>
      <c r="C20401">
        <v>5</v>
      </c>
      <c r="D20401" t="str">
        <v>West</v>
      </c>
      <c r="E20401">
        <v>238.71599999999998</v>
      </c>
      <c r="F20401">
        <v>4</v>
      </c>
    </row>
    <row r="20402" spans="2:6" x14ac:dyDescent="0.3">
      <c r="B20402" s="5">
        <v>44464</v>
      </c>
      <c r="C20402">
        <v>3</v>
      </c>
      <c r="D20402" t="str">
        <v>NorthWest</v>
      </c>
      <c r="E20402">
        <v>128.51500000000001</v>
      </c>
      <c r="F20402">
        <v>5</v>
      </c>
    </row>
    <row r="20403" spans="2:6" x14ac:dyDescent="0.3">
      <c r="B20403" s="5">
        <v>44518</v>
      </c>
      <c r="C20403">
        <v>1</v>
      </c>
      <c r="D20403" t="str">
        <v>SouthWest</v>
      </c>
      <c r="E20403">
        <v>478.56899999999996</v>
      </c>
      <c r="F20403">
        <v>5</v>
      </c>
    </row>
    <row r="20404" spans="2:6" x14ac:dyDescent="0.3">
      <c r="B20404" s="5">
        <v>44289</v>
      </c>
      <c r="C20404">
        <v>4</v>
      </c>
      <c r="D20404" t="str">
        <v>South</v>
      </c>
      <c r="E20404">
        <v>354.17199999999997</v>
      </c>
      <c r="F20404">
        <v>1</v>
      </c>
    </row>
    <row r="20405" spans="2:6" x14ac:dyDescent="0.3">
      <c r="B20405" s="5">
        <v>44077</v>
      </c>
      <c r="C20405">
        <v>3</v>
      </c>
      <c r="D20405" t="str">
        <v>West</v>
      </c>
      <c r="E20405">
        <v>117.17999999999999</v>
      </c>
      <c r="F20405">
        <v>4</v>
      </c>
    </row>
    <row r="20406" spans="2:6" x14ac:dyDescent="0.3">
      <c r="B20406" s="5">
        <v>44126</v>
      </c>
      <c r="C20406">
        <v>3</v>
      </c>
      <c r="D20406" t="str">
        <v>MidWest</v>
      </c>
      <c r="E20406">
        <v>388.53000000000003</v>
      </c>
      <c r="F20406">
        <v>5</v>
      </c>
    </row>
    <row r="20407" spans="2:6" x14ac:dyDescent="0.3">
      <c r="B20407" s="5">
        <v>44106</v>
      </c>
      <c r="C20407">
        <v>1</v>
      </c>
      <c r="D20407" t="str">
        <v>West</v>
      </c>
      <c r="E20407">
        <v>463.863</v>
      </c>
      <c r="F20407">
        <v>1</v>
      </c>
    </row>
    <row r="20408" spans="2:6" x14ac:dyDescent="0.3">
      <c r="B20408" s="5">
        <v>43856</v>
      </c>
      <c r="C20408">
        <v>4</v>
      </c>
      <c r="D20408" t="str">
        <v>SouthWest</v>
      </c>
      <c r="E20408">
        <v>321.04599999999999</v>
      </c>
      <c r="F20408">
        <v>1</v>
      </c>
    </row>
    <row r="20409" spans="2:6" x14ac:dyDescent="0.3">
      <c r="B20409" s="5">
        <v>44189</v>
      </c>
      <c r="C20409">
        <v>5</v>
      </c>
      <c r="D20409" t="str">
        <v>South</v>
      </c>
      <c r="E20409">
        <v>448.39799999999997</v>
      </c>
      <c r="F20409">
        <v>5</v>
      </c>
    </row>
    <row r="20410" spans="2:6" x14ac:dyDescent="0.3">
      <c r="B20410" s="5">
        <v>43878</v>
      </c>
      <c r="C20410">
        <v>2</v>
      </c>
      <c r="D20410" t="str">
        <v>South</v>
      </c>
      <c r="E20410">
        <v>368.34699999999998</v>
      </c>
      <c r="F20410">
        <v>1</v>
      </c>
    </row>
    <row r="20411" spans="2:6" x14ac:dyDescent="0.3">
      <c r="B20411" s="5">
        <v>44505</v>
      </c>
      <c r="C20411">
        <v>5</v>
      </c>
      <c r="D20411" t="str">
        <v>West</v>
      </c>
      <c r="E20411">
        <v>469.45500000000004</v>
      </c>
      <c r="F20411">
        <v>5</v>
      </c>
    </row>
    <row r="20412" spans="2:6" x14ac:dyDescent="0.3">
      <c r="B20412" s="5">
        <v>44354</v>
      </c>
      <c r="C20412">
        <v>5</v>
      </c>
      <c r="D20412" t="str">
        <v>NorthWest</v>
      </c>
      <c r="E20412">
        <v>417.74599999999998</v>
      </c>
      <c r="F20412">
        <v>7</v>
      </c>
    </row>
    <row r="20413" spans="2:6" x14ac:dyDescent="0.3">
      <c r="B20413" s="5">
        <v>44301</v>
      </c>
      <c r="C20413">
        <v>3</v>
      </c>
      <c r="D20413" t="str">
        <v>West</v>
      </c>
      <c r="E20413">
        <v>462.27600000000001</v>
      </c>
      <c r="F20413">
        <v>7</v>
      </c>
    </row>
    <row r="20414" spans="2:6" x14ac:dyDescent="0.3">
      <c r="B20414" s="5">
        <v>44507</v>
      </c>
      <c r="C20414">
        <v>5</v>
      </c>
      <c r="D20414" t="str">
        <v>East</v>
      </c>
      <c r="E20414">
        <v>168.989</v>
      </c>
      <c r="F20414">
        <v>1</v>
      </c>
    </row>
    <row r="20415" spans="2:6" x14ac:dyDescent="0.3">
      <c r="B20415" s="5">
        <v>44524</v>
      </c>
      <c r="C20415">
        <v>1</v>
      </c>
      <c r="D20415" t="str">
        <v>SouthWest</v>
      </c>
      <c r="E20415">
        <v>419.13</v>
      </c>
      <c r="F20415">
        <v>5</v>
      </c>
    </row>
    <row r="20416" spans="2:6" x14ac:dyDescent="0.3">
      <c r="B20416" s="5">
        <v>44149</v>
      </c>
      <c r="C20416">
        <v>3</v>
      </c>
      <c r="D20416" t="str">
        <v>NorthWest</v>
      </c>
      <c r="E20416">
        <v>367.72699999999998</v>
      </c>
      <c r="F20416">
        <v>1</v>
      </c>
    </row>
    <row r="20417" spans="2:6" x14ac:dyDescent="0.3">
      <c r="B20417" s="5">
        <v>44501</v>
      </c>
      <c r="C20417">
        <v>4</v>
      </c>
      <c r="D20417" t="str">
        <v>West</v>
      </c>
      <c r="E20417">
        <v>148.541</v>
      </c>
      <c r="F20417">
        <v>1</v>
      </c>
    </row>
    <row r="20418" spans="2:6" x14ac:dyDescent="0.3">
      <c r="B20418" s="5">
        <v>44277</v>
      </c>
      <c r="C20418">
        <v>3</v>
      </c>
      <c r="D20418" t="str">
        <v>South</v>
      </c>
      <c r="E20418">
        <v>215.602</v>
      </c>
      <c r="F20418">
        <v>3</v>
      </c>
    </row>
    <row r="20419" spans="2:6" x14ac:dyDescent="0.3">
      <c r="B20419" s="5">
        <v>44185</v>
      </c>
      <c r="C20419">
        <v>3</v>
      </c>
      <c r="D20419" t="str">
        <v>West</v>
      </c>
      <c r="E20419">
        <v>857.70900000000006</v>
      </c>
      <c r="F20419">
        <v>7</v>
      </c>
    </row>
    <row r="20420" spans="2:6" x14ac:dyDescent="0.3">
      <c r="B20420" s="5">
        <v>44075</v>
      </c>
      <c r="C20420">
        <v>5</v>
      </c>
      <c r="D20420" t="str">
        <v>South</v>
      </c>
      <c r="E20420">
        <v>397.04300000000001</v>
      </c>
      <c r="F20420">
        <v>2</v>
      </c>
    </row>
    <row r="20421" spans="2:6" x14ac:dyDescent="0.3">
      <c r="B20421" s="5">
        <v>44054</v>
      </c>
      <c r="C20421">
        <v>1</v>
      </c>
      <c r="D20421" t="str">
        <v>NorthWest</v>
      </c>
      <c r="E20421">
        <v>221.40600000000001</v>
      </c>
      <c r="F20421">
        <v>5</v>
      </c>
    </row>
    <row r="20422" spans="2:6" x14ac:dyDescent="0.3">
      <c r="B20422" s="5">
        <v>44265</v>
      </c>
      <c r="C20422">
        <v>4</v>
      </c>
      <c r="D20422" t="str">
        <v>NorthWest</v>
      </c>
      <c r="E20422">
        <v>383.02300000000002</v>
      </c>
      <c r="F20422">
        <v>1</v>
      </c>
    </row>
    <row r="20423" spans="2:6" x14ac:dyDescent="0.3">
      <c r="B20423" s="5">
        <v>44496</v>
      </c>
      <c r="C20423">
        <v>3</v>
      </c>
      <c r="D20423" t="str">
        <v>NorthWest</v>
      </c>
      <c r="E20423">
        <v>123.16300000000001</v>
      </c>
      <c r="F20423">
        <v>2</v>
      </c>
    </row>
    <row r="20424" spans="2:6" x14ac:dyDescent="0.3">
      <c r="B20424" s="5">
        <v>43999</v>
      </c>
      <c r="C20424">
        <v>5</v>
      </c>
      <c r="D20424" t="str">
        <v>SouthWest</v>
      </c>
      <c r="E20424">
        <v>276.053</v>
      </c>
      <c r="F20424">
        <v>5</v>
      </c>
    </row>
    <row r="20425" spans="2:6" x14ac:dyDescent="0.3">
      <c r="B20425" s="5">
        <v>44060</v>
      </c>
      <c r="C20425">
        <v>1</v>
      </c>
      <c r="D20425" t="str">
        <v>South</v>
      </c>
      <c r="E20425">
        <v>188.53699999999998</v>
      </c>
      <c r="F20425">
        <v>4</v>
      </c>
    </row>
    <row r="20426" spans="2:6" x14ac:dyDescent="0.3">
      <c r="B20426" s="5">
        <v>44318</v>
      </c>
      <c r="C20426">
        <v>1</v>
      </c>
      <c r="D20426" t="str">
        <v>East</v>
      </c>
      <c r="E20426">
        <v>309.65600000000001</v>
      </c>
      <c r="F20426">
        <v>1</v>
      </c>
    </row>
    <row r="20427" spans="2:6" x14ac:dyDescent="0.3">
      <c r="B20427" s="5">
        <v>44073</v>
      </c>
      <c r="C20427">
        <v>1</v>
      </c>
      <c r="D20427" t="str">
        <v>West</v>
      </c>
      <c r="E20427">
        <v>464.95600000000002</v>
      </c>
      <c r="F20427">
        <v>4</v>
      </c>
    </row>
    <row r="20428" spans="2:6" x14ac:dyDescent="0.3">
      <c r="B20428" s="5">
        <v>44334</v>
      </c>
      <c r="C20428">
        <v>3</v>
      </c>
      <c r="D20428" t="str">
        <v>SouthWest</v>
      </c>
      <c r="E20428">
        <v>359.85</v>
      </c>
      <c r="F20428">
        <v>5</v>
      </c>
    </row>
    <row r="20429" spans="2:6" x14ac:dyDescent="0.3">
      <c r="B20429" s="5">
        <v>44285</v>
      </c>
      <c r="C20429">
        <v>4</v>
      </c>
      <c r="D20429" t="str">
        <v>East</v>
      </c>
      <c r="E20429">
        <v>104.58599999999998</v>
      </c>
      <c r="F20429">
        <v>3</v>
      </c>
    </row>
    <row r="20430" spans="2:6" x14ac:dyDescent="0.3">
      <c r="B20430" s="5">
        <v>43912</v>
      </c>
      <c r="C20430">
        <v>4</v>
      </c>
      <c r="D20430" t="str">
        <v>SouthWest</v>
      </c>
      <c r="E20430">
        <v>393.565</v>
      </c>
      <c r="F20430">
        <v>4</v>
      </c>
    </row>
    <row r="20431" spans="2:6" x14ac:dyDescent="0.3">
      <c r="B20431" s="5">
        <v>44035</v>
      </c>
      <c r="C20431">
        <v>4</v>
      </c>
      <c r="D20431" t="str">
        <v>East</v>
      </c>
      <c r="E20431">
        <v>468.82900000000001</v>
      </c>
      <c r="F20431">
        <v>1</v>
      </c>
    </row>
    <row r="20432" spans="2:6" x14ac:dyDescent="0.3">
      <c r="B20432" s="5">
        <v>44432</v>
      </c>
      <c r="C20432">
        <v>4</v>
      </c>
      <c r="D20432" t="str">
        <v>East</v>
      </c>
      <c r="E20432">
        <v>433.56700000000001</v>
      </c>
      <c r="F20432">
        <v>6</v>
      </c>
    </row>
    <row r="20433" spans="2:6" x14ac:dyDescent="0.3">
      <c r="B20433" s="5">
        <v>44404</v>
      </c>
      <c r="C20433">
        <v>3</v>
      </c>
      <c r="D20433" t="str">
        <v>South</v>
      </c>
      <c r="E20433">
        <v>371.64600000000002</v>
      </c>
      <c r="F20433">
        <v>1</v>
      </c>
    </row>
    <row r="20434" spans="2:6" x14ac:dyDescent="0.3">
      <c r="B20434" s="5">
        <v>43922</v>
      </c>
      <c r="C20434">
        <v>1</v>
      </c>
      <c r="D20434" t="str">
        <v>West</v>
      </c>
      <c r="E20434">
        <v>339.64800000000002</v>
      </c>
      <c r="F20434">
        <v>1</v>
      </c>
    </row>
    <row r="20435" spans="2:6" x14ac:dyDescent="0.3">
      <c r="B20435" s="5">
        <v>44397</v>
      </c>
      <c r="C20435">
        <v>1</v>
      </c>
      <c r="D20435" t="str">
        <v>NorthWest</v>
      </c>
      <c r="E20435">
        <v>154.364</v>
      </c>
      <c r="F20435">
        <v>5</v>
      </c>
    </row>
    <row r="20436" spans="2:6" x14ac:dyDescent="0.3">
      <c r="B20436" s="5">
        <v>43944</v>
      </c>
      <c r="C20436">
        <v>3</v>
      </c>
      <c r="D20436" t="str">
        <v>South</v>
      </c>
      <c r="E20436">
        <v>474.4</v>
      </c>
      <c r="F20436">
        <v>1</v>
      </c>
    </row>
    <row r="20437" spans="2:6" x14ac:dyDescent="0.3">
      <c r="B20437" s="5">
        <v>44504</v>
      </c>
      <c r="C20437">
        <v>3</v>
      </c>
      <c r="D20437" t="str">
        <v>MidWest</v>
      </c>
      <c r="E20437">
        <v>391.07800000000003</v>
      </c>
      <c r="F20437">
        <v>5</v>
      </c>
    </row>
    <row r="20438" spans="2:6" x14ac:dyDescent="0.3">
      <c r="B20438" s="5">
        <v>44404</v>
      </c>
      <c r="C20438">
        <v>5</v>
      </c>
      <c r="D20438" t="str">
        <v>NorthWest</v>
      </c>
      <c r="E20438">
        <v>342.25400000000002</v>
      </c>
      <c r="F20438">
        <v>1</v>
      </c>
    </row>
    <row r="20439" spans="2:6" x14ac:dyDescent="0.3">
      <c r="B20439" s="5">
        <v>44265</v>
      </c>
      <c r="C20439">
        <v>3</v>
      </c>
      <c r="D20439" t="str">
        <v>NorthWest</v>
      </c>
      <c r="E20439">
        <v>451.90699999999998</v>
      </c>
      <c r="F20439">
        <v>5</v>
      </c>
    </row>
    <row r="20440" spans="2:6" x14ac:dyDescent="0.3">
      <c r="B20440" s="5">
        <v>43874</v>
      </c>
      <c r="C20440">
        <v>2</v>
      </c>
      <c r="D20440" t="str">
        <v>SouthWest</v>
      </c>
      <c r="E20440">
        <v>250.70700000000002</v>
      </c>
      <c r="F20440">
        <v>2</v>
      </c>
    </row>
    <row r="20441" spans="2:6" x14ac:dyDescent="0.3">
      <c r="B20441" s="5">
        <v>43927</v>
      </c>
      <c r="C20441">
        <v>2</v>
      </c>
      <c r="D20441" t="str">
        <v>SouthWest</v>
      </c>
      <c r="E20441">
        <v>162.16500000000002</v>
      </c>
      <c r="F20441">
        <v>5</v>
      </c>
    </row>
    <row r="20442" spans="2:6" x14ac:dyDescent="0.3">
      <c r="B20442" s="5">
        <v>44473</v>
      </c>
      <c r="C20442">
        <v>4</v>
      </c>
      <c r="D20442" t="str">
        <v>NorthWest</v>
      </c>
      <c r="E20442">
        <v>256.654</v>
      </c>
      <c r="F20442">
        <v>5</v>
      </c>
    </row>
    <row r="20443" spans="2:6" x14ac:dyDescent="0.3">
      <c r="B20443" s="5">
        <v>44255</v>
      </c>
      <c r="C20443">
        <v>3</v>
      </c>
      <c r="D20443" t="str">
        <v>SouthWest</v>
      </c>
      <c r="E20443">
        <v>197.964</v>
      </c>
      <c r="F20443">
        <v>1</v>
      </c>
    </row>
    <row r="20444" spans="2:6" x14ac:dyDescent="0.3">
      <c r="B20444" s="5">
        <v>44270</v>
      </c>
      <c r="C20444">
        <v>4</v>
      </c>
      <c r="D20444" t="str">
        <v>MidWest</v>
      </c>
      <c r="E20444">
        <v>158.82</v>
      </c>
      <c r="F20444">
        <v>1</v>
      </c>
    </row>
    <row r="20445" spans="2:6" x14ac:dyDescent="0.3">
      <c r="B20445" s="5">
        <v>44500</v>
      </c>
      <c r="C20445">
        <v>4</v>
      </c>
      <c r="D20445" t="str">
        <v>West</v>
      </c>
      <c r="E20445">
        <v>492.48599999999999</v>
      </c>
      <c r="F20445">
        <v>2</v>
      </c>
    </row>
    <row r="20446" spans="2:6" x14ac:dyDescent="0.3">
      <c r="B20446" s="5">
        <v>44212</v>
      </c>
      <c r="C20446">
        <v>3</v>
      </c>
      <c r="D20446" t="str">
        <v>West</v>
      </c>
      <c r="E20446">
        <v>131.56300000000002</v>
      </c>
      <c r="F20446">
        <v>5</v>
      </c>
    </row>
    <row r="20447" spans="2:6" x14ac:dyDescent="0.3">
      <c r="B20447" s="5">
        <v>43860</v>
      </c>
      <c r="C20447">
        <v>4</v>
      </c>
      <c r="D20447" t="str">
        <v>West</v>
      </c>
      <c r="E20447">
        <v>215.369</v>
      </c>
      <c r="F20447">
        <v>7</v>
      </c>
    </row>
    <row r="20448" spans="2:6" x14ac:dyDescent="0.3">
      <c r="B20448" s="5">
        <v>44057</v>
      </c>
      <c r="C20448">
        <v>2</v>
      </c>
      <c r="D20448" t="str">
        <v>West</v>
      </c>
      <c r="E20448">
        <v>213.48099999999999</v>
      </c>
      <c r="F20448">
        <v>1</v>
      </c>
    </row>
    <row r="20449" spans="2:6" x14ac:dyDescent="0.3">
      <c r="B20449" s="5">
        <v>44545</v>
      </c>
      <c r="C20449">
        <v>5</v>
      </c>
      <c r="D20449" t="str">
        <v>SouthWest</v>
      </c>
      <c r="E20449">
        <v>223.94299999999998</v>
      </c>
      <c r="F20449">
        <v>2</v>
      </c>
    </row>
    <row r="20450" spans="2:6" x14ac:dyDescent="0.3">
      <c r="B20450" s="5">
        <v>44156</v>
      </c>
      <c r="C20450">
        <v>3</v>
      </c>
      <c r="D20450" t="str">
        <v>SouthWest</v>
      </c>
      <c r="E20450">
        <v>233.47899999999998</v>
      </c>
      <c r="F20450">
        <v>1</v>
      </c>
    </row>
    <row r="20451" spans="2:6" x14ac:dyDescent="0.3">
      <c r="B20451" s="5">
        <v>44084</v>
      </c>
      <c r="C20451">
        <v>1</v>
      </c>
      <c r="D20451" t="str">
        <v>West</v>
      </c>
      <c r="E20451">
        <v>285.93600000000004</v>
      </c>
      <c r="F20451">
        <v>7</v>
      </c>
    </row>
    <row r="20452" spans="2:6" x14ac:dyDescent="0.3">
      <c r="B20452" s="5">
        <v>44097</v>
      </c>
      <c r="C20452">
        <v>1</v>
      </c>
      <c r="D20452" t="str">
        <v>South</v>
      </c>
      <c r="E20452">
        <v>104.801</v>
      </c>
      <c r="F20452">
        <v>7</v>
      </c>
    </row>
    <row r="20453" spans="2:6" x14ac:dyDescent="0.3">
      <c r="B20453" s="5">
        <v>43974</v>
      </c>
      <c r="C20453">
        <v>4</v>
      </c>
      <c r="D20453" t="str">
        <v>West</v>
      </c>
      <c r="E20453">
        <v>428.61899999999997</v>
      </c>
      <c r="F20453">
        <v>5</v>
      </c>
    </row>
    <row r="20454" spans="2:6" x14ac:dyDescent="0.3">
      <c r="B20454" s="5">
        <v>43972</v>
      </c>
      <c r="C20454">
        <v>3</v>
      </c>
      <c r="D20454" t="str">
        <v>West</v>
      </c>
      <c r="E20454">
        <v>178.39400000000001</v>
      </c>
      <c r="F20454">
        <v>1</v>
      </c>
    </row>
    <row r="20455" spans="2:6" x14ac:dyDescent="0.3">
      <c r="B20455" s="5">
        <v>44398</v>
      </c>
      <c r="C20455">
        <v>3</v>
      </c>
      <c r="D20455" t="str">
        <v>West</v>
      </c>
      <c r="E20455">
        <v>444.53800000000001</v>
      </c>
      <c r="F20455">
        <v>6</v>
      </c>
    </row>
    <row r="20456" spans="2:6" x14ac:dyDescent="0.3">
      <c r="B20456" s="5">
        <v>44174</v>
      </c>
      <c r="C20456">
        <v>4</v>
      </c>
      <c r="D20456" t="str">
        <v>NorthWest</v>
      </c>
      <c r="E20456">
        <v>409.64399999999995</v>
      </c>
      <c r="F20456">
        <v>2</v>
      </c>
    </row>
    <row r="20457" spans="2:6" x14ac:dyDescent="0.3">
      <c r="B20457" s="5">
        <v>44252</v>
      </c>
      <c r="C20457">
        <v>3</v>
      </c>
      <c r="D20457" t="str">
        <v>MidWest</v>
      </c>
      <c r="E20457">
        <v>163.82599999999999</v>
      </c>
      <c r="F20457">
        <v>1</v>
      </c>
    </row>
    <row r="20458" spans="2:6" x14ac:dyDescent="0.3">
      <c r="B20458" s="5">
        <v>44328</v>
      </c>
      <c r="C20458">
        <v>5</v>
      </c>
      <c r="D20458" t="str">
        <v>NorthWest</v>
      </c>
      <c r="E20458">
        <v>353.202</v>
      </c>
      <c r="F20458">
        <v>4</v>
      </c>
    </row>
    <row r="20459" spans="2:6" x14ac:dyDescent="0.3">
      <c r="B20459" s="5">
        <v>44109</v>
      </c>
      <c r="C20459">
        <v>4</v>
      </c>
      <c r="D20459" t="str">
        <v>West</v>
      </c>
      <c r="E20459">
        <v>481.54599999999999</v>
      </c>
      <c r="F20459">
        <v>4</v>
      </c>
    </row>
    <row r="20460" spans="2:6" x14ac:dyDescent="0.3">
      <c r="B20460" s="5">
        <v>43849</v>
      </c>
      <c r="C20460">
        <v>1</v>
      </c>
      <c r="D20460" t="str">
        <v>MidWest</v>
      </c>
      <c r="E20460">
        <v>464.72200000000004</v>
      </c>
      <c r="F20460">
        <v>3</v>
      </c>
    </row>
    <row r="20461" spans="2:6" x14ac:dyDescent="0.3">
      <c r="B20461" s="5">
        <v>44128</v>
      </c>
      <c r="C20461">
        <v>4</v>
      </c>
      <c r="D20461" t="str">
        <v>West</v>
      </c>
      <c r="E20461">
        <v>491.56000000000006</v>
      </c>
      <c r="F20461">
        <v>5</v>
      </c>
    </row>
    <row r="20462" spans="2:6" x14ac:dyDescent="0.3">
      <c r="B20462" s="5">
        <v>43837</v>
      </c>
      <c r="C20462">
        <v>4</v>
      </c>
      <c r="D20462" t="str">
        <v>West</v>
      </c>
      <c r="E20462">
        <v>101.836</v>
      </c>
      <c r="F20462">
        <v>4</v>
      </c>
    </row>
    <row r="20463" spans="2:6" x14ac:dyDescent="0.3">
      <c r="B20463" s="5">
        <v>44122</v>
      </c>
      <c r="C20463">
        <v>5</v>
      </c>
      <c r="D20463" t="str">
        <v>NorthWest</v>
      </c>
      <c r="E20463">
        <v>226.708</v>
      </c>
      <c r="F20463">
        <v>5</v>
      </c>
    </row>
    <row r="20464" spans="2:6" x14ac:dyDescent="0.3">
      <c r="B20464" s="5">
        <v>44276</v>
      </c>
      <c r="C20464">
        <v>4</v>
      </c>
      <c r="D20464" t="str">
        <v>NorthWest</v>
      </c>
      <c r="E20464">
        <v>131.83699999999999</v>
      </c>
      <c r="F20464">
        <v>5</v>
      </c>
    </row>
    <row r="20465" spans="2:6" x14ac:dyDescent="0.3">
      <c r="B20465" s="5">
        <v>43859</v>
      </c>
      <c r="C20465">
        <v>4</v>
      </c>
      <c r="D20465" t="str">
        <v>South</v>
      </c>
      <c r="E20465">
        <v>481.23500000000001</v>
      </c>
      <c r="F20465">
        <v>3</v>
      </c>
    </row>
    <row r="20466" spans="2:6" x14ac:dyDescent="0.3">
      <c r="B20466" s="5">
        <v>44174</v>
      </c>
      <c r="C20466">
        <v>1</v>
      </c>
      <c r="D20466" t="str">
        <v>MidWest</v>
      </c>
      <c r="E20466">
        <v>846.22900000000004</v>
      </c>
      <c r="F20466">
        <v>1</v>
      </c>
    </row>
    <row r="20467" spans="2:6" x14ac:dyDescent="0.3">
      <c r="B20467" s="5">
        <v>43942</v>
      </c>
      <c r="C20467">
        <v>3</v>
      </c>
      <c r="D20467" t="str">
        <v>MidWest</v>
      </c>
      <c r="E20467">
        <v>232.72399999999999</v>
      </c>
      <c r="F20467">
        <v>5</v>
      </c>
    </row>
    <row r="20468" spans="2:6" x14ac:dyDescent="0.3">
      <c r="B20468" s="5">
        <v>44446</v>
      </c>
      <c r="C20468">
        <v>1</v>
      </c>
      <c r="D20468" t="str">
        <v>South</v>
      </c>
      <c r="E20468">
        <v>139.887</v>
      </c>
      <c r="F20468">
        <v>3</v>
      </c>
    </row>
    <row r="20469" spans="2:6" x14ac:dyDescent="0.3">
      <c r="B20469" s="5">
        <v>43875</v>
      </c>
      <c r="C20469">
        <v>4</v>
      </c>
      <c r="D20469" t="str">
        <v>East</v>
      </c>
      <c r="E20469">
        <v>323.89299999999997</v>
      </c>
      <c r="F20469">
        <v>1</v>
      </c>
    </row>
    <row r="20470" spans="2:6" x14ac:dyDescent="0.3">
      <c r="B20470" s="5">
        <v>44132</v>
      </c>
      <c r="C20470">
        <v>3</v>
      </c>
      <c r="D20470" t="str">
        <v>MidWest</v>
      </c>
      <c r="E20470">
        <v>146.18599999999998</v>
      </c>
      <c r="F20470">
        <v>5</v>
      </c>
    </row>
    <row r="20471" spans="2:6" x14ac:dyDescent="0.3">
      <c r="B20471" s="5">
        <v>44498</v>
      </c>
      <c r="C20471">
        <v>4</v>
      </c>
      <c r="D20471" t="str">
        <v>South</v>
      </c>
      <c r="E20471">
        <v>205.39000000000001</v>
      </c>
      <c r="F20471">
        <v>6</v>
      </c>
    </row>
    <row r="20472" spans="2:6" x14ac:dyDescent="0.3">
      <c r="B20472" s="5">
        <v>44530</v>
      </c>
      <c r="C20472">
        <v>4</v>
      </c>
      <c r="D20472" t="str">
        <v>West</v>
      </c>
      <c r="E20472">
        <v>445.21300000000002</v>
      </c>
      <c r="F20472">
        <v>1</v>
      </c>
    </row>
    <row r="20473" spans="2:6" x14ac:dyDescent="0.3">
      <c r="B20473" s="5">
        <v>44161</v>
      </c>
      <c r="C20473">
        <v>3</v>
      </c>
      <c r="D20473" t="str">
        <v>South</v>
      </c>
      <c r="E20473">
        <v>341.62199999999996</v>
      </c>
      <c r="F20473">
        <v>1</v>
      </c>
    </row>
    <row r="20474" spans="2:6" x14ac:dyDescent="0.3">
      <c r="B20474" s="5">
        <v>44336</v>
      </c>
      <c r="C20474">
        <v>4</v>
      </c>
      <c r="D20474" t="str">
        <v>NorthWest</v>
      </c>
      <c r="E20474">
        <v>271.39800000000002</v>
      </c>
      <c r="F20474">
        <v>3</v>
      </c>
    </row>
    <row r="20475" spans="2:6" x14ac:dyDescent="0.3">
      <c r="B20475" s="5">
        <v>44137</v>
      </c>
      <c r="C20475">
        <v>3</v>
      </c>
      <c r="D20475" t="str">
        <v>West</v>
      </c>
      <c r="E20475">
        <v>349.25300000000004</v>
      </c>
      <c r="F20475">
        <v>1</v>
      </c>
    </row>
    <row r="20476" spans="2:6" x14ac:dyDescent="0.3">
      <c r="B20476" s="5">
        <v>44378</v>
      </c>
      <c r="C20476">
        <v>4</v>
      </c>
      <c r="D20476" t="str">
        <v>South</v>
      </c>
      <c r="E20476">
        <v>190.12799999999999</v>
      </c>
      <c r="F20476">
        <v>5</v>
      </c>
    </row>
    <row r="20477" spans="2:6" x14ac:dyDescent="0.3">
      <c r="B20477" s="5">
        <v>44462</v>
      </c>
      <c r="C20477">
        <v>4</v>
      </c>
      <c r="D20477" t="str">
        <v>NorthWest</v>
      </c>
      <c r="E20477">
        <v>191.62899999999999</v>
      </c>
      <c r="F20477">
        <v>7</v>
      </c>
    </row>
    <row r="20478" spans="2:6" x14ac:dyDescent="0.3">
      <c r="B20478" s="5">
        <v>44188</v>
      </c>
      <c r="C20478">
        <v>3</v>
      </c>
      <c r="D20478" t="str">
        <v>SouthWest</v>
      </c>
      <c r="E20478">
        <v>626.89799999999991</v>
      </c>
      <c r="F20478">
        <v>5</v>
      </c>
    </row>
    <row r="20479" spans="2:6" x14ac:dyDescent="0.3">
      <c r="B20479" s="5">
        <v>44072</v>
      </c>
      <c r="C20479">
        <v>1</v>
      </c>
      <c r="D20479" t="str">
        <v>NorthWest</v>
      </c>
      <c r="E20479">
        <v>204.994</v>
      </c>
      <c r="F20479">
        <v>5</v>
      </c>
    </row>
    <row r="20480" spans="2:6" x14ac:dyDescent="0.3">
      <c r="B20480" s="5">
        <v>44389</v>
      </c>
      <c r="C20480">
        <v>4</v>
      </c>
      <c r="D20480" t="str">
        <v>West</v>
      </c>
      <c r="E20480">
        <v>347.80500000000001</v>
      </c>
      <c r="F20480">
        <v>6</v>
      </c>
    </row>
    <row r="20481" spans="2:6" x14ac:dyDescent="0.3">
      <c r="B20481" s="5">
        <v>43951</v>
      </c>
      <c r="C20481">
        <v>3</v>
      </c>
      <c r="D20481" t="str">
        <v>NorthWest</v>
      </c>
      <c r="E20481">
        <v>410.09199999999998</v>
      </c>
      <c r="F20481">
        <v>3</v>
      </c>
    </row>
    <row r="20482" spans="2:6" x14ac:dyDescent="0.3">
      <c r="B20482" s="5">
        <v>43879</v>
      </c>
      <c r="C20482">
        <v>5</v>
      </c>
      <c r="D20482" t="str">
        <v>West</v>
      </c>
      <c r="E20482">
        <v>264.024</v>
      </c>
      <c r="F20482">
        <v>5</v>
      </c>
    </row>
    <row r="20483" spans="2:6" x14ac:dyDescent="0.3">
      <c r="B20483" s="5">
        <v>44037</v>
      </c>
      <c r="C20483">
        <v>4</v>
      </c>
      <c r="D20483" t="str">
        <v>East</v>
      </c>
      <c r="E20483">
        <v>446.61800000000005</v>
      </c>
      <c r="F20483">
        <v>1</v>
      </c>
    </row>
    <row r="20484" spans="2:6" x14ac:dyDescent="0.3">
      <c r="B20484" s="5">
        <v>44416</v>
      </c>
      <c r="C20484">
        <v>1</v>
      </c>
      <c r="D20484" t="str">
        <v>West</v>
      </c>
      <c r="E20484">
        <v>251.48200000000003</v>
      </c>
      <c r="F20484">
        <v>1</v>
      </c>
    </row>
    <row r="20485" spans="2:6" x14ac:dyDescent="0.3">
      <c r="B20485" s="5">
        <v>44207</v>
      </c>
      <c r="C20485">
        <v>4</v>
      </c>
      <c r="D20485" t="str">
        <v>MidWest</v>
      </c>
      <c r="E20485">
        <v>406.76400000000001</v>
      </c>
      <c r="F20485">
        <v>2</v>
      </c>
    </row>
    <row r="20486" spans="2:6" x14ac:dyDescent="0.3">
      <c r="B20486" s="5">
        <v>44440</v>
      </c>
      <c r="C20486">
        <v>2</v>
      </c>
      <c r="D20486" t="str">
        <v>South</v>
      </c>
      <c r="E20486">
        <v>343.14800000000002</v>
      </c>
      <c r="F20486">
        <v>3</v>
      </c>
    </row>
    <row r="20487" spans="2:6" x14ac:dyDescent="0.3">
      <c r="B20487" s="5">
        <v>44422</v>
      </c>
      <c r="C20487">
        <v>4</v>
      </c>
      <c r="D20487" t="str">
        <v>SouthWest</v>
      </c>
      <c r="E20487">
        <v>305.488</v>
      </c>
      <c r="F20487">
        <v>1</v>
      </c>
    </row>
    <row r="20488" spans="2:6" x14ac:dyDescent="0.3">
      <c r="B20488" s="5">
        <v>44460</v>
      </c>
      <c r="C20488">
        <v>4</v>
      </c>
      <c r="D20488" t="str">
        <v>West</v>
      </c>
      <c r="E20488">
        <v>174.512</v>
      </c>
      <c r="F20488">
        <v>1</v>
      </c>
    </row>
    <row r="20489" spans="2:6" x14ac:dyDescent="0.3">
      <c r="B20489" s="5">
        <v>44366</v>
      </c>
      <c r="C20489">
        <v>4</v>
      </c>
      <c r="D20489" t="str">
        <v>West</v>
      </c>
      <c r="E20489">
        <v>353.45</v>
      </c>
      <c r="F20489">
        <v>4</v>
      </c>
    </row>
    <row r="20490" spans="2:6" x14ac:dyDescent="0.3">
      <c r="B20490" s="5">
        <v>44065</v>
      </c>
      <c r="C20490">
        <v>1</v>
      </c>
      <c r="D20490" t="str">
        <v>South</v>
      </c>
      <c r="E20490">
        <v>469.54599999999999</v>
      </c>
      <c r="F20490">
        <v>2</v>
      </c>
    </row>
    <row r="20491" spans="2:6" x14ac:dyDescent="0.3">
      <c r="B20491" s="5">
        <v>44300</v>
      </c>
      <c r="C20491">
        <v>3</v>
      </c>
      <c r="D20491" t="str">
        <v>East</v>
      </c>
      <c r="E20491">
        <v>495.28199999999998</v>
      </c>
      <c r="F20491">
        <v>5</v>
      </c>
    </row>
    <row r="20492" spans="2:6" x14ac:dyDescent="0.3">
      <c r="B20492" s="5">
        <v>43835</v>
      </c>
      <c r="C20492">
        <v>1</v>
      </c>
      <c r="D20492" t="str">
        <v>SouthWest</v>
      </c>
      <c r="E20492">
        <v>146.31800000000001</v>
      </c>
      <c r="F20492">
        <v>1</v>
      </c>
    </row>
    <row r="20493" spans="2:6" x14ac:dyDescent="0.3">
      <c r="B20493" s="5">
        <v>44009</v>
      </c>
      <c r="C20493">
        <v>2</v>
      </c>
      <c r="D20493" t="str">
        <v>NorthWest</v>
      </c>
      <c r="E20493">
        <v>388.27</v>
      </c>
      <c r="F20493">
        <v>7</v>
      </c>
    </row>
    <row r="20494" spans="2:6" x14ac:dyDescent="0.3">
      <c r="B20494" s="5">
        <v>43989</v>
      </c>
      <c r="C20494">
        <v>4</v>
      </c>
      <c r="D20494" t="str">
        <v>West</v>
      </c>
      <c r="E20494">
        <v>453.74700000000001</v>
      </c>
      <c r="F20494">
        <v>1</v>
      </c>
    </row>
    <row r="20495" spans="2:6" x14ac:dyDescent="0.3">
      <c r="B20495" s="5">
        <v>44362</v>
      </c>
      <c r="C20495">
        <v>5</v>
      </c>
      <c r="D20495" t="str">
        <v>NorthWest</v>
      </c>
      <c r="E20495">
        <v>370.48599999999999</v>
      </c>
      <c r="F20495">
        <v>3</v>
      </c>
    </row>
    <row r="20496" spans="2:6" x14ac:dyDescent="0.3">
      <c r="B20496" s="5">
        <v>44415</v>
      </c>
      <c r="C20496">
        <v>2</v>
      </c>
      <c r="D20496" t="str">
        <v>SouthWest</v>
      </c>
      <c r="E20496">
        <v>427.18900000000002</v>
      </c>
      <c r="F20496">
        <v>5</v>
      </c>
    </row>
    <row r="20497" spans="2:6" x14ac:dyDescent="0.3">
      <c r="B20497" s="5">
        <v>43948</v>
      </c>
      <c r="C20497">
        <v>1</v>
      </c>
      <c r="D20497" t="str">
        <v>NorthWest</v>
      </c>
      <c r="E20497">
        <v>140.964</v>
      </c>
      <c r="F20497">
        <v>1</v>
      </c>
    </row>
    <row r="20498" spans="2:6" x14ac:dyDescent="0.3">
      <c r="B20498" s="5">
        <v>44365</v>
      </c>
      <c r="C20498">
        <v>4</v>
      </c>
      <c r="D20498" t="str">
        <v>NorthWest</v>
      </c>
      <c r="E20498">
        <v>353.84100000000001</v>
      </c>
      <c r="F20498">
        <v>5</v>
      </c>
    </row>
    <row r="20499" spans="2:6" x14ac:dyDescent="0.3">
      <c r="B20499" s="5">
        <v>44146</v>
      </c>
      <c r="C20499">
        <v>5</v>
      </c>
      <c r="D20499" t="str">
        <v>West</v>
      </c>
      <c r="E20499">
        <v>382.34800000000001</v>
      </c>
      <c r="F20499">
        <v>1</v>
      </c>
    </row>
    <row r="20500" spans="2:6" x14ac:dyDescent="0.3">
      <c r="B20500" s="5">
        <v>44222</v>
      </c>
      <c r="C20500">
        <v>1</v>
      </c>
      <c r="D20500" t="str">
        <v>NorthWest</v>
      </c>
      <c r="E20500">
        <v>236.577</v>
      </c>
      <c r="F20500">
        <v>7</v>
      </c>
    </row>
    <row r="20501" spans="2:6" x14ac:dyDescent="0.3">
      <c r="B20501" s="5">
        <v>44137</v>
      </c>
      <c r="C20501">
        <v>4</v>
      </c>
      <c r="D20501" t="str">
        <v>South</v>
      </c>
      <c r="E20501">
        <v>426.16899999999998</v>
      </c>
      <c r="F20501">
        <v>1</v>
      </c>
    </row>
    <row r="20502" spans="2:6" x14ac:dyDescent="0.3">
      <c r="B20502" s="5">
        <v>43939</v>
      </c>
      <c r="C20502">
        <v>3</v>
      </c>
      <c r="D20502" t="str">
        <v>East</v>
      </c>
      <c r="E20502">
        <v>234.49099999999999</v>
      </c>
      <c r="F20502">
        <v>1</v>
      </c>
    </row>
    <row r="20503" spans="2:6" x14ac:dyDescent="0.3">
      <c r="B20503" s="5">
        <v>44353</v>
      </c>
      <c r="C20503">
        <v>1</v>
      </c>
      <c r="D20503" t="str">
        <v>East</v>
      </c>
      <c r="E20503">
        <v>385.48899999999998</v>
      </c>
      <c r="F20503">
        <v>1</v>
      </c>
    </row>
    <row r="20504" spans="2:6" x14ac:dyDescent="0.3">
      <c r="B20504" s="5">
        <v>44367</v>
      </c>
      <c r="C20504">
        <v>4</v>
      </c>
      <c r="D20504" t="str">
        <v>MidWest</v>
      </c>
      <c r="E20504">
        <v>125.47999999999999</v>
      </c>
      <c r="F20504">
        <v>1</v>
      </c>
    </row>
    <row r="20505" spans="2:6" x14ac:dyDescent="0.3">
      <c r="B20505" s="5">
        <v>44146</v>
      </c>
      <c r="C20505">
        <v>5</v>
      </c>
      <c r="D20505" t="str">
        <v>East</v>
      </c>
      <c r="E20505">
        <v>294.30599999999998</v>
      </c>
      <c r="F20505">
        <v>1</v>
      </c>
    </row>
    <row r="20506" spans="2:6" x14ac:dyDescent="0.3">
      <c r="B20506" s="5">
        <v>44432</v>
      </c>
      <c r="C20506">
        <v>2</v>
      </c>
      <c r="D20506" t="str">
        <v>NorthWest</v>
      </c>
      <c r="E20506">
        <v>154.17000000000002</v>
      </c>
      <c r="F20506">
        <v>5</v>
      </c>
    </row>
    <row r="20507" spans="2:6" x14ac:dyDescent="0.3">
      <c r="B20507" s="5">
        <v>44391</v>
      </c>
      <c r="C20507">
        <v>2</v>
      </c>
      <c r="D20507" t="str">
        <v>East</v>
      </c>
      <c r="E20507">
        <v>171.018</v>
      </c>
      <c r="F20507">
        <v>1</v>
      </c>
    </row>
    <row r="20508" spans="2:6" x14ac:dyDescent="0.3">
      <c r="B20508" s="5">
        <v>44283</v>
      </c>
      <c r="C20508">
        <v>3</v>
      </c>
      <c r="D20508" t="str">
        <v>East</v>
      </c>
      <c r="E20508">
        <v>291.08100000000002</v>
      </c>
      <c r="F20508">
        <v>1</v>
      </c>
    </row>
    <row r="20509" spans="2:6" x14ac:dyDescent="0.3">
      <c r="B20509" s="5">
        <v>44207</v>
      </c>
      <c r="C20509">
        <v>4</v>
      </c>
      <c r="D20509" t="str">
        <v>West</v>
      </c>
      <c r="E20509">
        <v>332.82399999999996</v>
      </c>
      <c r="F20509">
        <v>4</v>
      </c>
    </row>
    <row r="20510" spans="2:6" x14ac:dyDescent="0.3">
      <c r="B20510" s="5">
        <v>43896</v>
      </c>
      <c r="C20510">
        <v>1</v>
      </c>
      <c r="D20510" t="str">
        <v>West</v>
      </c>
      <c r="E20510">
        <v>247.49299999999999</v>
      </c>
      <c r="F20510">
        <v>2</v>
      </c>
    </row>
    <row r="20511" spans="2:6" x14ac:dyDescent="0.3">
      <c r="B20511" s="5">
        <v>44266</v>
      </c>
      <c r="C20511">
        <v>1</v>
      </c>
      <c r="D20511" t="str">
        <v>MidWest</v>
      </c>
      <c r="E20511">
        <v>323.49899999999997</v>
      </c>
      <c r="F20511">
        <v>4</v>
      </c>
    </row>
    <row r="20512" spans="2:6" x14ac:dyDescent="0.3">
      <c r="B20512" s="5">
        <v>44532</v>
      </c>
      <c r="C20512">
        <v>1</v>
      </c>
      <c r="D20512" t="str">
        <v>West</v>
      </c>
      <c r="E20512">
        <v>861.30100000000004</v>
      </c>
      <c r="F20512">
        <v>5</v>
      </c>
    </row>
    <row r="20513" spans="2:6" x14ac:dyDescent="0.3">
      <c r="B20513" s="5">
        <v>44509</v>
      </c>
      <c r="C20513">
        <v>4</v>
      </c>
      <c r="D20513" t="str">
        <v>East</v>
      </c>
      <c r="E20513">
        <v>253.596</v>
      </c>
      <c r="F20513">
        <v>1</v>
      </c>
    </row>
    <row r="20514" spans="2:6" x14ac:dyDescent="0.3">
      <c r="B20514" s="5">
        <v>43978</v>
      </c>
      <c r="C20514">
        <v>4</v>
      </c>
      <c r="D20514" t="str">
        <v>MidWest</v>
      </c>
      <c r="E20514">
        <v>488.82499999999999</v>
      </c>
      <c r="F20514">
        <v>1</v>
      </c>
    </row>
    <row r="20515" spans="2:6" x14ac:dyDescent="0.3">
      <c r="B20515" s="5">
        <v>44340</v>
      </c>
      <c r="C20515">
        <v>3</v>
      </c>
      <c r="D20515" t="str">
        <v>SouthWest</v>
      </c>
      <c r="E20515">
        <v>150.32300000000001</v>
      </c>
      <c r="F20515">
        <v>6</v>
      </c>
    </row>
    <row r="20516" spans="2:6" x14ac:dyDescent="0.3">
      <c r="B20516" s="5">
        <v>44239</v>
      </c>
      <c r="C20516">
        <v>1</v>
      </c>
      <c r="D20516" t="str">
        <v>South</v>
      </c>
      <c r="E20516">
        <v>173.166</v>
      </c>
      <c r="F20516">
        <v>1</v>
      </c>
    </row>
    <row r="20517" spans="2:6" x14ac:dyDescent="0.3">
      <c r="B20517" s="5">
        <v>44241</v>
      </c>
      <c r="C20517">
        <v>1</v>
      </c>
      <c r="D20517" t="str">
        <v>East</v>
      </c>
      <c r="E20517">
        <v>410.209</v>
      </c>
      <c r="F20517">
        <v>3</v>
      </c>
    </row>
    <row r="20518" spans="2:6" x14ac:dyDescent="0.3">
      <c r="B20518" s="5">
        <v>44437</v>
      </c>
      <c r="C20518">
        <v>3</v>
      </c>
      <c r="D20518" t="str">
        <v>NorthWest</v>
      </c>
      <c r="E20518">
        <v>391.74799999999999</v>
      </c>
      <c r="F20518">
        <v>1</v>
      </c>
    </row>
    <row r="20519" spans="2:6" x14ac:dyDescent="0.3">
      <c r="B20519" s="5">
        <v>44520</v>
      </c>
      <c r="C20519">
        <v>1</v>
      </c>
      <c r="D20519" t="str">
        <v>NorthWest</v>
      </c>
      <c r="E20519">
        <v>489.91199999999998</v>
      </c>
      <c r="F20519">
        <v>5</v>
      </c>
    </row>
    <row r="20520" spans="2:6" x14ac:dyDescent="0.3">
      <c r="B20520" s="5">
        <v>43959</v>
      </c>
      <c r="C20520">
        <v>1</v>
      </c>
      <c r="D20520" t="str">
        <v>MidWest</v>
      </c>
      <c r="E20520">
        <v>499.42200000000003</v>
      </c>
      <c r="F20520">
        <v>6</v>
      </c>
    </row>
    <row r="20521" spans="2:6" x14ac:dyDescent="0.3">
      <c r="B20521" s="5">
        <v>44113</v>
      </c>
      <c r="C20521">
        <v>1</v>
      </c>
      <c r="D20521" t="str">
        <v>NorthWest</v>
      </c>
      <c r="E20521">
        <v>254.84399999999999</v>
      </c>
      <c r="F20521">
        <v>5</v>
      </c>
    </row>
    <row r="20522" spans="2:6" x14ac:dyDescent="0.3">
      <c r="B20522" s="5">
        <v>43870</v>
      </c>
      <c r="C20522">
        <v>3</v>
      </c>
      <c r="D20522" t="str">
        <v>NorthWest</v>
      </c>
      <c r="E20522">
        <v>496.78399999999999</v>
      </c>
      <c r="F20522">
        <v>1</v>
      </c>
    </row>
    <row r="20523" spans="2:6" x14ac:dyDescent="0.3">
      <c r="B20523" s="5">
        <v>44242</v>
      </c>
      <c r="C20523">
        <v>2</v>
      </c>
      <c r="D20523" t="str">
        <v>NorthWest</v>
      </c>
      <c r="E20523">
        <v>120.21700000000001</v>
      </c>
      <c r="F20523">
        <v>1</v>
      </c>
    </row>
    <row r="20524" spans="2:6" x14ac:dyDescent="0.3">
      <c r="B20524" s="5">
        <v>43879</v>
      </c>
      <c r="C20524">
        <v>2</v>
      </c>
      <c r="D20524" t="str">
        <v>West</v>
      </c>
      <c r="E20524">
        <v>125.31700000000001</v>
      </c>
      <c r="F20524">
        <v>1</v>
      </c>
    </row>
    <row r="20525" spans="2:6" x14ac:dyDescent="0.3">
      <c r="B20525" s="5">
        <v>43845</v>
      </c>
      <c r="C20525">
        <v>5</v>
      </c>
      <c r="D20525" t="str">
        <v>SouthWest</v>
      </c>
      <c r="E20525">
        <v>215.62399999999997</v>
      </c>
      <c r="F20525">
        <v>2</v>
      </c>
    </row>
    <row r="20526" spans="2:6" x14ac:dyDescent="0.3">
      <c r="B20526" s="5">
        <v>44548</v>
      </c>
      <c r="C20526">
        <v>1</v>
      </c>
      <c r="D20526" t="str">
        <v>South</v>
      </c>
      <c r="E20526">
        <v>470.26400000000001</v>
      </c>
      <c r="F20526">
        <v>3</v>
      </c>
    </row>
    <row r="20527" spans="2:6" x14ac:dyDescent="0.3">
      <c r="B20527" s="5">
        <v>44252</v>
      </c>
      <c r="C20527">
        <v>5</v>
      </c>
      <c r="D20527" t="str">
        <v>West</v>
      </c>
      <c r="E20527">
        <v>179.797</v>
      </c>
      <c r="F20527">
        <v>6</v>
      </c>
    </row>
    <row r="20528" spans="2:6" x14ac:dyDescent="0.3">
      <c r="B20528" s="5">
        <v>43860</v>
      </c>
      <c r="C20528">
        <v>3</v>
      </c>
      <c r="D20528" t="str">
        <v>NorthWest</v>
      </c>
      <c r="E20528">
        <v>496.86199999999997</v>
      </c>
      <c r="F20528">
        <v>5</v>
      </c>
    </row>
    <row r="20529" spans="2:6" x14ac:dyDescent="0.3">
      <c r="B20529" s="5">
        <v>44354</v>
      </c>
      <c r="C20529">
        <v>1</v>
      </c>
      <c r="D20529" t="str">
        <v>East</v>
      </c>
      <c r="E20529">
        <v>344.13499999999999</v>
      </c>
      <c r="F20529">
        <v>3</v>
      </c>
    </row>
    <row r="20530" spans="2:6" x14ac:dyDescent="0.3">
      <c r="B20530" s="5">
        <v>44526</v>
      </c>
      <c r="C20530">
        <v>4</v>
      </c>
      <c r="D20530" t="str">
        <v>NorthWest</v>
      </c>
      <c r="E20530">
        <v>282.26</v>
      </c>
      <c r="F20530">
        <v>5</v>
      </c>
    </row>
    <row r="20531" spans="2:6" x14ac:dyDescent="0.3">
      <c r="B20531" s="5">
        <v>44491</v>
      </c>
      <c r="C20531">
        <v>1</v>
      </c>
      <c r="D20531" t="str">
        <v>NorthWest</v>
      </c>
      <c r="E20531">
        <v>202.03699999999998</v>
      </c>
      <c r="F20531">
        <v>4</v>
      </c>
    </row>
    <row r="20532" spans="2:6" x14ac:dyDescent="0.3">
      <c r="B20532" s="5">
        <v>44551</v>
      </c>
      <c r="C20532">
        <v>3</v>
      </c>
      <c r="D20532" t="str">
        <v>NorthWest</v>
      </c>
      <c r="E20532">
        <v>797.81200000000001</v>
      </c>
      <c r="F20532">
        <v>3</v>
      </c>
    </row>
    <row r="20533" spans="2:6" x14ac:dyDescent="0.3">
      <c r="B20533" s="5">
        <v>44523</v>
      </c>
      <c r="C20533">
        <v>3</v>
      </c>
      <c r="D20533" t="str">
        <v>NorthWest</v>
      </c>
      <c r="E20533">
        <v>121.16099999999999</v>
      </c>
      <c r="F20533">
        <v>7</v>
      </c>
    </row>
    <row r="20534" spans="2:6" x14ac:dyDescent="0.3">
      <c r="B20534" s="5">
        <v>44514</v>
      </c>
      <c r="C20534">
        <v>3</v>
      </c>
      <c r="D20534" t="str">
        <v>South</v>
      </c>
      <c r="E20534">
        <v>151.209</v>
      </c>
      <c r="F20534">
        <v>5</v>
      </c>
    </row>
    <row r="20535" spans="2:6" x14ac:dyDescent="0.3">
      <c r="B20535" s="5">
        <v>43920</v>
      </c>
      <c r="C20535">
        <v>4</v>
      </c>
      <c r="D20535" t="str">
        <v>NorthWest</v>
      </c>
      <c r="E20535">
        <v>171.53699999999998</v>
      </c>
      <c r="F20535">
        <v>7</v>
      </c>
    </row>
    <row r="20536" spans="2:6" x14ac:dyDescent="0.3">
      <c r="B20536" s="5">
        <v>44328</v>
      </c>
      <c r="C20536">
        <v>4</v>
      </c>
      <c r="D20536" t="str">
        <v>West</v>
      </c>
      <c r="E20536">
        <v>219.37299999999999</v>
      </c>
      <c r="F20536">
        <v>1</v>
      </c>
    </row>
    <row r="20537" spans="2:6" x14ac:dyDescent="0.3">
      <c r="B20537" s="5">
        <v>44278</v>
      </c>
      <c r="C20537">
        <v>3</v>
      </c>
      <c r="D20537" t="str">
        <v>SouthWest</v>
      </c>
      <c r="E20537">
        <v>285.916</v>
      </c>
      <c r="F20537">
        <v>5</v>
      </c>
    </row>
    <row r="20538" spans="2:6" x14ac:dyDescent="0.3">
      <c r="B20538" s="5">
        <v>44343</v>
      </c>
      <c r="C20538">
        <v>5</v>
      </c>
      <c r="D20538" t="str">
        <v>East</v>
      </c>
      <c r="E20538">
        <v>352.60500000000002</v>
      </c>
      <c r="F20538">
        <v>5</v>
      </c>
    </row>
    <row r="20539" spans="2:6" x14ac:dyDescent="0.3">
      <c r="B20539" s="5">
        <v>44082</v>
      </c>
      <c r="C20539">
        <v>4</v>
      </c>
      <c r="D20539" t="str">
        <v>NorthWest</v>
      </c>
      <c r="E20539">
        <v>391.51300000000003</v>
      </c>
      <c r="F20539">
        <v>5</v>
      </c>
    </row>
    <row r="20540" spans="2:6" x14ac:dyDescent="0.3">
      <c r="B20540" s="5">
        <v>43866</v>
      </c>
      <c r="C20540">
        <v>4</v>
      </c>
      <c r="D20540" t="str">
        <v>West</v>
      </c>
      <c r="E20540">
        <v>430.98999999999995</v>
      </c>
      <c r="F20540">
        <v>2</v>
      </c>
    </row>
    <row r="20541" spans="2:6" x14ac:dyDescent="0.3">
      <c r="B20541" s="5">
        <v>44318</v>
      </c>
      <c r="C20541">
        <v>4</v>
      </c>
      <c r="D20541" t="str">
        <v>NorthWest</v>
      </c>
      <c r="E20541">
        <v>366.63900000000001</v>
      </c>
      <c r="F20541">
        <v>1</v>
      </c>
    </row>
    <row r="20542" spans="2:6" x14ac:dyDescent="0.3">
      <c r="B20542" s="5">
        <v>44237</v>
      </c>
      <c r="C20542">
        <v>1</v>
      </c>
      <c r="D20542" t="str">
        <v>SouthWest</v>
      </c>
      <c r="E20542">
        <v>313.3</v>
      </c>
      <c r="F20542">
        <v>7</v>
      </c>
    </row>
    <row r="20543" spans="2:6" x14ac:dyDescent="0.3">
      <c r="B20543" s="5">
        <v>44302</v>
      </c>
      <c r="C20543">
        <v>4</v>
      </c>
      <c r="D20543" t="str">
        <v>West</v>
      </c>
      <c r="E20543">
        <v>348.75599999999997</v>
      </c>
      <c r="F20543">
        <v>5</v>
      </c>
    </row>
    <row r="20544" spans="2:6" x14ac:dyDescent="0.3">
      <c r="B20544" s="5">
        <v>43859</v>
      </c>
      <c r="C20544">
        <v>1</v>
      </c>
      <c r="D20544" t="str">
        <v>East</v>
      </c>
      <c r="E20544">
        <v>265.82</v>
      </c>
      <c r="F20544">
        <v>5</v>
      </c>
    </row>
    <row r="20545" spans="2:6" x14ac:dyDescent="0.3">
      <c r="B20545" s="5">
        <v>44540</v>
      </c>
      <c r="C20545">
        <v>3</v>
      </c>
      <c r="D20545" t="str">
        <v>MidWest</v>
      </c>
      <c r="E20545">
        <v>576.62400000000002</v>
      </c>
      <c r="F20545">
        <v>6</v>
      </c>
    </row>
    <row r="20546" spans="2:6" x14ac:dyDescent="0.3">
      <c r="B20546" s="5">
        <v>44106</v>
      </c>
      <c r="C20546">
        <v>3</v>
      </c>
      <c r="D20546" t="str">
        <v>West</v>
      </c>
      <c r="E20546">
        <v>247.173</v>
      </c>
      <c r="F20546">
        <v>6</v>
      </c>
    </row>
    <row r="20547" spans="2:6" x14ac:dyDescent="0.3">
      <c r="B20547" s="5">
        <v>43873</v>
      </c>
      <c r="C20547">
        <v>3</v>
      </c>
      <c r="D20547" t="str">
        <v>NorthWest</v>
      </c>
      <c r="E20547">
        <v>284.73200000000003</v>
      </c>
      <c r="F20547">
        <v>4</v>
      </c>
    </row>
    <row r="20548" spans="2:6" x14ac:dyDescent="0.3">
      <c r="B20548" s="5">
        <v>44133</v>
      </c>
      <c r="C20548">
        <v>4</v>
      </c>
      <c r="D20548" t="str">
        <v>NorthWest</v>
      </c>
      <c r="E20548">
        <v>390.31399999999996</v>
      </c>
      <c r="F20548">
        <v>7</v>
      </c>
    </row>
    <row r="20549" spans="2:6" x14ac:dyDescent="0.3">
      <c r="B20549" s="5">
        <v>43914</v>
      </c>
      <c r="C20549">
        <v>4</v>
      </c>
      <c r="D20549" t="str">
        <v>East</v>
      </c>
      <c r="E20549">
        <v>444.279</v>
      </c>
      <c r="F20549">
        <v>5</v>
      </c>
    </row>
    <row r="20550" spans="2:6" x14ac:dyDescent="0.3">
      <c r="B20550" s="5">
        <v>44383</v>
      </c>
      <c r="C20550">
        <v>3</v>
      </c>
      <c r="D20550" t="str">
        <v>West</v>
      </c>
      <c r="E20550">
        <v>333.05799999999999</v>
      </c>
      <c r="F20550">
        <v>7</v>
      </c>
    </row>
    <row r="20551" spans="2:6" x14ac:dyDescent="0.3">
      <c r="B20551" s="5">
        <v>43961</v>
      </c>
      <c r="C20551">
        <v>4</v>
      </c>
      <c r="D20551" t="str">
        <v>NorthWest</v>
      </c>
      <c r="E20551">
        <v>497.56599999999997</v>
      </c>
      <c r="F20551">
        <v>1</v>
      </c>
    </row>
    <row r="20552" spans="2:6" x14ac:dyDescent="0.3">
      <c r="B20552" s="5">
        <v>44238</v>
      </c>
      <c r="C20552">
        <v>4</v>
      </c>
      <c r="D20552" t="str">
        <v>East</v>
      </c>
      <c r="E20552">
        <v>402.78000000000003</v>
      </c>
      <c r="F20552">
        <v>5</v>
      </c>
    </row>
    <row r="20553" spans="2:6" x14ac:dyDescent="0.3">
      <c r="B20553" s="5">
        <v>44439</v>
      </c>
      <c r="C20553">
        <v>3</v>
      </c>
      <c r="D20553" t="str">
        <v>NorthWest</v>
      </c>
      <c r="E20553">
        <v>424.50600000000003</v>
      </c>
      <c r="F20553">
        <v>5</v>
      </c>
    </row>
    <row r="20554" spans="2:6" x14ac:dyDescent="0.3">
      <c r="B20554" s="5">
        <v>44012</v>
      </c>
      <c r="C20554">
        <v>4</v>
      </c>
      <c r="D20554" t="str">
        <v>South</v>
      </c>
      <c r="E20554">
        <v>129.65600000000001</v>
      </c>
      <c r="F20554">
        <v>7</v>
      </c>
    </row>
    <row r="20555" spans="2:6" x14ac:dyDescent="0.3">
      <c r="B20555" s="5">
        <v>44304</v>
      </c>
      <c r="C20555">
        <v>1</v>
      </c>
      <c r="D20555" t="str">
        <v>MidWest</v>
      </c>
      <c r="E20555">
        <v>145.667</v>
      </c>
      <c r="F20555">
        <v>1</v>
      </c>
    </row>
    <row r="20556" spans="2:6" x14ac:dyDescent="0.3">
      <c r="B20556" s="5">
        <v>44501</v>
      </c>
      <c r="C20556">
        <v>5</v>
      </c>
      <c r="D20556" t="str">
        <v>MidWest</v>
      </c>
      <c r="E20556">
        <v>182.04000000000002</v>
      </c>
      <c r="F20556">
        <v>7</v>
      </c>
    </row>
    <row r="20557" spans="2:6" x14ac:dyDescent="0.3">
      <c r="B20557" s="5">
        <v>44408</v>
      </c>
      <c r="C20557">
        <v>1</v>
      </c>
      <c r="D20557" t="str">
        <v>East</v>
      </c>
      <c r="E20557">
        <v>313.77100000000002</v>
      </c>
      <c r="F20557">
        <v>4</v>
      </c>
    </row>
    <row r="20558" spans="2:6" x14ac:dyDescent="0.3">
      <c r="B20558" s="5">
        <v>44197</v>
      </c>
      <c r="C20558">
        <v>4</v>
      </c>
      <c r="D20558" t="str">
        <v>NorthWest</v>
      </c>
      <c r="E20558">
        <v>288.69099999999997</v>
      </c>
      <c r="F20558">
        <v>5</v>
      </c>
    </row>
    <row r="20559" spans="2:6" x14ac:dyDescent="0.3">
      <c r="B20559" s="5">
        <v>44093</v>
      </c>
      <c r="C20559">
        <v>1</v>
      </c>
      <c r="D20559" t="str">
        <v>NorthWest</v>
      </c>
      <c r="E20559">
        <v>248.48200000000003</v>
      </c>
      <c r="F20559">
        <v>5</v>
      </c>
    </row>
    <row r="20560" spans="2:6" x14ac:dyDescent="0.3">
      <c r="B20560" s="5">
        <v>43998</v>
      </c>
      <c r="C20560">
        <v>1</v>
      </c>
      <c r="D20560" t="str">
        <v>South</v>
      </c>
      <c r="E20560">
        <v>291.245</v>
      </c>
      <c r="F20560">
        <v>2</v>
      </c>
    </row>
    <row r="20561" spans="2:6" x14ac:dyDescent="0.3">
      <c r="B20561" s="5">
        <v>44468</v>
      </c>
      <c r="C20561">
        <v>1</v>
      </c>
      <c r="D20561" t="str">
        <v>West</v>
      </c>
      <c r="E20561">
        <v>382.798</v>
      </c>
      <c r="F20561">
        <v>1</v>
      </c>
    </row>
    <row r="20562" spans="2:6" x14ac:dyDescent="0.3">
      <c r="B20562" s="5">
        <v>43971</v>
      </c>
      <c r="C20562">
        <v>3</v>
      </c>
      <c r="D20562" t="str">
        <v>MidWest</v>
      </c>
      <c r="E20562">
        <v>180.9</v>
      </c>
      <c r="F20562">
        <v>3</v>
      </c>
    </row>
    <row r="20563" spans="2:6" x14ac:dyDescent="0.3">
      <c r="B20563" s="5">
        <v>44274</v>
      </c>
      <c r="C20563">
        <v>3</v>
      </c>
      <c r="D20563" t="str">
        <v>NorthWest</v>
      </c>
      <c r="E20563">
        <v>147.36799999999999</v>
      </c>
      <c r="F20563">
        <v>3</v>
      </c>
    </row>
    <row r="20564" spans="2:6" x14ac:dyDescent="0.3">
      <c r="B20564" s="5">
        <v>44259</v>
      </c>
      <c r="C20564">
        <v>4</v>
      </c>
      <c r="D20564" t="str">
        <v>NorthWest</v>
      </c>
      <c r="E20564">
        <v>296.06200000000001</v>
      </c>
      <c r="F20564">
        <v>7</v>
      </c>
    </row>
    <row r="20565" spans="2:6" x14ac:dyDescent="0.3">
      <c r="B20565" s="5">
        <v>44316</v>
      </c>
      <c r="C20565">
        <v>4</v>
      </c>
      <c r="D20565" t="str">
        <v>SouthWest</v>
      </c>
      <c r="E20565">
        <v>475.61800000000005</v>
      </c>
      <c r="F20565">
        <v>7</v>
      </c>
    </row>
    <row r="20566" spans="2:6" x14ac:dyDescent="0.3">
      <c r="B20566" s="5">
        <v>44313</v>
      </c>
      <c r="C20566">
        <v>3</v>
      </c>
      <c r="D20566" t="str">
        <v>West</v>
      </c>
      <c r="E20566">
        <v>121.15799999999999</v>
      </c>
      <c r="F20566">
        <v>1</v>
      </c>
    </row>
    <row r="20567" spans="2:6" x14ac:dyDescent="0.3">
      <c r="B20567" s="5">
        <v>44533</v>
      </c>
      <c r="C20567">
        <v>4</v>
      </c>
      <c r="D20567" t="str">
        <v>West</v>
      </c>
      <c r="E20567">
        <v>636.73500000000001</v>
      </c>
      <c r="F20567">
        <v>1</v>
      </c>
    </row>
    <row r="20568" spans="2:6" x14ac:dyDescent="0.3">
      <c r="B20568" s="5">
        <v>43987</v>
      </c>
      <c r="C20568">
        <v>3</v>
      </c>
      <c r="D20568" t="str">
        <v>West</v>
      </c>
      <c r="E20568">
        <v>211.78899999999999</v>
      </c>
      <c r="F20568">
        <v>5</v>
      </c>
    </row>
    <row r="20569" spans="2:6" x14ac:dyDescent="0.3">
      <c r="B20569" s="5">
        <v>44487</v>
      </c>
      <c r="C20569">
        <v>5</v>
      </c>
      <c r="D20569" t="str">
        <v>MidWest</v>
      </c>
      <c r="E20569">
        <v>144.72499999999999</v>
      </c>
      <c r="F20569">
        <v>5</v>
      </c>
    </row>
    <row r="20570" spans="2:6" x14ac:dyDescent="0.3">
      <c r="B20570" s="5">
        <v>43982</v>
      </c>
      <c r="C20570">
        <v>1</v>
      </c>
      <c r="D20570" t="str">
        <v>South</v>
      </c>
      <c r="E20570">
        <v>232.27500000000001</v>
      </c>
      <c r="F20570">
        <v>2</v>
      </c>
    </row>
    <row r="20571" spans="2:6" x14ac:dyDescent="0.3">
      <c r="B20571" s="5">
        <v>43842</v>
      </c>
      <c r="C20571">
        <v>4</v>
      </c>
      <c r="D20571" t="str">
        <v>SouthWest</v>
      </c>
      <c r="E20571">
        <v>255.19099999999997</v>
      </c>
      <c r="F20571">
        <v>4</v>
      </c>
    </row>
    <row r="20572" spans="2:6" x14ac:dyDescent="0.3">
      <c r="B20572" s="5">
        <v>43878</v>
      </c>
      <c r="C20572">
        <v>3</v>
      </c>
      <c r="D20572" t="str">
        <v>West</v>
      </c>
      <c r="E20572">
        <v>432.2</v>
      </c>
      <c r="F20572">
        <v>3</v>
      </c>
    </row>
    <row r="20573" spans="2:6" x14ac:dyDescent="0.3">
      <c r="B20573" s="5">
        <v>43996</v>
      </c>
      <c r="C20573">
        <v>4</v>
      </c>
      <c r="D20573" t="str">
        <v>MidWest</v>
      </c>
      <c r="E20573">
        <v>288.28800000000001</v>
      </c>
      <c r="F20573">
        <v>5</v>
      </c>
    </row>
    <row r="20574" spans="2:6" x14ac:dyDescent="0.3">
      <c r="B20574" s="5">
        <v>43958</v>
      </c>
      <c r="C20574">
        <v>4</v>
      </c>
      <c r="D20574" t="str">
        <v>NorthWest</v>
      </c>
      <c r="E20574">
        <v>336.74799999999999</v>
      </c>
      <c r="F20574">
        <v>5</v>
      </c>
    </row>
    <row r="20575" spans="2:6" x14ac:dyDescent="0.3">
      <c r="B20575" s="5">
        <v>43999</v>
      </c>
      <c r="C20575">
        <v>5</v>
      </c>
      <c r="D20575" t="str">
        <v>SouthWest</v>
      </c>
      <c r="E20575">
        <v>108.886</v>
      </c>
      <c r="F20575">
        <v>7</v>
      </c>
    </row>
    <row r="20576" spans="2:6" x14ac:dyDescent="0.3">
      <c r="B20576" s="5">
        <v>43863</v>
      </c>
      <c r="C20576">
        <v>4</v>
      </c>
      <c r="D20576" t="str">
        <v>East</v>
      </c>
      <c r="E20576">
        <v>227.44699999999997</v>
      </c>
      <c r="F20576">
        <v>1</v>
      </c>
    </row>
    <row r="20577" spans="2:6" x14ac:dyDescent="0.3">
      <c r="B20577" s="5">
        <v>44173</v>
      </c>
      <c r="C20577">
        <v>1</v>
      </c>
      <c r="D20577" t="str">
        <v>West</v>
      </c>
      <c r="E20577">
        <v>306.58800000000002</v>
      </c>
      <c r="F20577">
        <v>5</v>
      </c>
    </row>
    <row r="20578" spans="2:6" x14ac:dyDescent="0.3">
      <c r="B20578" s="5">
        <v>44096</v>
      </c>
      <c r="C20578">
        <v>3</v>
      </c>
      <c r="D20578" t="str">
        <v>NorthWest</v>
      </c>
      <c r="E20578">
        <v>252.63800000000001</v>
      </c>
      <c r="F20578">
        <v>1</v>
      </c>
    </row>
    <row r="20579" spans="2:6" x14ac:dyDescent="0.3">
      <c r="B20579" s="5">
        <v>44262</v>
      </c>
      <c r="C20579">
        <v>4</v>
      </c>
      <c r="D20579" t="str">
        <v>West</v>
      </c>
      <c r="E20579">
        <v>393.23899999999998</v>
      </c>
      <c r="F20579">
        <v>1</v>
      </c>
    </row>
    <row r="20580" spans="2:6" x14ac:dyDescent="0.3">
      <c r="B20580" s="5">
        <v>43859</v>
      </c>
      <c r="C20580">
        <v>3</v>
      </c>
      <c r="D20580" t="str">
        <v>West</v>
      </c>
      <c r="E20580">
        <v>309.62900000000002</v>
      </c>
      <c r="F20580">
        <v>1</v>
      </c>
    </row>
    <row r="20581" spans="2:6" x14ac:dyDescent="0.3">
      <c r="B20581" s="5">
        <v>43936</v>
      </c>
      <c r="C20581">
        <v>4</v>
      </c>
      <c r="D20581" t="str">
        <v>MidWest</v>
      </c>
      <c r="E20581">
        <v>343.58499999999998</v>
      </c>
      <c r="F20581">
        <v>7</v>
      </c>
    </row>
    <row r="20582" spans="2:6" x14ac:dyDescent="0.3">
      <c r="B20582" s="5">
        <v>44518</v>
      </c>
      <c r="C20582">
        <v>5</v>
      </c>
      <c r="D20582" t="str">
        <v>West</v>
      </c>
      <c r="E20582">
        <v>346.20100000000002</v>
      </c>
      <c r="F20582">
        <v>1</v>
      </c>
    </row>
    <row r="20583" spans="2:6" x14ac:dyDescent="0.3">
      <c r="B20583" s="5">
        <v>43843</v>
      </c>
      <c r="C20583">
        <v>1</v>
      </c>
      <c r="D20583" t="str">
        <v>West</v>
      </c>
      <c r="E20583">
        <v>445.12099999999998</v>
      </c>
      <c r="F20583">
        <v>3</v>
      </c>
    </row>
    <row r="20584" spans="2:6" x14ac:dyDescent="0.3">
      <c r="B20584" s="5">
        <v>44314</v>
      </c>
      <c r="C20584">
        <v>2</v>
      </c>
      <c r="D20584" t="str">
        <v>SouthWest</v>
      </c>
      <c r="E20584">
        <v>192.75899999999999</v>
      </c>
      <c r="F20584">
        <v>4</v>
      </c>
    </row>
    <row r="20585" spans="2:6" x14ac:dyDescent="0.3">
      <c r="B20585" s="5">
        <v>44320</v>
      </c>
      <c r="C20585">
        <v>4</v>
      </c>
      <c r="D20585" t="str">
        <v>East</v>
      </c>
      <c r="E20585">
        <v>154.01500000000001</v>
      </c>
      <c r="F20585">
        <v>1</v>
      </c>
    </row>
    <row r="20586" spans="2:6" x14ac:dyDescent="0.3">
      <c r="B20586" s="5">
        <v>43968</v>
      </c>
      <c r="C20586">
        <v>3</v>
      </c>
      <c r="D20586" t="str">
        <v>NorthWest</v>
      </c>
      <c r="E20586">
        <v>157.64000000000001</v>
      </c>
      <c r="F20586">
        <v>1</v>
      </c>
    </row>
    <row r="20587" spans="2:6" x14ac:dyDescent="0.3">
      <c r="B20587" s="5">
        <v>44050</v>
      </c>
      <c r="C20587">
        <v>5</v>
      </c>
      <c r="D20587" t="str">
        <v>MidWest</v>
      </c>
      <c r="E20587">
        <v>234.863</v>
      </c>
      <c r="F20587">
        <v>2</v>
      </c>
    </row>
    <row r="20588" spans="2:6" x14ac:dyDescent="0.3">
      <c r="B20588" s="5">
        <v>43951</v>
      </c>
      <c r="C20588">
        <v>1</v>
      </c>
      <c r="D20588" t="str">
        <v>West</v>
      </c>
      <c r="E20588">
        <v>182.81800000000001</v>
      </c>
      <c r="F20588">
        <v>5</v>
      </c>
    </row>
    <row r="20589" spans="2:6" x14ac:dyDescent="0.3">
      <c r="B20589" s="5">
        <v>43837</v>
      </c>
      <c r="C20589">
        <v>4</v>
      </c>
      <c r="D20589" t="str">
        <v>West</v>
      </c>
      <c r="E20589">
        <v>324.09299999999996</v>
      </c>
      <c r="F20589">
        <v>7</v>
      </c>
    </row>
    <row r="20590" spans="2:6" x14ac:dyDescent="0.3">
      <c r="B20590" s="5">
        <v>44558</v>
      </c>
      <c r="C20590">
        <v>1</v>
      </c>
      <c r="D20590" t="str">
        <v>NorthWest</v>
      </c>
      <c r="E20590">
        <v>146.816</v>
      </c>
      <c r="F20590">
        <v>1</v>
      </c>
    </row>
    <row r="20591" spans="2:6" x14ac:dyDescent="0.3">
      <c r="B20591" s="5">
        <v>44454</v>
      </c>
      <c r="C20591">
        <v>1</v>
      </c>
      <c r="D20591" t="str">
        <v>West</v>
      </c>
      <c r="E20591">
        <v>183.578</v>
      </c>
      <c r="F20591">
        <v>1</v>
      </c>
    </row>
    <row r="20592" spans="2:6" x14ac:dyDescent="0.3">
      <c r="B20592" s="5">
        <v>43852</v>
      </c>
      <c r="C20592">
        <v>5</v>
      </c>
      <c r="D20592" t="str">
        <v>MidWest</v>
      </c>
      <c r="E20592">
        <v>136.16</v>
      </c>
      <c r="F20592">
        <v>5</v>
      </c>
    </row>
    <row r="20593" spans="2:6" x14ac:dyDescent="0.3">
      <c r="B20593" s="5">
        <v>44211</v>
      </c>
      <c r="C20593">
        <v>3</v>
      </c>
      <c r="D20593" t="str">
        <v>West</v>
      </c>
      <c r="E20593">
        <v>316.30799999999999</v>
      </c>
      <c r="F20593">
        <v>5</v>
      </c>
    </row>
    <row r="20594" spans="2:6" x14ac:dyDescent="0.3">
      <c r="B20594" s="5">
        <v>44291</v>
      </c>
      <c r="C20594">
        <v>5</v>
      </c>
      <c r="D20594" t="str">
        <v>NorthWest</v>
      </c>
      <c r="E20594">
        <v>450.77499999999998</v>
      </c>
      <c r="F20594">
        <v>7</v>
      </c>
    </row>
    <row r="20595" spans="2:6" x14ac:dyDescent="0.3">
      <c r="B20595" s="5">
        <v>44326</v>
      </c>
      <c r="C20595">
        <v>4</v>
      </c>
      <c r="D20595" t="str">
        <v>South</v>
      </c>
      <c r="E20595">
        <v>229.88200000000001</v>
      </c>
      <c r="F20595">
        <v>7</v>
      </c>
    </row>
    <row r="20596" spans="2:6" x14ac:dyDescent="0.3">
      <c r="B20596" s="5">
        <v>43876</v>
      </c>
      <c r="C20596">
        <v>4</v>
      </c>
      <c r="D20596" t="str">
        <v>NorthWest</v>
      </c>
      <c r="E20596">
        <v>257.44099999999997</v>
      </c>
      <c r="F20596">
        <v>6</v>
      </c>
    </row>
    <row r="20597" spans="2:6" x14ac:dyDescent="0.3">
      <c r="B20597" s="5">
        <v>44537</v>
      </c>
      <c r="C20597">
        <v>5</v>
      </c>
      <c r="D20597" t="str">
        <v>NorthWest</v>
      </c>
      <c r="E20597">
        <v>280.64499999999998</v>
      </c>
      <c r="F20597">
        <v>1</v>
      </c>
    </row>
    <row r="20598" spans="2:6" x14ac:dyDescent="0.3">
      <c r="B20598" s="5">
        <v>44483</v>
      </c>
      <c r="C20598">
        <v>1</v>
      </c>
      <c r="D20598" t="str">
        <v>West</v>
      </c>
      <c r="E20598">
        <v>442.55399999999997</v>
      </c>
      <c r="F20598">
        <v>7</v>
      </c>
    </row>
    <row r="20599" spans="2:6" x14ac:dyDescent="0.3">
      <c r="B20599" s="5">
        <v>44038</v>
      </c>
      <c r="C20599">
        <v>1</v>
      </c>
      <c r="D20599" t="str">
        <v>East</v>
      </c>
      <c r="E20599">
        <v>426.41400000000004</v>
      </c>
      <c r="F20599">
        <v>1</v>
      </c>
    </row>
    <row r="20600" spans="2:6" x14ac:dyDescent="0.3">
      <c r="B20600" s="5">
        <v>44193</v>
      </c>
      <c r="C20600">
        <v>5</v>
      </c>
      <c r="D20600" t="str">
        <v>East</v>
      </c>
      <c r="E20600">
        <v>717.23500000000001</v>
      </c>
      <c r="F20600">
        <v>4</v>
      </c>
    </row>
    <row r="20601" spans="2:6" x14ac:dyDescent="0.3">
      <c r="B20601" s="5">
        <v>44292</v>
      </c>
      <c r="C20601">
        <v>1</v>
      </c>
      <c r="D20601" t="str">
        <v>South</v>
      </c>
      <c r="E20601">
        <v>397.40199999999999</v>
      </c>
      <c r="F20601">
        <v>5</v>
      </c>
    </row>
    <row r="20602" spans="2:6" x14ac:dyDescent="0.3">
      <c r="B20602" s="5">
        <v>44542</v>
      </c>
      <c r="C20602">
        <v>4</v>
      </c>
      <c r="D20602" t="str">
        <v>South</v>
      </c>
      <c r="E20602">
        <v>721.72900000000004</v>
      </c>
      <c r="F20602">
        <v>6</v>
      </c>
    </row>
    <row r="20603" spans="2:6" x14ac:dyDescent="0.3">
      <c r="B20603" s="5">
        <v>44455</v>
      </c>
      <c r="C20603">
        <v>4</v>
      </c>
      <c r="D20603" t="str">
        <v>East</v>
      </c>
      <c r="E20603">
        <v>186.392</v>
      </c>
      <c r="F20603">
        <v>2</v>
      </c>
    </row>
    <row r="20604" spans="2:6" x14ac:dyDescent="0.3">
      <c r="B20604" s="5">
        <v>44334</v>
      </c>
      <c r="C20604">
        <v>4</v>
      </c>
      <c r="D20604" t="str">
        <v>NorthWest</v>
      </c>
      <c r="E20604">
        <v>201.87200000000001</v>
      </c>
      <c r="F20604">
        <v>1</v>
      </c>
    </row>
    <row r="20605" spans="2:6" x14ac:dyDescent="0.3">
      <c r="B20605" s="5">
        <v>44407</v>
      </c>
      <c r="C20605">
        <v>3</v>
      </c>
      <c r="D20605" t="str">
        <v>MidWest</v>
      </c>
      <c r="E20605">
        <v>192.80199999999999</v>
      </c>
      <c r="F20605">
        <v>5</v>
      </c>
    </row>
    <row r="20606" spans="2:6" x14ac:dyDescent="0.3">
      <c r="B20606" s="5">
        <v>44440</v>
      </c>
      <c r="C20606">
        <v>3</v>
      </c>
      <c r="D20606" t="str">
        <v>West</v>
      </c>
      <c r="E20606">
        <v>301.46799999999996</v>
      </c>
      <c r="F20606">
        <v>5</v>
      </c>
    </row>
    <row r="20607" spans="2:6" x14ac:dyDescent="0.3">
      <c r="B20607" s="5">
        <v>43891</v>
      </c>
      <c r="C20607">
        <v>4</v>
      </c>
      <c r="D20607" t="str">
        <v>East</v>
      </c>
      <c r="E20607">
        <v>105.48299999999999</v>
      </c>
      <c r="F20607">
        <v>5</v>
      </c>
    </row>
    <row r="20608" spans="2:6" x14ac:dyDescent="0.3">
      <c r="B20608" s="5">
        <v>44314</v>
      </c>
      <c r="C20608">
        <v>2</v>
      </c>
      <c r="D20608" t="str">
        <v>SouthWest</v>
      </c>
      <c r="E20608">
        <v>343.85399999999998</v>
      </c>
      <c r="F20608">
        <v>5</v>
      </c>
    </row>
    <row r="20609" spans="2:6" x14ac:dyDescent="0.3">
      <c r="B20609" s="5">
        <v>44128</v>
      </c>
      <c r="C20609">
        <v>2</v>
      </c>
      <c r="D20609" t="str">
        <v>South</v>
      </c>
      <c r="E20609">
        <v>408.50599999999997</v>
      </c>
      <c r="F20609">
        <v>1</v>
      </c>
    </row>
    <row r="20610" spans="2:6" x14ac:dyDescent="0.3">
      <c r="B20610" s="5">
        <v>43964</v>
      </c>
      <c r="C20610">
        <v>5</v>
      </c>
      <c r="D20610" t="str">
        <v>South</v>
      </c>
      <c r="E20610">
        <v>276.78499999999997</v>
      </c>
      <c r="F20610">
        <v>4</v>
      </c>
    </row>
    <row r="20611" spans="2:6" x14ac:dyDescent="0.3">
      <c r="B20611" s="5">
        <v>44002</v>
      </c>
      <c r="C20611">
        <v>5</v>
      </c>
      <c r="D20611" t="str">
        <v>South</v>
      </c>
      <c r="E20611">
        <v>109.521</v>
      </c>
      <c r="F20611">
        <v>1</v>
      </c>
    </row>
    <row r="20612" spans="2:6" x14ac:dyDescent="0.3">
      <c r="B20612" s="5">
        <v>43844</v>
      </c>
      <c r="C20612">
        <v>3</v>
      </c>
      <c r="D20612" t="str">
        <v>West</v>
      </c>
      <c r="E20612">
        <v>424.67700000000002</v>
      </c>
      <c r="F20612">
        <v>5</v>
      </c>
    </row>
    <row r="20613" spans="2:6" x14ac:dyDescent="0.3">
      <c r="B20613" s="5">
        <v>44369</v>
      </c>
      <c r="C20613">
        <v>5</v>
      </c>
      <c r="D20613" t="str">
        <v>MidWest</v>
      </c>
      <c r="E20613">
        <v>480.48599999999999</v>
      </c>
      <c r="F20613">
        <v>3</v>
      </c>
    </row>
    <row r="20614" spans="2:6" x14ac:dyDescent="0.3">
      <c r="B20614" s="5">
        <v>44487</v>
      </c>
      <c r="C20614">
        <v>1</v>
      </c>
      <c r="D20614" t="str">
        <v>NorthWest</v>
      </c>
      <c r="E20614">
        <v>208.58699999999999</v>
      </c>
      <c r="F20614">
        <v>5</v>
      </c>
    </row>
    <row r="20615" spans="2:6" x14ac:dyDescent="0.3">
      <c r="B20615" s="5">
        <v>44321</v>
      </c>
      <c r="C20615">
        <v>1</v>
      </c>
      <c r="D20615" t="str">
        <v>SouthWest</v>
      </c>
      <c r="E20615">
        <v>178.43699999999998</v>
      </c>
      <c r="F20615">
        <v>4</v>
      </c>
    </row>
    <row r="20616" spans="2:6" x14ac:dyDescent="0.3">
      <c r="B20616" s="5">
        <v>44172</v>
      </c>
      <c r="C20616">
        <v>4</v>
      </c>
      <c r="D20616" t="str">
        <v>West</v>
      </c>
      <c r="E20616">
        <v>283.61700000000002</v>
      </c>
      <c r="F20616">
        <v>6</v>
      </c>
    </row>
    <row r="20617" spans="2:6" x14ac:dyDescent="0.3">
      <c r="B20617" s="5">
        <v>44133</v>
      </c>
      <c r="C20617">
        <v>5</v>
      </c>
      <c r="D20617" t="str">
        <v>NorthWest</v>
      </c>
      <c r="E20617">
        <v>346.50100000000003</v>
      </c>
      <c r="F20617">
        <v>1</v>
      </c>
    </row>
    <row r="20618" spans="2:6" x14ac:dyDescent="0.3">
      <c r="B20618" s="5">
        <v>44211</v>
      </c>
      <c r="C20618">
        <v>4</v>
      </c>
      <c r="D20618" t="str">
        <v>NorthWest</v>
      </c>
      <c r="E20618">
        <v>264.48500000000001</v>
      </c>
      <c r="F20618">
        <v>5</v>
      </c>
    </row>
    <row r="20619" spans="2:6" x14ac:dyDescent="0.3">
      <c r="B20619" s="5">
        <v>43900</v>
      </c>
      <c r="C20619">
        <v>4</v>
      </c>
      <c r="D20619" t="str">
        <v>West</v>
      </c>
      <c r="E20619">
        <v>322.66700000000003</v>
      </c>
      <c r="F20619">
        <v>1</v>
      </c>
    </row>
    <row r="20620" spans="2:6" x14ac:dyDescent="0.3">
      <c r="B20620" s="5">
        <v>44413</v>
      </c>
      <c r="C20620">
        <v>4</v>
      </c>
      <c r="D20620" t="str">
        <v>West</v>
      </c>
      <c r="E20620">
        <v>304.69499999999999</v>
      </c>
      <c r="F20620">
        <v>6</v>
      </c>
    </row>
    <row r="20621" spans="2:6" x14ac:dyDescent="0.3">
      <c r="B20621" s="5">
        <v>44304</v>
      </c>
      <c r="C20621">
        <v>4</v>
      </c>
      <c r="D20621" t="str">
        <v>NorthWest</v>
      </c>
      <c r="E20621">
        <v>299.16500000000002</v>
      </c>
      <c r="F20621">
        <v>5</v>
      </c>
    </row>
    <row r="20622" spans="2:6" x14ac:dyDescent="0.3">
      <c r="B20622" s="5">
        <v>44282</v>
      </c>
      <c r="C20622">
        <v>3</v>
      </c>
      <c r="D20622" t="str">
        <v>East</v>
      </c>
      <c r="E20622">
        <v>384.65500000000003</v>
      </c>
      <c r="F20622">
        <v>5</v>
      </c>
    </row>
    <row r="20623" spans="2:6" x14ac:dyDescent="0.3">
      <c r="B20623" s="5">
        <v>43839</v>
      </c>
      <c r="C20623">
        <v>3</v>
      </c>
      <c r="D20623" t="str">
        <v>NorthWest</v>
      </c>
      <c r="E20623">
        <v>331.23200000000003</v>
      </c>
      <c r="F20623">
        <v>5</v>
      </c>
    </row>
    <row r="20624" spans="2:6" x14ac:dyDescent="0.3">
      <c r="B20624" s="5">
        <v>43915</v>
      </c>
      <c r="C20624">
        <v>5</v>
      </c>
      <c r="D20624" t="str">
        <v>NorthWest</v>
      </c>
      <c r="E20624">
        <v>349.75799999999998</v>
      </c>
      <c r="F20624">
        <v>5</v>
      </c>
    </row>
    <row r="20625" spans="2:6" x14ac:dyDescent="0.3">
      <c r="B20625" s="5">
        <v>44261</v>
      </c>
      <c r="C20625">
        <v>5</v>
      </c>
      <c r="D20625" t="str">
        <v>South</v>
      </c>
      <c r="E20625">
        <v>130.529</v>
      </c>
      <c r="F20625">
        <v>6</v>
      </c>
    </row>
    <row r="20626" spans="2:6" x14ac:dyDescent="0.3">
      <c r="B20626" s="5">
        <v>43966</v>
      </c>
      <c r="C20626">
        <v>3</v>
      </c>
      <c r="D20626" t="str">
        <v>East</v>
      </c>
      <c r="E20626">
        <v>111.16400000000002</v>
      </c>
      <c r="F20626">
        <v>5</v>
      </c>
    </row>
    <row r="20627" spans="2:6" x14ac:dyDescent="0.3">
      <c r="B20627" s="5">
        <v>43940</v>
      </c>
      <c r="C20627">
        <v>3</v>
      </c>
      <c r="D20627" t="str">
        <v>NorthWest</v>
      </c>
      <c r="E20627">
        <v>417.94600000000003</v>
      </c>
      <c r="F20627">
        <v>7</v>
      </c>
    </row>
    <row r="20628" spans="2:6" x14ac:dyDescent="0.3">
      <c r="B20628" s="5">
        <v>43943</v>
      </c>
      <c r="C20628">
        <v>4</v>
      </c>
      <c r="D20628" t="str">
        <v>NorthWest</v>
      </c>
      <c r="E20628">
        <v>361.84800000000001</v>
      </c>
      <c r="F20628">
        <v>2</v>
      </c>
    </row>
    <row r="20629" spans="2:6" x14ac:dyDescent="0.3">
      <c r="B20629" s="5">
        <v>44271</v>
      </c>
      <c r="C20629">
        <v>5</v>
      </c>
      <c r="D20629" t="str">
        <v>East</v>
      </c>
      <c r="E20629">
        <v>223.06799999999998</v>
      </c>
      <c r="F20629">
        <v>4</v>
      </c>
    </row>
    <row r="20630" spans="2:6" x14ac:dyDescent="0.3">
      <c r="B20630" s="5">
        <v>44261</v>
      </c>
      <c r="C20630">
        <v>1</v>
      </c>
      <c r="D20630" t="str">
        <v>SouthWest</v>
      </c>
      <c r="E20630">
        <v>411.43100000000004</v>
      </c>
      <c r="F20630">
        <v>1</v>
      </c>
    </row>
    <row r="20631" spans="2:6" x14ac:dyDescent="0.3">
      <c r="B20631" s="5">
        <v>44475</v>
      </c>
      <c r="C20631">
        <v>5</v>
      </c>
      <c r="D20631" t="str">
        <v>West</v>
      </c>
      <c r="E20631">
        <v>231.46300000000002</v>
      </c>
      <c r="F20631">
        <v>5</v>
      </c>
    </row>
    <row r="20632" spans="2:6" x14ac:dyDescent="0.3">
      <c r="B20632" s="5">
        <v>44440</v>
      </c>
      <c r="C20632">
        <v>1</v>
      </c>
      <c r="D20632" t="str">
        <v>West</v>
      </c>
      <c r="E20632">
        <v>250.48099999999999</v>
      </c>
      <c r="F20632">
        <v>5</v>
      </c>
    </row>
    <row r="20633" spans="2:6" x14ac:dyDescent="0.3">
      <c r="B20633" s="5">
        <v>43955</v>
      </c>
      <c r="C20633">
        <v>5</v>
      </c>
      <c r="D20633" t="str">
        <v>West</v>
      </c>
      <c r="E20633">
        <v>260.36599999999999</v>
      </c>
      <c r="F20633">
        <v>5</v>
      </c>
    </row>
    <row r="20634" spans="2:6" x14ac:dyDescent="0.3">
      <c r="B20634" s="5">
        <v>44536</v>
      </c>
      <c r="C20634">
        <v>3</v>
      </c>
      <c r="D20634" t="str">
        <v>West</v>
      </c>
      <c r="E20634">
        <v>161.49700000000001</v>
      </c>
      <c r="F20634">
        <v>1</v>
      </c>
    </row>
    <row r="20635" spans="2:6" x14ac:dyDescent="0.3">
      <c r="B20635" s="5">
        <v>44041</v>
      </c>
      <c r="C20635">
        <v>1</v>
      </c>
      <c r="D20635" t="str">
        <v>East</v>
      </c>
      <c r="E20635">
        <v>211.06399999999999</v>
      </c>
      <c r="F20635">
        <v>7</v>
      </c>
    </row>
    <row r="20636" spans="2:6" x14ac:dyDescent="0.3">
      <c r="B20636" s="5">
        <v>44488</v>
      </c>
      <c r="C20636">
        <v>5</v>
      </c>
      <c r="D20636" t="str">
        <v>South</v>
      </c>
      <c r="E20636">
        <v>113.16800000000001</v>
      </c>
      <c r="F20636">
        <v>5</v>
      </c>
    </row>
    <row r="20637" spans="2:6" x14ac:dyDescent="0.3">
      <c r="B20637" s="5">
        <v>44113</v>
      </c>
      <c r="C20637">
        <v>5</v>
      </c>
      <c r="D20637" t="str">
        <v>SouthWest</v>
      </c>
      <c r="E20637">
        <v>208.10900000000001</v>
      </c>
      <c r="F20637">
        <v>1</v>
      </c>
    </row>
    <row r="20638" spans="2:6" x14ac:dyDescent="0.3">
      <c r="B20638" s="5">
        <v>44273</v>
      </c>
      <c r="C20638">
        <v>1</v>
      </c>
      <c r="D20638" t="str">
        <v>West</v>
      </c>
      <c r="E20638">
        <v>222.91399999999999</v>
      </c>
      <c r="F20638">
        <v>5</v>
      </c>
    </row>
    <row r="20639" spans="2:6" x14ac:dyDescent="0.3">
      <c r="B20639" s="5">
        <v>44469</v>
      </c>
      <c r="C20639">
        <v>3</v>
      </c>
      <c r="D20639" t="str">
        <v>West</v>
      </c>
      <c r="E20639">
        <v>390.71999999999997</v>
      </c>
      <c r="F20639">
        <v>1</v>
      </c>
    </row>
    <row r="20640" spans="2:6" x14ac:dyDescent="0.3">
      <c r="B20640" s="5">
        <v>43892</v>
      </c>
      <c r="C20640">
        <v>3</v>
      </c>
      <c r="D20640" t="str">
        <v>SouthWest</v>
      </c>
      <c r="E20640">
        <v>402.27</v>
      </c>
      <c r="F20640">
        <v>5</v>
      </c>
    </row>
    <row r="20641" spans="2:6" x14ac:dyDescent="0.3">
      <c r="B20641" s="5">
        <v>44390</v>
      </c>
      <c r="C20641">
        <v>1</v>
      </c>
      <c r="D20641" t="str">
        <v>NorthWest</v>
      </c>
      <c r="E20641">
        <v>346.81200000000001</v>
      </c>
      <c r="F20641">
        <v>2</v>
      </c>
    </row>
    <row r="20642" spans="2:6" x14ac:dyDescent="0.3">
      <c r="B20642" s="5">
        <v>44389</v>
      </c>
      <c r="C20642">
        <v>5</v>
      </c>
      <c r="D20642" t="str">
        <v>SouthWest</v>
      </c>
      <c r="E20642">
        <v>249.887</v>
      </c>
      <c r="F20642">
        <v>6</v>
      </c>
    </row>
    <row r="20643" spans="2:6" x14ac:dyDescent="0.3">
      <c r="B20643" s="5">
        <v>44181</v>
      </c>
      <c r="C20643">
        <v>5</v>
      </c>
      <c r="D20643" t="str">
        <v>SouthWest</v>
      </c>
      <c r="E20643">
        <v>184.315</v>
      </c>
      <c r="F20643">
        <v>5</v>
      </c>
    </row>
    <row r="20644" spans="2:6" x14ac:dyDescent="0.3">
      <c r="B20644" s="5">
        <v>44149</v>
      </c>
      <c r="C20644">
        <v>4</v>
      </c>
      <c r="D20644" t="str">
        <v>West</v>
      </c>
      <c r="E20644">
        <v>214.90700000000001</v>
      </c>
      <c r="F20644">
        <v>5</v>
      </c>
    </row>
    <row r="20645" spans="2:6" x14ac:dyDescent="0.3">
      <c r="B20645" s="5">
        <v>44357</v>
      </c>
      <c r="C20645">
        <v>4</v>
      </c>
      <c r="D20645" t="str">
        <v>West</v>
      </c>
      <c r="E20645">
        <v>367.95100000000002</v>
      </c>
      <c r="F20645">
        <v>1</v>
      </c>
    </row>
    <row r="20646" spans="2:6" x14ac:dyDescent="0.3">
      <c r="B20646" s="5">
        <v>44024</v>
      </c>
      <c r="C20646">
        <v>4</v>
      </c>
      <c r="D20646" t="str">
        <v>West</v>
      </c>
      <c r="E20646">
        <v>419.59300000000002</v>
      </c>
      <c r="F20646">
        <v>7</v>
      </c>
    </row>
    <row r="20647" spans="2:6" x14ac:dyDescent="0.3">
      <c r="B20647" s="5">
        <v>44010</v>
      </c>
      <c r="C20647">
        <v>3</v>
      </c>
      <c r="D20647" t="str">
        <v>SouthWest</v>
      </c>
      <c r="E20647">
        <v>322.32100000000003</v>
      </c>
      <c r="F20647">
        <v>5</v>
      </c>
    </row>
    <row r="20648" spans="2:6" x14ac:dyDescent="0.3">
      <c r="B20648" s="5">
        <v>44537</v>
      </c>
      <c r="C20648">
        <v>3</v>
      </c>
      <c r="D20648" t="str">
        <v>West</v>
      </c>
      <c r="E20648">
        <v>702.49399999999991</v>
      </c>
      <c r="F20648">
        <v>5</v>
      </c>
    </row>
    <row r="20649" spans="2:6" x14ac:dyDescent="0.3">
      <c r="B20649" s="5">
        <v>44386</v>
      </c>
      <c r="C20649">
        <v>4</v>
      </c>
      <c r="D20649" t="str">
        <v>NorthWest</v>
      </c>
      <c r="E20649">
        <v>128.14000000000001</v>
      </c>
      <c r="F20649">
        <v>2</v>
      </c>
    </row>
    <row r="20650" spans="2:6" x14ac:dyDescent="0.3">
      <c r="B20650" s="5">
        <v>44143</v>
      </c>
      <c r="C20650">
        <v>1</v>
      </c>
      <c r="D20650" t="str">
        <v>South</v>
      </c>
      <c r="E20650">
        <v>137.91300000000001</v>
      </c>
      <c r="F20650">
        <v>5</v>
      </c>
    </row>
    <row r="20651" spans="2:6" x14ac:dyDescent="0.3">
      <c r="B20651" s="5">
        <v>43894</v>
      </c>
      <c r="C20651">
        <v>3</v>
      </c>
      <c r="D20651" t="str">
        <v>South</v>
      </c>
      <c r="E20651">
        <v>380.452</v>
      </c>
      <c r="F20651">
        <v>2</v>
      </c>
    </row>
    <row r="20652" spans="2:6" x14ac:dyDescent="0.3">
      <c r="B20652" s="5">
        <v>43905</v>
      </c>
      <c r="C20652">
        <v>1</v>
      </c>
      <c r="D20652" t="str">
        <v>MidWest</v>
      </c>
      <c r="E20652">
        <v>451.33699999999999</v>
      </c>
      <c r="F20652">
        <v>5</v>
      </c>
    </row>
    <row r="20653" spans="2:6" x14ac:dyDescent="0.3">
      <c r="B20653" s="5">
        <v>44271</v>
      </c>
      <c r="C20653">
        <v>2</v>
      </c>
      <c r="D20653" t="str">
        <v>NorthWest</v>
      </c>
      <c r="E20653">
        <v>195.53100000000001</v>
      </c>
      <c r="F20653">
        <v>3</v>
      </c>
    </row>
    <row r="20654" spans="2:6" x14ac:dyDescent="0.3">
      <c r="B20654" s="5">
        <v>44304</v>
      </c>
      <c r="C20654">
        <v>3</v>
      </c>
      <c r="D20654" t="str">
        <v>SouthWest</v>
      </c>
      <c r="E20654">
        <v>434.35600000000005</v>
      </c>
      <c r="F20654">
        <v>1</v>
      </c>
    </row>
    <row r="20655" spans="2:6" x14ac:dyDescent="0.3">
      <c r="B20655" s="5">
        <v>44293</v>
      </c>
      <c r="C20655">
        <v>2</v>
      </c>
      <c r="D20655" t="str">
        <v>South</v>
      </c>
      <c r="E20655">
        <v>190.09200000000001</v>
      </c>
      <c r="F20655">
        <v>1</v>
      </c>
    </row>
    <row r="20656" spans="2:6" x14ac:dyDescent="0.3">
      <c r="B20656" s="5">
        <v>43987</v>
      </c>
      <c r="C20656">
        <v>3</v>
      </c>
      <c r="D20656" t="str">
        <v>West</v>
      </c>
      <c r="E20656">
        <v>208.46899999999999</v>
      </c>
      <c r="F20656">
        <v>1</v>
      </c>
    </row>
    <row r="20657" spans="2:6" x14ac:dyDescent="0.3">
      <c r="B20657" s="5">
        <v>43994</v>
      </c>
      <c r="C20657">
        <v>3</v>
      </c>
      <c r="D20657" t="str">
        <v>South</v>
      </c>
      <c r="E20657">
        <v>481.68299999999999</v>
      </c>
      <c r="F20657">
        <v>5</v>
      </c>
    </row>
    <row r="20658" spans="2:6" x14ac:dyDescent="0.3">
      <c r="B20658" s="5">
        <v>44164</v>
      </c>
      <c r="C20658">
        <v>1</v>
      </c>
      <c r="D20658" t="str">
        <v>East</v>
      </c>
      <c r="E20658">
        <v>292.108</v>
      </c>
      <c r="F20658">
        <v>1</v>
      </c>
    </row>
    <row r="20659" spans="2:6" x14ac:dyDescent="0.3">
      <c r="B20659" s="5">
        <v>44371</v>
      </c>
      <c r="C20659">
        <v>2</v>
      </c>
      <c r="D20659" t="str">
        <v>West</v>
      </c>
      <c r="E20659">
        <v>202.292</v>
      </c>
      <c r="F20659">
        <v>5</v>
      </c>
    </row>
    <row r="20660" spans="2:6" x14ac:dyDescent="0.3">
      <c r="B20660" s="5">
        <v>44375</v>
      </c>
      <c r="C20660">
        <v>5</v>
      </c>
      <c r="D20660" t="str">
        <v>NorthWest</v>
      </c>
      <c r="E20660">
        <v>368.85199999999998</v>
      </c>
      <c r="F20660">
        <v>1</v>
      </c>
    </row>
    <row r="20661" spans="2:6" x14ac:dyDescent="0.3">
      <c r="B20661" s="5">
        <v>43959</v>
      </c>
      <c r="C20661">
        <v>3</v>
      </c>
      <c r="D20661" t="str">
        <v>South</v>
      </c>
      <c r="E20661">
        <v>118.681</v>
      </c>
      <c r="F20661">
        <v>5</v>
      </c>
    </row>
    <row r="20662" spans="2:6" x14ac:dyDescent="0.3">
      <c r="B20662" s="5">
        <v>44339</v>
      </c>
      <c r="C20662">
        <v>4</v>
      </c>
      <c r="D20662" t="str">
        <v>West</v>
      </c>
      <c r="E20662">
        <v>478.64499999999998</v>
      </c>
      <c r="F20662">
        <v>1</v>
      </c>
    </row>
    <row r="20663" spans="2:6" x14ac:dyDescent="0.3">
      <c r="B20663" s="5">
        <v>43856</v>
      </c>
      <c r="C20663">
        <v>3</v>
      </c>
      <c r="D20663" t="str">
        <v>SouthWest</v>
      </c>
      <c r="E20663">
        <v>103.70599999999999</v>
      </c>
      <c r="F20663">
        <v>3</v>
      </c>
    </row>
    <row r="20664" spans="2:6" x14ac:dyDescent="0.3">
      <c r="B20664" s="5">
        <v>44195</v>
      </c>
      <c r="C20664">
        <v>4</v>
      </c>
      <c r="D20664" t="str">
        <v>South</v>
      </c>
      <c r="E20664">
        <v>471.42299999999994</v>
      </c>
      <c r="F20664">
        <v>5</v>
      </c>
    </row>
    <row r="20665" spans="2:6" x14ac:dyDescent="0.3">
      <c r="B20665" s="5">
        <v>43846</v>
      </c>
      <c r="C20665">
        <v>1</v>
      </c>
      <c r="D20665" t="str">
        <v>MidWest</v>
      </c>
      <c r="E20665">
        <v>422.755</v>
      </c>
      <c r="F20665">
        <v>1</v>
      </c>
    </row>
    <row r="20666" spans="2:6" x14ac:dyDescent="0.3">
      <c r="B20666" s="5">
        <v>44292</v>
      </c>
      <c r="C20666">
        <v>5</v>
      </c>
      <c r="D20666" t="str">
        <v>SouthWest</v>
      </c>
      <c r="E20666">
        <v>407.6</v>
      </c>
      <c r="F20666">
        <v>1</v>
      </c>
    </row>
    <row r="20667" spans="2:6" x14ac:dyDescent="0.3">
      <c r="B20667" s="5">
        <v>44089</v>
      </c>
      <c r="C20667">
        <v>2</v>
      </c>
      <c r="D20667" t="str">
        <v>South</v>
      </c>
      <c r="E20667">
        <v>188.31</v>
      </c>
      <c r="F20667">
        <v>2</v>
      </c>
    </row>
    <row r="20668" spans="2:6" x14ac:dyDescent="0.3">
      <c r="B20668" s="5">
        <v>44206</v>
      </c>
      <c r="C20668">
        <v>1</v>
      </c>
      <c r="D20668" t="str">
        <v>NorthWest</v>
      </c>
      <c r="E20668">
        <v>294.72500000000002</v>
      </c>
      <c r="F20668">
        <v>1</v>
      </c>
    </row>
    <row r="20669" spans="2:6" x14ac:dyDescent="0.3">
      <c r="B20669" s="5">
        <v>44436</v>
      </c>
      <c r="C20669">
        <v>3</v>
      </c>
      <c r="D20669" t="str">
        <v>West</v>
      </c>
      <c r="E20669">
        <v>287.721</v>
      </c>
      <c r="F20669">
        <v>7</v>
      </c>
    </row>
    <row r="20670" spans="2:6" x14ac:dyDescent="0.3">
      <c r="B20670" s="5">
        <v>44116</v>
      </c>
      <c r="C20670">
        <v>3</v>
      </c>
      <c r="D20670" t="str">
        <v>NorthWest</v>
      </c>
      <c r="E20670">
        <v>419.96300000000002</v>
      </c>
      <c r="F20670">
        <v>1</v>
      </c>
    </row>
    <row r="20671" spans="2:6" x14ac:dyDescent="0.3">
      <c r="B20671" s="5">
        <v>44316</v>
      </c>
      <c r="C20671">
        <v>5</v>
      </c>
      <c r="D20671" t="str">
        <v>East</v>
      </c>
      <c r="E20671">
        <v>239.33</v>
      </c>
      <c r="F20671">
        <v>5</v>
      </c>
    </row>
    <row r="20672" spans="2:6" x14ac:dyDescent="0.3">
      <c r="B20672" s="5">
        <v>44090</v>
      </c>
      <c r="C20672">
        <v>3</v>
      </c>
      <c r="D20672" t="str">
        <v>East</v>
      </c>
      <c r="E20672">
        <v>231.74099999999999</v>
      </c>
      <c r="F20672">
        <v>5</v>
      </c>
    </row>
    <row r="20673" spans="2:6" x14ac:dyDescent="0.3">
      <c r="B20673" s="5">
        <v>44290</v>
      </c>
      <c r="C20673">
        <v>4</v>
      </c>
      <c r="D20673" t="str">
        <v>West</v>
      </c>
      <c r="E20673">
        <v>164.392</v>
      </c>
      <c r="F20673">
        <v>2</v>
      </c>
    </row>
    <row r="20674" spans="2:6" x14ac:dyDescent="0.3">
      <c r="B20674" s="5">
        <v>44142</v>
      </c>
      <c r="C20674">
        <v>3</v>
      </c>
      <c r="D20674" t="str">
        <v>SouthWest</v>
      </c>
      <c r="E20674">
        <v>198.935</v>
      </c>
      <c r="F20674">
        <v>1</v>
      </c>
    </row>
    <row r="20675" spans="2:6" x14ac:dyDescent="0.3">
      <c r="B20675" s="5">
        <v>44553</v>
      </c>
      <c r="C20675">
        <v>3</v>
      </c>
      <c r="D20675" t="str">
        <v>MidWest</v>
      </c>
      <c r="E20675">
        <v>868.09300000000007</v>
      </c>
      <c r="F20675">
        <v>3</v>
      </c>
    </row>
    <row r="20676" spans="2:6" x14ac:dyDescent="0.3">
      <c r="B20676" s="5">
        <v>44022</v>
      </c>
      <c r="C20676">
        <v>3</v>
      </c>
      <c r="D20676" t="str">
        <v>West</v>
      </c>
      <c r="E20676">
        <v>485.21600000000001</v>
      </c>
      <c r="F20676">
        <v>6</v>
      </c>
    </row>
    <row r="20677" spans="2:6" x14ac:dyDescent="0.3">
      <c r="B20677" s="5">
        <v>44398</v>
      </c>
      <c r="C20677">
        <v>5</v>
      </c>
      <c r="D20677" t="str">
        <v>West</v>
      </c>
      <c r="E20677">
        <v>324.03800000000001</v>
      </c>
      <c r="F20677">
        <v>1</v>
      </c>
    </row>
    <row r="20678" spans="2:6" x14ac:dyDescent="0.3">
      <c r="B20678" s="5">
        <v>43881</v>
      </c>
      <c r="C20678">
        <v>1</v>
      </c>
      <c r="D20678" t="str">
        <v>West</v>
      </c>
      <c r="E20678">
        <v>200.45999999999998</v>
      </c>
      <c r="F20678">
        <v>1</v>
      </c>
    </row>
    <row r="20679" spans="2:6" x14ac:dyDescent="0.3">
      <c r="B20679" s="5">
        <v>44123</v>
      </c>
      <c r="C20679">
        <v>1</v>
      </c>
      <c r="D20679" t="str">
        <v>East</v>
      </c>
      <c r="E20679">
        <v>458.91899999999998</v>
      </c>
      <c r="F20679">
        <v>1</v>
      </c>
    </row>
    <row r="20680" spans="2:6" x14ac:dyDescent="0.3">
      <c r="B20680" s="5">
        <v>44277</v>
      </c>
      <c r="C20680">
        <v>2</v>
      </c>
      <c r="D20680" t="str">
        <v>East</v>
      </c>
      <c r="E20680">
        <v>144.27500000000001</v>
      </c>
      <c r="F20680">
        <v>5</v>
      </c>
    </row>
    <row r="20681" spans="2:6" x14ac:dyDescent="0.3">
      <c r="B20681" s="5">
        <v>43952</v>
      </c>
      <c r="C20681">
        <v>5</v>
      </c>
      <c r="D20681" t="str">
        <v>SouthWest</v>
      </c>
      <c r="E20681">
        <v>413.11700000000002</v>
      </c>
      <c r="F20681">
        <v>1</v>
      </c>
    </row>
    <row r="20682" spans="2:6" x14ac:dyDescent="0.3">
      <c r="B20682" s="5">
        <v>44056</v>
      </c>
      <c r="C20682">
        <v>5</v>
      </c>
      <c r="D20682" t="str">
        <v>MidWest</v>
      </c>
      <c r="E20682">
        <v>383.20699999999999</v>
      </c>
      <c r="F20682">
        <v>4</v>
      </c>
    </row>
    <row r="20683" spans="2:6" x14ac:dyDescent="0.3">
      <c r="B20683" s="5">
        <v>44441</v>
      </c>
      <c r="C20683">
        <v>3</v>
      </c>
      <c r="D20683" t="str">
        <v>NorthWest</v>
      </c>
      <c r="E20683">
        <v>167.49100000000001</v>
      </c>
      <c r="F20683">
        <v>3</v>
      </c>
    </row>
    <row r="20684" spans="2:6" x14ac:dyDescent="0.3">
      <c r="B20684" s="5">
        <v>44519</v>
      </c>
      <c r="C20684">
        <v>3</v>
      </c>
      <c r="D20684" t="str">
        <v>South</v>
      </c>
      <c r="E20684">
        <v>247.67399999999998</v>
      </c>
      <c r="F20684">
        <v>2</v>
      </c>
    </row>
    <row r="20685" spans="2:6" x14ac:dyDescent="0.3">
      <c r="B20685" s="5">
        <v>44038</v>
      </c>
      <c r="C20685">
        <v>4</v>
      </c>
      <c r="D20685" t="str">
        <v>SouthWest</v>
      </c>
      <c r="E20685">
        <v>142.88</v>
      </c>
      <c r="F20685">
        <v>6</v>
      </c>
    </row>
    <row r="20686" spans="2:6" x14ac:dyDescent="0.3">
      <c r="B20686" s="5">
        <v>44155</v>
      </c>
      <c r="C20686">
        <v>3</v>
      </c>
      <c r="D20686" t="str">
        <v>NorthWest</v>
      </c>
      <c r="E20686">
        <v>369.12600000000003</v>
      </c>
      <c r="F20686">
        <v>7</v>
      </c>
    </row>
    <row r="20687" spans="2:6" x14ac:dyDescent="0.3">
      <c r="B20687" s="5">
        <v>43940</v>
      </c>
      <c r="C20687">
        <v>4</v>
      </c>
      <c r="D20687" t="str">
        <v>MidWest</v>
      </c>
      <c r="E20687">
        <v>169.089</v>
      </c>
      <c r="F20687">
        <v>5</v>
      </c>
    </row>
    <row r="20688" spans="2:6" x14ac:dyDescent="0.3">
      <c r="B20688" s="5">
        <v>44501</v>
      </c>
      <c r="C20688">
        <v>5</v>
      </c>
      <c r="D20688" t="str">
        <v>MidWest</v>
      </c>
      <c r="E20688">
        <v>226.642</v>
      </c>
      <c r="F20688">
        <v>1</v>
      </c>
    </row>
    <row r="20689" spans="2:6" x14ac:dyDescent="0.3">
      <c r="B20689" s="5">
        <v>44173</v>
      </c>
      <c r="C20689">
        <v>4</v>
      </c>
      <c r="D20689" t="str">
        <v>NorthWest</v>
      </c>
      <c r="E20689">
        <v>518.05700000000002</v>
      </c>
      <c r="F20689">
        <v>1</v>
      </c>
    </row>
    <row r="20690" spans="2:6" x14ac:dyDescent="0.3">
      <c r="B20690" s="5">
        <v>44219</v>
      </c>
      <c r="C20690">
        <v>5</v>
      </c>
      <c r="D20690" t="str">
        <v>South</v>
      </c>
      <c r="E20690">
        <v>261.77300000000002</v>
      </c>
      <c r="F20690">
        <v>7</v>
      </c>
    </row>
    <row r="20691" spans="2:6" x14ac:dyDescent="0.3">
      <c r="B20691" s="5">
        <v>44416</v>
      </c>
      <c r="C20691">
        <v>4</v>
      </c>
      <c r="D20691" t="str">
        <v>East</v>
      </c>
      <c r="E20691">
        <v>452.27299999999997</v>
      </c>
      <c r="F20691">
        <v>1</v>
      </c>
    </row>
    <row r="20692" spans="2:6" x14ac:dyDescent="0.3">
      <c r="B20692" s="5">
        <v>44249</v>
      </c>
      <c r="C20692">
        <v>4</v>
      </c>
      <c r="D20692" t="str">
        <v>NorthWest</v>
      </c>
      <c r="E20692">
        <v>199.274</v>
      </c>
      <c r="F20692">
        <v>5</v>
      </c>
    </row>
    <row r="20693" spans="2:6" x14ac:dyDescent="0.3">
      <c r="B20693" s="5">
        <v>44538</v>
      </c>
      <c r="C20693">
        <v>1</v>
      </c>
      <c r="D20693" t="str">
        <v>NorthWest</v>
      </c>
      <c r="E20693">
        <v>381.63099999999997</v>
      </c>
      <c r="F20693">
        <v>2</v>
      </c>
    </row>
    <row r="20694" spans="2:6" x14ac:dyDescent="0.3">
      <c r="B20694" s="5">
        <v>44142</v>
      </c>
      <c r="C20694">
        <v>3</v>
      </c>
      <c r="D20694" t="str">
        <v>West</v>
      </c>
      <c r="E20694">
        <v>398.392</v>
      </c>
      <c r="F20694">
        <v>3</v>
      </c>
    </row>
    <row r="20695" spans="2:6" x14ac:dyDescent="0.3">
      <c r="B20695" s="5">
        <v>44169</v>
      </c>
      <c r="C20695">
        <v>4</v>
      </c>
      <c r="D20695" t="str">
        <v>SouthWest</v>
      </c>
      <c r="E20695">
        <v>536.71699999999998</v>
      </c>
      <c r="F20695">
        <v>5</v>
      </c>
    </row>
    <row r="20696" spans="2:6" x14ac:dyDescent="0.3">
      <c r="B20696" s="5">
        <v>43874</v>
      </c>
      <c r="C20696">
        <v>4</v>
      </c>
      <c r="D20696" t="str">
        <v>SouthWest</v>
      </c>
      <c r="E20696">
        <v>174.98399999999998</v>
      </c>
      <c r="F20696">
        <v>3</v>
      </c>
    </row>
    <row r="20697" spans="2:6" x14ac:dyDescent="0.3">
      <c r="B20697" s="5">
        <v>43934</v>
      </c>
      <c r="C20697">
        <v>4</v>
      </c>
      <c r="D20697" t="str">
        <v>SouthWest</v>
      </c>
      <c r="E20697">
        <v>418.28800000000001</v>
      </c>
      <c r="F20697">
        <v>5</v>
      </c>
    </row>
    <row r="20698" spans="2:6" x14ac:dyDescent="0.3">
      <c r="B20698" s="5">
        <v>44230</v>
      </c>
      <c r="C20698">
        <v>3</v>
      </c>
      <c r="D20698" t="str">
        <v>SouthWest</v>
      </c>
      <c r="E20698">
        <v>195.82300000000001</v>
      </c>
      <c r="F20698">
        <v>5</v>
      </c>
    </row>
    <row r="20699" spans="2:6" x14ac:dyDescent="0.3">
      <c r="B20699" s="5">
        <v>44497</v>
      </c>
      <c r="C20699">
        <v>3</v>
      </c>
      <c r="D20699" t="str">
        <v>West</v>
      </c>
      <c r="E20699">
        <v>181.43900000000002</v>
      </c>
      <c r="F20699">
        <v>2</v>
      </c>
    </row>
    <row r="20700" spans="2:6" x14ac:dyDescent="0.3">
      <c r="B20700" s="5">
        <v>44534</v>
      </c>
      <c r="C20700">
        <v>1</v>
      </c>
      <c r="D20700" t="str">
        <v>East</v>
      </c>
      <c r="E20700">
        <v>310.26</v>
      </c>
      <c r="F20700">
        <v>1</v>
      </c>
    </row>
    <row r="20701" spans="2:6" x14ac:dyDescent="0.3">
      <c r="B20701" s="5">
        <v>44305</v>
      </c>
      <c r="C20701">
        <v>3</v>
      </c>
      <c r="D20701" t="str">
        <v>West</v>
      </c>
      <c r="E20701">
        <v>125.25</v>
      </c>
      <c r="F20701">
        <v>1</v>
      </c>
    </row>
    <row r="20702" spans="2:6" x14ac:dyDescent="0.3">
      <c r="B20702" s="5">
        <v>44452</v>
      </c>
      <c r="C20702">
        <v>5</v>
      </c>
      <c r="D20702" t="str">
        <v>NorthWest</v>
      </c>
      <c r="E20702">
        <v>341.92700000000002</v>
      </c>
      <c r="F20702">
        <v>1</v>
      </c>
    </row>
    <row r="20703" spans="2:6" x14ac:dyDescent="0.3">
      <c r="B20703" s="5">
        <v>44032</v>
      </c>
      <c r="C20703">
        <v>4</v>
      </c>
      <c r="D20703" t="str">
        <v>West</v>
      </c>
      <c r="E20703">
        <v>372.608</v>
      </c>
      <c r="F20703">
        <v>4</v>
      </c>
    </row>
    <row r="20704" spans="2:6" x14ac:dyDescent="0.3">
      <c r="B20704" s="5">
        <v>44342</v>
      </c>
      <c r="C20704">
        <v>4</v>
      </c>
      <c r="D20704" t="str">
        <v>SouthWest</v>
      </c>
      <c r="E20704">
        <v>271.16700000000003</v>
      </c>
      <c r="F20704">
        <v>1</v>
      </c>
    </row>
    <row r="20705" spans="2:6" x14ac:dyDescent="0.3">
      <c r="B20705" s="5">
        <v>44027</v>
      </c>
      <c r="C20705">
        <v>4</v>
      </c>
      <c r="D20705" t="str">
        <v>SouthWest</v>
      </c>
      <c r="E20705">
        <v>137.43800000000002</v>
      </c>
      <c r="F20705">
        <v>5</v>
      </c>
    </row>
    <row r="20706" spans="2:6" x14ac:dyDescent="0.3">
      <c r="B20706" s="5">
        <v>43867</v>
      </c>
      <c r="C20706">
        <v>3</v>
      </c>
      <c r="D20706" t="str">
        <v>SouthWest</v>
      </c>
      <c r="E20706">
        <v>347.34299999999996</v>
      </c>
      <c r="F20706">
        <v>3</v>
      </c>
    </row>
    <row r="20707" spans="2:6" x14ac:dyDescent="0.3">
      <c r="B20707" s="5">
        <v>44458</v>
      </c>
      <c r="C20707">
        <v>3</v>
      </c>
      <c r="D20707" t="str">
        <v>East</v>
      </c>
      <c r="E20707">
        <v>486.06499999999994</v>
      </c>
      <c r="F20707">
        <v>2</v>
      </c>
    </row>
    <row r="20708" spans="2:6" x14ac:dyDescent="0.3">
      <c r="B20708" s="5">
        <v>43983</v>
      </c>
      <c r="C20708">
        <v>4</v>
      </c>
      <c r="D20708" t="str">
        <v>NorthWest</v>
      </c>
      <c r="E20708">
        <v>232.48099999999999</v>
      </c>
      <c r="F20708">
        <v>1</v>
      </c>
    </row>
    <row r="20709" spans="2:6" x14ac:dyDescent="0.3">
      <c r="B20709" s="5">
        <v>44424</v>
      </c>
      <c r="C20709">
        <v>4</v>
      </c>
      <c r="D20709" t="str">
        <v>West</v>
      </c>
      <c r="E20709">
        <v>411.06599999999997</v>
      </c>
      <c r="F20709">
        <v>4</v>
      </c>
    </row>
    <row r="20710" spans="2:6" x14ac:dyDescent="0.3">
      <c r="B20710" s="5">
        <v>44415</v>
      </c>
      <c r="C20710">
        <v>2</v>
      </c>
      <c r="D20710" t="str">
        <v>West</v>
      </c>
      <c r="E20710">
        <v>262.54200000000003</v>
      </c>
      <c r="F20710">
        <v>2</v>
      </c>
    </row>
    <row r="20711" spans="2:6" x14ac:dyDescent="0.3">
      <c r="B20711" s="5">
        <v>43999</v>
      </c>
      <c r="C20711">
        <v>3</v>
      </c>
      <c r="D20711" t="str">
        <v>NorthWest</v>
      </c>
      <c r="E20711">
        <v>456.15500000000003</v>
      </c>
      <c r="F20711">
        <v>1</v>
      </c>
    </row>
    <row r="20712" spans="2:6" x14ac:dyDescent="0.3">
      <c r="B20712" s="5">
        <v>43979</v>
      </c>
      <c r="C20712">
        <v>1</v>
      </c>
      <c r="D20712" t="str">
        <v>West</v>
      </c>
      <c r="E20712">
        <v>200.36500000000001</v>
      </c>
      <c r="F20712">
        <v>2</v>
      </c>
    </row>
    <row r="20713" spans="2:6" x14ac:dyDescent="0.3">
      <c r="B20713" s="5">
        <v>44222</v>
      </c>
      <c r="C20713">
        <v>4</v>
      </c>
      <c r="D20713" t="str">
        <v>MidWest</v>
      </c>
      <c r="E20713">
        <v>283.62700000000001</v>
      </c>
      <c r="F20713">
        <v>4</v>
      </c>
    </row>
    <row r="20714" spans="2:6" x14ac:dyDescent="0.3">
      <c r="B20714" s="5">
        <v>44486</v>
      </c>
      <c r="C20714">
        <v>5</v>
      </c>
      <c r="D20714" t="str">
        <v>East</v>
      </c>
      <c r="E20714">
        <v>409.91099999999994</v>
      </c>
      <c r="F20714">
        <v>7</v>
      </c>
    </row>
    <row r="20715" spans="2:6" x14ac:dyDescent="0.3">
      <c r="B20715" s="5">
        <v>44232</v>
      </c>
      <c r="C20715">
        <v>4</v>
      </c>
      <c r="D20715" t="str">
        <v>East</v>
      </c>
      <c r="E20715">
        <v>231.3</v>
      </c>
      <c r="F20715">
        <v>1</v>
      </c>
    </row>
    <row r="20716" spans="2:6" x14ac:dyDescent="0.3">
      <c r="B20716" s="5">
        <v>44127</v>
      </c>
      <c r="C20716">
        <v>4</v>
      </c>
      <c r="D20716" t="str">
        <v>South</v>
      </c>
      <c r="E20716">
        <v>350.15999999999997</v>
      </c>
      <c r="F20716">
        <v>5</v>
      </c>
    </row>
    <row r="20717" spans="2:6" x14ac:dyDescent="0.3">
      <c r="B20717" s="5">
        <v>44025</v>
      </c>
      <c r="C20717">
        <v>1</v>
      </c>
      <c r="D20717" t="str">
        <v>East</v>
      </c>
      <c r="E20717">
        <v>354.517</v>
      </c>
      <c r="F20717">
        <v>3</v>
      </c>
    </row>
    <row r="20718" spans="2:6" x14ac:dyDescent="0.3">
      <c r="B20718" s="5">
        <v>44286</v>
      </c>
      <c r="C20718">
        <v>4</v>
      </c>
      <c r="D20718" t="str">
        <v>West</v>
      </c>
      <c r="E20718">
        <v>499.69300000000004</v>
      </c>
      <c r="F20718">
        <v>7</v>
      </c>
    </row>
    <row r="20719" spans="2:6" x14ac:dyDescent="0.3">
      <c r="B20719" s="5">
        <v>44404</v>
      </c>
      <c r="C20719">
        <v>4</v>
      </c>
      <c r="D20719" t="str">
        <v>South</v>
      </c>
      <c r="E20719">
        <v>107.127</v>
      </c>
      <c r="F20719">
        <v>5</v>
      </c>
    </row>
    <row r="20720" spans="2:6" x14ac:dyDescent="0.3">
      <c r="B20720" s="5">
        <v>44094</v>
      </c>
      <c r="C20720">
        <v>4</v>
      </c>
      <c r="D20720" t="str">
        <v>West</v>
      </c>
      <c r="E20720">
        <v>221.66399999999999</v>
      </c>
      <c r="F20720">
        <v>4</v>
      </c>
    </row>
    <row r="20721" spans="2:6" x14ac:dyDescent="0.3">
      <c r="B20721" s="5">
        <v>43974</v>
      </c>
      <c r="C20721">
        <v>3</v>
      </c>
      <c r="D20721" t="str">
        <v>East</v>
      </c>
      <c r="E20721">
        <v>451.46800000000002</v>
      </c>
      <c r="F20721">
        <v>6</v>
      </c>
    </row>
    <row r="20722" spans="2:6" x14ac:dyDescent="0.3">
      <c r="B20722" s="5">
        <v>43874</v>
      </c>
      <c r="C20722">
        <v>4</v>
      </c>
      <c r="D20722" t="str">
        <v>West</v>
      </c>
      <c r="E20722">
        <v>343.88600000000002</v>
      </c>
      <c r="F20722">
        <v>5</v>
      </c>
    </row>
    <row r="20723" spans="2:6" x14ac:dyDescent="0.3">
      <c r="B20723" s="5">
        <v>44191</v>
      </c>
      <c r="C20723">
        <v>3</v>
      </c>
      <c r="D20723" t="str">
        <v>NorthWest</v>
      </c>
      <c r="E20723">
        <v>693.58400000000006</v>
      </c>
      <c r="F20723">
        <v>6</v>
      </c>
    </row>
    <row r="20724" spans="2:6" x14ac:dyDescent="0.3">
      <c r="B20724" s="5">
        <v>44440</v>
      </c>
      <c r="C20724">
        <v>5</v>
      </c>
      <c r="D20724" t="str">
        <v>South</v>
      </c>
      <c r="E20724">
        <v>315.03399999999999</v>
      </c>
      <c r="F20724">
        <v>2</v>
      </c>
    </row>
    <row r="20725" spans="2:6" x14ac:dyDescent="0.3">
      <c r="B20725" s="5">
        <v>44255</v>
      </c>
      <c r="C20725">
        <v>3</v>
      </c>
      <c r="D20725" t="str">
        <v>NorthWest</v>
      </c>
      <c r="E20725">
        <v>228.959</v>
      </c>
      <c r="F20725">
        <v>1</v>
      </c>
    </row>
    <row r="20726" spans="2:6" x14ac:dyDescent="0.3">
      <c r="B20726" s="5">
        <v>44543</v>
      </c>
      <c r="C20726">
        <v>4</v>
      </c>
      <c r="D20726" t="str">
        <v>NorthWest</v>
      </c>
      <c r="E20726">
        <v>890.13799999999992</v>
      </c>
      <c r="F20726">
        <v>6</v>
      </c>
    </row>
    <row r="20727" spans="2:6" x14ac:dyDescent="0.3">
      <c r="B20727" s="5">
        <v>43970</v>
      </c>
      <c r="C20727">
        <v>3</v>
      </c>
      <c r="D20727" t="str">
        <v>West</v>
      </c>
      <c r="E20727">
        <v>357.286</v>
      </c>
      <c r="F20727">
        <v>4</v>
      </c>
    </row>
    <row r="20728" spans="2:6" x14ac:dyDescent="0.3">
      <c r="B20728" s="5">
        <v>44528</v>
      </c>
      <c r="C20728">
        <v>4</v>
      </c>
      <c r="D20728" t="str">
        <v>West</v>
      </c>
      <c r="E20728">
        <v>150.892</v>
      </c>
      <c r="F20728">
        <v>1</v>
      </c>
    </row>
    <row r="20729" spans="2:6" x14ac:dyDescent="0.3">
      <c r="B20729" s="5">
        <v>44231</v>
      </c>
      <c r="C20729">
        <v>1</v>
      </c>
      <c r="D20729" t="str">
        <v>NorthWest</v>
      </c>
      <c r="E20729">
        <v>143.98099999999999</v>
      </c>
      <c r="F20729">
        <v>5</v>
      </c>
    </row>
    <row r="20730" spans="2:6" x14ac:dyDescent="0.3">
      <c r="B20730" s="5">
        <v>43929</v>
      </c>
      <c r="C20730">
        <v>4</v>
      </c>
      <c r="D20730" t="str">
        <v>SouthWest</v>
      </c>
      <c r="E20730">
        <v>138.92699999999999</v>
      </c>
      <c r="F20730">
        <v>5</v>
      </c>
    </row>
    <row r="20731" spans="2:6" x14ac:dyDescent="0.3">
      <c r="B20731" s="5">
        <v>44405</v>
      </c>
      <c r="C20731">
        <v>4</v>
      </c>
      <c r="D20731" t="str">
        <v>NorthWest</v>
      </c>
      <c r="E20731">
        <v>434.83000000000004</v>
      </c>
      <c r="F20731">
        <v>5</v>
      </c>
    </row>
    <row r="20732" spans="2:6" x14ac:dyDescent="0.3">
      <c r="B20732" s="5">
        <v>44470</v>
      </c>
      <c r="C20732">
        <v>5</v>
      </c>
      <c r="D20732" t="str">
        <v>East</v>
      </c>
      <c r="E20732">
        <v>116.26199999999999</v>
      </c>
      <c r="F20732">
        <v>1</v>
      </c>
    </row>
    <row r="20733" spans="2:6" x14ac:dyDescent="0.3">
      <c r="B20733" s="5">
        <v>44492</v>
      </c>
      <c r="C20733">
        <v>3</v>
      </c>
      <c r="D20733" t="str">
        <v>South</v>
      </c>
      <c r="E20733">
        <v>410.68500000000006</v>
      </c>
      <c r="F20733">
        <v>1</v>
      </c>
    </row>
    <row r="20734" spans="2:6" x14ac:dyDescent="0.3">
      <c r="B20734" s="5">
        <v>43938</v>
      </c>
      <c r="C20734">
        <v>5</v>
      </c>
      <c r="D20734" t="str">
        <v>SouthWest</v>
      </c>
      <c r="E20734">
        <v>351.83000000000004</v>
      </c>
      <c r="F20734">
        <v>5</v>
      </c>
    </row>
    <row r="20735" spans="2:6" x14ac:dyDescent="0.3">
      <c r="B20735" s="5">
        <v>44001</v>
      </c>
      <c r="C20735">
        <v>3</v>
      </c>
      <c r="D20735" t="str">
        <v>East</v>
      </c>
      <c r="E20735">
        <v>265.096</v>
      </c>
      <c r="F20735">
        <v>1</v>
      </c>
    </row>
    <row r="20736" spans="2:6" x14ac:dyDescent="0.3">
      <c r="B20736" s="5">
        <v>44182</v>
      </c>
      <c r="C20736">
        <v>4</v>
      </c>
      <c r="D20736" t="str">
        <v>West</v>
      </c>
      <c r="E20736">
        <v>264.14</v>
      </c>
      <c r="F20736">
        <v>1</v>
      </c>
    </row>
    <row r="20737" spans="2:6" x14ac:dyDescent="0.3">
      <c r="B20737" s="5">
        <v>44467</v>
      </c>
      <c r="C20737">
        <v>2</v>
      </c>
      <c r="D20737" t="str">
        <v>West</v>
      </c>
      <c r="E20737">
        <v>135.63200000000001</v>
      </c>
      <c r="F20737">
        <v>6</v>
      </c>
    </row>
    <row r="20738" spans="2:6" x14ac:dyDescent="0.3">
      <c r="B20738" s="5">
        <v>44230</v>
      </c>
      <c r="C20738">
        <v>4</v>
      </c>
      <c r="D20738" t="str">
        <v>West</v>
      </c>
      <c r="E20738">
        <v>148.69400000000002</v>
      </c>
      <c r="F20738">
        <v>7</v>
      </c>
    </row>
    <row r="20739" spans="2:6" x14ac:dyDescent="0.3">
      <c r="B20739" s="5">
        <v>44004</v>
      </c>
      <c r="C20739">
        <v>4</v>
      </c>
      <c r="D20739" t="str">
        <v>MidWest</v>
      </c>
      <c r="E20739">
        <v>168.99299999999999</v>
      </c>
      <c r="F20739">
        <v>5</v>
      </c>
    </row>
    <row r="20740" spans="2:6" x14ac:dyDescent="0.3">
      <c r="B20740" s="5">
        <v>44460</v>
      </c>
      <c r="C20740">
        <v>3</v>
      </c>
      <c r="D20740" t="str">
        <v>NorthWest</v>
      </c>
      <c r="E20740">
        <v>483.06800000000004</v>
      </c>
      <c r="F20740">
        <v>4</v>
      </c>
    </row>
    <row r="20741" spans="2:6" x14ac:dyDescent="0.3">
      <c r="B20741" s="5">
        <v>44072</v>
      </c>
      <c r="C20741">
        <v>4</v>
      </c>
      <c r="D20741" t="str">
        <v>East</v>
      </c>
      <c r="E20741">
        <v>249.13800000000001</v>
      </c>
      <c r="F20741">
        <v>1</v>
      </c>
    </row>
    <row r="20742" spans="2:6" x14ac:dyDescent="0.3">
      <c r="B20742" s="5">
        <v>44457</v>
      </c>
      <c r="C20742">
        <v>4</v>
      </c>
      <c r="D20742" t="str">
        <v>South</v>
      </c>
      <c r="E20742">
        <v>123.727</v>
      </c>
      <c r="F20742">
        <v>5</v>
      </c>
    </row>
    <row r="20743" spans="2:6" x14ac:dyDescent="0.3">
      <c r="B20743" s="5">
        <v>43834</v>
      </c>
      <c r="C20743">
        <v>1</v>
      </c>
      <c r="D20743" t="str">
        <v>South</v>
      </c>
      <c r="E20743">
        <v>400.17500000000001</v>
      </c>
      <c r="F20743">
        <v>3</v>
      </c>
    </row>
    <row r="20744" spans="2:6" x14ac:dyDescent="0.3">
      <c r="B20744" s="5">
        <v>44017</v>
      </c>
      <c r="C20744">
        <v>1</v>
      </c>
      <c r="D20744" t="str">
        <v>NorthWest</v>
      </c>
      <c r="E20744">
        <v>240.69899999999998</v>
      </c>
      <c r="F20744">
        <v>4</v>
      </c>
    </row>
    <row r="20745" spans="2:6" x14ac:dyDescent="0.3">
      <c r="B20745" s="5">
        <v>44145</v>
      </c>
      <c r="C20745">
        <v>3</v>
      </c>
      <c r="D20745" t="str">
        <v>East</v>
      </c>
      <c r="E20745">
        <v>463.84199999999998</v>
      </c>
      <c r="F20745">
        <v>4</v>
      </c>
    </row>
    <row r="20746" spans="2:6" x14ac:dyDescent="0.3">
      <c r="B20746" s="5">
        <v>44101</v>
      </c>
      <c r="C20746">
        <v>5</v>
      </c>
      <c r="D20746" t="str">
        <v>West</v>
      </c>
      <c r="E20746">
        <v>208.27500000000001</v>
      </c>
      <c r="F20746">
        <v>4</v>
      </c>
    </row>
    <row r="20747" spans="2:6" x14ac:dyDescent="0.3">
      <c r="B20747" s="5">
        <v>44395</v>
      </c>
      <c r="C20747">
        <v>5</v>
      </c>
      <c r="D20747" t="str">
        <v>MidWest</v>
      </c>
      <c r="E20747">
        <v>435.22200000000004</v>
      </c>
      <c r="F20747">
        <v>2</v>
      </c>
    </row>
    <row r="20748" spans="2:6" x14ac:dyDescent="0.3">
      <c r="B20748" s="5">
        <v>44422</v>
      </c>
      <c r="C20748">
        <v>5</v>
      </c>
      <c r="D20748" t="str">
        <v>West</v>
      </c>
      <c r="E20748">
        <v>414.26000000000005</v>
      </c>
      <c r="F20748">
        <v>6</v>
      </c>
    </row>
    <row r="20749" spans="2:6" x14ac:dyDescent="0.3">
      <c r="B20749" s="5">
        <v>44124</v>
      </c>
      <c r="C20749">
        <v>3</v>
      </c>
      <c r="D20749" t="str">
        <v>MidWest</v>
      </c>
      <c r="E20749">
        <v>246.17099999999999</v>
      </c>
      <c r="F20749">
        <v>4</v>
      </c>
    </row>
    <row r="20750" spans="2:6" x14ac:dyDescent="0.3">
      <c r="B20750" s="5">
        <v>43891</v>
      </c>
      <c r="C20750">
        <v>2</v>
      </c>
      <c r="D20750" t="str">
        <v>NorthWest</v>
      </c>
      <c r="E20750">
        <v>174.078</v>
      </c>
      <c r="F20750">
        <v>4</v>
      </c>
    </row>
    <row r="20751" spans="2:6" x14ac:dyDescent="0.3">
      <c r="B20751" s="5">
        <v>44051</v>
      </c>
      <c r="C20751">
        <v>1</v>
      </c>
      <c r="D20751" t="str">
        <v>West</v>
      </c>
      <c r="E20751">
        <v>199.93900000000002</v>
      </c>
      <c r="F20751">
        <v>5</v>
      </c>
    </row>
    <row r="20752" spans="2:6" x14ac:dyDescent="0.3">
      <c r="B20752" s="5">
        <v>44134</v>
      </c>
      <c r="C20752">
        <v>5</v>
      </c>
      <c r="D20752" t="str">
        <v>East</v>
      </c>
      <c r="E20752">
        <v>251.209</v>
      </c>
      <c r="F20752">
        <v>2</v>
      </c>
    </row>
    <row r="20753" spans="2:6" x14ac:dyDescent="0.3">
      <c r="B20753" s="5">
        <v>44305</v>
      </c>
      <c r="C20753">
        <v>5</v>
      </c>
      <c r="D20753" t="str">
        <v>West</v>
      </c>
      <c r="E20753">
        <v>141.84100000000001</v>
      </c>
      <c r="F20753">
        <v>1</v>
      </c>
    </row>
    <row r="20754" spans="2:6" x14ac:dyDescent="0.3">
      <c r="B20754" s="5">
        <v>44267</v>
      </c>
      <c r="C20754">
        <v>3</v>
      </c>
      <c r="D20754" t="str">
        <v>West</v>
      </c>
      <c r="E20754">
        <v>406.24599999999998</v>
      </c>
      <c r="F20754">
        <v>5</v>
      </c>
    </row>
    <row r="20755" spans="2:6" x14ac:dyDescent="0.3">
      <c r="B20755" s="5">
        <v>44179</v>
      </c>
      <c r="C20755">
        <v>4</v>
      </c>
      <c r="D20755" t="str">
        <v>West</v>
      </c>
      <c r="E20755">
        <v>677.93799999999999</v>
      </c>
      <c r="F20755">
        <v>5</v>
      </c>
    </row>
    <row r="20756" spans="2:6" x14ac:dyDescent="0.3">
      <c r="B20756" s="5">
        <v>44293</v>
      </c>
      <c r="C20756">
        <v>4</v>
      </c>
      <c r="D20756" t="str">
        <v>NorthWest</v>
      </c>
      <c r="E20756">
        <v>280.04200000000003</v>
      </c>
      <c r="F20756">
        <v>5</v>
      </c>
    </row>
    <row r="20757" spans="2:6" x14ac:dyDescent="0.3">
      <c r="B20757" s="5">
        <v>44389</v>
      </c>
      <c r="C20757">
        <v>4</v>
      </c>
      <c r="D20757" t="str">
        <v>MidWest</v>
      </c>
      <c r="E20757">
        <v>225.38000000000002</v>
      </c>
      <c r="F20757">
        <v>4</v>
      </c>
    </row>
    <row r="20758" spans="2:6" x14ac:dyDescent="0.3">
      <c r="B20758" s="5">
        <v>44060</v>
      </c>
      <c r="C20758">
        <v>5</v>
      </c>
      <c r="D20758" t="str">
        <v>West</v>
      </c>
      <c r="E20758">
        <v>364.16199999999998</v>
      </c>
      <c r="F20758">
        <v>1</v>
      </c>
    </row>
    <row r="20759" spans="2:6" x14ac:dyDescent="0.3">
      <c r="B20759" s="5">
        <v>44203</v>
      </c>
      <c r="C20759">
        <v>3</v>
      </c>
      <c r="D20759" t="str">
        <v>South</v>
      </c>
      <c r="E20759">
        <v>305.67399999999998</v>
      </c>
      <c r="F20759">
        <v>5</v>
      </c>
    </row>
    <row r="20760" spans="2:6" x14ac:dyDescent="0.3">
      <c r="B20760" s="5">
        <v>43928</v>
      </c>
      <c r="C20760">
        <v>3</v>
      </c>
      <c r="D20760" t="str">
        <v>South</v>
      </c>
      <c r="E20760">
        <v>250.02800000000002</v>
      </c>
      <c r="F20760">
        <v>1</v>
      </c>
    </row>
    <row r="20761" spans="2:6" x14ac:dyDescent="0.3">
      <c r="B20761" s="5">
        <v>44038</v>
      </c>
      <c r="C20761">
        <v>4</v>
      </c>
      <c r="D20761" t="str">
        <v>South</v>
      </c>
      <c r="E20761">
        <v>145.053</v>
      </c>
      <c r="F20761">
        <v>5</v>
      </c>
    </row>
    <row r="20762" spans="2:6" x14ac:dyDescent="0.3">
      <c r="B20762" s="5">
        <v>44246</v>
      </c>
      <c r="C20762">
        <v>4</v>
      </c>
      <c r="D20762" t="str">
        <v>NorthWest</v>
      </c>
      <c r="E20762">
        <v>478.07600000000002</v>
      </c>
      <c r="F20762">
        <v>5</v>
      </c>
    </row>
    <row r="20763" spans="2:6" x14ac:dyDescent="0.3">
      <c r="B20763" s="5">
        <v>44063</v>
      </c>
      <c r="C20763">
        <v>3</v>
      </c>
      <c r="D20763" t="str">
        <v>West</v>
      </c>
      <c r="E20763">
        <v>443.45299999999997</v>
      </c>
      <c r="F20763">
        <v>5</v>
      </c>
    </row>
    <row r="20764" spans="2:6" x14ac:dyDescent="0.3">
      <c r="B20764" s="5">
        <v>43968</v>
      </c>
      <c r="C20764">
        <v>2</v>
      </c>
      <c r="D20764" t="str">
        <v>NorthWest</v>
      </c>
      <c r="E20764">
        <v>429.53999999999996</v>
      </c>
      <c r="F20764">
        <v>1</v>
      </c>
    </row>
    <row r="20765" spans="2:6" x14ac:dyDescent="0.3">
      <c r="B20765" s="5">
        <v>44088</v>
      </c>
      <c r="C20765">
        <v>1</v>
      </c>
      <c r="D20765" t="str">
        <v>SouthWest</v>
      </c>
      <c r="E20765">
        <v>264.19200000000001</v>
      </c>
      <c r="F20765">
        <v>5</v>
      </c>
    </row>
    <row r="20766" spans="2:6" x14ac:dyDescent="0.3">
      <c r="B20766" s="5">
        <v>44171</v>
      </c>
      <c r="C20766">
        <v>5</v>
      </c>
      <c r="D20766" t="str">
        <v>NorthWest</v>
      </c>
      <c r="E20766">
        <v>509.96699999999998</v>
      </c>
      <c r="F20766">
        <v>1</v>
      </c>
    </row>
    <row r="20767" spans="2:6" x14ac:dyDescent="0.3">
      <c r="B20767" s="5">
        <v>44560</v>
      </c>
      <c r="C20767">
        <v>4</v>
      </c>
      <c r="D20767" t="str">
        <v>NorthWest</v>
      </c>
      <c r="E20767">
        <v>861.44299999999998</v>
      </c>
      <c r="F20767">
        <v>5</v>
      </c>
    </row>
    <row r="20768" spans="2:6" x14ac:dyDescent="0.3">
      <c r="B20768" s="5">
        <v>44464</v>
      </c>
      <c r="C20768">
        <v>4</v>
      </c>
      <c r="D20768" t="str">
        <v>South</v>
      </c>
      <c r="E20768">
        <v>273.32600000000002</v>
      </c>
      <c r="F20768">
        <v>5</v>
      </c>
    </row>
    <row r="20769" spans="2:6" x14ac:dyDescent="0.3">
      <c r="B20769" s="5">
        <v>43957</v>
      </c>
      <c r="C20769">
        <v>1</v>
      </c>
      <c r="D20769" t="str">
        <v>SouthWest</v>
      </c>
      <c r="E20769">
        <v>338.654</v>
      </c>
      <c r="F20769">
        <v>5</v>
      </c>
    </row>
    <row r="20770" spans="2:6" x14ac:dyDescent="0.3">
      <c r="B20770" s="5">
        <v>44267</v>
      </c>
      <c r="C20770">
        <v>4</v>
      </c>
      <c r="D20770" t="str">
        <v>West</v>
      </c>
      <c r="E20770">
        <v>422.98900000000003</v>
      </c>
      <c r="F20770">
        <v>7</v>
      </c>
    </row>
    <row r="20771" spans="2:6" x14ac:dyDescent="0.3">
      <c r="B20771" s="5">
        <v>44195</v>
      </c>
      <c r="C20771">
        <v>1</v>
      </c>
      <c r="D20771" t="str">
        <v>South</v>
      </c>
      <c r="E20771">
        <v>270.13200000000001</v>
      </c>
      <c r="F20771">
        <v>7</v>
      </c>
    </row>
    <row r="20772" spans="2:6" x14ac:dyDescent="0.3">
      <c r="B20772" s="5">
        <v>43991</v>
      </c>
      <c r="C20772">
        <v>1</v>
      </c>
      <c r="D20772" t="str">
        <v>South</v>
      </c>
      <c r="E20772">
        <v>330.56200000000001</v>
      </c>
      <c r="F20772">
        <v>5</v>
      </c>
    </row>
    <row r="20773" spans="2:6" x14ac:dyDescent="0.3">
      <c r="B20773" s="5">
        <v>44439</v>
      </c>
      <c r="C20773">
        <v>2</v>
      </c>
      <c r="D20773" t="str">
        <v>East</v>
      </c>
      <c r="E20773">
        <v>482.86599999999999</v>
      </c>
      <c r="F20773">
        <v>5</v>
      </c>
    </row>
    <row r="20774" spans="2:6" x14ac:dyDescent="0.3">
      <c r="B20774" s="5">
        <v>44068</v>
      </c>
      <c r="C20774">
        <v>4</v>
      </c>
      <c r="D20774" t="str">
        <v>West</v>
      </c>
      <c r="E20774">
        <v>243.65900000000002</v>
      </c>
      <c r="F20774">
        <v>1</v>
      </c>
    </row>
    <row r="20775" spans="2:6" x14ac:dyDescent="0.3">
      <c r="B20775" s="5">
        <v>43985</v>
      </c>
      <c r="C20775">
        <v>5</v>
      </c>
      <c r="D20775" t="str">
        <v>NorthWest</v>
      </c>
      <c r="E20775">
        <v>435.947</v>
      </c>
      <c r="F20775">
        <v>1</v>
      </c>
    </row>
    <row r="20776" spans="2:6" x14ac:dyDescent="0.3">
      <c r="B20776" s="5">
        <v>44099</v>
      </c>
      <c r="C20776">
        <v>1</v>
      </c>
      <c r="D20776" t="str">
        <v>West</v>
      </c>
      <c r="E20776">
        <v>148.91300000000001</v>
      </c>
      <c r="F20776">
        <v>5</v>
      </c>
    </row>
    <row r="20777" spans="2:6" x14ac:dyDescent="0.3">
      <c r="B20777" s="5">
        <v>44106</v>
      </c>
      <c r="C20777">
        <v>4</v>
      </c>
      <c r="D20777" t="str">
        <v>NorthWest</v>
      </c>
      <c r="E20777">
        <v>140.071</v>
      </c>
      <c r="F20777">
        <v>5</v>
      </c>
    </row>
    <row r="20778" spans="2:6" x14ac:dyDescent="0.3">
      <c r="B20778" s="5">
        <v>44162</v>
      </c>
      <c r="C20778">
        <v>1</v>
      </c>
      <c r="D20778" t="str">
        <v>SouthWest</v>
      </c>
      <c r="E20778">
        <v>363.12800000000004</v>
      </c>
      <c r="F20778">
        <v>1</v>
      </c>
    </row>
    <row r="20779" spans="2:6" x14ac:dyDescent="0.3">
      <c r="B20779" s="5">
        <v>44363</v>
      </c>
      <c r="C20779">
        <v>1</v>
      </c>
      <c r="D20779" t="str">
        <v>South</v>
      </c>
      <c r="E20779">
        <v>127.01500000000001</v>
      </c>
      <c r="F20779">
        <v>7</v>
      </c>
    </row>
    <row r="20780" spans="2:6" x14ac:dyDescent="0.3">
      <c r="B20780" s="5">
        <v>44554</v>
      </c>
      <c r="C20780">
        <v>1</v>
      </c>
      <c r="D20780" t="str">
        <v>East</v>
      </c>
      <c r="E20780">
        <v>823.30300000000011</v>
      </c>
      <c r="F20780">
        <v>3</v>
      </c>
    </row>
    <row r="20781" spans="2:6" x14ac:dyDescent="0.3">
      <c r="B20781" s="5">
        <v>44340</v>
      </c>
      <c r="C20781">
        <v>3</v>
      </c>
      <c r="D20781" t="str">
        <v>West</v>
      </c>
      <c r="E20781">
        <v>489.34100000000001</v>
      </c>
      <c r="F20781">
        <v>3</v>
      </c>
    </row>
    <row r="20782" spans="2:6" x14ac:dyDescent="0.3">
      <c r="B20782" s="5">
        <v>44116</v>
      </c>
      <c r="C20782">
        <v>5</v>
      </c>
      <c r="D20782" t="str">
        <v>NorthWest</v>
      </c>
      <c r="E20782">
        <v>267.95</v>
      </c>
      <c r="F20782">
        <v>5</v>
      </c>
    </row>
    <row r="20783" spans="2:6" x14ac:dyDescent="0.3">
      <c r="B20783" s="5">
        <v>44513</v>
      </c>
      <c r="C20783">
        <v>1</v>
      </c>
      <c r="D20783" t="str">
        <v>NorthWest</v>
      </c>
      <c r="E20783">
        <v>377.20699999999999</v>
      </c>
      <c r="F20783">
        <v>5</v>
      </c>
    </row>
    <row r="20784" spans="2:6" x14ac:dyDescent="0.3">
      <c r="B20784" s="5">
        <v>44349</v>
      </c>
      <c r="C20784">
        <v>1</v>
      </c>
      <c r="D20784" t="str">
        <v>SouthWest</v>
      </c>
      <c r="E20784">
        <v>401.779</v>
      </c>
      <c r="F20784">
        <v>1</v>
      </c>
    </row>
    <row r="20785" spans="2:6" x14ac:dyDescent="0.3">
      <c r="B20785" s="5">
        <v>43964</v>
      </c>
      <c r="C20785">
        <v>2</v>
      </c>
      <c r="D20785" t="str">
        <v>SouthWest</v>
      </c>
      <c r="E20785">
        <v>289.49400000000003</v>
      </c>
      <c r="F20785">
        <v>5</v>
      </c>
    </row>
    <row r="20786" spans="2:6" x14ac:dyDescent="0.3">
      <c r="B20786" s="5">
        <v>44427</v>
      </c>
      <c r="C20786">
        <v>3</v>
      </c>
      <c r="D20786" t="str">
        <v>East</v>
      </c>
      <c r="E20786">
        <v>203.96300000000002</v>
      </c>
      <c r="F20786">
        <v>4</v>
      </c>
    </row>
    <row r="20787" spans="2:6" x14ac:dyDescent="0.3">
      <c r="B20787" s="5">
        <v>44267</v>
      </c>
      <c r="C20787">
        <v>3</v>
      </c>
      <c r="D20787" t="str">
        <v>MidWest</v>
      </c>
      <c r="E20787">
        <v>111.30499999999999</v>
      </c>
      <c r="F20787">
        <v>5</v>
      </c>
    </row>
    <row r="20788" spans="2:6" x14ac:dyDescent="0.3">
      <c r="B20788" s="5">
        <v>44237</v>
      </c>
      <c r="C20788">
        <v>3</v>
      </c>
      <c r="D20788" t="str">
        <v>West</v>
      </c>
      <c r="E20788">
        <v>104.248</v>
      </c>
      <c r="F20788">
        <v>5</v>
      </c>
    </row>
    <row r="20789" spans="2:6" x14ac:dyDescent="0.3">
      <c r="B20789" s="5">
        <v>44450</v>
      </c>
      <c r="C20789">
        <v>3</v>
      </c>
      <c r="D20789" t="str">
        <v>West</v>
      </c>
      <c r="E20789">
        <v>329.58000000000004</v>
      </c>
      <c r="F20789">
        <v>3</v>
      </c>
    </row>
    <row r="20790" spans="2:6" x14ac:dyDescent="0.3">
      <c r="B20790" s="5">
        <v>44501</v>
      </c>
      <c r="C20790">
        <v>5</v>
      </c>
      <c r="D20790" t="str">
        <v>West</v>
      </c>
      <c r="E20790">
        <v>169.44200000000001</v>
      </c>
      <c r="F20790">
        <v>3</v>
      </c>
    </row>
    <row r="20791" spans="2:6" x14ac:dyDescent="0.3">
      <c r="B20791" s="5">
        <v>43846</v>
      </c>
      <c r="C20791">
        <v>4</v>
      </c>
      <c r="D20791" t="str">
        <v>West</v>
      </c>
      <c r="E20791">
        <v>129.846</v>
      </c>
      <c r="F20791">
        <v>4</v>
      </c>
    </row>
    <row r="20792" spans="2:6" x14ac:dyDescent="0.3">
      <c r="B20792" s="5">
        <v>44257</v>
      </c>
      <c r="C20792">
        <v>1</v>
      </c>
      <c r="D20792" t="str">
        <v>West</v>
      </c>
      <c r="E20792">
        <v>165.73399999999998</v>
      </c>
      <c r="F20792">
        <v>5</v>
      </c>
    </row>
    <row r="20793" spans="2:6" x14ac:dyDescent="0.3">
      <c r="B20793" s="5">
        <v>44341</v>
      </c>
      <c r="C20793">
        <v>1</v>
      </c>
      <c r="D20793" t="str">
        <v>MidWest</v>
      </c>
      <c r="E20793">
        <v>466.45799999999997</v>
      </c>
      <c r="F20793">
        <v>7</v>
      </c>
    </row>
    <row r="20794" spans="2:6" x14ac:dyDescent="0.3">
      <c r="B20794" s="5">
        <v>43933</v>
      </c>
      <c r="C20794">
        <v>5</v>
      </c>
      <c r="D20794" t="str">
        <v>NorthWest</v>
      </c>
      <c r="E20794">
        <v>121.87</v>
      </c>
      <c r="F20794">
        <v>7</v>
      </c>
    </row>
    <row r="20795" spans="2:6" x14ac:dyDescent="0.3">
      <c r="B20795" s="5">
        <v>43972</v>
      </c>
      <c r="C20795">
        <v>3</v>
      </c>
      <c r="D20795" t="str">
        <v>West</v>
      </c>
      <c r="E20795">
        <v>374.55700000000002</v>
      </c>
      <c r="F20795">
        <v>5</v>
      </c>
    </row>
    <row r="20796" spans="2:6" x14ac:dyDescent="0.3">
      <c r="B20796" s="5">
        <v>43886</v>
      </c>
      <c r="C20796">
        <v>5</v>
      </c>
      <c r="D20796" t="str">
        <v>NorthWest</v>
      </c>
      <c r="E20796">
        <v>233.86500000000001</v>
      </c>
      <c r="F20796">
        <v>5</v>
      </c>
    </row>
    <row r="20797" spans="2:6" x14ac:dyDescent="0.3">
      <c r="B20797" s="5">
        <v>44059</v>
      </c>
      <c r="C20797">
        <v>3</v>
      </c>
      <c r="D20797" t="str">
        <v>West</v>
      </c>
      <c r="E20797">
        <v>135.45499999999998</v>
      </c>
      <c r="F20797">
        <v>7</v>
      </c>
    </row>
    <row r="20798" spans="2:6" x14ac:dyDescent="0.3">
      <c r="B20798" s="5">
        <v>44238</v>
      </c>
      <c r="C20798">
        <v>3</v>
      </c>
      <c r="D20798" t="str">
        <v>West</v>
      </c>
      <c r="E20798">
        <v>463.74899999999997</v>
      </c>
      <c r="F20798">
        <v>1</v>
      </c>
    </row>
    <row r="20799" spans="2:6" x14ac:dyDescent="0.3">
      <c r="B20799" s="5">
        <v>43905</v>
      </c>
      <c r="C20799">
        <v>3</v>
      </c>
      <c r="D20799" t="str">
        <v>NorthWest</v>
      </c>
      <c r="E20799">
        <v>373.31799999999998</v>
      </c>
      <c r="F20799">
        <v>3</v>
      </c>
    </row>
    <row r="20800" spans="2:6" x14ac:dyDescent="0.3">
      <c r="B20800" s="5">
        <v>43993</v>
      </c>
      <c r="C20800">
        <v>4</v>
      </c>
      <c r="D20800" t="str">
        <v>West</v>
      </c>
      <c r="E20800">
        <v>224.09899999999999</v>
      </c>
      <c r="F20800">
        <v>1</v>
      </c>
    </row>
    <row r="20801" spans="2:6" x14ac:dyDescent="0.3">
      <c r="B20801" s="5">
        <v>44374</v>
      </c>
      <c r="C20801">
        <v>4</v>
      </c>
      <c r="D20801" t="str">
        <v>NorthWest</v>
      </c>
      <c r="E20801">
        <v>489.73699999999997</v>
      </c>
      <c r="F20801">
        <v>2</v>
      </c>
    </row>
    <row r="20802" spans="2:6" x14ac:dyDescent="0.3">
      <c r="B20802" s="5">
        <v>44065</v>
      </c>
      <c r="C20802">
        <v>5</v>
      </c>
      <c r="D20802" t="str">
        <v>NorthWest</v>
      </c>
      <c r="E20802">
        <v>221.88200000000001</v>
      </c>
      <c r="F20802">
        <v>3</v>
      </c>
    </row>
    <row r="20803" spans="2:6" x14ac:dyDescent="0.3">
      <c r="B20803" s="5">
        <v>44254</v>
      </c>
      <c r="C20803">
        <v>3</v>
      </c>
      <c r="D20803" t="str">
        <v>East</v>
      </c>
      <c r="E20803">
        <v>361.22399999999999</v>
      </c>
      <c r="F20803">
        <v>5</v>
      </c>
    </row>
    <row r="20804" spans="2:6" x14ac:dyDescent="0.3">
      <c r="B20804" s="5">
        <v>43958</v>
      </c>
      <c r="C20804">
        <v>3</v>
      </c>
      <c r="D20804" t="str">
        <v>SouthWest</v>
      </c>
      <c r="E20804">
        <v>278.86399999999998</v>
      </c>
      <c r="F20804">
        <v>5</v>
      </c>
    </row>
    <row r="20805" spans="2:6" x14ac:dyDescent="0.3">
      <c r="B20805" s="5">
        <v>44325</v>
      </c>
      <c r="C20805">
        <v>4</v>
      </c>
      <c r="D20805" t="str">
        <v>MidWest</v>
      </c>
      <c r="E20805">
        <v>152.60399999999998</v>
      </c>
      <c r="F20805">
        <v>4</v>
      </c>
    </row>
    <row r="20806" spans="2:6" x14ac:dyDescent="0.3">
      <c r="B20806" s="5">
        <v>43889</v>
      </c>
      <c r="C20806">
        <v>5</v>
      </c>
      <c r="D20806" t="str">
        <v>East</v>
      </c>
      <c r="E20806">
        <v>212.78100000000001</v>
      </c>
      <c r="F20806">
        <v>5</v>
      </c>
    </row>
    <row r="20807" spans="2:6" x14ac:dyDescent="0.3">
      <c r="B20807" s="5">
        <v>44487</v>
      </c>
      <c r="C20807">
        <v>2</v>
      </c>
      <c r="D20807" t="str">
        <v>NorthWest</v>
      </c>
      <c r="E20807">
        <v>174.011</v>
      </c>
      <c r="F20807">
        <v>1</v>
      </c>
    </row>
    <row r="20808" spans="2:6" x14ac:dyDescent="0.3">
      <c r="B20808" s="5">
        <v>44427</v>
      </c>
      <c r="C20808">
        <v>1</v>
      </c>
      <c r="D20808" t="str">
        <v>East</v>
      </c>
      <c r="E20808">
        <v>435.303</v>
      </c>
      <c r="F20808">
        <v>7</v>
      </c>
    </row>
    <row r="20809" spans="2:6" x14ac:dyDescent="0.3">
      <c r="B20809" s="5">
        <v>44286</v>
      </c>
      <c r="C20809">
        <v>4</v>
      </c>
      <c r="D20809" t="str">
        <v>East</v>
      </c>
      <c r="E20809">
        <v>263.16899999999998</v>
      </c>
      <c r="F20809">
        <v>4</v>
      </c>
    </row>
    <row r="20810" spans="2:6" x14ac:dyDescent="0.3">
      <c r="B20810" s="5">
        <v>44167</v>
      </c>
      <c r="C20810">
        <v>4</v>
      </c>
      <c r="D20810" t="str">
        <v>South</v>
      </c>
      <c r="E20810">
        <v>328.52199999999999</v>
      </c>
      <c r="F20810">
        <v>5</v>
      </c>
    </row>
    <row r="20811" spans="2:6" x14ac:dyDescent="0.3">
      <c r="B20811" s="5">
        <v>43880</v>
      </c>
      <c r="C20811">
        <v>2</v>
      </c>
      <c r="D20811" t="str">
        <v>West</v>
      </c>
      <c r="E20811">
        <v>251.48600000000002</v>
      </c>
      <c r="F20811">
        <v>5</v>
      </c>
    </row>
    <row r="20812" spans="2:6" x14ac:dyDescent="0.3">
      <c r="B20812" s="5">
        <v>44440</v>
      </c>
      <c r="C20812">
        <v>3</v>
      </c>
      <c r="D20812" t="str">
        <v>West</v>
      </c>
      <c r="E20812">
        <v>207.46799999999999</v>
      </c>
      <c r="F20812">
        <v>5</v>
      </c>
    </row>
    <row r="20813" spans="2:6" x14ac:dyDescent="0.3">
      <c r="B20813" s="5">
        <v>44546</v>
      </c>
      <c r="C20813">
        <v>1</v>
      </c>
      <c r="D20813" t="str">
        <v>West</v>
      </c>
      <c r="E20813">
        <v>645.18399999999997</v>
      </c>
      <c r="F20813">
        <v>3</v>
      </c>
    </row>
    <row r="20814" spans="2:6" x14ac:dyDescent="0.3">
      <c r="B20814" s="5">
        <v>43889</v>
      </c>
      <c r="C20814">
        <v>3</v>
      </c>
      <c r="D20814" t="str">
        <v>West</v>
      </c>
      <c r="E20814">
        <v>189.89500000000001</v>
      </c>
      <c r="F20814">
        <v>5</v>
      </c>
    </row>
    <row r="20815" spans="2:6" x14ac:dyDescent="0.3">
      <c r="B20815" s="5">
        <v>44051</v>
      </c>
      <c r="C20815">
        <v>1</v>
      </c>
      <c r="D20815" t="str">
        <v>SouthWest</v>
      </c>
      <c r="E20815">
        <v>490.35399999999998</v>
      </c>
      <c r="F20815">
        <v>1</v>
      </c>
    </row>
    <row r="20816" spans="2:6" x14ac:dyDescent="0.3">
      <c r="B20816" s="5">
        <v>43850</v>
      </c>
      <c r="C20816">
        <v>4</v>
      </c>
      <c r="D20816" t="str">
        <v>NorthWest</v>
      </c>
      <c r="E20816">
        <v>323.53100000000001</v>
      </c>
      <c r="F20816">
        <v>3</v>
      </c>
    </row>
    <row r="20817" spans="2:6" x14ac:dyDescent="0.3">
      <c r="B20817" s="5">
        <v>43884</v>
      </c>
      <c r="C20817">
        <v>4</v>
      </c>
      <c r="D20817" t="str">
        <v>South</v>
      </c>
      <c r="E20817">
        <v>229.65500000000003</v>
      </c>
      <c r="F20817">
        <v>1</v>
      </c>
    </row>
    <row r="20818" spans="2:6" x14ac:dyDescent="0.3">
      <c r="B20818" s="5">
        <v>44518</v>
      </c>
      <c r="C20818">
        <v>2</v>
      </c>
      <c r="D20818" t="str">
        <v>West</v>
      </c>
      <c r="E20818">
        <v>358.23200000000003</v>
      </c>
      <c r="F20818">
        <v>5</v>
      </c>
    </row>
    <row r="20819" spans="2:6" x14ac:dyDescent="0.3">
      <c r="B20819" s="5">
        <v>44302</v>
      </c>
      <c r="C20819">
        <v>4</v>
      </c>
      <c r="D20819" t="str">
        <v>East</v>
      </c>
      <c r="E20819">
        <v>108.65599999999999</v>
      </c>
      <c r="F20819">
        <v>1</v>
      </c>
    </row>
    <row r="20820" spans="2:6" x14ac:dyDescent="0.3">
      <c r="B20820" s="5">
        <v>44363</v>
      </c>
      <c r="C20820">
        <v>5</v>
      </c>
      <c r="D20820" t="str">
        <v>MidWest</v>
      </c>
      <c r="E20820">
        <v>180.239</v>
      </c>
      <c r="F20820">
        <v>7</v>
      </c>
    </row>
    <row r="20821" spans="2:6" x14ac:dyDescent="0.3">
      <c r="B20821" s="5">
        <v>43970</v>
      </c>
      <c r="C20821">
        <v>5</v>
      </c>
      <c r="D20821" t="str">
        <v>NorthWest</v>
      </c>
      <c r="E20821">
        <v>343.798</v>
      </c>
      <c r="F20821">
        <v>7</v>
      </c>
    </row>
    <row r="20822" spans="2:6" x14ac:dyDescent="0.3">
      <c r="B20822" s="5">
        <v>44134</v>
      </c>
      <c r="C20822">
        <v>5</v>
      </c>
      <c r="D20822" t="str">
        <v>West</v>
      </c>
      <c r="E20822">
        <v>356.78399999999999</v>
      </c>
      <c r="F20822">
        <v>6</v>
      </c>
    </row>
    <row r="20823" spans="2:6" x14ac:dyDescent="0.3">
      <c r="B20823" s="5">
        <v>44525</v>
      </c>
      <c r="C20823">
        <v>3</v>
      </c>
      <c r="D20823" t="str">
        <v>MidWest</v>
      </c>
      <c r="E20823">
        <v>416.62600000000003</v>
      </c>
      <c r="F20823">
        <v>3</v>
      </c>
    </row>
    <row r="20824" spans="2:6" x14ac:dyDescent="0.3">
      <c r="B20824" s="5">
        <v>44303</v>
      </c>
      <c r="C20824">
        <v>5</v>
      </c>
      <c r="D20824" t="str">
        <v>NorthWest</v>
      </c>
      <c r="E20824">
        <v>182.38499999999999</v>
      </c>
      <c r="F20824">
        <v>6</v>
      </c>
    </row>
    <row r="20825" spans="2:6" x14ac:dyDescent="0.3">
      <c r="B20825" s="5">
        <v>43852</v>
      </c>
      <c r="C20825">
        <v>3</v>
      </c>
      <c r="D20825" t="str">
        <v>MidWest</v>
      </c>
      <c r="E20825">
        <v>226.411</v>
      </c>
      <c r="F20825">
        <v>1</v>
      </c>
    </row>
    <row r="20826" spans="2:6" x14ac:dyDescent="0.3">
      <c r="B20826" s="5">
        <v>44313</v>
      </c>
      <c r="C20826">
        <v>3</v>
      </c>
      <c r="D20826" t="str">
        <v>South</v>
      </c>
      <c r="E20826">
        <v>189.33699999999999</v>
      </c>
      <c r="F20826">
        <v>4</v>
      </c>
    </row>
    <row r="20827" spans="2:6" x14ac:dyDescent="0.3">
      <c r="B20827" s="5">
        <v>43993</v>
      </c>
      <c r="C20827">
        <v>5</v>
      </c>
      <c r="D20827" t="str">
        <v>NorthWest</v>
      </c>
      <c r="E20827">
        <v>450.02799999999996</v>
      </c>
      <c r="F20827">
        <v>2</v>
      </c>
    </row>
    <row r="20828" spans="2:6" x14ac:dyDescent="0.3">
      <c r="B20828" s="5">
        <v>43912</v>
      </c>
      <c r="C20828">
        <v>4</v>
      </c>
      <c r="D20828" t="str">
        <v>NorthWest</v>
      </c>
      <c r="E20828">
        <v>242.53899999999999</v>
      </c>
      <c r="F20828">
        <v>5</v>
      </c>
    </row>
    <row r="20829" spans="2:6" x14ac:dyDescent="0.3">
      <c r="B20829" s="5">
        <v>44232</v>
      </c>
      <c r="C20829">
        <v>5</v>
      </c>
      <c r="D20829" t="str">
        <v>MidWest</v>
      </c>
      <c r="E20829">
        <v>257.43</v>
      </c>
      <c r="F20829">
        <v>1</v>
      </c>
    </row>
    <row r="20830" spans="2:6" x14ac:dyDescent="0.3">
      <c r="B20830" s="5">
        <v>43954</v>
      </c>
      <c r="C20830">
        <v>3</v>
      </c>
      <c r="D20830" t="str">
        <v>MidWest</v>
      </c>
      <c r="E20830">
        <v>188.07599999999999</v>
      </c>
      <c r="F20830">
        <v>2</v>
      </c>
    </row>
    <row r="20831" spans="2:6" x14ac:dyDescent="0.3">
      <c r="B20831" s="5">
        <v>44253</v>
      </c>
      <c r="C20831">
        <v>1</v>
      </c>
      <c r="D20831" t="str">
        <v>West</v>
      </c>
      <c r="E20831">
        <v>388.72399999999999</v>
      </c>
      <c r="F20831">
        <v>7</v>
      </c>
    </row>
    <row r="20832" spans="2:6" x14ac:dyDescent="0.3">
      <c r="B20832" s="5">
        <v>44413</v>
      </c>
      <c r="C20832">
        <v>5</v>
      </c>
      <c r="D20832" t="str">
        <v>SouthWest</v>
      </c>
      <c r="E20832">
        <v>457.05200000000002</v>
      </c>
      <c r="F20832">
        <v>4</v>
      </c>
    </row>
    <row r="20833" spans="2:6" x14ac:dyDescent="0.3">
      <c r="B20833" s="5">
        <v>44282</v>
      </c>
      <c r="C20833">
        <v>3</v>
      </c>
      <c r="D20833" t="str">
        <v>South</v>
      </c>
      <c r="E20833">
        <v>431.11</v>
      </c>
      <c r="F20833">
        <v>5</v>
      </c>
    </row>
    <row r="20834" spans="2:6" x14ac:dyDescent="0.3">
      <c r="B20834" s="5">
        <v>44239</v>
      </c>
      <c r="C20834">
        <v>3</v>
      </c>
      <c r="D20834" t="str">
        <v>NorthWest</v>
      </c>
      <c r="E20834">
        <v>409.98400000000004</v>
      </c>
      <c r="F20834">
        <v>5</v>
      </c>
    </row>
    <row r="20835" spans="2:6" x14ac:dyDescent="0.3">
      <c r="B20835" s="5">
        <v>44526</v>
      </c>
      <c r="C20835">
        <v>4</v>
      </c>
      <c r="D20835" t="str">
        <v>MidWest</v>
      </c>
      <c r="E20835">
        <v>321.11199999999997</v>
      </c>
      <c r="F20835">
        <v>1</v>
      </c>
    </row>
    <row r="20836" spans="2:6" x14ac:dyDescent="0.3">
      <c r="B20836" s="5">
        <v>44243</v>
      </c>
      <c r="C20836">
        <v>5</v>
      </c>
      <c r="D20836" t="str">
        <v>MidWest</v>
      </c>
      <c r="E20836">
        <v>173.33699999999999</v>
      </c>
      <c r="F20836">
        <v>5</v>
      </c>
    </row>
    <row r="20837" spans="2:6" x14ac:dyDescent="0.3">
      <c r="B20837" s="5">
        <v>43867</v>
      </c>
      <c r="C20837">
        <v>5</v>
      </c>
      <c r="D20837" t="str">
        <v>South</v>
      </c>
      <c r="E20837">
        <v>132.76500000000001</v>
      </c>
      <c r="F20837">
        <v>4</v>
      </c>
    </row>
    <row r="20838" spans="2:6" x14ac:dyDescent="0.3">
      <c r="B20838" s="5">
        <v>44163</v>
      </c>
      <c r="C20838">
        <v>4</v>
      </c>
      <c r="D20838" t="str">
        <v>South</v>
      </c>
      <c r="E20838">
        <v>182.18099999999998</v>
      </c>
      <c r="F20838">
        <v>1</v>
      </c>
    </row>
    <row r="20839" spans="2:6" x14ac:dyDescent="0.3">
      <c r="B20839" s="5">
        <v>43854</v>
      </c>
      <c r="C20839">
        <v>1</v>
      </c>
      <c r="D20839" t="str">
        <v>South</v>
      </c>
      <c r="E20839">
        <v>469.09399999999994</v>
      </c>
      <c r="F20839">
        <v>1</v>
      </c>
    </row>
    <row r="20840" spans="2:6" x14ac:dyDescent="0.3">
      <c r="B20840" s="5">
        <v>44481</v>
      </c>
      <c r="C20840">
        <v>4</v>
      </c>
      <c r="D20840" t="str">
        <v>MidWest</v>
      </c>
      <c r="E20840">
        <v>156.97499999999999</v>
      </c>
      <c r="F20840">
        <v>5</v>
      </c>
    </row>
    <row r="20841" spans="2:6" x14ac:dyDescent="0.3">
      <c r="B20841" s="5">
        <v>43943</v>
      </c>
      <c r="C20841">
        <v>4</v>
      </c>
      <c r="D20841" t="str">
        <v>NorthWest</v>
      </c>
      <c r="E20841">
        <v>304.44099999999997</v>
      </c>
      <c r="F20841">
        <v>1</v>
      </c>
    </row>
    <row r="20842" spans="2:6" x14ac:dyDescent="0.3">
      <c r="B20842" s="5">
        <v>43886</v>
      </c>
      <c r="C20842">
        <v>5</v>
      </c>
      <c r="D20842" t="str">
        <v>MidWest</v>
      </c>
      <c r="E20842">
        <v>270.09199999999998</v>
      </c>
      <c r="F20842">
        <v>3</v>
      </c>
    </row>
    <row r="20843" spans="2:6" x14ac:dyDescent="0.3">
      <c r="B20843" s="5">
        <v>43869</v>
      </c>
      <c r="C20843">
        <v>3</v>
      </c>
      <c r="D20843" t="str">
        <v>West</v>
      </c>
      <c r="E20843">
        <v>382.303</v>
      </c>
      <c r="F20843">
        <v>5</v>
      </c>
    </row>
    <row r="20844" spans="2:6" x14ac:dyDescent="0.3">
      <c r="B20844" s="5">
        <v>44536</v>
      </c>
      <c r="C20844">
        <v>3</v>
      </c>
      <c r="D20844" t="str">
        <v>West</v>
      </c>
      <c r="E20844">
        <v>201.41400000000002</v>
      </c>
      <c r="F20844">
        <v>5</v>
      </c>
    </row>
    <row r="20845" spans="2:6" x14ac:dyDescent="0.3">
      <c r="B20845" s="5">
        <v>44552</v>
      </c>
      <c r="C20845">
        <v>3</v>
      </c>
      <c r="D20845" t="str">
        <v>South</v>
      </c>
      <c r="E20845">
        <v>434.726</v>
      </c>
      <c r="F20845">
        <v>1</v>
      </c>
    </row>
    <row r="20846" spans="2:6" x14ac:dyDescent="0.3">
      <c r="B20846" s="5">
        <v>44033</v>
      </c>
      <c r="C20846">
        <v>1</v>
      </c>
      <c r="D20846" t="str">
        <v>West</v>
      </c>
      <c r="E20846">
        <v>464.38800000000003</v>
      </c>
      <c r="F20846">
        <v>1</v>
      </c>
    </row>
    <row r="20847" spans="2:6" x14ac:dyDescent="0.3">
      <c r="B20847" s="5">
        <v>44551</v>
      </c>
      <c r="C20847">
        <v>4</v>
      </c>
      <c r="D20847" t="str">
        <v>NorthWest</v>
      </c>
      <c r="E20847">
        <v>673.50699999999995</v>
      </c>
      <c r="F20847">
        <v>5</v>
      </c>
    </row>
    <row r="20848" spans="2:6" x14ac:dyDescent="0.3">
      <c r="B20848" s="5">
        <v>43876</v>
      </c>
      <c r="C20848">
        <v>5</v>
      </c>
      <c r="D20848" t="str">
        <v>South</v>
      </c>
      <c r="E20848">
        <v>370.59000000000003</v>
      </c>
      <c r="F20848">
        <v>2</v>
      </c>
    </row>
    <row r="20849" spans="2:6" x14ac:dyDescent="0.3">
      <c r="B20849" s="5">
        <v>43850</v>
      </c>
      <c r="C20849">
        <v>2</v>
      </c>
      <c r="D20849" t="str">
        <v>South</v>
      </c>
      <c r="E20849">
        <v>424.22700000000003</v>
      </c>
      <c r="F20849">
        <v>5</v>
      </c>
    </row>
    <row r="20850" spans="2:6" x14ac:dyDescent="0.3">
      <c r="B20850" s="5">
        <v>43914</v>
      </c>
      <c r="C20850">
        <v>2</v>
      </c>
      <c r="D20850" t="str">
        <v>West</v>
      </c>
      <c r="E20850">
        <v>376.952</v>
      </c>
      <c r="F20850">
        <v>7</v>
      </c>
    </row>
    <row r="20851" spans="2:6" x14ac:dyDescent="0.3">
      <c r="B20851" s="5">
        <v>43994</v>
      </c>
      <c r="C20851">
        <v>3</v>
      </c>
      <c r="D20851" t="str">
        <v>West</v>
      </c>
      <c r="E20851">
        <v>324.46300000000002</v>
      </c>
      <c r="F20851">
        <v>3</v>
      </c>
    </row>
    <row r="20852" spans="2:6" x14ac:dyDescent="0.3">
      <c r="B20852" s="5">
        <v>44255</v>
      </c>
      <c r="C20852">
        <v>4</v>
      </c>
      <c r="D20852" t="str">
        <v>West</v>
      </c>
      <c r="E20852">
        <v>115.84200000000001</v>
      </c>
      <c r="F20852">
        <v>6</v>
      </c>
    </row>
    <row r="20853" spans="2:6" x14ac:dyDescent="0.3">
      <c r="B20853" s="5">
        <v>44193</v>
      </c>
      <c r="C20853">
        <v>2</v>
      </c>
      <c r="D20853" t="str">
        <v>West</v>
      </c>
      <c r="E20853">
        <v>101.65</v>
      </c>
      <c r="F20853">
        <v>5</v>
      </c>
    </row>
    <row r="20854" spans="2:6" x14ac:dyDescent="0.3">
      <c r="B20854" s="5">
        <v>43982</v>
      </c>
      <c r="C20854">
        <v>5</v>
      </c>
      <c r="D20854" t="str">
        <v>NorthWest</v>
      </c>
      <c r="E20854">
        <v>313.90500000000003</v>
      </c>
      <c r="F20854">
        <v>3</v>
      </c>
    </row>
    <row r="20855" spans="2:6" x14ac:dyDescent="0.3">
      <c r="B20855" s="5">
        <v>44032</v>
      </c>
      <c r="C20855">
        <v>4</v>
      </c>
      <c r="D20855" t="str">
        <v>MidWest</v>
      </c>
      <c r="E20855">
        <v>292.68799999999999</v>
      </c>
      <c r="F20855">
        <v>1</v>
      </c>
    </row>
    <row r="20856" spans="2:6" x14ac:dyDescent="0.3">
      <c r="B20856" s="5">
        <v>44404</v>
      </c>
      <c r="C20856">
        <v>4</v>
      </c>
      <c r="D20856" t="str">
        <v>SouthWest</v>
      </c>
      <c r="E20856">
        <v>310.95600000000002</v>
      </c>
      <c r="F20856">
        <v>5</v>
      </c>
    </row>
    <row r="20857" spans="2:6" x14ac:dyDescent="0.3">
      <c r="B20857" s="5">
        <v>44319</v>
      </c>
      <c r="C20857">
        <v>5</v>
      </c>
      <c r="D20857" t="str">
        <v>NorthWest</v>
      </c>
      <c r="E20857">
        <v>382.82100000000003</v>
      </c>
      <c r="F20857">
        <v>4</v>
      </c>
    </row>
    <row r="20858" spans="2:6" x14ac:dyDescent="0.3">
      <c r="B20858" s="5">
        <v>43972</v>
      </c>
      <c r="C20858">
        <v>1</v>
      </c>
      <c r="D20858" t="str">
        <v>West</v>
      </c>
      <c r="E20858">
        <v>344.625</v>
      </c>
      <c r="F20858">
        <v>2</v>
      </c>
    </row>
    <row r="20859" spans="2:6" x14ac:dyDescent="0.3">
      <c r="B20859" s="5">
        <v>44233</v>
      </c>
      <c r="C20859">
        <v>3</v>
      </c>
      <c r="D20859" t="str">
        <v>NorthWest</v>
      </c>
      <c r="E20859">
        <v>200.464</v>
      </c>
      <c r="F20859">
        <v>1</v>
      </c>
    </row>
    <row r="20860" spans="2:6" x14ac:dyDescent="0.3">
      <c r="B20860" s="5">
        <v>44246</v>
      </c>
      <c r="C20860">
        <v>5</v>
      </c>
      <c r="D20860" t="str">
        <v>West</v>
      </c>
      <c r="E20860">
        <v>186.94499999999999</v>
      </c>
      <c r="F20860">
        <v>6</v>
      </c>
    </row>
    <row r="20861" spans="2:6" x14ac:dyDescent="0.3">
      <c r="B20861" s="5">
        <v>44505</v>
      </c>
      <c r="C20861">
        <v>2</v>
      </c>
      <c r="D20861" t="str">
        <v>East</v>
      </c>
      <c r="E20861">
        <v>443.07399999999996</v>
      </c>
      <c r="F20861">
        <v>4</v>
      </c>
    </row>
    <row r="20862" spans="2:6" x14ac:dyDescent="0.3">
      <c r="B20862" s="5">
        <v>43910</v>
      </c>
      <c r="C20862">
        <v>5</v>
      </c>
      <c r="D20862" t="str">
        <v>NorthWest</v>
      </c>
      <c r="E20862">
        <v>338.40300000000002</v>
      </c>
      <c r="F20862">
        <v>1</v>
      </c>
    </row>
    <row r="20863" spans="2:6" x14ac:dyDescent="0.3">
      <c r="B20863" s="5">
        <v>43959</v>
      </c>
      <c r="C20863">
        <v>1</v>
      </c>
      <c r="D20863" t="str">
        <v>South</v>
      </c>
      <c r="E20863">
        <v>285.88</v>
      </c>
      <c r="F20863">
        <v>5</v>
      </c>
    </row>
    <row r="20864" spans="2:6" x14ac:dyDescent="0.3">
      <c r="B20864" s="5">
        <v>44186</v>
      </c>
      <c r="C20864">
        <v>4</v>
      </c>
      <c r="D20864" t="str">
        <v>NorthWest</v>
      </c>
      <c r="E20864">
        <v>743.66499999999996</v>
      </c>
      <c r="F20864">
        <v>5</v>
      </c>
    </row>
    <row r="20865" spans="2:6" x14ac:dyDescent="0.3">
      <c r="B20865" s="5">
        <v>44068</v>
      </c>
      <c r="C20865">
        <v>1</v>
      </c>
      <c r="D20865" t="str">
        <v>NorthWest</v>
      </c>
      <c r="E20865">
        <v>444.91800000000001</v>
      </c>
      <c r="F20865">
        <v>1</v>
      </c>
    </row>
    <row r="20866" spans="2:6" x14ac:dyDescent="0.3">
      <c r="B20866" s="5">
        <v>43868</v>
      </c>
      <c r="C20866">
        <v>1</v>
      </c>
      <c r="D20866" t="str">
        <v>West</v>
      </c>
      <c r="E20866">
        <v>329.63400000000001</v>
      </c>
      <c r="F20866">
        <v>3</v>
      </c>
    </row>
    <row r="20867" spans="2:6" x14ac:dyDescent="0.3">
      <c r="B20867" s="5">
        <v>44255</v>
      </c>
      <c r="C20867">
        <v>4</v>
      </c>
      <c r="D20867" t="str">
        <v>NorthWest</v>
      </c>
      <c r="E20867">
        <v>293.00900000000001</v>
      </c>
      <c r="F20867">
        <v>5</v>
      </c>
    </row>
    <row r="20868" spans="2:6" x14ac:dyDescent="0.3">
      <c r="B20868" s="5">
        <v>44456</v>
      </c>
      <c r="C20868">
        <v>5</v>
      </c>
      <c r="D20868" t="str">
        <v>West</v>
      </c>
      <c r="E20868">
        <v>420.416</v>
      </c>
      <c r="F20868">
        <v>1</v>
      </c>
    </row>
    <row r="20869" spans="2:6" x14ac:dyDescent="0.3">
      <c r="B20869" s="5">
        <v>44048</v>
      </c>
      <c r="C20869">
        <v>2</v>
      </c>
      <c r="D20869" t="str">
        <v>West</v>
      </c>
      <c r="E20869">
        <v>236.00900000000001</v>
      </c>
      <c r="F20869">
        <v>5</v>
      </c>
    </row>
    <row r="20870" spans="2:6" x14ac:dyDescent="0.3">
      <c r="B20870" s="5">
        <v>44078</v>
      </c>
      <c r="C20870">
        <v>1</v>
      </c>
      <c r="D20870" t="str">
        <v>SouthWest</v>
      </c>
      <c r="E20870">
        <v>271.363</v>
      </c>
      <c r="F20870">
        <v>2</v>
      </c>
    </row>
    <row r="20871" spans="2:6" x14ac:dyDescent="0.3">
      <c r="B20871" s="5">
        <v>44412</v>
      </c>
      <c r="C20871">
        <v>1</v>
      </c>
      <c r="D20871" t="str">
        <v>MidWest</v>
      </c>
      <c r="E20871">
        <v>358.101</v>
      </c>
      <c r="F20871">
        <v>3</v>
      </c>
    </row>
    <row r="20872" spans="2:6" x14ac:dyDescent="0.3">
      <c r="B20872" s="5">
        <v>44141</v>
      </c>
      <c r="C20872">
        <v>1</v>
      </c>
      <c r="D20872" t="str">
        <v>MidWest</v>
      </c>
      <c r="E20872">
        <v>343.428</v>
      </c>
      <c r="F20872">
        <v>1</v>
      </c>
    </row>
    <row r="20873" spans="2:6" x14ac:dyDescent="0.3">
      <c r="B20873" s="5">
        <v>44073</v>
      </c>
      <c r="C20873">
        <v>3</v>
      </c>
      <c r="D20873" t="str">
        <v>West</v>
      </c>
      <c r="E20873">
        <v>111.13699999999999</v>
      </c>
      <c r="F20873">
        <v>1</v>
      </c>
    </row>
    <row r="20874" spans="2:6" x14ac:dyDescent="0.3">
      <c r="B20874" s="5">
        <v>44188</v>
      </c>
      <c r="C20874">
        <v>1</v>
      </c>
      <c r="D20874" t="str">
        <v>NorthWest</v>
      </c>
      <c r="E20874">
        <v>246.714</v>
      </c>
      <c r="F20874">
        <v>6</v>
      </c>
    </row>
    <row r="20875" spans="2:6" x14ac:dyDescent="0.3">
      <c r="B20875" s="5">
        <v>43885</v>
      </c>
      <c r="C20875">
        <v>5</v>
      </c>
      <c r="D20875" t="str">
        <v>NorthWest</v>
      </c>
      <c r="E20875">
        <v>108.08800000000001</v>
      </c>
      <c r="F20875">
        <v>4</v>
      </c>
    </row>
    <row r="20876" spans="2:6" x14ac:dyDescent="0.3">
      <c r="B20876" s="5">
        <v>44344</v>
      </c>
      <c r="C20876">
        <v>3</v>
      </c>
      <c r="D20876" t="str">
        <v>South</v>
      </c>
      <c r="E20876">
        <v>431.14499999999998</v>
      </c>
      <c r="F20876">
        <v>5</v>
      </c>
    </row>
    <row r="20877" spans="2:6" x14ac:dyDescent="0.3">
      <c r="B20877" s="5">
        <v>44215</v>
      </c>
      <c r="C20877">
        <v>2</v>
      </c>
      <c r="D20877" t="str">
        <v>West</v>
      </c>
      <c r="E20877">
        <v>192.82499999999999</v>
      </c>
      <c r="F20877">
        <v>5</v>
      </c>
    </row>
    <row r="20878" spans="2:6" x14ac:dyDescent="0.3">
      <c r="B20878" s="5">
        <v>44517</v>
      </c>
      <c r="C20878">
        <v>5</v>
      </c>
      <c r="D20878" t="str">
        <v>West</v>
      </c>
      <c r="E20878">
        <v>113.58499999999999</v>
      </c>
      <c r="F20878">
        <v>1</v>
      </c>
    </row>
    <row r="20879" spans="2:6" x14ac:dyDescent="0.3">
      <c r="B20879" s="5">
        <v>43933</v>
      </c>
      <c r="C20879">
        <v>5</v>
      </c>
      <c r="D20879" t="str">
        <v>SouthWest</v>
      </c>
      <c r="E20879">
        <v>410.09100000000001</v>
      </c>
      <c r="F20879">
        <v>2</v>
      </c>
    </row>
    <row r="20880" spans="2:6" x14ac:dyDescent="0.3">
      <c r="B20880" s="5">
        <v>44558</v>
      </c>
      <c r="C20880">
        <v>3</v>
      </c>
      <c r="D20880" t="str">
        <v>East</v>
      </c>
      <c r="E20880">
        <v>745.37700000000007</v>
      </c>
      <c r="F20880">
        <v>5</v>
      </c>
    </row>
    <row r="20881" spans="2:6" x14ac:dyDescent="0.3">
      <c r="B20881" s="5">
        <v>44428</v>
      </c>
      <c r="C20881">
        <v>4</v>
      </c>
      <c r="D20881" t="str">
        <v>South</v>
      </c>
      <c r="E20881">
        <v>370.08100000000002</v>
      </c>
      <c r="F20881">
        <v>7</v>
      </c>
    </row>
    <row r="20882" spans="2:6" x14ac:dyDescent="0.3">
      <c r="B20882" s="5">
        <v>44283</v>
      </c>
      <c r="C20882">
        <v>5</v>
      </c>
      <c r="D20882" t="str">
        <v>NorthWest</v>
      </c>
      <c r="E20882">
        <v>377.029</v>
      </c>
      <c r="F20882">
        <v>1</v>
      </c>
    </row>
    <row r="20883" spans="2:6" x14ac:dyDescent="0.3">
      <c r="B20883" s="5">
        <v>44089</v>
      </c>
      <c r="C20883">
        <v>4</v>
      </c>
      <c r="D20883" t="str">
        <v>NorthWest</v>
      </c>
      <c r="E20883">
        <v>302.88499999999999</v>
      </c>
      <c r="F20883">
        <v>1</v>
      </c>
    </row>
    <row r="20884" spans="2:6" x14ac:dyDescent="0.3">
      <c r="B20884" s="5">
        <v>43900</v>
      </c>
      <c r="C20884">
        <v>1</v>
      </c>
      <c r="D20884" t="str">
        <v>East</v>
      </c>
      <c r="E20884">
        <v>385.93099999999998</v>
      </c>
      <c r="F20884">
        <v>1</v>
      </c>
    </row>
    <row r="20885" spans="2:6" x14ac:dyDescent="0.3">
      <c r="B20885" s="5">
        <v>44359</v>
      </c>
      <c r="C20885">
        <v>1</v>
      </c>
      <c r="D20885" t="str">
        <v>MidWest</v>
      </c>
      <c r="E20885">
        <v>311.11</v>
      </c>
      <c r="F20885">
        <v>1</v>
      </c>
    </row>
    <row r="20886" spans="2:6" x14ac:dyDescent="0.3">
      <c r="B20886" s="5">
        <v>44240</v>
      </c>
      <c r="C20886">
        <v>4</v>
      </c>
      <c r="D20886" t="str">
        <v>SouthWest</v>
      </c>
      <c r="E20886">
        <v>370.61700000000002</v>
      </c>
      <c r="F20886">
        <v>1</v>
      </c>
    </row>
    <row r="20887" spans="2:6" x14ac:dyDescent="0.3">
      <c r="B20887" s="5">
        <v>43919</v>
      </c>
      <c r="C20887">
        <v>5</v>
      </c>
      <c r="D20887" t="str">
        <v>South</v>
      </c>
      <c r="E20887">
        <v>367.31100000000004</v>
      </c>
      <c r="F20887">
        <v>1</v>
      </c>
    </row>
    <row r="20888" spans="2:6" x14ac:dyDescent="0.3">
      <c r="B20888" s="5">
        <v>44543</v>
      </c>
      <c r="C20888">
        <v>5</v>
      </c>
      <c r="D20888" t="str">
        <v>West</v>
      </c>
      <c r="E20888">
        <v>527.10599999999999</v>
      </c>
      <c r="F20888">
        <v>1</v>
      </c>
    </row>
    <row r="20889" spans="2:6" x14ac:dyDescent="0.3">
      <c r="B20889" s="5">
        <v>44279</v>
      </c>
      <c r="C20889">
        <v>4</v>
      </c>
      <c r="D20889" t="str">
        <v>SouthWest</v>
      </c>
      <c r="E20889">
        <v>454.07900000000001</v>
      </c>
      <c r="F20889">
        <v>2</v>
      </c>
    </row>
    <row r="20890" spans="2:6" x14ac:dyDescent="0.3">
      <c r="B20890" s="5">
        <v>44510</v>
      </c>
      <c r="C20890">
        <v>3</v>
      </c>
      <c r="D20890" t="str">
        <v>East</v>
      </c>
      <c r="E20890">
        <v>394.733</v>
      </c>
      <c r="F20890">
        <v>7</v>
      </c>
    </row>
    <row r="20891" spans="2:6" x14ac:dyDescent="0.3">
      <c r="B20891" s="5">
        <v>44306</v>
      </c>
      <c r="C20891">
        <v>1</v>
      </c>
      <c r="D20891" t="str">
        <v>NorthWest</v>
      </c>
      <c r="E20891">
        <v>159.67000000000002</v>
      </c>
      <c r="F20891">
        <v>1</v>
      </c>
    </row>
    <row r="20892" spans="2:6" x14ac:dyDescent="0.3">
      <c r="B20892" s="5">
        <v>44400</v>
      </c>
      <c r="C20892">
        <v>2</v>
      </c>
      <c r="D20892" t="str">
        <v>East</v>
      </c>
      <c r="E20892">
        <v>492.79300000000001</v>
      </c>
      <c r="F20892">
        <v>4</v>
      </c>
    </row>
    <row r="20893" spans="2:6" x14ac:dyDescent="0.3">
      <c r="B20893" s="5">
        <v>44392</v>
      </c>
      <c r="C20893">
        <v>4</v>
      </c>
      <c r="D20893" t="str">
        <v>NorthWest</v>
      </c>
      <c r="E20893">
        <v>405.84499999999997</v>
      </c>
      <c r="F20893">
        <v>1</v>
      </c>
    </row>
    <row r="20894" spans="2:6" x14ac:dyDescent="0.3">
      <c r="B20894" s="5">
        <v>44019</v>
      </c>
      <c r="C20894">
        <v>4</v>
      </c>
      <c r="D20894" t="str">
        <v>SouthWest</v>
      </c>
      <c r="E20894">
        <v>413.5</v>
      </c>
      <c r="F20894">
        <v>5</v>
      </c>
    </row>
    <row r="20895" spans="2:6" x14ac:dyDescent="0.3">
      <c r="B20895" s="5">
        <v>43857</v>
      </c>
      <c r="C20895">
        <v>1</v>
      </c>
      <c r="D20895" t="str">
        <v>East</v>
      </c>
      <c r="E20895">
        <v>186.37100000000001</v>
      </c>
      <c r="F20895">
        <v>1</v>
      </c>
    </row>
    <row r="20896" spans="2:6" x14ac:dyDescent="0.3">
      <c r="B20896" s="5">
        <v>44040</v>
      </c>
      <c r="C20896">
        <v>5</v>
      </c>
      <c r="D20896" t="str">
        <v>West</v>
      </c>
      <c r="E20896">
        <v>118.578</v>
      </c>
      <c r="F20896">
        <v>5</v>
      </c>
    </row>
    <row r="20897" spans="2:6" x14ac:dyDescent="0.3">
      <c r="B20897" s="5">
        <v>44021</v>
      </c>
      <c r="C20897">
        <v>4</v>
      </c>
      <c r="D20897" t="str">
        <v>SouthWest</v>
      </c>
      <c r="E20897">
        <v>216.51500000000001</v>
      </c>
      <c r="F20897">
        <v>2</v>
      </c>
    </row>
    <row r="20898" spans="2:6" x14ac:dyDescent="0.3">
      <c r="B20898" s="5">
        <v>44341</v>
      </c>
      <c r="C20898">
        <v>1</v>
      </c>
      <c r="D20898" t="str">
        <v>SouthWest</v>
      </c>
      <c r="E20898">
        <v>210.00700000000001</v>
      </c>
      <c r="F20898">
        <v>5</v>
      </c>
    </row>
    <row r="20899" spans="2:6" x14ac:dyDescent="0.3">
      <c r="B20899" s="5">
        <v>44036</v>
      </c>
      <c r="C20899">
        <v>4</v>
      </c>
      <c r="D20899" t="str">
        <v>SouthWest</v>
      </c>
      <c r="E20899">
        <v>324.85399999999998</v>
      </c>
      <c r="F20899">
        <v>7</v>
      </c>
    </row>
    <row r="20900" spans="2:6" x14ac:dyDescent="0.3">
      <c r="B20900" s="5">
        <v>44066</v>
      </c>
      <c r="C20900">
        <v>5</v>
      </c>
      <c r="D20900" t="str">
        <v>South</v>
      </c>
      <c r="E20900">
        <v>463.58500000000004</v>
      </c>
      <c r="F20900">
        <v>7</v>
      </c>
    </row>
    <row r="20901" spans="2:6" x14ac:dyDescent="0.3">
      <c r="B20901" s="5">
        <v>44164</v>
      </c>
      <c r="C20901">
        <v>1</v>
      </c>
      <c r="D20901" t="str">
        <v>NorthWest</v>
      </c>
      <c r="E20901">
        <v>428.96400000000006</v>
      </c>
      <c r="F20901">
        <v>3</v>
      </c>
    </row>
    <row r="20902" spans="2:6" x14ac:dyDescent="0.3">
      <c r="B20902" s="5">
        <v>43844</v>
      </c>
      <c r="C20902">
        <v>2</v>
      </c>
      <c r="D20902" t="str">
        <v>South</v>
      </c>
      <c r="E20902">
        <v>350.42700000000002</v>
      </c>
      <c r="F20902">
        <v>5</v>
      </c>
    </row>
    <row r="20903" spans="2:6" x14ac:dyDescent="0.3">
      <c r="B20903" s="5">
        <v>44049</v>
      </c>
      <c r="C20903">
        <v>3</v>
      </c>
      <c r="D20903" t="str">
        <v>South</v>
      </c>
      <c r="E20903">
        <v>486.23</v>
      </c>
      <c r="F20903">
        <v>1</v>
      </c>
    </row>
    <row r="20904" spans="2:6" x14ac:dyDescent="0.3">
      <c r="B20904" s="5">
        <v>44048</v>
      </c>
      <c r="C20904">
        <v>1</v>
      </c>
      <c r="D20904" t="str">
        <v>South</v>
      </c>
      <c r="E20904">
        <v>170.935</v>
      </c>
      <c r="F20904">
        <v>2</v>
      </c>
    </row>
    <row r="20905" spans="2:6" x14ac:dyDescent="0.3">
      <c r="B20905" s="5">
        <v>44143</v>
      </c>
      <c r="C20905">
        <v>4</v>
      </c>
      <c r="D20905" t="str">
        <v>NorthWest</v>
      </c>
      <c r="E20905">
        <v>278.46699999999998</v>
      </c>
      <c r="F20905">
        <v>6</v>
      </c>
    </row>
    <row r="20906" spans="2:6" x14ac:dyDescent="0.3">
      <c r="B20906" s="5">
        <v>43945</v>
      </c>
      <c r="C20906">
        <v>1</v>
      </c>
      <c r="D20906" t="str">
        <v>MidWest</v>
      </c>
      <c r="E20906">
        <v>363.97399999999999</v>
      </c>
      <c r="F20906">
        <v>7</v>
      </c>
    </row>
    <row r="20907" spans="2:6" x14ac:dyDescent="0.3">
      <c r="B20907" s="5">
        <v>43868</v>
      </c>
      <c r="C20907">
        <v>5</v>
      </c>
      <c r="D20907" t="str">
        <v>NorthWest</v>
      </c>
      <c r="E20907">
        <v>169.792</v>
      </c>
      <c r="F20907">
        <v>5</v>
      </c>
    </row>
    <row r="20908" spans="2:6" x14ac:dyDescent="0.3">
      <c r="B20908" s="5">
        <v>44531</v>
      </c>
      <c r="C20908">
        <v>5</v>
      </c>
      <c r="D20908" t="str">
        <v>West</v>
      </c>
      <c r="E20908">
        <v>722.91800000000001</v>
      </c>
      <c r="F20908">
        <v>7</v>
      </c>
    </row>
    <row r="20909" spans="2:6" x14ac:dyDescent="0.3">
      <c r="B20909" s="5">
        <v>44425</v>
      </c>
      <c r="C20909">
        <v>4</v>
      </c>
      <c r="D20909" t="str">
        <v>NorthWest</v>
      </c>
      <c r="E20909">
        <v>185.17099999999999</v>
      </c>
      <c r="F20909">
        <v>7</v>
      </c>
    </row>
    <row r="20910" spans="2:6" x14ac:dyDescent="0.3">
      <c r="B20910" s="5">
        <v>43957</v>
      </c>
      <c r="C20910">
        <v>4</v>
      </c>
      <c r="D20910" t="str">
        <v>NorthWest</v>
      </c>
      <c r="E20910">
        <v>114.81400000000001</v>
      </c>
      <c r="F20910">
        <v>5</v>
      </c>
    </row>
    <row r="20911" spans="2:6" x14ac:dyDescent="0.3">
      <c r="B20911" s="5">
        <v>44048</v>
      </c>
      <c r="C20911">
        <v>4</v>
      </c>
      <c r="D20911" t="str">
        <v>West</v>
      </c>
      <c r="E20911">
        <v>326.37900000000002</v>
      </c>
      <c r="F20911">
        <v>3</v>
      </c>
    </row>
    <row r="20912" spans="2:6" x14ac:dyDescent="0.3">
      <c r="B20912" s="5">
        <v>44008</v>
      </c>
      <c r="C20912">
        <v>5</v>
      </c>
      <c r="D20912" t="str">
        <v>SouthWest</v>
      </c>
      <c r="E20912">
        <v>277.40600000000001</v>
      </c>
      <c r="F20912">
        <v>6</v>
      </c>
    </row>
    <row r="20913" spans="2:6" x14ac:dyDescent="0.3">
      <c r="B20913" s="5">
        <v>44168</v>
      </c>
      <c r="C20913">
        <v>3</v>
      </c>
      <c r="D20913" t="str">
        <v>West</v>
      </c>
      <c r="E20913">
        <v>806.93599999999992</v>
      </c>
      <c r="F20913">
        <v>7</v>
      </c>
    </row>
    <row r="20914" spans="2:6" x14ac:dyDescent="0.3">
      <c r="B20914" s="5">
        <v>44188</v>
      </c>
      <c r="C20914">
        <v>4</v>
      </c>
      <c r="D20914" t="str">
        <v>NorthWest</v>
      </c>
      <c r="E20914">
        <v>690.92</v>
      </c>
      <c r="F20914">
        <v>3</v>
      </c>
    </row>
    <row r="20915" spans="2:6" x14ac:dyDescent="0.3">
      <c r="B20915" s="5">
        <v>44344</v>
      </c>
      <c r="C20915">
        <v>4</v>
      </c>
      <c r="D20915" t="str">
        <v>West</v>
      </c>
      <c r="E20915">
        <v>441.74300000000005</v>
      </c>
      <c r="F20915">
        <v>3</v>
      </c>
    </row>
    <row r="20916" spans="2:6" x14ac:dyDescent="0.3">
      <c r="B20916" s="5">
        <v>44462</v>
      </c>
      <c r="C20916">
        <v>4</v>
      </c>
      <c r="D20916" t="str">
        <v>MidWest</v>
      </c>
      <c r="E20916">
        <v>497.38500000000005</v>
      </c>
      <c r="F20916">
        <v>5</v>
      </c>
    </row>
    <row r="20917" spans="2:6" x14ac:dyDescent="0.3">
      <c r="B20917" s="5">
        <v>43990</v>
      </c>
      <c r="C20917">
        <v>4</v>
      </c>
      <c r="D20917" t="str">
        <v>South</v>
      </c>
      <c r="E20917">
        <v>220.94299999999998</v>
      </c>
      <c r="F20917">
        <v>5</v>
      </c>
    </row>
    <row r="20918" spans="2:6" x14ac:dyDescent="0.3">
      <c r="B20918" s="5">
        <v>44069</v>
      </c>
      <c r="C20918">
        <v>4</v>
      </c>
      <c r="D20918" t="str">
        <v>MidWest</v>
      </c>
      <c r="E20918">
        <v>407.017</v>
      </c>
      <c r="F20918">
        <v>5</v>
      </c>
    </row>
    <row r="20919" spans="2:6" x14ac:dyDescent="0.3">
      <c r="B20919" s="5">
        <v>44245</v>
      </c>
      <c r="C20919">
        <v>4</v>
      </c>
      <c r="D20919" t="str">
        <v>SouthWest</v>
      </c>
      <c r="E20919">
        <v>337.20500000000004</v>
      </c>
      <c r="F20919">
        <v>3</v>
      </c>
    </row>
    <row r="20920" spans="2:6" x14ac:dyDescent="0.3">
      <c r="B20920" s="5">
        <v>44096</v>
      </c>
      <c r="C20920">
        <v>4</v>
      </c>
      <c r="D20920" t="str">
        <v>MidWest</v>
      </c>
      <c r="E20920">
        <v>318.08299999999997</v>
      </c>
      <c r="F20920">
        <v>7</v>
      </c>
    </row>
    <row r="20921" spans="2:6" x14ac:dyDescent="0.3">
      <c r="B20921" s="5">
        <v>44086</v>
      </c>
      <c r="C20921">
        <v>3</v>
      </c>
      <c r="D20921" t="str">
        <v>NorthWest</v>
      </c>
      <c r="E20921">
        <v>299.399</v>
      </c>
      <c r="F20921">
        <v>5</v>
      </c>
    </row>
    <row r="20922" spans="2:6" x14ac:dyDescent="0.3">
      <c r="B20922" s="5">
        <v>44377</v>
      </c>
      <c r="C20922">
        <v>4</v>
      </c>
      <c r="D20922" t="str">
        <v>West</v>
      </c>
      <c r="E20922">
        <v>131.35</v>
      </c>
      <c r="F20922">
        <v>1</v>
      </c>
    </row>
    <row r="20923" spans="2:6" x14ac:dyDescent="0.3">
      <c r="B20923" s="5">
        <v>44415</v>
      </c>
      <c r="C20923">
        <v>3</v>
      </c>
      <c r="D20923" t="str">
        <v>NorthWest</v>
      </c>
      <c r="E20923">
        <v>291.87</v>
      </c>
      <c r="F20923">
        <v>1</v>
      </c>
    </row>
    <row r="20924" spans="2:6" x14ac:dyDescent="0.3">
      <c r="B20924" s="5">
        <v>44100</v>
      </c>
      <c r="C20924">
        <v>3</v>
      </c>
      <c r="D20924" t="str">
        <v>MidWest</v>
      </c>
      <c r="E20924">
        <v>221.994</v>
      </c>
      <c r="F20924">
        <v>2</v>
      </c>
    </row>
    <row r="20925" spans="2:6" x14ac:dyDescent="0.3">
      <c r="B20925" s="5">
        <v>44270</v>
      </c>
      <c r="C20925">
        <v>2</v>
      </c>
      <c r="D20925" t="str">
        <v>MidWest</v>
      </c>
      <c r="E20925">
        <v>356.322</v>
      </c>
      <c r="F20925">
        <v>5</v>
      </c>
    </row>
    <row r="20926" spans="2:6" x14ac:dyDescent="0.3">
      <c r="B20926" s="5">
        <v>44304</v>
      </c>
      <c r="C20926">
        <v>3</v>
      </c>
      <c r="D20926" t="str">
        <v>NorthWest</v>
      </c>
      <c r="E20926">
        <v>301.65199999999999</v>
      </c>
      <c r="F20926">
        <v>7</v>
      </c>
    </row>
    <row r="20927" spans="2:6" x14ac:dyDescent="0.3">
      <c r="B20927" s="5">
        <v>44218</v>
      </c>
      <c r="C20927">
        <v>3</v>
      </c>
      <c r="D20927" t="str">
        <v>East</v>
      </c>
      <c r="E20927">
        <v>163.84800000000001</v>
      </c>
      <c r="F20927">
        <v>5</v>
      </c>
    </row>
    <row r="20928" spans="2:6" x14ac:dyDescent="0.3">
      <c r="B20928" s="5">
        <v>44293</v>
      </c>
      <c r="C20928">
        <v>4</v>
      </c>
      <c r="D20928" t="str">
        <v>NorthWest</v>
      </c>
      <c r="E20928">
        <v>414.45100000000002</v>
      </c>
      <c r="F20928">
        <v>1</v>
      </c>
    </row>
    <row r="20929" spans="2:6" x14ac:dyDescent="0.3">
      <c r="B20929" s="5">
        <v>44025</v>
      </c>
      <c r="C20929">
        <v>4</v>
      </c>
      <c r="D20929" t="str">
        <v>NorthWest</v>
      </c>
      <c r="E20929">
        <v>325.96300000000002</v>
      </c>
      <c r="F20929">
        <v>5</v>
      </c>
    </row>
    <row r="20930" spans="2:6" x14ac:dyDescent="0.3">
      <c r="B20930" s="5">
        <v>44089</v>
      </c>
      <c r="C20930">
        <v>5</v>
      </c>
      <c r="D20930" t="str">
        <v>SouthWest</v>
      </c>
      <c r="E20930">
        <v>101.366</v>
      </c>
      <c r="F20930">
        <v>2</v>
      </c>
    </row>
    <row r="20931" spans="2:6" x14ac:dyDescent="0.3">
      <c r="B20931" s="5">
        <v>43953</v>
      </c>
      <c r="C20931">
        <v>1</v>
      </c>
      <c r="D20931" t="str">
        <v>NorthWest</v>
      </c>
      <c r="E20931">
        <v>133.971</v>
      </c>
      <c r="F20931">
        <v>1</v>
      </c>
    </row>
    <row r="20932" spans="2:6" x14ac:dyDescent="0.3">
      <c r="B20932" s="5">
        <v>43986</v>
      </c>
      <c r="C20932">
        <v>5</v>
      </c>
      <c r="D20932" t="str">
        <v>NorthWest</v>
      </c>
      <c r="E20932">
        <v>222.417</v>
      </c>
      <c r="F20932">
        <v>3</v>
      </c>
    </row>
    <row r="20933" spans="2:6" x14ac:dyDescent="0.3">
      <c r="B20933" s="5">
        <v>44473</v>
      </c>
      <c r="C20933">
        <v>4</v>
      </c>
      <c r="D20933" t="str">
        <v>West</v>
      </c>
      <c r="E20933">
        <v>328.29599999999999</v>
      </c>
      <c r="F20933">
        <v>5</v>
      </c>
    </row>
    <row r="20934" spans="2:6" x14ac:dyDescent="0.3">
      <c r="B20934" s="5">
        <v>44438</v>
      </c>
      <c r="C20934">
        <v>1</v>
      </c>
      <c r="D20934" t="str">
        <v>West</v>
      </c>
      <c r="E20934">
        <v>359.12</v>
      </c>
      <c r="F20934">
        <v>1</v>
      </c>
    </row>
    <row r="20935" spans="2:6" x14ac:dyDescent="0.3">
      <c r="B20935" s="5">
        <v>44030</v>
      </c>
      <c r="C20935">
        <v>2</v>
      </c>
      <c r="D20935" t="str">
        <v>South</v>
      </c>
      <c r="E20935">
        <v>206.63899999999998</v>
      </c>
      <c r="F20935">
        <v>1</v>
      </c>
    </row>
    <row r="20936" spans="2:6" x14ac:dyDescent="0.3">
      <c r="B20936" s="5">
        <v>43857</v>
      </c>
      <c r="C20936">
        <v>3</v>
      </c>
      <c r="D20936" t="str">
        <v>East</v>
      </c>
      <c r="E20936">
        <v>356.16800000000001</v>
      </c>
      <c r="F20936">
        <v>5</v>
      </c>
    </row>
    <row r="20937" spans="2:6" x14ac:dyDescent="0.3">
      <c r="B20937" s="5">
        <v>44013</v>
      </c>
      <c r="C20937">
        <v>3</v>
      </c>
      <c r="D20937" t="str">
        <v>West</v>
      </c>
      <c r="E20937">
        <v>118.343</v>
      </c>
      <c r="F20937">
        <v>2</v>
      </c>
    </row>
    <row r="20938" spans="2:6" x14ac:dyDescent="0.3">
      <c r="B20938" s="5">
        <v>44459</v>
      </c>
      <c r="C20938">
        <v>3</v>
      </c>
      <c r="D20938" t="str">
        <v>West</v>
      </c>
      <c r="E20938">
        <v>122.931</v>
      </c>
      <c r="F20938">
        <v>1</v>
      </c>
    </row>
    <row r="20939" spans="2:6" x14ac:dyDescent="0.3">
      <c r="B20939" s="5">
        <v>43861</v>
      </c>
      <c r="C20939">
        <v>1</v>
      </c>
      <c r="D20939" t="str">
        <v>West</v>
      </c>
      <c r="E20939">
        <v>412.34100000000001</v>
      </c>
      <c r="F20939">
        <v>3</v>
      </c>
    </row>
    <row r="20940" spans="2:6" x14ac:dyDescent="0.3">
      <c r="B20940" s="5">
        <v>44206</v>
      </c>
      <c r="C20940">
        <v>5</v>
      </c>
      <c r="D20940" t="str">
        <v>West</v>
      </c>
      <c r="E20940">
        <v>213.988</v>
      </c>
      <c r="F20940">
        <v>1</v>
      </c>
    </row>
    <row r="20941" spans="2:6" x14ac:dyDescent="0.3">
      <c r="B20941" s="5">
        <v>44235</v>
      </c>
      <c r="C20941">
        <v>4</v>
      </c>
      <c r="D20941" t="str">
        <v>NorthWest</v>
      </c>
      <c r="E20941">
        <v>395.1</v>
      </c>
      <c r="F20941">
        <v>5</v>
      </c>
    </row>
    <row r="20942" spans="2:6" x14ac:dyDescent="0.3">
      <c r="B20942" s="5">
        <v>44414</v>
      </c>
      <c r="C20942">
        <v>1</v>
      </c>
      <c r="D20942" t="str">
        <v>West</v>
      </c>
      <c r="E20942">
        <v>347.45100000000002</v>
      </c>
      <c r="F20942">
        <v>2</v>
      </c>
    </row>
    <row r="20943" spans="2:6" x14ac:dyDescent="0.3">
      <c r="B20943" s="5">
        <v>44307</v>
      </c>
      <c r="C20943">
        <v>2</v>
      </c>
      <c r="D20943" t="str">
        <v>West</v>
      </c>
      <c r="E20943">
        <v>384.45300000000003</v>
      </c>
      <c r="F20943">
        <v>2</v>
      </c>
    </row>
    <row r="20944" spans="2:6" x14ac:dyDescent="0.3">
      <c r="B20944" s="5">
        <v>44264</v>
      </c>
      <c r="C20944">
        <v>1</v>
      </c>
      <c r="D20944" t="str">
        <v>South</v>
      </c>
      <c r="E20944">
        <v>456.05399999999997</v>
      </c>
      <c r="F20944">
        <v>7</v>
      </c>
    </row>
    <row r="20945" spans="2:6" x14ac:dyDescent="0.3">
      <c r="B20945" s="5">
        <v>44041</v>
      </c>
      <c r="C20945">
        <v>4</v>
      </c>
      <c r="D20945" t="str">
        <v>East</v>
      </c>
      <c r="E20945">
        <v>196.05199999999999</v>
      </c>
      <c r="F20945">
        <v>1</v>
      </c>
    </row>
    <row r="20946" spans="2:6" x14ac:dyDescent="0.3">
      <c r="B20946" s="5">
        <v>44482</v>
      </c>
      <c r="C20946">
        <v>2</v>
      </c>
      <c r="D20946" t="str">
        <v>MidWest</v>
      </c>
      <c r="E20946">
        <v>448.66999999999996</v>
      </c>
      <c r="F20946">
        <v>1</v>
      </c>
    </row>
    <row r="20947" spans="2:6" x14ac:dyDescent="0.3">
      <c r="B20947" s="5">
        <v>43902</v>
      </c>
      <c r="C20947">
        <v>1</v>
      </c>
      <c r="D20947" t="str">
        <v>West</v>
      </c>
      <c r="E20947">
        <v>148.017</v>
      </c>
      <c r="F20947">
        <v>6</v>
      </c>
    </row>
    <row r="20948" spans="2:6" x14ac:dyDescent="0.3">
      <c r="B20948" s="5">
        <v>43979</v>
      </c>
      <c r="C20948">
        <v>3</v>
      </c>
      <c r="D20948" t="str">
        <v>South</v>
      </c>
      <c r="E20948">
        <v>142.779</v>
      </c>
      <c r="F20948">
        <v>3</v>
      </c>
    </row>
    <row r="20949" spans="2:6" x14ac:dyDescent="0.3">
      <c r="B20949" s="5">
        <v>44308</v>
      </c>
      <c r="C20949">
        <v>1</v>
      </c>
      <c r="D20949" t="str">
        <v>West</v>
      </c>
      <c r="E20949">
        <v>486.93100000000004</v>
      </c>
      <c r="F20949">
        <v>5</v>
      </c>
    </row>
    <row r="20950" spans="2:6" x14ac:dyDescent="0.3">
      <c r="B20950" s="5">
        <v>44257</v>
      </c>
      <c r="C20950">
        <v>4</v>
      </c>
      <c r="D20950" t="str">
        <v>West</v>
      </c>
      <c r="E20950">
        <v>232.79299999999998</v>
      </c>
      <c r="F20950">
        <v>6</v>
      </c>
    </row>
    <row r="20951" spans="2:6" x14ac:dyDescent="0.3">
      <c r="B20951" s="5">
        <v>44052</v>
      </c>
      <c r="C20951">
        <v>4</v>
      </c>
      <c r="D20951" t="str">
        <v>MidWest</v>
      </c>
      <c r="E20951">
        <v>464.21699999999998</v>
      </c>
      <c r="F20951">
        <v>2</v>
      </c>
    </row>
    <row r="20952" spans="2:6" x14ac:dyDescent="0.3">
      <c r="B20952" s="5">
        <v>44216</v>
      </c>
      <c r="C20952">
        <v>5</v>
      </c>
      <c r="D20952" t="str">
        <v>East</v>
      </c>
      <c r="E20952">
        <v>114.001</v>
      </c>
      <c r="F20952">
        <v>1</v>
      </c>
    </row>
    <row r="20953" spans="2:6" x14ac:dyDescent="0.3">
      <c r="B20953" s="5">
        <v>44174</v>
      </c>
      <c r="C20953">
        <v>1</v>
      </c>
      <c r="D20953" t="str">
        <v>South</v>
      </c>
      <c r="E20953">
        <v>807.86800000000005</v>
      </c>
      <c r="F20953">
        <v>1</v>
      </c>
    </row>
    <row r="20954" spans="2:6" x14ac:dyDescent="0.3">
      <c r="B20954" s="5">
        <v>44040</v>
      </c>
      <c r="C20954">
        <v>1</v>
      </c>
      <c r="D20954" t="str">
        <v>West</v>
      </c>
      <c r="E20954">
        <v>197.30099999999999</v>
      </c>
      <c r="F20954">
        <v>6</v>
      </c>
    </row>
    <row r="20955" spans="2:6" x14ac:dyDescent="0.3">
      <c r="B20955" s="5">
        <v>43932</v>
      </c>
      <c r="C20955">
        <v>5</v>
      </c>
      <c r="D20955" t="str">
        <v>West</v>
      </c>
      <c r="E20955">
        <v>435.26000000000005</v>
      </c>
      <c r="F20955">
        <v>2</v>
      </c>
    </row>
    <row r="20956" spans="2:6" x14ac:dyDescent="0.3">
      <c r="B20956" s="5">
        <v>44259</v>
      </c>
      <c r="C20956">
        <v>3</v>
      </c>
      <c r="D20956" t="str">
        <v>NorthWest</v>
      </c>
      <c r="E20956">
        <v>222.54499999999999</v>
      </c>
      <c r="F20956">
        <v>1</v>
      </c>
    </row>
    <row r="20957" spans="2:6" x14ac:dyDescent="0.3">
      <c r="B20957" s="5">
        <v>43923</v>
      </c>
      <c r="C20957">
        <v>4</v>
      </c>
      <c r="D20957" t="str">
        <v>NorthWest</v>
      </c>
      <c r="E20957">
        <v>318.53399999999999</v>
      </c>
      <c r="F20957">
        <v>1</v>
      </c>
    </row>
    <row r="20958" spans="2:6" x14ac:dyDescent="0.3">
      <c r="B20958" s="5">
        <v>43871</v>
      </c>
      <c r="C20958">
        <v>4</v>
      </c>
      <c r="D20958" t="str">
        <v>NorthWest</v>
      </c>
      <c r="E20958">
        <v>409.07900000000001</v>
      </c>
      <c r="F20958">
        <v>4</v>
      </c>
    </row>
    <row r="20959" spans="2:6" x14ac:dyDescent="0.3">
      <c r="B20959" s="5">
        <v>44113</v>
      </c>
      <c r="C20959">
        <v>1</v>
      </c>
      <c r="D20959" t="str">
        <v>SouthWest</v>
      </c>
      <c r="E20959">
        <v>402.952</v>
      </c>
      <c r="F20959">
        <v>7</v>
      </c>
    </row>
    <row r="20960" spans="2:6" x14ac:dyDescent="0.3">
      <c r="B20960" s="5">
        <v>44362</v>
      </c>
      <c r="C20960">
        <v>3</v>
      </c>
      <c r="D20960" t="str">
        <v>NorthWest</v>
      </c>
      <c r="E20960">
        <v>311.98400000000004</v>
      </c>
      <c r="F20960">
        <v>5</v>
      </c>
    </row>
    <row r="20961" spans="2:6" x14ac:dyDescent="0.3">
      <c r="B20961" s="5">
        <v>44405</v>
      </c>
      <c r="C20961">
        <v>1</v>
      </c>
      <c r="D20961" t="str">
        <v>West</v>
      </c>
      <c r="E20961">
        <v>222.89899999999997</v>
      </c>
      <c r="F20961">
        <v>1</v>
      </c>
    </row>
    <row r="20962" spans="2:6" x14ac:dyDescent="0.3">
      <c r="B20962" s="5">
        <v>44521</v>
      </c>
      <c r="C20962">
        <v>3</v>
      </c>
      <c r="D20962" t="str">
        <v>West</v>
      </c>
      <c r="E20962">
        <v>438.88299999999998</v>
      </c>
      <c r="F20962">
        <v>1</v>
      </c>
    </row>
    <row r="20963" spans="2:6" x14ac:dyDescent="0.3">
      <c r="B20963" s="5">
        <v>44017</v>
      </c>
      <c r="C20963">
        <v>4</v>
      </c>
      <c r="D20963" t="str">
        <v>East</v>
      </c>
      <c r="E20963">
        <v>352.54399999999998</v>
      </c>
      <c r="F20963">
        <v>5</v>
      </c>
    </row>
    <row r="20964" spans="2:6" x14ac:dyDescent="0.3">
      <c r="B20964" s="5">
        <v>44310</v>
      </c>
      <c r="C20964">
        <v>3</v>
      </c>
      <c r="D20964" t="str">
        <v>West</v>
      </c>
      <c r="E20964">
        <v>447.66199999999998</v>
      </c>
      <c r="F20964">
        <v>5</v>
      </c>
    </row>
    <row r="20965" spans="2:6" x14ac:dyDescent="0.3">
      <c r="B20965" s="5">
        <v>44478</v>
      </c>
      <c r="C20965">
        <v>1</v>
      </c>
      <c r="D20965" t="str">
        <v>East</v>
      </c>
      <c r="E20965">
        <v>458.85500000000002</v>
      </c>
      <c r="F20965">
        <v>4</v>
      </c>
    </row>
    <row r="20966" spans="2:6" x14ac:dyDescent="0.3">
      <c r="B20966" s="5">
        <v>44114</v>
      </c>
      <c r="C20966">
        <v>4</v>
      </c>
      <c r="D20966" t="str">
        <v>SouthWest</v>
      </c>
      <c r="E20966">
        <v>225.78200000000001</v>
      </c>
      <c r="F20966">
        <v>5</v>
      </c>
    </row>
    <row r="20967" spans="2:6" x14ac:dyDescent="0.3">
      <c r="B20967" s="5">
        <v>44465</v>
      </c>
      <c r="C20967">
        <v>5</v>
      </c>
      <c r="D20967" t="str">
        <v>MidWest</v>
      </c>
      <c r="E20967">
        <v>415.625</v>
      </c>
      <c r="F20967">
        <v>5</v>
      </c>
    </row>
    <row r="20968" spans="2:6" x14ac:dyDescent="0.3">
      <c r="B20968" s="5">
        <v>43944</v>
      </c>
      <c r="C20968">
        <v>5</v>
      </c>
      <c r="D20968" t="str">
        <v>West</v>
      </c>
      <c r="E20968">
        <v>392.31299999999999</v>
      </c>
      <c r="F20968">
        <v>6</v>
      </c>
    </row>
    <row r="20969" spans="2:6" x14ac:dyDescent="0.3">
      <c r="B20969" s="5">
        <v>44079</v>
      </c>
      <c r="C20969">
        <v>3</v>
      </c>
      <c r="D20969" t="str">
        <v>MidWest</v>
      </c>
      <c r="E20969">
        <v>105.87</v>
      </c>
      <c r="F20969">
        <v>1</v>
      </c>
    </row>
    <row r="20970" spans="2:6" x14ac:dyDescent="0.3">
      <c r="B20970" s="5">
        <v>44453</v>
      </c>
      <c r="C20970">
        <v>4</v>
      </c>
      <c r="D20970" t="str">
        <v>SouthWest</v>
      </c>
      <c r="E20970">
        <v>239.6</v>
      </c>
      <c r="F20970">
        <v>2</v>
      </c>
    </row>
    <row r="20971" spans="2:6" x14ac:dyDescent="0.3">
      <c r="B20971" s="5">
        <v>44482</v>
      </c>
      <c r="C20971">
        <v>5</v>
      </c>
      <c r="D20971" t="str">
        <v>South</v>
      </c>
      <c r="E20971">
        <v>312.452</v>
      </c>
      <c r="F20971">
        <v>7</v>
      </c>
    </row>
    <row r="20972" spans="2:6" x14ac:dyDescent="0.3">
      <c r="B20972" s="5">
        <v>44007</v>
      </c>
      <c r="C20972">
        <v>1</v>
      </c>
      <c r="D20972" t="str">
        <v>NorthWest</v>
      </c>
      <c r="E20972">
        <v>498.74599999999998</v>
      </c>
      <c r="F20972">
        <v>2</v>
      </c>
    </row>
    <row r="20973" spans="2:6" x14ac:dyDescent="0.3">
      <c r="B20973" s="5">
        <v>43915</v>
      </c>
      <c r="C20973">
        <v>4</v>
      </c>
      <c r="D20973" t="str">
        <v>NorthWest</v>
      </c>
      <c r="E20973">
        <v>465.62799999999999</v>
      </c>
      <c r="F20973">
        <v>1</v>
      </c>
    </row>
    <row r="20974" spans="2:6" x14ac:dyDescent="0.3">
      <c r="B20974" s="5">
        <v>44408</v>
      </c>
      <c r="C20974">
        <v>5</v>
      </c>
      <c r="D20974" t="str">
        <v>West</v>
      </c>
      <c r="E20974">
        <v>173.32599999999999</v>
      </c>
      <c r="F20974">
        <v>4</v>
      </c>
    </row>
    <row r="20975" spans="2:6" x14ac:dyDescent="0.3">
      <c r="B20975" s="5">
        <v>44351</v>
      </c>
      <c r="C20975">
        <v>4</v>
      </c>
      <c r="D20975" t="str">
        <v>SouthWest</v>
      </c>
      <c r="E20975">
        <v>356.87600000000003</v>
      </c>
      <c r="F20975">
        <v>2</v>
      </c>
    </row>
    <row r="20976" spans="2:6" x14ac:dyDescent="0.3">
      <c r="B20976" s="5">
        <v>44557</v>
      </c>
      <c r="C20976">
        <v>1</v>
      </c>
      <c r="D20976" t="str">
        <v>South</v>
      </c>
      <c r="E20976">
        <v>875.56799999999998</v>
      </c>
      <c r="F20976">
        <v>2</v>
      </c>
    </row>
    <row r="20977" spans="2:6" x14ac:dyDescent="0.3">
      <c r="B20977" s="5">
        <v>44423</v>
      </c>
      <c r="C20977">
        <v>3</v>
      </c>
      <c r="D20977" t="str">
        <v>West</v>
      </c>
      <c r="E20977">
        <v>373.63499999999999</v>
      </c>
      <c r="F20977">
        <v>5</v>
      </c>
    </row>
    <row r="20978" spans="2:6" x14ac:dyDescent="0.3">
      <c r="B20978" s="5">
        <v>43900</v>
      </c>
      <c r="C20978">
        <v>1</v>
      </c>
      <c r="D20978" t="str">
        <v>MidWest</v>
      </c>
      <c r="E20978">
        <v>288.98599999999999</v>
      </c>
      <c r="F20978">
        <v>5</v>
      </c>
    </row>
    <row r="20979" spans="2:6" x14ac:dyDescent="0.3">
      <c r="B20979" s="5">
        <v>44092</v>
      </c>
      <c r="C20979">
        <v>4</v>
      </c>
      <c r="D20979" t="str">
        <v>NorthWest</v>
      </c>
      <c r="E20979">
        <v>258.61599999999999</v>
      </c>
      <c r="F20979">
        <v>1</v>
      </c>
    </row>
    <row r="20980" spans="2:6" x14ac:dyDescent="0.3">
      <c r="B20980" s="5">
        <v>44543</v>
      </c>
      <c r="C20980">
        <v>4</v>
      </c>
      <c r="D20980" t="str">
        <v>NorthWest</v>
      </c>
      <c r="E20980">
        <v>854.56399999999996</v>
      </c>
      <c r="F20980">
        <v>5</v>
      </c>
    </row>
    <row r="20981" spans="2:6" x14ac:dyDescent="0.3">
      <c r="B20981" s="5">
        <v>43833</v>
      </c>
      <c r="C20981">
        <v>3</v>
      </c>
      <c r="D20981" t="str">
        <v>West</v>
      </c>
      <c r="E20981">
        <v>469.67899999999997</v>
      </c>
      <c r="F20981">
        <v>4</v>
      </c>
    </row>
    <row r="20982" spans="2:6" x14ac:dyDescent="0.3">
      <c r="B20982" s="5">
        <v>43995</v>
      </c>
      <c r="C20982">
        <v>3</v>
      </c>
      <c r="D20982" t="str">
        <v>MidWest</v>
      </c>
      <c r="E20982">
        <v>304.33199999999999</v>
      </c>
      <c r="F20982">
        <v>5</v>
      </c>
    </row>
    <row r="20983" spans="2:6" x14ac:dyDescent="0.3">
      <c r="B20983" s="5">
        <v>43849</v>
      </c>
      <c r="C20983">
        <v>4</v>
      </c>
      <c r="D20983" t="str">
        <v>MidWest</v>
      </c>
      <c r="E20983">
        <v>485.29599999999999</v>
      </c>
      <c r="F20983">
        <v>4</v>
      </c>
    </row>
    <row r="20984" spans="2:6" x14ac:dyDescent="0.3">
      <c r="B20984" s="5">
        <v>44537</v>
      </c>
      <c r="C20984">
        <v>3</v>
      </c>
      <c r="D20984" t="str">
        <v>West</v>
      </c>
      <c r="E20984">
        <v>858.51299999999992</v>
      </c>
      <c r="F20984">
        <v>5</v>
      </c>
    </row>
    <row r="20985" spans="2:6" x14ac:dyDescent="0.3">
      <c r="B20985" s="5">
        <v>44400</v>
      </c>
      <c r="C20985">
        <v>4</v>
      </c>
      <c r="D20985" t="str">
        <v>NorthWest</v>
      </c>
      <c r="E20985">
        <v>465.43199999999996</v>
      </c>
      <c r="F20985">
        <v>3</v>
      </c>
    </row>
    <row r="20986" spans="2:6" x14ac:dyDescent="0.3">
      <c r="B20986" s="5">
        <v>43915</v>
      </c>
      <c r="C20986">
        <v>4</v>
      </c>
      <c r="D20986" t="str">
        <v>SouthWest</v>
      </c>
      <c r="E20986">
        <v>254.99099999999999</v>
      </c>
      <c r="F20986">
        <v>1</v>
      </c>
    </row>
    <row r="20987" spans="2:6" x14ac:dyDescent="0.3">
      <c r="B20987" s="5">
        <v>44207</v>
      </c>
      <c r="C20987">
        <v>1</v>
      </c>
      <c r="D20987" t="str">
        <v>SouthWest</v>
      </c>
      <c r="E20987">
        <v>162.73499999999999</v>
      </c>
      <c r="F20987">
        <v>4</v>
      </c>
    </row>
    <row r="20988" spans="2:6" x14ac:dyDescent="0.3">
      <c r="B20988" s="5">
        <v>43887</v>
      </c>
      <c r="C20988">
        <v>2</v>
      </c>
      <c r="D20988" t="str">
        <v>West</v>
      </c>
      <c r="E20988">
        <v>339.37800000000004</v>
      </c>
      <c r="F20988">
        <v>3</v>
      </c>
    </row>
    <row r="20989" spans="2:6" x14ac:dyDescent="0.3">
      <c r="B20989" s="5">
        <v>43976</v>
      </c>
      <c r="C20989">
        <v>3</v>
      </c>
      <c r="D20989" t="str">
        <v>East</v>
      </c>
      <c r="E20989">
        <v>330.00799999999998</v>
      </c>
      <c r="F20989">
        <v>4</v>
      </c>
    </row>
    <row r="20990" spans="2:6" x14ac:dyDescent="0.3">
      <c r="B20990" s="5">
        <v>44377</v>
      </c>
      <c r="C20990">
        <v>3</v>
      </c>
      <c r="D20990" t="str">
        <v>West</v>
      </c>
      <c r="E20990">
        <v>113.205</v>
      </c>
      <c r="F20990">
        <v>5</v>
      </c>
    </row>
    <row r="20991" spans="2:6" x14ac:dyDescent="0.3">
      <c r="B20991" s="5">
        <v>44441</v>
      </c>
      <c r="C20991">
        <v>4</v>
      </c>
      <c r="D20991" t="str">
        <v>MidWest</v>
      </c>
      <c r="E20991">
        <v>333.68600000000004</v>
      </c>
      <c r="F20991">
        <v>1</v>
      </c>
    </row>
    <row r="20992" spans="2:6" x14ac:dyDescent="0.3">
      <c r="B20992" s="5">
        <v>44060</v>
      </c>
      <c r="C20992">
        <v>4</v>
      </c>
      <c r="D20992" t="str">
        <v>NorthWest</v>
      </c>
      <c r="E20992">
        <v>403.81900000000002</v>
      </c>
      <c r="F20992">
        <v>1</v>
      </c>
    </row>
    <row r="20993" spans="2:6" x14ac:dyDescent="0.3">
      <c r="B20993" s="5">
        <v>44444</v>
      </c>
      <c r="C20993">
        <v>1</v>
      </c>
      <c r="D20993" t="str">
        <v>NorthWest</v>
      </c>
      <c r="E20993">
        <v>252.089</v>
      </c>
      <c r="F20993">
        <v>1</v>
      </c>
    </row>
    <row r="20994" spans="2:6" x14ac:dyDescent="0.3">
      <c r="B20994" s="5">
        <v>43946</v>
      </c>
      <c r="C20994">
        <v>4</v>
      </c>
      <c r="D20994" t="str">
        <v>East</v>
      </c>
      <c r="E20994">
        <v>495.351</v>
      </c>
      <c r="F20994">
        <v>1</v>
      </c>
    </row>
    <row r="20995" spans="2:6" x14ac:dyDescent="0.3">
      <c r="B20995" s="5">
        <v>43944</v>
      </c>
      <c r="C20995">
        <v>5</v>
      </c>
      <c r="D20995" t="str">
        <v>East</v>
      </c>
      <c r="E20995">
        <v>207.089</v>
      </c>
      <c r="F20995">
        <v>5</v>
      </c>
    </row>
    <row r="20996" spans="2:6" x14ac:dyDescent="0.3">
      <c r="B20996" s="5">
        <v>44249</v>
      </c>
      <c r="C20996">
        <v>5</v>
      </c>
      <c r="D20996" t="str">
        <v>West</v>
      </c>
      <c r="E20996">
        <v>431.875</v>
      </c>
      <c r="F20996">
        <v>7</v>
      </c>
    </row>
    <row r="20997" spans="2:6" x14ac:dyDescent="0.3">
      <c r="B20997" s="5">
        <v>44334</v>
      </c>
      <c r="C20997">
        <v>3</v>
      </c>
      <c r="D20997" t="str">
        <v>West</v>
      </c>
      <c r="E20997">
        <v>168.34100000000001</v>
      </c>
      <c r="F20997">
        <v>2</v>
      </c>
    </row>
    <row r="20998" spans="2:6" x14ac:dyDescent="0.3">
      <c r="B20998" s="5">
        <v>44126</v>
      </c>
      <c r="C20998">
        <v>5</v>
      </c>
      <c r="D20998" t="str">
        <v>South</v>
      </c>
      <c r="E20998">
        <v>121.982</v>
      </c>
      <c r="F20998">
        <v>5</v>
      </c>
    </row>
    <row r="20999" spans="2:6" x14ac:dyDescent="0.3">
      <c r="B20999" s="5">
        <v>44240</v>
      </c>
      <c r="C20999">
        <v>5</v>
      </c>
      <c r="D20999" t="str">
        <v>SouthWest</v>
      </c>
      <c r="E20999">
        <v>378.02600000000001</v>
      </c>
      <c r="F20999">
        <v>6</v>
      </c>
    </row>
    <row r="21000" spans="2:6" x14ac:dyDescent="0.3">
      <c r="B21000" s="5">
        <v>44087</v>
      </c>
      <c r="C21000">
        <v>2</v>
      </c>
      <c r="D21000" t="str">
        <v>MidWest</v>
      </c>
      <c r="E21000">
        <v>440.65200000000004</v>
      </c>
      <c r="F21000">
        <v>1</v>
      </c>
    </row>
    <row r="21001" spans="2:6" x14ac:dyDescent="0.3">
      <c r="B21001" s="5">
        <v>44466</v>
      </c>
      <c r="C21001">
        <v>3</v>
      </c>
      <c r="D21001" t="str">
        <v>NorthWest</v>
      </c>
      <c r="E21001">
        <v>156.24299999999999</v>
      </c>
      <c r="F21001">
        <v>5</v>
      </c>
    </row>
    <row r="21002" spans="2:6" x14ac:dyDescent="0.3">
      <c r="B21002" s="5">
        <v>43912</v>
      </c>
      <c r="C21002">
        <v>3</v>
      </c>
      <c r="D21002" t="str">
        <v>NorthWest</v>
      </c>
      <c r="E21002">
        <v>286.23099999999999</v>
      </c>
      <c r="F21002">
        <v>7</v>
      </c>
    </row>
    <row r="21003" spans="2:6" x14ac:dyDescent="0.3">
      <c r="B21003" s="5">
        <v>44078</v>
      </c>
      <c r="C21003">
        <v>2</v>
      </c>
      <c r="D21003" t="str">
        <v>MidWest</v>
      </c>
      <c r="E21003">
        <v>367.41800000000001</v>
      </c>
      <c r="F21003">
        <v>1</v>
      </c>
    </row>
    <row r="21004" spans="2:6" x14ac:dyDescent="0.3">
      <c r="B21004" s="5">
        <v>44063</v>
      </c>
      <c r="C21004">
        <v>3</v>
      </c>
      <c r="D21004" t="str">
        <v>West</v>
      </c>
      <c r="E21004">
        <v>133.30000000000001</v>
      </c>
      <c r="F21004">
        <v>1</v>
      </c>
    </row>
    <row r="21005" spans="2:6" x14ac:dyDescent="0.3">
      <c r="B21005" s="5">
        <v>43970</v>
      </c>
      <c r="C21005">
        <v>4</v>
      </c>
      <c r="D21005" t="str">
        <v>East</v>
      </c>
      <c r="E21005">
        <v>252.59299999999999</v>
      </c>
      <c r="F21005">
        <v>1</v>
      </c>
    </row>
    <row r="21006" spans="2:6" x14ac:dyDescent="0.3">
      <c r="B21006" s="5">
        <v>43874</v>
      </c>
      <c r="C21006">
        <v>3</v>
      </c>
      <c r="D21006" t="str">
        <v>NorthWest</v>
      </c>
      <c r="E21006">
        <v>114.16</v>
      </c>
      <c r="F21006">
        <v>1</v>
      </c>
    </row>
    <row r="21007" spans="2:6" x14ac:dyDescent="0.3">
      <c r="B21007" s="5">
        <v>44053</v>
      </c>
      <c r="C21007">
        <v>2</v>
      </c>
      <c r="D21007" t="str">
        <v>SouthWest</v>
      </c>
      <c r="E21007">
        <v>159.71600000000001</v>
      </c>
      <c r="F21007">
        <v>7</v>
      </c>
    </row>
    <row r="21008" spans="2:6" x14ac:dyDescent="0.3">
      <c r="B21008" s="5">
        <v>43939</v>
      </c>
      <c r="C21008">
        <v>5</v>
      </c>
      <c r="D21008" t="str">
        <v>East</v>
      </c>
      <c r="E21008">
        <v>415.50699999999995</v>
      </c>
      <c r="F21008">
        <v>1</v>
      </c>
    </row>
    <row r="21009" spans="2:6" x14ac:dyDescent="0.3">
      <c r="B21009" s="5">
        <v>44479</v>
      </c>
      <c r="C21009">
        <v>4</v>
      </c>
      <c r="D21009" t="str">
        <v>SouthWest</v>
      </c>
      <c r="E21009">
        <v>415.68900000000002</v>
      </c>
      <c r="F21009">
        <v>5</v>
      </c>
    </row>
    <row r="21010" spans="2:6" x14ac:dyDescent="0.3">
      <c r="B21010" s="5">
        <v>44286</v>
      </c>
      <c r="C21010">
        <v>5</v>
      </c>
      <c r="D21010" t="str">
        <v>South</v>
      </c>
      <c r="E21010">
        <v>410.50100000000003</v>
      </c>
      <c r="F21010">
        <v>7</v>
      </c>
    </row>
    <row r="21011" spans="2:6" x14ac:dyDescent="0.3">
      <c r="B21011" s="5">
        <v>44118</v>
      </c>
      <c r="C21011">
        <v>1</v>
      </c>
      <c r="D21011" t="str">
        <v>West</v>
      </c>
      <c r="E21011">
        <v>361.34100000000001</v>
      </c>
      <c r="F21011">
        <v>5</v>
      </c>
    </row>
    <row r="21012" spans="2:6" x14ac:dyDescent="0.3">
      <c r="B21012" s="5">
        <v>44011</v>
      </c>
      <c r="C21012">
        <v>3</v>
      </c>
      <c r="D21012" t="str">
        <v>South</v>
      </c>
      <c r="E21012">
        <v>410.23900000000003</v>
      </c>
      <c r="F21012">
        <v>4</v>
      </c>
    </row>
    <row r="21013" spans="2:6" x14ac:dyDescent="0.3">
      <c r="B21013" s="5">
        <v>44231</v>
      </c>
      <c r="C21013">
        <v>4</v>
      </c>
      <c r="D21013" t="str">
        <v>SouthWest</v>
      </c>
      <c r="E21013">
        <v>428.43599999999998</v>
      </c>
      <c r="F21013">
        <v>5</v>
      </c>
    </row>
    <row r="21014" spans="2:6" x14ac:dyDescent="0.3">
      <c r="B21014" s="5">
        <v>43942</v>
      </c>
      <c r="C21014">
        <v>5</v>
      </c>
      <c r="D21014" t="str">
        <v>NorthWest</v>
      </c>
      <c r="E21014">
        <v>103.53399999999999</v>
      </c>
      <c r="F21014">
        <v>6</v>
      </c>
    </row>
    <row r="21015" spans="2:6" x14ac:dyDescent="0.3">
      <c r="B21015" s="5">
        <v>44308</v>
      </c>
      <c r="C21015">
        <v>1</v>
      </c>
      <c r="D21015" t="str">
        <v>South</v>
      </c>
      <c r="E21015">
        <v>149.863</v>
      </c>
      <c r="F21015">
        <v>7</v>
      </c>
    </row>
    <row r="21016" spans="2:6" x14ac:dyDescent="0.3">
      <c r="B21016" s="5">
        <v>44154</v>
      </c>
      <c r="C21016">
        <v>4</v>
      </c>
      <c r="D21016" t="str">
        <v>South</v>
      </c>
      <c r="E21016">
        <v>425.72899999999998</v>
      </c>
      <c r="F21016">
        <v>1</v>
      </c>
    </row>
    <row r="21017" spans="2:6" x14ac:dyDescent="0.3">
      <c r="B21017" s="5">
        <v>44542</v>
      </c>
      <c r="C21017">
        <v>3</v>
      </c>
      <c r="D21017" t="str">
        <v>NorthWest</v>
      </c>
      <c r="E21017">
        <v>392.32900000000001</v>
      </c>
      <c r="F21017">
        <v>1</v>
      </c>
    </row>
    <row r="21018" spans="2:6" x14ac:dyDescent="0.3">
      <c r="B21018" s="5">
        <v>43954</v>
      </c>
      <c r="C21018">
        <v>1</v>
      </c>
      <c r="D21018" t="str">
        <v>MidWest</v>
      </c>
      <c r="E21018">
        <v>385.52100000000002</v>
      </c>
      <c r="F21018">
        <v>4</v>
      </c>
    </row>
    <row r="21019" spans="2:6" x14ac:dyDescent="0.3">
      <c r="B21019" s="5">
        <v>43964</v>
      </c>
      <c r="C21019">
        <v>5</v>
      </c>
      <c r="D21019" t="str">
        <v>West</v>
      </c>
      <c r="E21019">
        <v>308.95300000000003</v>
      </c>
      <c r="F21019">
        <v>5</v>
      </c>
    </row>
    <row r="21020" spans="2:6" x14ac:dyDescent="0.3">
      <c r="B21020" s="5">
        <v>43918</v>
      </c>
      <c r="C21020">
        <v>4</v>
      </c>
      <c r="D21020" t="str">
        <v>SouthWest</v>
      </c>
      <c r="E21020">
        <v>133.37200000000001</v>
      </c>
      <c r="F21020">
        <v>5</v>
      </c>
    </row>
    <row r="21021" spans="2:6" x14ac:dyDescent="0.3">
      <c r="B21021" s="5">
        <v>43979</v>
      </c>
      <c r="C21021">
        <v>1</v>
      </c>
      <c r="D21021" t="str">
        <v>West</v>
      </c>
      <c r="E21021">
        <v>158.91199999999998</v>
      </c>
      <c r="F21021">
        <v>7</v>
      </c>
    </row>
    <row r="21022" spans="2:6" x14ac:dyDescent="0.3">
      <c r="B21022" s="5">
        <v>44216</v>
      </c>
      <c r="C21022">
        <v>5</v>
      </c>
      <c r="D21022" t="str">
        <v>East</v>
      </c>
      <c r="E21022">
        <v>112.23800000000001</v>
      </c>
      <c r="F21022">
        <v>3</v>
      </c>
    </row>
    <row r="21023" spans="2:6" x14ac:dyDescent="0.3">
      <c r="B21023" s="5">
        <v>44484</v>
      </c>
      <c r="C21023">
        <v>4</v>
      </c>
      <c r="D21023" t="str">
        <v>SouthWest</v>
      </c>
      <c r="E21023">
        <v>477.02600000000001</v>
      </c>
      <c r="F21023">
        <v>3</v>
      </c>
    </row>
    <row r="21024" spans="2:6" x14ac:dyDescent="0.3">
      <c r="B21024" s="5">
        <v>44068</v>
      </c>
      <c r="C21024">
        <v>5</v>
      </c>
      <c r="D21024" t="str">
        <v>South</v>
      </c>
      <c r="E21024">
        <v>125.80999999999999</v>
      </c>
      <c r="F21024">
        <v>5</v>
      </c>
    </row>
    <row r="21025" spans="2:6" x14ac:dyDescent="0.3">
      <c r="B21025" s="5">
        <v>44237</v>
      </c>
      <c r="C21025">
        <v>3</v>
      </c>
      <c r="D21025" t="str">
        <v>West</v>
      </c>
      <c r="E21025">
        <v>140.208</v>
      </c>
      <c r="F21025">
        <v>3</v>
      </c>
    </row>
    <row r="21026" spans="2:6" x14ac:dyDescent="0.3">
      <c r="B21026" s="5">
        <v>44145</v>
      </c>
      <c r="C21026">
        <v>3</v>
      </c>
      <c r="D21026" t="str">
        <v>West</v>
      </c>
      <c r="E21026">
        <v>416.06499999999994</v>
      </c>
      <c r="F21026">
        <v>2</v>
      </c>
    </row>
    <row r="21027" spans="2:6" x14ac:dyDescent="0.3">
      <c r="B21027" s="5">
        <v>44080</v>
      </c>
      <c r="C21027">
        <v>1</v>
      </c>
      <c r="D21027" t="str">
        <v>SouthWest</v>
      </c>
      <c r="E21027">
        <v>445.98599999999999</v>
      </c>
      <c r="F21027">
        <v>3</v>
      </c>
    </row>
    <row r="21028" spans="2:6" x14ac:dyDescent="0.3">
      <c r="B21028" s="5">
        <v>44558</v>
      </c>
      <c r="C21028">
        <v>3</v>
      </c>
      <c r="D21028" t="str">
        <v>West</v>
      </c>
      <c r="E21028">
        <v>797.25299999999993</v>
      </c>
      <c r="F21028">
        <v>4</v>
      </c>
    </row>
    <row r="21029" spans="2:6" x14ac:dyDescent="0.3">
      <c r="B21029" s="5">
        <v>44014</v>
      </c>
      <c r="C21029">
        <v>4</v>
      </c>
      <c r="D21029" t="str">
        <v>SouthWest</v>
      </c>
      <c r="E21029">
        <v>334.65600000000001</v>
      </c>
      <c r="F21029">
        <v>4</v>
      </c>
    </row>
    <row r="21030" spans="2:6" x14ac:dyDescent="0.3">
      <c r="B21030" s="5">
        <v>43838</v>
      </c>
      <c r="C21030">
        <v>3</v>
      </c>
      <c r="D21030" t="str">
        <v>South</v>
      </c>
      <c r="E21030">
        <v>362.80799999999999</v>
      </c>
      <c r="F21030">
        <v>1</v>
      </c>
    </row>
    <row r="21031" spans="2:6" x14ac:dyDescent="0.3">
      <c r="B21031" s="5">
        <v>44137</v>
      </c>
      <c r="C21031">
        <v>4</v>
      </c>
      <c r="D21031" t="str">
        <v>West</v>
      </c>
      <c r="E21031">
        <v>371.363</v>
      </c>
      <c r="F21031">
        <v>1</v>
      </c>
    </row>
    <row r="21032" spans="2:6" x14ac:dyDescent="0.3">
      <c r="B21032" s="5">
        <v>44140</v>
      </c>
      <c r="C21032">
        <v>1</v>
      </c>
      <c r="D21032" t="str">
        <v>South</v>
      </c>
      <c r="E21032">
        <v>404.84399999999999</v>
      </c>
      <c r="F21032">
        <v>5</v>
      </c>
    </row>
    <row r="21033" spans="2:6" x14ac:dyDescent="0.3">
      <c r="B21033" s="5">
        <v>44093</v>
      </c>
      <c r="C21033">
        <v>4</v>
      </c>
      <c r="D21033" t="str">
        <v>West</v>
      </c>
      <c r="E21033">
        <v>147.874</v>
      </c>
      <c r="F21033">
        <v>5</v>
      </c>
    </row>
    <row r="21034" spans="2:6" x14ac:dyDescent="0.3">
      <c r="B21034" s="5">
        <v>44226</v>
      </c>
      <c r="C21034">
        <v>1</v>
      </c>
      <c r="D21034" t="str">
        <v>NorthWest</v>
      </c>
      <c r="E21034">
        <v>443.35500000000002</v>
      </c>
      <c r="F21034">
        <v>7</v>
      </c>
    </row>
    <row r="21035" spans="2:6" x14ac:dyDescent="0.3">
      <c r="B21035" s="5">
        <v>43935</v>
      </c>
      <c r="C21035">
        <v>2</v>
      </c>
      <c r="D21035" t="str">
        <v>West</v>
      </c>
      <c r="E21035">
        <v>154.26300000000001</v>
      </c>
      <c r="F21035">
        <v>5</v>
      </c>
    </row>
    <row r="21036" spans="2:6" x14ac:dyDescent="0.3">
      <c r="B21036" s="5">
        <v>44049</v>
      </c>
      <c r="C21036">
        <v>4</v>
      </c>
      <c r="D21036" t="str">
        <v>West</v>
      </c>
      <c r="E21036">
        <v>315.61099999999999</v>
      </c>
      <c r="F21036">
        <v>3</v>
      </c>
    </row>
    <row r="21037" spans="2:6" x14ac:dyDescent="0.3">
      <c r="B21037" s="5">
        <v>44156</v>
      </c>
      <c r="C21037">
        <v>1</v>
      </c>
      <c r="D21037" t="str">
        <v>South</v>
      </c>
      <c r="E21037">
        <v>243.98400000000001</v>
      </c>
      <c r="F21037">
        <v>5</v>
      </c>
    </row>
    <row r="21038" spans="2:6" x14ac:dyDescent="0.3">
      <c r="B21038" s="5">
        <v>44475</v>
      </c>
      <c r="C21038">
        <v>4</v>
      </c>
      <c r="D21038" t="str">
        <v>West</v>
      </c>
      <c r="E21038">
        <v>427.34100000000001</v>
      </c>
      <c r="F21038">
        <v>5</v>
      </c>
    </row>
    <row r="21039" spans="2:6" x14ac:dyDescent="0.3">
      <c r="B21039" s="5">
        <v>44530</v>
      </c>
      <c r="C21039">
        <v>4</v>
      </c>
      <c r="D21039" t="str">
        <v>MidWest</v>
      </c>
      <c r="E21039">
        <v>422.25100000000003</v>
      </c>
      <c r="F21039">
        <v>5</v>
      </c>
    </row>
    <row r="21040" spans="2:6" x14ac:dyDescent="0.3">
      <c r="B21040" s="5">
        <v>43981</v>
      </c>
      <c r="C21040">
        <v>2</v>
      </c>
      <c r="D21040" t="str">
        <v>SouthWest</v>
      </c>
      <c r="E21040">
        <v>264.375</v>
      </c>
      <c r="F21040">
        <v>4</v>
      </c>
    </row>
    <row r="21041" spans="2:6" x14ac:dyDescent="0.3">
      <c r="B21041" s="5">
        <v>44441</v>
      </c>
      <c r="C21041">
        <v>5</v>
      </c>
      <c r="D21041" t="str">
        <v>South</v>
      </c>
      <c r="E21041">
        <v>197.113</v>
      </c>
      <c r="F21041">
        <v>5</v>
      </c>
    </row>
    <row r="21042" spans="2:6" x14ac:dyDescent="0.3">
      <c r="B21042" s="5">
        <v>44074</v>
      </c>
      <c r="C21042">
        <v>4</v>
      </c>
      <c r="D21042" t="str">
        <v>West</v>
      </c>
      <c r="E21042">
        <v>143.01</v>
      </c>
      <c r="F21042">
        <v>3</v>
      </c>
    </row>
    <row r="21043" spans="2:6" x14ac:dyDescent="0.3">
      <c r="B21043" s="5">
        <v>44111</v>
      </c>
      <c r="C21043">
        <v>4</v>
      </c>
      <c r="D21043" t="str">
        <v>East</v>
      </c>
      <c r="E21043">
        <v>443.28599999999994</v>
      </c>
      <c r="F21043">
        <v>5</v>
      </c>
    </row>
    <row r="21044" spans="2:6" x14ac:dyDescent="0.3">
      <c r="B21044" s="5">
        <v>44414</v>
      </c>
      <c r="C21044">
        <v>3</v>
      </c>
      <c r="D21044" t="str">
        <v>NorthWest</v>
      </c>
      <c r="E21044">
        <v>163.68800000000002</v>
      </c>
      <c r="F21044">
        <v>5</v>
      </c>
    </row>
    <row r="21045" spans="2:6" x14ac:dyDescent="0.3">
      <c r="B21045" s="5">
        <v>43954</v>
      </c>
      <c r="C21045">
        <v>3</v>
      </c>
      <c r="D21045" t="str">
        <v>South</v>
      </c>
      <c r="E21045">
        <v>345.85</v>
      </c>
      <c r="F21045">
        <v>5</v>
      </c>
    </row>
    <row r="21046" spans="2:6" x14ac:dyDescent="0.3">
      <c r="B21046" s="5">
        <v>44158</v>
      </c>
      <c r="C21046">
        <v>4</v>
      </c>
      <c r="D21046" t="str">
        <v>SouthWest</v>
      </c>
      <c r="E21046">
        <v>410.46499999999997</v>
      </c>
      <c r="F21046">
        <v>6</v>
      </c>
    </row>
    <row r="21047" spans="2:6" x14ac:dyDescent="0.3">
      <c r="B21047" s="5">
        <v>44481</v>
      </c>
      <c r="C21047">
        <v>1</v>
      </c>
      <c r="D21047" t="str">
        <v>SouthWest</v>
      </c>
      <c r="E21047">
        <v>399.16300000000001</v>
      </c>
      <c r="F21047">
        <v>7</v>
      </c>
    </row>
    <row r="21048" spans="2:6" x14ac:dyDescent="0.3">
      <c r="B21048" s="5">
        <v>44374</v>
      </c>
      <c r="C21048">
        <v>4</v>
      </c>
      <c r="D21048" t="str">
        <v>SouthWest</v>
      </c>
      <c r="E21048">
        <v>441.096</v>
      </c>
      <c r="F21048">
        <v>7</v>
      </c>
    </row>
    <row r="21049" spans="2:6" x14ac:dyDescent="0.3">
      <c r="B21049" s="5">
        <v>44439</v>
      </c>
      <c r="C21049">
        <v>1</v>
      </c>
      <c r="D21049" t="str">
        <v>West</v>
      </c>
      <c r="E21049">
        <v>445.64600000000002</v>
      </c>
      <c r="F21049">
        <v>6</v>
      </c>
    </row>
    <row r="21050" spans="2:6" x14ac:dyDescent="0.3">
      <c r="B21050" s="5">
        <v>44520</v>
      </c>
      <c r="C21050">
        <v>3</v>
      </c>
      <c r="D21050" t="str">
        <v>NorthWest</v>
      </c>
      <c r="E21050">
        <v>220.36100000000002</v>
      </c>
      <c r="F21050">
        <v>1</v>
      </c>
    </row>
    <row r="21051" spans="2:6" x14ac:dyDescent="0.3">
      <c r="B21051" s="5">
        <v>44244</v>
      </c>
      <c r="C21051">
        <v>5</v>
      </c>
      <c r="D21051" t="str">
        <v>South</v>
      </c>
      <c r="E21051">
        <v>477.101</v>
      </c>
      <c r="F21051">
        <v>7</v>
      </c>
    </row>
    <row r="21052" spans="2:6" x14ac:dyDescent="0.3">
      <c r="B21052" s="5">
        <v>43894</v>
      </c>
      <c r="C21052">
        <v>1</v>
      </c>
      <c r="D21052" t="str">
        <v>SouthWest</v>
      </c>
      <c r="E21052">
        <v>398.32900000000001</v>
      </c>
      <c r="F21052">
        <v>1</v>
      </c>
    </row>
    <row r="21053" spans="2:6" x14ac:dyDescent="0.3">
      <c r="B21053" s="5">
        <v>43868</v>
      </c>
      <c r="C21053">
        <v>3</v>
      </c>
      <c r="D21053" t="str">
        <v>NorthWest</v>
      </c>
      <c r="E21053">
        <v>477.49399999999997</v>
      </c>
      <c r="F21053">
        <v>6</v>
      </c>
    </row>
    <row r="21054" spans="2:6" x14ac:dyDescent="0.3">
      <c r="B21054" s="5">
        <v>43935</v>
      </c>
      <c r="C21054">
        <v>3</v>
      </c>
      <c r="D21054" t="str">
        <v>MidWest</v>
      </c>
      <c r="E21054">
        <v>494.28900000000004</v>
      </c>
      <c r="F21054">
        <v>3</v>
      </c>
    </row>
    <row r="21055" spans="2:6" x14ac:dyDescent="0.3">
      <c r="B21055" s="5">
        <v>44121</v>
      </c>
      <c r="C21055">
        <v>2</v>
      </c>
      <c r="D21055" t="str">
        <v>SouthWest</v>
      </c>
      <c r="E21055">
        <v>397.36500000000001</v>
      </c>
      <c r="F21055">
        <v>1</v>
      </c>
    </row>
    <row r="21056" spans="2:6" x14ac:dyDescent="0.3">
      <c r="B21056" s="5">
        <v>44470</v>
      </c>
      <c r="C21056">
        <v>3</v>
      </c>
      <c r="D21056" t="str">
        <v>South</v>
      </c>
      <c r="E21056">
        <v>447.13900000000001</v>
      </c>
      <c r="F21056">
        <v>2</v>
      </c>
    </row>
    <row r="21057" spans="2:6" x14ac:dyDescent="0.3">
      <c r="B21057" s="5">
        <v>44217</v>
      </c>
      <c r="C21057">
        <v>3</v>
      </c>
      <c r="D21057" t="str">
        <v>East</v>
      </c>
      <c r="E21057">
        <v>459.32399999999996</v>
      </c>
      <c r="F21057">
        <v>1</v>
      </c>
    </row>
    <row r="21058" spans="2:6" x14ac:dyDescent="0.3">
      <c r="B21058" s="5">
        <v>44247</v>
      </c>
      <c r="C21058">
        <v>3</v>
      </c>
      <c r="D21058" t="str">
        <v>NorthWest</v>
      </c>
      <c r="E21058">
        <v>147.25399999999999</v>
      </c>
      <c r="F21058">
        <v>5</v>
      </c>
    </row>
    <row r="21059" spans="2:6" x14ac:dyDescent="0.3">
      <c r="B21059" s="5">
        <v>44552</v>
      </c>
      <c r="C21059">
        <v>1</v>
      </c>
      <c r="D21059" t="str">
        <v>MidWest</v>
      </c>
      <c r="E21059">
        <v>879.37000000000012</v>
      </c>
      <c r="F21059">
        <v>1</v>
      </c>
    </row>
    <row r="21060" spans="2:6" x14ac:dyDescent="0.3">
      <c r="B21060" s="5">
        <v>44437</v>
      </c>
      <c r="C21060">
        <v>3</v>
      </c>
      <c r="D21060" t="str">
        <v>West</v>
      </c>
      <c r="E21060">
        <v>485.36899999999997</v>
      </c>
      <c r="F21060">
        <v>7</v>
      </c>
    </row>
    <row r="21061" spans="2:6" x14ac:dyDescent="0.3">
      <c r="B21061" s="5">
        <v>44519</v>
      </c>
      <c r="C21061">
        <v>4</v>
      </c>
      <c r="D21061" t="str">
        <v>South</v>
      </c>
      <c r="E21061">
        <v>347.45400000000001</v>
      </c>
      <c r="F21061">
        <v>5</v>
      </c>
    </row>
    <row r="21062" spans="2:6" x14ac:dyDescent="0.3">
      <c r="B21062" s="5">
        <v>43979</v>
      </c>
      <c r="C21062">
        <v>4</v>
      </c>
      <c r="D21062" t="str">
        <v>NorthWest</v>
      </c>
      <c r="E21062">
        <v>435.52</v>
      </c>
      <c r="F21062">
        <v>1</v>
      </c>
    </row>
    <row r="21063" spans="2:6" x14ac:dyDescent="0.3">
      <c r="B21063" s="5">
        <v>44028</v>
      </c>
      <c r="C21063">
        <v>3</v>
      </c>
      <c r="D21063" t="str">
        <v>West</v>
      </c>
      <c r="E21063">
        <v>142.69499999999999</v>
      </c>
      <c r="F21063">
        <v>2</v>
      </c>
    </row>
    <row r="21064" spans="2:6" x14ac:dyDescent="0.3">
      <c r="B21064" s="5">
        <v>44537</v>
      </c>
      <c r="C21064">
        <v>3</v>
      </c>
      <c r="D21064" t="str">
        <v>West</v>
      </c>
      <c r="E21064">
        <v>132.94</v>
      </c>
      <c r="F21064">
        <v>5</v>
      </c>
    </row>
    <row r="21065" spans="2:6" x14ac:dyDescent="0.3">
      <c r="B21065" s="5">
        <v>44448</v>
      </c>
      <c r="C21065">
        <v>4</v>
      </c>
      <c r="D21065" t="str">
        <v>West</v>
      </c>
      <c r="E21065">
        <v>310.73</v>
      </c>
      <c r="F21065">
        <v>4</v>
      </c>
    </row>
    <row r="21066" spans="2:6" x14ac:dyDescent="0.3">
      <c r="B21066" s="5">
        <v>44167</v>
      </c>
      <c r="C21066">
        <v>5</v>
      </c>
      <c r="D21066" t="str">
        <v>East</v>
      </c>
      <c r="E21066">
        <v>429.88199999999995</v>
      </c>
      <c r="F21066">
        <v>5</v>
      </c>
    </row>
    <row r="21067" spans="2:6" x14ac:dyDescent="0.3">
      <c r="B21067" s="5">
        <v>43888</v>
      </c>
      <c r="C21067">
        <v>3</v>
      </c>
      <c r="D21067" t="str">
        <v>MidWest</v>
      </c>
      <c r="E21067">
        <v>137.322</v>
      </c>
      <c r="F21067">
        <v>3</v>
      </c>
    </row>
    <row r="21068" spans="2:6" x14ac:dyDescent="0.3">
      <c r="B21068" s="5">
        <v>44114</v>
      </c>
      <c r="C21068">
        <v>5</v>
      </c>
      <c r="D21068" t="str">
        <v>MidWest</v>
      </c>
      <c r="E21068">
        <v>372.767</v>
      </c>
      <c r="F21068">
        <v>2</v>
      </c>
    </row>
    <row r="21069" spans="2:6" x14ac:dyDescent="0.3">
      <c r="B21069" s="5">
        <v>44176</v>
      </c>
      <c r="C21069">
        <v>1</v>
      </c>
      <c r="D21069" t="str">
        <v>West</v>
      </c>
      <c r="E21069">
        <v>506.82</v>
      </c>
      <c r="F21069">
        <v>4</v>
      </c>
    </row>
    <row r="21070" spans="2:6" x14ac:dyDescent="0.3">
      <c r="B21070" s="5">
        <v>44401</v>
      </c>
      <c r="C21070">
        <v>3</v>
      </c>
      <c r="D21070" t="str">
        <v>East</v>
      </c>
      <c r="E21070">
        <v>185.93699999999998</v>
      </c>
      <c r="F21070">
        <v>3</v>
      </c>
    </row>
    <row r="21071" spans="2:6" x14ac:dyDescent="0.3">
      <c r="B21071" s="5">
        <v>44372</v>
      </c>
      <c r="C21071">
        <v>3</v>
      </c>
      <c r="D21071" t="str">
        <v>NorthWest</v>
      </c>
      <c r="E21071">
        <v>432.16300000000001</v>
      </c>
      <c r="F21071">
        <v>1</v>
      </c>
    </row>
    <row r="21072" spans="2:6" x14ac:dyDescent="0.3">
      <c r="B21072" s="5">
        <v>44353</v>
      </c>
      <c r="C21072">
        <v>4</v>
      </c>
      <c r="D21072" t="str">
        <v>East</v>
      </c>
      <c r="E21072">
        <v>302.22800000000001</v>
      </c>
      <c r="F21072">
        <v>4</v>
      </c>
    </row>
    <row r="21073" spans="2:6" x14ac:dyDescent="0.3">
      <c r="B21073" s="5">
        <v>44477</v>
      </c>
      <c r="C21073">
        <v>3</v>
      </c>
      <c r="D21073" t="str">
        <v>NorthWest</v>
      </c>
      <c r="E21073">
        <v>367.18600000000004</v>
      </c>
      <c r="F21073">
        <v>5</v>
      </c>
    </row>
    <row r="21074" spans="2:6" x14ac:dyDescent="0.3">
      <c r="B21074" s="5">
        <v>44477</v>
      </c>
      <c r="C21074">
        <v>1</v>
      </c>
      <c r="D21074" t="str">
        <v>NorthWest</v>
      </c>
      <c r="E21074">
        <v>203.42599999999999</v>
      </c>
      <c r="F21074">
        <v>2</v>
      </c>
    </row>
    <row r="21075" spans="2:6" x14ac:dyDescent="0.3">
      <c r="B21075" s="5">
        <v>43840</v>
      </c>
      <c r="C21075">
        <v>3</v>
      </c>
      <c r="D21075" t="str">
        <v>MidWest</v>
      </c>
      <c r="E21075">
        <v>264.84100000000001</v>
      </c>
      <c r="F21075">
        <v>6</v>
      </c>
    </row>
    <row r="21076" spans="2:6" x14ac:dyDescent="0.3">
      <c r="B21076" s="5">
        <v>44005</v>
      </c>
      <c r="C21076">
        <v>1</v>
      </c>
      <c r="D21076" t="str">
        <v>East</v>
      </c>
      <c r="E21076">
        <v>311.96500000000003</v>
      </c>
      <c r="F21076">
        <v>1</v>
      </c>
    </row>
    <row r="21077" spans="2:6" x14ac:dyDescent="0.3">
      <c r="B21077" s="5">
        <v>44234</v>
      </c>
      <c r="C21077">
        <v>1</v>
      </c>
      <c r="D21077" t="str">
        <v>SouthWest</v>
      </c>
      <c r="E21077">
        <v>447.601</v>
      </c>
      <c r="F21077">
        <v>1</v>
      </c>
    </row>
    <row r="21078" spans="2:6" x14ac:dyDescent="0.3">
      <c r="B21078" s="5">
        <v>44049</v>
      </c>
      <c r="C21078">
        <v>4</v>
      </c>
      <c r="D21078" t="str">
        <v>SouthWest</v>
      </c>
      <c r="E21078">
        <v>191.13900000000001</v>
      </c>
      <c r="F21078">
        <v>5</v>
      </c>
    </row>
    <row r="21079" spans="2:6" x14ac:dyDescent="0.3">
      <c r="B21079" s="5">
        <v>44284</v>
      </c>
      <c r="C21079">
        <v>3</v>
      </c>
      <c r="D21079" t="str">
        <v>MidWest</v>
      </c>
      <c r="E21079">
        <v>421.91</v>
      </c>
      <c r="F21079">
        <v>4</v>
      </c>
    </row>
    <row r="21080" spans="2:6" x14ac:dyDescent="0.3">
      <c r="B21080" s="5">
        <v>43961</v>
      </c>
      <c r="C21080">
        <v>5</v>
      </c>
      <c r="D21080" t="str">
        <v>NorthWest</v>
      </c>
      <c r="E21080">
        <v>315.94799999999998</v>
      </c>
      <c r="F21080">
        <v>1</v>
      </c>
    </row>
    <row r="21081" spans="2:6" x14ac:dyDescent="0.3">
      <c r="B21081" s="5">
        <v>44448</v>
      </c>
      <c r="C21081">
        <v>3</v>
      </c>
      <c r="D21081" t="str">
        <v>West</v>
      </c>
      <c r="E21081">
        <v>130.47300000000001</v>
      </c>
      <c r="F21081">
        <v>5</v>
      </c>
    </row>
    <row r="21082" spans="2:6" x14ac:dyDescent="0.3">
      <c r="B21082" s="5">
        <v>43911</v>
      </c>
      <c r="C21082">
        <v>5</v>
      </c>
      <c r="D21082" t="str">
        <v>NorthWest</v>
      </c>
      <c r="E21082">
        <v>366.03200000000004</v>
      </c>
      <c r="F21082">
        <v>5</v>
      </c>
    </row>
    <row r="21083" spans="2:6" x14ac:dyDescent="0.3">
      <c r="B21083" s="5">
        <v>44124</v>
      </c>
      <c r="C21083">
        <v>3</v>
      </c>
      <c r="D21083" t="str">
        <v>East</v>
      </c>
      <c r="E21083">
        <v>241.80900000000003</v>
      </c>
      <c r="F21083">
        <v>6</v>
      </c>
    </row>
    <row r="21084" spans="2:6" x14ac:dyDescent="0.3">
      <c r="B21084" s="5">
        <v>43975</v>
      </c>
      <c r="C21084">
        <v>4</v>
      </c>
      <c r="D21084" t="str">
        <v>West</v>
      </c>
      <c r="E21084">
        <v>294.22399999999999</v>
      </c>
      <c r="F21084">
        <v>3</v>
      </c>
    </row>
    <row r="21085" spans="2:6" x14ac:dyDescent="0.3">
      <c r="B21085" s="5">
        <v>44259</v>
      </c>
      <c r="C21085">
        <v>4</v>
      </c>
      <c r="D21085" t="str">
        <v>West</v>
      </c>
      <c r="E21085">
        <v>300.76599999999996</v>
      </c>
      <c r="F21085">
        <v>5</v>
      </c>
    </row>
    <row r="21086" spans="2:6" x14ac:dyDescent="0.3">
      <c r="B21086" s="5">
        <v>43854</v>
      </c>
      <c r="C21086">
        <v>5</v>
      </c>
      <c r="D21086" t="str">
        <v>NorthWest</v>
      </c>
      <c r="E21086">
        <v>299.80900000000003</v>
      </c>
      <c r="F21086">
        <v>5</v>
      </c>
    </row>
    <row r="21087" spans="2:6" x14ac:dyDescent="0.3">
      <c r="B21087" s="5">
        <v>44057</v>
      </c>
      <c r="C21087">
        <v>5</v>
      </c>
      <c r="D21087" t="str">
        <v>West</v>
      </c>
      <c r="E21087">
        <v>160.22899999999998</v>
      </c>
      <c r="F21087">
        <v>4</v>
      </c>
    </row>
    <row r="21088" spans="2:6" x14ac:dyDescent="0.3">
      <c r="B21088" s="5">
        <v>44139</v>
      </c>
      <c r="C21088">
        <v>3</v>
      </c>
      <c r="D21088" t="str">
        <v>South</v>
      </c>
      <c r="E21088">
        <v>128.76900000000001</v>
      </c>
      <c r="F21088">
        <v>3</v>
      </c>
    </row>
    <row r="21089" spans="2:6" x14ac:dyDescent="0.3">
      <c r="B21089" s="5">
        <v>44296</v>
      </c>
      <c r="C21089">
        <v>1</v>
      </c>
      <c r="D21089" t="str">
        <v>West</v>
      </c>
      <c r="E21089">
        <v>333.81700000000001</v>
      </c>
      <c r="F21089">
        <v>4</v>
      </c>
    </row>
    <row r="21090" spans="2:6" x14ac:dyDescent="0.3">
      <c r="B21090" s="5">
        <v>44169</v>
      </c>
      <c r="C21090">
        <v>4</v>
      </c>
      <c r="D21090" t="str">
        <v>West</v>
      </c>
      <c r="E21090">
        <v>551.52299999999991</v>
      </c>
      <c r="F21090">
        <v>5</v>
      </c>
    </row>
    <row r="21091" spans="2:6" x14ac:dyDescent="0.3">
      <c r="B21091" s="5">
        <v>44286</v>
      </c>
      <c r="C21091">
        <v>4</v>
      </c>
      <c r="D21091" t="str">
        <v>SouthWest</v>
      </c>
      <c r="E21091">
        <v>462.31700000000001</v>
      </c>
      <c r="F21091">
        <v>6</v>
      </c>
    </row>
    <row r="21092" spans="2:6" x14ac:dyDescent="0.3">
      <c r="B21092" s="5">
        <v>43866</v>
      </c>
      <c r="C21092">
        <v>5</v>
      </c>
      <c r="D21092" t="str">
        <v>East</v>
      </c>
      <c r="E21092">
        <v>228.285</v>
      </c>
      <c r="F21092">
        <v>2</v>
      </c>
    </row>
    <row r="21093" spans="2:6" x14ac:dyDescent="0.3">
      <c r="B21093" s="5">
        <v>44518</v>
      </c>
      <c r="C21093">
        <v>4</v>
      </c>
      <c r="D21093" t="str">
        <v>NorthWest</v>
      </c>
      <c r="E21093">
        <v>295.18</v>
      </c>
      <c r="F21093">
        <v>1</v>
      </c>
    </row>
    <row r="21094" spans="2:6" x14ac:dyDescent="0.3">
      <c r="B21094" s="5">
        <v>44034</v>
      </c>
      <c r="C21094">
        <v>4</v>
      </c>
      <c r="D21094" t="str">
        <v>MidWest</v>
      </c>
      <c r="E21094">
        <v>146.583</v>
      </c>
      <c r="F21094">
        <v>5</v>
      </c>
    </row>
    <row r="21095" spans="2:6" x14ac:dyDescent="0.3">
      <c r="B21095" s="5">
        <v>44072</v>
      </c>
      <c r="C21095">
        <v>1</v>
      </c>
      <c r="D21095" t="str">
        <v>West</v>
      </c>
      <c r="E21095">
        <v>353.29499999999996</v>
      </c>
      <c r="F21095">
        <v>4</v>
      </c>
    </row>
    <row r="21096" spans="2:6" x14ac:dyDescent="0.3">
      <c r="B21096" s="5">
        <v>44319</v>
      </c>
      <c r="C21096">
        <v>4</v>
      </c>
      <c r="D21096" t="str">
        <v>SouthWest</v>
      </c>
      <c r="E21096">
        <v>121.67400000000001</v>
      </c>
      <c r="F21096">
        <v>5</v>
      </c>
    </row>
    <row r="21097" spans="2:6" x14ac:dyDescent="0.3">
      <c r="B21097" s="5">
        <v>44368</v>
      </c>
      <c r="C21097">
        <v>3</v>
      </c>
      <c r="D21097" t="str">
        <v>West</v>
      </c>
      <c r="E21097">
        <v>217.12899999999999</v>
      </c>
      <c r="F21097">
        <v>5</v>
      </c>
    </row>
    <row r="21098" spans="2:6" x14ac:dyDescent="0.3">
      <c r="B21098" s="5">
        <v>44198</v>
      </c>
      <c r="C21098">
        <v>1</v>
      </c>
      <c r="D21098" t="str">
        <v>SouthWest</v>
      </c>
      <c r="E21098">
        <v>275.43400000000003</v>
      </c>
      <c r="F21098">
        <v>1</v>
      </c>
    </row>
    <row r="21099" spans="2:6" x14ac:dyDescent="0.3">
      <c r="B21099" s="5">
        <v>44319</v>
      </c>
      <c r="C21099">
        <v>4</v>
      </c>
      <c r="D21099" t="str">
        <v>East</v>
      </c>
      <c r="E21099">
        <v>346.25</v>
      </c>
      <c r="F21099">
        <v>3</v>
      </c>
    </row>
    <row r="21100" spans="2:6" x14ac:dyDescent="0.3">
      <c r="B21100" s="5">
        <v>44072</v>
      </c>
      <c r="C21100">
        <v>3</v>
      </c>
      <c r="D21100" t="str">
        <v>SouthWest</v>
      </c>
      <c r="E21100">
        <v>345.59000000000003</v>
      </c>
      <c r="F21100">
        <v>3</v>
      </c>
    </row>
    <row r="21101" spans="2:6" x14ac:dyDescent="0.3">
      <c r="B21101" s="5">
        <v>44498</v>
      </c>
      <c r="C21101">
        <v>5</v>
      </c>
      <c r="D21101" t="str">
        <v>MidWest</v>
      </c>
      <c r="E21101">
        <v>463.77</v>
      </c>
      <c r="F21101">
        <v>5</v>
      </c>
    </row>
    <row r="21102" spans="2:6" x14ac:dyDescent="0.3">
      <c r="B21102" s="5">
        <v>43912</v>
      </c>
      <c r="C21102">
        <v>3</v>
      </c>
      <c r="D21102" t="str">
        <v>West</v>
      </c>
      <c r="E21102">
        <v>260.02600000000001</v>
      </c>
      <c r="F21102">
        <v>1</v>
      </c>
    </row>
    <row r="21103" spans="2:6" x14ac:dyDescent="0.3">
      <c r="B21103" s="5">
        <v>43855</v>
      </c>
      <c r="C21103">
        <v>3</v>
      </c>
      <c r="D21103" t="str">
        <v>NorthWest</v>
      </c>
      <c r="E21103">
        <v>179.50399999999999</v>
      </c>
      <c r="F21103">
        <v>6</v>
      </c>
    </row>
    <row r="21104" spans="2:6" x14ac:dyDescent="0.3">
      <c r="B21104" s="5">
        <v>44173</v>
      </c>
      <c r="C21104">
        <v>3</v>
      </c>
      <c r="D21104" t="str">
        <v>MidWest</v>
      </c>
      <c r="E21104">
        <v>249.85300000000001</v>
      </c>
      <c r="F21104">
        <v>1</v>
      </c>
    </row>
    <row r="21105" spans="2:6" x14ac:dyDescent="0.3">
      <c r="B21105" s="5">
        <v>44043</v>
      </c>
      <c r="C21105">
        <v>3</v>
      </c>
      <c r="D21105" t="str">
        <v>MidWest</v>
      </c>
      <c r="E21105">
        <v>474.83000000000004</v>
      </c>
      <c r="F21105">
        <v>7</v>
      </c>
    </row>
    <row r="21106" spans="2:6" x14ac:dyDescent="0.3">
      <c r="B21106" s="5">
        <v>44515</v>
      </c>
      <c r="C21106">
        <v>3</v>
      </c>
      <c r="D21106" t="str">
        <v>MidWest</v>
      </c>
      <c r="E21106">
        <v>253.44099999999997</v>
      </c>
      <c r="F21106">
        <v>5</v>
      </c>
    </row>
    <row r="21107" spans="2:6" x14ac:dyDescent="0.3">
      <c r="B21107" s="5">
        <v>44337</v>
      </c>
      <c r="C21107">
        <v>5</v>
      </c>
      <c r="D21107" t="str">
        <v>West</v>
      </c>
      <c r="E21107">
        <v>397.13400000000001</v>
      </c>
      <c r="F21107">
        <v>7</v>
      </c>
    </row>
    <row r="21108" spans="2:6" x14ac:dyDescent="0.3">
      <c r="B21108" s="5">
        <v>44166</v>
      </c>
      <c r="C21108">
        <v>5</v>
      </c>
      <c r="D21108" t="str">
        <v>South</v>
      </c>
      <c r="E21108">
        <v>511.98199999999997</v>
      </c>
      <c r="F21108">
        <v>5</v>
      </c>
    </row>
    <row r="21109" spans="2:6" x14ac:dyDescent="0.3">
      <c r="B21109" s="5">
        <v>43849</v>
      </c>
      <c r="C21109">
        <v>2</v>
      </c>
      <c r="D21109" t="str">
        <v>South</v>
      </c>
      <c r="E21109">
        <v>105.24000000000001</v>
      </c>
      <c r="F21109">
        <v>2</v>
      </c>
    </row>
    <row r="21110" spans="2:6" x14ac:dyDescent="0.3">
      <c r="B21110" s="5">
        <v>43960</v>
      </c>
      <c r="C21110">
        <v>1</v>
      </c>
      <c r="D21110" t="str">
        <v>NorthWest</v>
      </c>
      <c r="E21110">
        <v>275.60700000000003</v>
      </c>
      <c r="F21110">
        <v>1</v>
      </c>
    </row>
    <row r="21111" spans="2:6" x14ac:dyDescent="0.3">
      <c r="B21111" s="5">
        <v>43885</v>
      </c>
      <c r="C21111">
        <v>3</v>
      </c>
      <c r="D21111" t="str">
        <v>SouthWest</v>
      </c>
      <c r="E21111">
        <v>422.017</v>
      </c>
      <c r="F21111">
        <v>1</v>
      </c>
    </row>
    <row r="21112" spans="2:6" x14ac:dyDescent="0.3">
      <c r="B21112" s="5">
        <v>44509</v>
      </c>
      <c r="C21112">
        <v>4</v>
      </c>
      <c r="D21112" t="str">
        <v>NorthWest</v>
      </c>
      <c r="E21112">
        <v>347.48099999999999</v>
      </c>
      <c r="F21112">
        <v>4</v>
      </c>
    </row>
    <row r="21113" spans="2:6" x14ac:dyDescent="0.3">
      <c r="B21113" s="5">
        <v>44509</v>
      </c>
      <c r="C21113">
        <v>3</v>
      </c>
      <c r="D21113" t="str">
        <v>South</v>
      </c>
      <c r="E21113">
        <v>102.691</v>
      </c>
      <c r="F21113">
        <v>5</v>
      </c>
    </row>
    <row r="21114" spans="2:6" x14ac:dyDescent="0.3">
      <c r="B21114" s="5">
        <v>44485</v>
      </c>
      <c r="C21114">
        <v>3</v>
      </c>
      <c r="D21114" t="str">
        <v>NorthWest</v>
      </c>
      <c r="E21114">
        <v>145.73399999999998</v>
      </c>
      <c r="F21114">
        <v>7</v>
      </c>
    </row>
    <row r="21115" spans="2:6" x14ac:dyDescent="0.3">
      <c r="B21115" s="5">
        <v>43889</v>
      </c>
      <c r="C21115">
        <v>1</v>
      </c>
      <c r="D21115" t="str">
        <v>South</v>
      </c>
      <c r="E21115">
        <v>179.80500000000001</v>
      </c>
      <c r="F21115">
        <v>6</v>
      </c>
    </row>
    <row r="21116" spans="2:6" x14ac:dyDescent="0.3">
      <c r="B21116" s="5">
        <v>44070</v>
      </c>
      <c r="C21116">
        <v>4</v>
      </c>
      <c r="D21116" t="str">
        <v>SouthWest</v>
      </c>
      <c r="E21116">
        <v>127.52000000000001</v>
      </c>
      <c r="F21116">
        <v>7</v>
      </c>
    </row>
    <row r="21117" spans="2:6" x14ac:dyDescent="0.3">
      <c r="B21117" s="5">
        <v>44075</v>
      </c>
      <c r="C21117">
        <v>4</v>
      </c>
      <c r="D21117" t="str">
        <v>NorthWest</v>
      </c>
      <c r="E21117">
        <v>136.84300000000002</v>
      </c>
      <c r="F21117">
        <v>7</v>
      </c>
    </row>
    <row r="21118" spans="2:6" x14ac:dyDescent="0.3">
      <c r="B21118" s="5">
        <v>43979</v>
      </c>
      <c r="C21118">
        <v>3</v>
      </c>
      <c r="D21118" t="str">
        <v>NorthWest</v>
      </c>
      <c r="E21118">
        <v>305.96799999999996</v>
      </c>
      <c r="F21118">
        <v>2</v>
      </c>
    </row>
    <row r="21119" spans="2:6" x14ac:dyDescent="0.3">
      <c r="B21119" s="5">
        <v>44269</v>
      </c>
      <c r="C21119">
        <v>4</v>
      </c>
      <c r="D21119" t="str">
        <v>West</v>
      </c>
      <c r="E21119">
        <v>162.34700000000001</v>
      </c>
      <c r="F21119">
        <v>1</v>
      </c>
    </row>
    <row r="21120" spans="2:6" x14ac:dyDescent="0.3">
      <c r="B21120" s="5">
        <v>44002</v>
      </c>
      <c r="C21120">
        <v>3</v>
      </c>
      <c r="D21120" t="str">
        <v>West</v>
      </c>
      <c r="E21120">
        <v>456.851</v>
      </c>
      <c r="F21120">
        <v>2</v>
      </c>
    </row>
    <row r="21121" spans="2:6" x14ac:dyDescent="0.3">
      <c r="B21121" s="5">
        <v>44138</v>
      </c>
      <c r="C21121">
        <v>2</v>
      </c>
      <c r="D21121" t="str">
        <v>MidWest</v>
      </c>
      <c r="E21121">
        <v>105.253</v>
      </c>
      <c r="F21121">
        <v>5</v>
      </c>
    </row>
    <row r="21122" spans="2:6" x14ac:dyDescent="0.3">
      <c r="B21122" s="5">
        <v>44347</v>
      </c>
      <c r="C21122">
        <v>5</v>
      </c>
      <c r="D21122" t="str">
        <v>SouthWest</v>
      </c>
      <c r="E21122">
        <v>236.15</v>
      </c>
      <c r="F21122">
        <v>3</v>
      </c>
    </row>
    <row r="21123" spans="2:6" x14ac:dyDescent="0.3">
      <c r="B21123" s="5">
        <v>44344</v>
      </c>
      <c r="C21123">
        <v>5</v>
      </c>
      <c r="D21123" t="str">
        <v>South</v>
      </c>
      <c r="E21123">
        <v>184.624</v>
      </c>
      <c r="F21123">
        <v>6</v>
      </c>
    </row>
    <row r="21124" spans="2:6" x14ac:dyDescent="0.3">
      <c r="B21124" s="5">
        <v>44171</v>
      </c>
      <c r="C21124">
        <v>4</v>
      </c>
      <c r="D21124" t="str">
        <v>SouthWest</v>
      </c>
      <c r="E21124">
        <v>698.03100000000006</v>
      </c>
      <c r="F21124">
        <v>7</v>
      </c>
    </row>
    <row r="21125" spans="2:6" x14ac:dyDescent="0.3">
      <c r="B21125" s="5">
        <v>43972</v>
      </c>
      <c r="C21125">
        <v>2</v>
      </c>
      <c r="D21125" t="str">
        <v>West</v>
      </c>
      <c r="E21125">
        <v>360.08699999999999</v>
      </c>
      <c r="F21125">
        <v>5</v>
      </c>
    </row>
    <row r="21126" spans="2:6" x14ac:dyDescent="0.3">
      <c r="B21126" s="5">
        <v>44427</v>
      </c>
      <c r="C21126">
        <v>3</v>
      </c>
      <c r="D21126" t="str">
        <v>East</v>
      </c>
      <c r="E21126">
        <v>271.67600000000004</v>
      </c>
      <c r="F21126">
        <v>5</v>
      </c>
    </row>
    <row r="21127" spans="2:6" x14ac:dyDescent="0.3">
      <c r="B21127" s="5">
        <v>44190</v>
      </c>
      <c r="C21127">
        <v>4</v>
      </c>
      <c r="D21127" t="str">
        <v>NorthWest</v>
      </c>
      <c r="E21127">
        <v>667.48599999999999</v>
      </c>
      <c r="F21127">
        <v>7</v>
      </c>
    </row>
    <row r="21128" spans="2:6" x14ac:dyDescent="0.3">
      <c r="B21128" s="5">
        <v>44219</v>
      </c>
      <c r="C21128">
        <v>4</v>
      </c>
      <c r="D21128" t="str">
        <v>South</v>
      </c>
      <c r="E21128">
        <v>218.49200000000002</v>
      </c>
      <c r="F21128">
        <v>5</v>
      </c>
    </row>
    <row r="21129" spans="2:6" x14ac:dyDescent="0.3">
      <c r="B21129" s="5">
        <v>44341</v>
      </c>
      <c r="C21129">
        <v>5</v>
      </c>
      <c r="D21129" t="str">
        <v>NorthWest</v>
      </c>
      <c r="E21129">
        <v>341.65199999999999</v>
      </c>
      <c r="F21129">
        <v>1</v>
      </c>
    </row>
    <row r="21130" spans="2:6" x14ac:dyDescent="0.3">
      <c r="B21130" s="5">
        <v>44041</v>
      </c>
      <c r="C21130">
        <v>5</v>
      </c>
      <c r="D21130" t="str">
        <v>SouthWest</v>
      </c>
      <c r="E21130">
        <v>315.54399999999998</v>
      </c>
      <c r="F21130">
        <v>1</v>
      </c>
    </row>
    <row r="21131" spans="2:6" x14ac:dyDescent="0.3">
      <c r="B21131" s="5">
        <v>43858</v>
      </c>
      <c r="C21131">
        <v>3</v>
      </c>
      <c r="D21131" t="str">
        <v>East</v>
      </c>
      <c r="E21131">
        <v>484.66999999999996</v>
      </c>
      <c r="F21131">
        <v>1</v>
      </c>
    </row>
    <row r="21132" spans="2:6" x14ac:dyDescent="0.3">
      <c r="B21132" s="5">
        <v>43932</v>
      </c>
      <c r="C21132">
        <v>3</v>
      </c>
      <c r="D21132" t="str">
        <v>SouthWest</v>
      </c>
      <c r="E21132">
        <v>304.59000000000003</v>
      </c>
      <c r="F21132">
        <v>4</v>
      </c>
    </row>
    <row r="21133" spans="2:6" x14ac:dyDescent="0.3">
      <c r="B21133" s="5">
        <v>44128</v>
      </c>
      <c r="C21133">
        <v>3</v>
      </c>
      <c r="D21133" t="str">
        <v>West</v>
      </c>
      <c r="E21133">
        <v>229.125</v>
      </c>
      <c r="F21133">
        <v>1</v>
      </c>
    </row>
    <row r="21134" spans="2:6" x14ac:dyDescent="0.3">
      <c r="B21134" s="5">
        <v>44424</v>
      </c>
      <c r="C21134">
        <v>5</v>
      </c>
      <c r="D21134" t="str">
        <v>West</v>
      </c>
      <c r="E21134">
        <v>111.968</v>
      </c>
      <c r="F21134">
        <v>2</v>
      </c>
    </row>
    <row r="21135" spans="2:6" x14ac:dyDescent="0.3">
      <c r="B21135" s="5">
        <v>44014</v>
      </c>
      <c r="C21135">
        <v>3</v>
      </c>
      <c r="D21135" t="str">
        <v>MidWest</v>
      </c>
      <c r="E21135">
        <v>437.07</v>
      </c>
      <c r="F21135">
        <v>5</v>
      </c>
    </row>
    <row r="21136" spans="2:6" x14ac:dyDescent="0.3">
      <c r="B21136" s="5">
        <v>44032</v>
      </c>
      <c r="C21136">
        <v>5</v>
      </c>
      <c r="D21136" t="str">
        <v>West</v>
      </c>
      <c r="E21136">
        <v>236.27100000000002</v>
      </c>
      <c r="F21136">
        <v>7</v>
      </c>
    </row>
    <row r="21137" spans="2:6" x14ac:dyDescent="0.3">
      <c r="B21137" s="5">
        <v>44542</v>
      </c>
      <c r="C21137">
        <v>4</v>
      </c>
      <c r="D21137" t="str">
        <v>SouthWest</v>
      </c>
      <c r="E21137">
        <v>860.19699999999989</v>
      </c>
      <c r="F21137">
        <v>5</v>
      </c>
    </row>
    <row r="21138" spans="2:6" x14ac:dyDescent="0.3">
      <c r="B21138" s="5">
        <v>44298</v>
      </c>
      <c r="C21138">
        <v>4</v>
      </c>
      <c r="D21138" t="str">
        <v>West</v>
      </c>
      <c r="E21138">
        <v>309.23</v>
      </c>
      <c r="F21138">
        <v>7</v>
      </c>
    </row>
    <row r="21139" spans="2:6" x14ac:dyDescent="0.3">
      <c r="B21139" s="5">
        <v>44518</v>
      </c>
      <c r="C21139">
        <v>1</v>
      </c>
      <c r="D21139" t="str">
        <v>West</v>
      </c>
      <c r="E21139">
        <v>134.31700000000001</v>
      </c>
      <c r="F21139">
        <v>7</v>
      </c>
    </row>
    <row r="21140" spans="2:6" x14ac:dyDescent="0.3">
      <c r="B21140" s="5">
        <v>44490</v>
      </c>
      <c r="C21140">
        <v>1</v>
      </c>
      <c r="D21140" t="str">
        <v>SouthWest</v>
      </c>
      <c r="E21140">
        <v>189.364</v>
      </c>
      <c r="F21140">
        <v>2</v>
      </c>
    </row>
    <row r="21141" spans="2:6" x14ac:dyDescent="0.3">
      <c r="B21141" s="5">
        <v>44102</v>
      </c>
      <c r="C21141">
        <v>5</v>
      </c>
      <c r="D21141" t="str">
        <v>NorthWest</v>
      </c>
      <c r="E21141">
        <v>412.11199999999997</v>
      </c>
      <c r="F21141">
        <v>7</v>
      </c>
    </row>
    <row r="21142" spans="2:6" x14ac:dyDescent="0.3">
      <c r="B21142" s="5">
        <v>43974</v>
      </c>
      <c r="C21142">
        <v>5</v>
      </c>
      <c r="D21142" t="str">
        <v>SouthWest</v>
      </c>
      <c r="E21142">
        <v>282.66199999999998</v>
      </c>
      <c r="F21142">
        <v>1</v>
      </c>
    </row>
    <row r="21143" spans="2:6" x14ac:dyDescent="0.3">
      <c r="B21143" s="5">
        <v>44311</v>
      </c>
      <c r="C21143">
        <v>3</v>
      </c>
      <c r="D21143" t="str">
        <v>West</v>
      </c>
      <c r="E21143">
        <v>343.89600000000002</v>
      </c>
      <c r="F21143">
        <v>5</v>
      </c>
    </row>
    <row r="21144" spans="2:6" x14ac:dyDescent="0.3">
      <c r="B21144" s="5">
        <v>44502</v>
      </c>
      <c r="C21144">
        <v>5</v>
      </c>
      <c r="D21144" t="str">
        <v>NorthWest</v>
      </c>
      <c r="E21144">
        <v>245.27399999999997</v>
      </c>
      <c r="F21144">
        <v>1</v>
      </c>
    </row>
    <row r="21145" spans="2:6" x14ac:dyDescent="0.3">
      <c r="B21145" s="5">
        <v>43910</v>
      </c>
      <c r="C21145">
        <v>2</v>
      </c>
      <c r="D21145" t="str">
        <v>NorthWest</v>
      </c>
      <c r="E21145">
        <v>384.18700000000001</v>
      </c>
      <c r="F21145">
        <v>2</v>
      </c>
    </row>
    <row r="21146" spans="2:6" x14ac:dyDescent="0.3">
      <c r="B21146" s="5">
        <v>44540</v>
      </c>
      <c r="C21146">
        <v>3</v>
      </c>
      <c r="D21146" t="str">
        <v>SouthWest</v>
      </c>
      <c r="E21146">
        <v>283.49200000000002</v>
      </c>
      <c r="F21146">
        <v>5</v>
      </c>
    </row>
    <row r="21147" spans="2:6" x14ac:dyDescent="0.3">
      <c r="B21147" s="5">
        <v>44244</v>
      </c>
      <c r="C21147">
        <v>3</v>
      </c>
      <c r="D21147" t="str">
        <v>NorthWest</v>
      </c>
      <c r="E21147">
        <v>447.63500000000005</v>
      </c>
      <c r="F21147">
        <v>1</v>
      </c>
    </row>
    <row r="21148" spans="2:6" x14ac:dyDescent="0.3">
      <c r="B21148" s="5">
        <v>44193</v>
      </c>
      <c r="C21148">
        <v>1</v>
      </c>
      <c r="D21148" t="str">
        <v>NorthWest</v>
      </c>
      <c r="E21148">
        <v>792.20600000000002</v>
      </c>
      <c r="F21148">
        <v>5</v>
      </c>
    </row>
    <row r="21149" spans="2:6" x14ac:dyDescent="0.3">
      <c r="B21149" s="5">
        <v>43997</v>
      </c>
      <c r="C21149">
        <v>5</v>
      </c>
      <c r="D21149" t="str">
        <v>East</v>
      </c>
      <c r="E21149">
        <v>409.863</v>
      </c>
      <c r="F21149">
        <v>5</v>
      </c>
    </row>
    <row r="21150" spans="2:6" x14ac:dyDescent="0.3">
      <c r="B21150" s="5">
        <v>43917</v>
      </c>
      <c r="C21150">
        <v>4</v>
      </c>
      <c r="D21150" t="str">
        <v>West</v>
      </c>
      <c r="E21150">
        <v>467.44899999999996</v>
      </c>
      <c r="F21150">
        <v>5</v>
      </c>
    </row>
    <row r="21151" spans="2:6" x14ac:dyDescent="0.3">
      <c r="B21151" s="5">
        <v>43963</v>
      </c>
      <c r="C21151">
        <v>2</v>
      </c>
      <c r="D21151" t="str">
        <v>SouthWest</v>
      </c>
      <c r="E21151">
        <v>364.14699999999999</v>
      </c>
      <c r="F21151">
        <v>1</v>
      </c>
    </row>
    <row r="21152" spans="2:6" x14ac:dyDescent="0.3">
      <c r="B21152" s="5">
        <v>44192</v>
      </c>
      <c r="C21152">
        <v>1</v>
      </c>
      <c r="D21152" t="str">
        <v>NorthWest</v>
      </c>
      <c r="E21152">
        <v>292.30500000000001</v>
      </c>
      <c r="F21152">
        <v>5</v>
      </c>
    </row>
    <row r="21153" spans="2:6" x14ac:dyDescent="0.3">
      <c r="B21153" s="5">
        <v>44533</v>
      </c>
      <c r="C21153">
        <v>4</v>
      </c>
      <c r="D21153" t="str">
        <v>West</v>
      </c>
      <c r="E21153">
        <v>209.80500000000001</v>
      </c>
      <c r="F21153">
        <v>5</v>
      </c>
    </row>
    <row r="21154" spans="2:6" x14ac:dyDescent="0.3">
      <c r="B21154" s="5">
        <v>44113</v>
      </c>
      <c r="C21154">
        <v>4</v>
      </c>
      <c r="D21154" t="str">
        <v>SouthWest</v>
      </c>
      <c r="E21154">
        <v>337.58699999999999</v>
      </c>
      <c r="F21154">
        <v>7</v>
      </c>
    </row>
    <row r="21155" spans="2:6" x14ac:dyDescent="0.3">
      <c r="B21155" s="5">
        <v>44532</v>
      </c>
      <c r="C21155">
        <v>5</v>
      </c>
      <c r="D21155" t="str">
        <v>West</v>
      </c>
      <c r="E21155">
        <v>760.79399999999998</v>
      </c>
      <c r="F21155">
        <v>5</v>
      </c>
    </row>
    <row r="21156" spans="2:6" x14ac:dyDescent="0.3">
      <c r="B21156" s="5">
        <v>43989</v>
      </c>
      <c r="C21156">
        <v>3</v>
      </c>
      <c r="D21156" t="str">
        <v>East</v>
      </c>
      <c r="E21156">
        <v>199.66400000000002</v>
      </c>
      <c r="F21156">
        <v>5</v>
      </c>
    </row>
    <row r="21157" spans="2:6" x14ac:dyDescent="0.3">
      <c r="B21157" s="5">
        <v>43937</v>
      </c>
      <c r="C21157">
        <v>4</v>
      </c>
      <c r="D21157" t="str">
        <v>MidWest</v>
      </c>
      <c r="E21157">
        <v>486.63</v>
      </c>
      <c r="F21157">
        <v>5</v>
      </c>
    </row>
    <row r="21158" spans="2:6" x14ac:dyDescent="0.3">
      <c r="B21158" s="5">
        <v>44278</v>
      </c>
      <c r="C21158">
        <v>3</v>
      </c>
      <c r="D21158" t="str">
        <v>West</v>
      </c>
      <c r="E21158">
        <v>362.20300000000003</v>
      </c>
      <c r="F21158">
        <v>5</v>
      </c>
    </row>
    <row r="21159" spans="2:6" x14ac:dyDescent="0.3">
      <c r="B21159" s="5">
        <v>44487</v>
      </c>
      <c r="C21159">
        <v>3</v>
      </c>
      <c r="D21159" t="str">
        <v>West</v>
      </c>
      <c r="E21159">
        <v>498.29700000000003</v>
      </c>
      <c r="F21159">
        <v>4</v>
      </c>
    </row>
    <row r="21160" spans="2:6" x14ac:dyDescent="0.3">
      <c r="B21160" s="5">
        <v>44486</v>
      </c>
      <c r="C21160">
        <v>5</v>
      </c>
      <c r="D21160" t="str">
        <v>NorthWest</v>
      </c>
      <c r="E21160">
        <v>454.73699999999997</v>
      </c>
      <c r="F21160">
        <v>4</v>
      </c>
    </row>
    <row r="21161" spans="2:6" x14ac:dyDescent="0.3">
      <c r="B21161" s="5">
        <v>44226</v>
      </c>
      <c r="C21161">
        <v>4</v>
      </c>
      <c r="D21161" t="str">
        <v>NorthWest</v>
      </c>
      <c r="E21161">
        <v>283.08499999999998</v>
      </c>
      <c r="F21161">
        <v>5</v>
      </c>
    </row>
    <row r="21162" spans="2:6" x14ac:dyDescent="0.3">
      <c r="B21162" s="5">
        <v>44156</v>
      </c>
      <c r="C21162">
        <v>4</v>
      </c>
      <c r="D21162" t="str">
        <v>East</v>
      </c>
      <c r="E21162">
        <v>178.226</v>
      </c>
      <c r="F21162">
        <v>5</v>
      </c>
    </row>
    <row r="21163" spans="2:6" x14ac:dyDescent="0.3">
      <c r="B21163" s="5">
        <v>44104</v>
      </c>
      <c r="C21163">
        <v>5</v>
      </c>
      <c r="D21163" t="str">
        <v>SouthWest</v>
      </c>
      <c r="E21163">
        <v>224.30799999999999</v>
      </c>
      <c r="F21163">
        <v>6</v>
      </c>
    </row>
    <row r="21164" spans="2:6" x14ac:dyDescent="0.3">
      <c r="B21164" s="5">
        <v>44523</v>
      </c>
      <c r="C21164">
        <v>3</v>
      </c>
      <c r="D21164" t="str">
        <v>East</v>
      </c>
      <c r="E21164">
        <v>495.5</v>
      </c>
      <c r="F21164">
        <v>2</v>
      </c>
    </row>
    <row r="21165" spans="2:6" x14ac:dyDescent="0.3">
      <c r="B21165" s="5">
        <v>44068</v>
      </c>
      <c r="C21165">
        <v>4</v>
      </c>
      <c r="D21165" t="str">
        <v>NorthWest</v>
      </c>
      <c r="E21165">
        <v>390.85199999999998</v>
      </c>
      <c r="F21165">
        <v>5</v>
      </c>
    </row>
    <row r="21166" spans="2:6" x14ac:dyDescent="0.3">
      <c r="B21166" s="5">
        <v>44160</v>
      </c>
      <c r="C21166">
        <v>4</v>
      </c>
      <c r="D21166" t="str">
        <v>East</v>
      </c>
      <c r="E21166">
        <v>372.62</v>
      </c>
      <c r="F21166">
        <v>5</v>
      </c>
    </row>
    <row r="21167" spans="2:6" x14ac:dyDescent="0.3">
      <c r="B21167" s="5">
        <v>44424</v>
      </c>
      <c r="C21167">
        <v>5</v>
      </c>
      <c r="D21167" t="str">
        <v>SouthWest</v>
      </c>
      <c r="E21167">
        <v>251.73499999999999</v>
      </c>
      <c r="F21167">
        <v>2</v>
      </c>
    </row>
    <row r="21168" spans="2:6" x14ac:dyDescent="0.3">
      <c r="B21168" s="5">
        <v>44000</v>
      </c>
      <c r="C21168">
        <v>1</v>
      </c>
      <c r="D21168" t="str">
        <v>MidWest</v>
      </c>
      <c r="E21168">
        <v>138.43</v>
      </c>
      <c r="F21168">
        <v>1</v>
      </c>
    </row>
    <row r="21169" spans="2:6" x14ac:dyDescent="0.3">
      <c r="B21169" s="5">
        <v>44116</v>
      </c>
      <c r="C21169">
        <v>3</v>
      </c>
      <c r="D21169" t="str">
        <v>West</v>
      </c>
      <c r="E21169">
        <v>189.53699999999998</v>
      </c>
      <c r="F21169">
        <v>2</v>
      </c>
    </row>
    <row r="21170" spans="2:6" x14ac:dyDescent="0.3">
      <c r="B21170" s="5">
        <v>44435</v>
      </c>
      <c r="C21170">
        <v>2</v>
      </c>
      <c r="D21170" t="str">
        <v>NorthWest</v>
      </c>
      <c r="E21170">
        <v>491.06400000000002</v>
      </c>
      <c r="F21170">
        <v>1</v>
      </c>
    </row>
    <row r="21171" spans="2:6" x14ac:dyDescent="0.3">
      <c r="B21171" s="5">
        <v>44326</v>
      </c>
      <c r="C21171">
        <v>3</v>
      </c>
      <c r="D21171" t="str">
        <v>South</v>
      </c>
      <c r="E21171">
        <v>352.99099999999999</v>
      </c>
      <c r="F21171">
        <v>1</v>
      </c>
    </row>
    <row r="21172" spans="2:6" x14ac:dyDescent="0.3">
      <c r="B21172" s="5">
        <v>44146</v>
      </c>
      <c r="C21172">
        <v>4</v>
      </c>
      <c r="D21172" t="str">
        <v>South</v>
      </c>
      <c r="E21172">
        <v>167.02699999999999</v>
      </c>
      <c r="F21172">
        <v>6</v>
      </c>
    </row>
    <row r="21173" spans="2:6" x14ac:dyDescent="0.3">
      <c r="B21173" s="5">
        <v>44068</v>
      </c>
      <c r="C21173">
        <v>4</v>
      </c>
      <c r="D21173" t="str">
        <v>East</v>
      </c>
      <c r="E21173">
        <v>312.50400000000002</v>
      </c>
      <c r="F21173">
        <v>4</v>
      </c>
    </row>
    <row r="21174" spans="2:6" x14ac:dyDescent="0.3">
      <c r="B21174" s="5">
        <v>44073</v>
      </c>
      <c r="C21174">
        <v>4</v>
      </c>
      <c r="D21174" t="str">
        <v>SouthWest</v>
      </c>
      <c r="E21174">
        <v>155.143</v>
      </c>
      <c r="F21174">
        <v>3</v>
      </c>
    </row>
    <row r="21175" spans="2:6" x14ac:dyDescent="0.3">
      <c r="B21175" s="5">
        <v>44550</v>
      </c>
      <c r="C21175">
        <v>2</v>
      </c>
      <c r="D21175" t="str">
        <v>MidWest</v>
      </c>
      <c r="E21175">
        <v>436.90800000000002</v>
      </c>
      <c r="F21175">
        <v>1</v>
      </c>
    </row>
    <row r="21176" spans="2:6" x14ac:dyDescent="0.3">
      <c r="B21176" s="5">
        <v>43842</v>
      </c>
      <c r="C21176">
        <v>5</v>
      </c>
      <c r="D21176" t="str">
        <v>East</v>
      </c>
      <c r="E21176">
        <v>123.09200000000001</v>
      </c>
      <c r="F21176">
        <v>7</v>
      </c>
    </row>
    <row r="21177" spans="2:6" x14ac:dyDescent="0.3">
      <c r="B21177" s="5">
        <v>44018</v>
      </c>
      <c r="C21177">
        <v>4</v>
      </c>
      <c r="D21177" t="str">
        <v>West</v>
      </c>
      <c r="E21177">
        <v>193.18900000000002</v>
      </c>
      <c r="F21177">
        <v>5</v>
      </c>
    </row>
    <row r="21178" spans="2:6" x14ac:dyDescent="0.3">
      <c r="B21178" s="5">
        <v>44285</v>
      </c>
      <c r="C21178">
        <v>3</v>
      </c>
      <c r="D21178" t="str">
        <v>SouthWest</v>
      </c>
      <c r="E21178">
        <v>474.88800000000003</v>
      </c>
      <c r="F21178">
        <v>5</v>
      </c>
    </row>
    <row r="21179" spans="2:6" x14ac:dyDescent="0.3">
      <c r="B21179" s="5">
        <v>44523</v>
      </c>
      <c r="C21179">
        <v>3</v>
      </c>
      <c r="D21179" t="str">
        <v>NorthWest</v>
      </c>
      <c r="E21179">
        <v>127.40299999999999</v>
      </c>
      <c r="F21179">
        <v>6</v>
      </c>
    </row>
    <row r="21180" spans="2:6" x14ac:dyDescent="0.3">
      <c r="B21180" s="5">
        <v>43868</v>
      </c>
      <c r="C21180">
        <v>3</v>
      </c>
      <c r="D21180" t="str">
        <v>NorthWest</v>
      </c>
      <c r="E21180">
        <v>340.34899999999999</v>
      </c>
      <c r="F21180">
        <v>1</v>
      </c>
    </row>
    <row r="21181" spans="2:6" x14ac:dyDescent="0.3">
      <c r="B21181" s="5">
        <v>44142</v>
      </c>
      <c r="C21181">
        <v>4</v>
      </c>
      <c r="D21181" t="str">
        <v>West</v>
      </c>
      <c r="E21181">
        <v>415.745</v>
      </c>
      <c r="F21181">
        <v>6</v>
      </c>
    </row>
    <row r="21182" spans="2:6" x14ac:dyDescent="0.3">
      <c r="B21182" s="5">
        <v>44161</v>
      </c>
      <c r="C21182">
        <v>4</v>
      </c>
      <c r="D21182" t="str">
        <v>SouthWest</v>
      </c>
      <c r="E21182">
        <v>186.762</v>
      </c>
      <c r="F21182">
        <v>5</v>
      </c>
    </row>
    <row r="21183" spans="2:6" x14ac:dyDescent="0.3">
      <c r="B21183" s="5">
        <v>43871</v>
      </c>
      <c r="C21183">
        <v>3</v>
      </c>
      <c r="D21183" t="str">
        <v>SouthWest</v>
      </c>
      <c r="E21183">
        <v>361.25599999999997</v>
      </c>
      <c r="F21183">
        <v>1</v>
      </c>
    </row>
    <row r="21184" spans="2:6" x14ac:dyDescent="0.3">
      <c r="B21184" s="5">
        <v>44296</v>
      </c>
      <c r="C21184">
        <v>1</v>
      </c>
      <c r="D21184" t="str">
        <v>East</v>
      </c>
      <c r="E21184">
        <v>182.79900000000001</v>
      </c>
      <c r="F21184">
        <v>1</v>
      </c>
    </row>
    <row r="21185" spans="2:6" x14ac:dyDescent="0.3">
      <c r="B21185" s="5">
        <v>43930</v>
      </c>
      <c r="C21185">
        <v>5</v>
      </c>
      <c r="D21185" t="str">
        <v>MidWest</v>
      </c>
      <c r="E21185">
        <v>272.423</v>
      </c>
      <c r="F21185">
        <v>2</v>
      </c>
    </row>
    <row r="21186" spans="2:6" x14ac:dyDescent="0.3">
      <c r="B21186" s="5">
        <v>44500</v>
      </c>
      <c r="C21186">
        <v>3</v>
      </c>
      <c r="D21186" t="str">
        <v>West</v>
      </c>
      <c r="E21186">
        <v>278.83299999999997</v>
      </c>
      <c r="F21186">
        <v>1</v>
      </c>
    </row>
    <row r="21187" spans="2:6" x14ac:dyDescent="0.3">
      <c r="B21187" s="5">
        <v>44183</v>
      </c>
      <c r="C21187">
        <v>1</v>
      </c>
      <c r="D21187" t="str">
        <v>West</v>
      </c>
      <c r="E21187">
        <v>312.20300000000003</v>
      </c>
      <c r="F21187">
        <v>6</v>
      </c>
    </row>
    <row r="21188" spans="2:6" x14ac:dyDescent="0.3">
      <c r="B21188" s="5">
        <v>43867</v>
      </c>
      <c r="C21188">
        <v>1</v>
      </c>
      <c r="D21188" t="str">
        <v>SouthWest</v>
      </c>
      <c r="E21188">
        <v>347.91500000000002</v>
      </c>
      <c r="F21188">
        <v>3</v>
      </c>
    </row>
    <row r="21189" spans="2:6" x14ac:dyDescent="0.3">
      <c r="B21189" s="5">
        <v>44129</v>
      </c>
      <c r="C21189">
        <v>4</v>
      </c>
      <c r="D21189" t="str">
        <v>SouthWest</v>
      </c>
      <c r="E21189">
        <v>346.12900000000002</v>
      </c>
      <c r="F21189">
        <v>2</v>
      </c>
    </row>
    <row r="21190" spans="2:6" x14ac:dyDescent="0.3">
      <c r="B21190" s="5">
        <v>44327</v>
      </c>
      <c r="C21190">
        <v>5</v>
      </c>
      <c r="D21190" t="str">
        <v>NorthWest</v>
      </c>
      <c r="E21190">
        <v>415.18700000000001</v>
      </c>
      <c r="F21190">
        <v>5</v>
      </c>
    </row>
    <row r="21191" spans="2:6" x14ac:dyDescent="0.3">
      <c r="B21191" s="5">
        <v>44453</v>
      </c>
      <c r="C21191">
        <v>4</v>
      </c>
      <c r="D21191" t="str">
        <v>West</v>
      </c>
      <c r="E21191">
        <v>216.82399999999998</v>
      </c>
      <c r="F21191">
        <v>4</v>
      </c>
    </row>
    <row r="21192" spans="2:6" x14ac:dyDescent="0.3">
      <c r="B21192" s="5">
        <v>44328</v>
      </c>
      <c r="C21192">
        <v>4</v>
      </c>
      <c r="D21192" t="str">
        <v>West</v>
      </c>
      <c r="E21192">
        <v>279.80700000000002</v>
      </c>
      <c r="F21192">
        <v>7</v>
      </c>
    </row>
    <row r="21193" spans="2:6" x14ac:dyDescent="0.3">
      <c r="B21193" s="5">
        <v>44025</v>
      </c>
      <c r="C21193">
        <v>4</v>
      </c>
      <c r="D21193" t="str">
        <v>South</v>
      </c>
      <c r="E21193">
        <v>298.98699999999997</v>
      </c>
      <c r="F21193">
        <v>1</v>
      </c>
    </row>
    <row r="21194" spans="2:6" x14ac:dyDescent="0.3">
      <c r="B21194" s="5">
        <v>44470</v>
      </c>
      <c r="C21194">
        <v>5</v>
      </c>
      <c r="D21194" t="str">
        <v>West</v>
      </c>
      <c r="E21194">
        <v>181.80199999999999</v>
      </c>
      <c r="F21194">
        <v>5</v>
      </c>
    </row>
    <row r="21195" spans="2:6" x14ac:dyDescent="0.3">
      <c r="B21195" s="5">
        <v>44398</v>
      </c>
      <c r="C21195">
        <v>4</v>
      </c>
      <c r="D21195" t="str">
        <v>MidWest</v>
      </c>
      <c r="E21195">
        <v>459.18999999999994</v>
      </c>
      <c r="F21195">
        <v>6</v>
      </c>
    </row>
    <row r="21196" spans="2:6" x14ac:dyDescent="0.3">
      <c r="B21196" s="5">
        <v>44192</v>
      </c>
      <c r="C21196">
        <v>4</v>
      </c>
      <c r="D21196" t="str">
        <v>West</v>
      </c>
      <c r="E21196">
        <v>752.56299999999999</v>
      </c>
      <c r="F21196">
        <v>2</v>
      </c>
    </row>
    <row r="21197" spans="2:6" x14ac:dyDescent="0.3">
      <c r="B21197" s="5">
        <v>44079</v>
      </c>
      <c r="C21197">
        <v>4</v>
      </c>
      <c r="D21197" t="str">
        <v>South</v>
      </c>
      <c r="E21197">
        <v>389.30200000000002</v>
      </c>
      <c r="F21197">
        <v>5</v>
      </c>
    </row>
    <row r="21198" spans="2:6" x14ac:dyDescent="0.3">
      <c r="B21198" s="5">
        <v>44256</v>
      </c>
      <c r="C21198">
        <v>3</v>
      </c>
      <c r="D21198" t="str">
        <v>South</v>
      </c>
      <c r="E21198">
        <v>354.79399999999998</v>
      </c>
      <c r="F21198">
        <v>6</v>
      </c>
    </row>
    <row r="21199" spans="2:6" x14ac:dyDescent="0.3">
      <c r="B21199" s="5">
        <v>44331</v>
      </c>
      <c r="C21199">
        <v>3</v>
      </c>
      <c r="D21199" t="str">
        <v>West</v>
      </c>
      <c r="E21199">
        <v>269.97399999999999</v>
      </c>
      <c r="F21199">
        <v>5</v>
      </c>
    </row>
    <row r="21200" spans="2:6" x14ac:dyDescent="0.3">
      <c r="B21200" s="5">
        <v>44475</v>
      </c>
      <c r="C21200">
        <v>4</v>
      </c>
      <c r="D21200" t="str">
        <v>NorthWest</v>
      </c>
      <c r="E21200">
        <v>178.839</v>
      </c>
      <c r="F21200">
        <v>4</v>
      </c>
    </row>
    <row r="21201" spans="2:6" x14ac:dyDescent="0.3">
      <c r="B21201" s="5">
        <v>44490</v>
      </c>
      <c r="C21201">
        <v>4</v>
      </c>
      <c r="D21201" t="str">
        <v>West</v>
      </c>
      <c r="E21201">
        <v>400.661</v>
      </c>
      <c r="F21201">
        <v>5</v>
      </c>
    </row>
    <row r="21202" spans="2:6" x14ac:dyDescent="0.3">
      <c r="B21202" s="5">
        <v>44261</v>
      </c>
      <c r="C21202">
        <v>3</v>
      </c>
      <c r="D21202" t="str">
        <v>NorthWest</v>
      </c>
      <c r="E21202">
        <v>175.48699999999999</v>
      </c>
      <c r="F21202">
        <v>2</v>
      </c>
    </row>
    <row r="21203" spans="2:6" x14ac:dyDescent="0.3">
      <c r="B21203" s="5">
        <v>44190</v>
      </c>
      <c r="C21203">
        <v>4</v>
      </c>
      <c r="D21203" t="str">
        <v>NorthWest</v>
      </c>
      <c r="E21203">
        <v>337.65700000000004</v>
      </c>
      <c r="F21203">
        <v>6</v>
      </c>
    </row>
    <row r="21204" spans="2:6" x14ac:dyDescent="0.3">
      <c r="B21204" s="5">
        <v>44248</v>
      </c>
      <c r="C21204">
        <v>1</v>
      </c>
      <c r="D21204" t="str">
        <v>East</v>
      </c>
      <c r="E21204">
        <v>373.54699999999997</v>
      </c>
      <c r="F21204">
        <v>7</v>
      </c>
    </row>
    <row r="21205" spans="2:6" x14ac:dyDescent="0.3">
      <c r="B21205" s="5">
        <v>44363</v>
      </c>
      <c r="C21205">
        <v>4</v>
      </c>
      <c r="D21205" t="str">
        <v>West</v>
      </c>
      <c r="E21205">
        <v>445.17099999999999</v>
      </c>
      <c r="F21205">
        <v>1</v>
      </c>
    </row>
    <row r="21206" spans="2:6" x14ac:dyDescent="0.3">
      <c r="B21206" s="5">
        <v>43981</v>
      </c>
      <c r="C21206">
        <v>3</v>
      </c>
      <c r="D21206" t="str">
        <v>NorthWest</v>
      </c>
      <c r="E21206">
        <v>281.57399999999996</v>
      </c>
      <c r="F21206">
        <v>5</v>
      </c>
    </row>
    <row r="21207" spans="2:6" x14ac:dyDescent="0.3">
      <c r="B21207" s="5">
        <v>44439</v>
      </c>
      <c r="C21207">
        <v>4</v>
      </c>
      <c r="D21207" t="str">
        <v>MidWest</v>
      </c>
      <c r="E21207">
        <v>229.62199999999999</v>
      </c>
      <c r="F21207">
        <v>7</v>
      </c>
    </row>
    <row r="21208" spans="2:6" x14ac:dyDescent="0.3">
      <c r="B21208" s="5">
        <v>44252</v>
      </c>
      <c r="C21208">
        <v>5</v>
      </c>
      <c r="D21208" t="str">
        <v>West</v>
      </c>
      <c r="E21208">
        <v>177.64600000000002</v>
      </c>
      <c r="F21208">
        <v>1</v>
      </c>
    </row>
    <row r="21209" spans="2:6" x14ac:dyDescent="0.3">
      <c r="B21209" s="5">
        <v>44539</v>
      </c>
      <c r="C21209">
        <v>5</v>
      </c>
      <c r="D21209" t="str">
        <v>West</v>
      </c>
      <c r="E21209">
        <v>199.06900000000002</v>
      </c>
      <c r="F21209">
        <v>6</v>
      </c>
    </row>
    <row r="21210" spans="2:6" x14ac:dyDescent="0.3">
      <c r="B21210" s="5">
        <v>44540</v>
      </c>
      <c r="C21210">
        <v>2</v>
      </c>
      <c r="D21210" t="str">
        <v>SouthWest</v>
      </c>
      <c r="E21210">
        <v>883.87599999999998</v>
      </c>
      <c r="F21210">
        <v>3</v>
      </c>
    </row>
    <row r="21211" spans="2:6" x14ac:dyDescent="0.3">
      <c r="B21211" s="5">
        <v>44441</v>
      </c>
      <c r="C21211">
        <v>4</v>
      </c>
      <c r="D21211" t="str">
        <v>East</v>
      </c>
      <c r="E21211">
        <v>115.547</v>
      </c>
      <c r="F21211">
        <v>5</v>
      </c>
    </row>
    <row r="21212" spans="2:6" x14ac:dyDescent="0.3">
      <c r="B21212" s="5">
        <v>44047</v>
      </c>
      <c r="C21212">
        <v>3</v>
      </c>
      <c r="D21212" t="str">
        <v>SouthWest</v>
      </c>
      <c r="E21212">
        <v>183.155</v>
      </c>
      <c r="F21212">
        <v>5</v>
      </c>
    </row>
    <row r="21213" spans="2:6" x14ac:dyDescent="0.3">
      <c r="B21213" s="5">
        <v>44321</v>
      </c>
      <c r="C21213">
        <v>4</v>
      </c>
      <c r="D21213" t="str">
        <v>West</v>
      </c>
      <c r="E21213">
        <v>317.33699999999999</v>
      </c>
      <c r="F21213">
        <v>7</v>
      </c>
    </row>
    <row r="21214" spans="2:6" x14ac:dyDescent="0.3">
      <c r="B21214" s="5">
        <v>44072</v>
      </c>
      <c r="C21214">
        <v>3</v>
      </c>
      <c r="D21214" t="str">
        <v>SouthWest</v>
      </c>
      <c r="E21214">
        <v>172.691</v>
      </c>
      <c r="F21214">
        <v>5</v>
      </c>
    </row>
    <row r="21215" spans="2:6" x14ac:dyDescent="0.3">
      <c r="B21215" s="5">
        <v>44148</v>
      </c>
      <c r="C21215">
        <v>4</v>
      </c>
      <c r="D21215" t="str">
        <v>SouthWest</v>
      </c>
      <c r="E21215">
        <v>491.82600000000002</v>
      </c>
      <c r="F21215">
        <v>1</v>
      </c>
    </row>
    <row r="21216" spans="2:6" x14ac:dyDescent="0.3">
      <c r="B21216" s="5">
        <v>44108</v>
      </c>
      <c r="C21216">
        <v>4</v>
      </c>
      <c r="D21216" t="str">
        <v>MidWest</v>
      </c>
      <c r="E21216">
        <v>198.34800000000001</v>
      </c>
      <c r="F21216">
        <v>3</v>
      </c>
    </row>
    <row r="21217" spans="2:6" x14ac:dyDescent="0.3">
      <c r="B21217" s="5">
        <v>44548</v>
      </c>
      <c r="C21217">
        <v>3</v>
      </c>
      <c r="D21217" t="str">
        <v>NorthWest</v>
      </c>
      <c r="E21217">
        <v>606.43500000000006</v>
      </c>
      <c r="F21217">
        <v>2</v>
      </c>
    </row>
    <row r="21218" spans="2:6" x14ac:dyDescent="0.3">
      <c r="B21218" s="5">
        <v>44558</v>
      </c>
      <c r="C21218">
        <v>3</v>
      </c>
      <c r="D21218" t="str">
        <v>West</v>
      </c>
      <c r="E21218">
        <v>247.53299999999999</v>
      </c>
      <c r="F21218">
        <v>1</v>
      </c>
    </row>
    <row r="21219" spans="2:6" x14ac:dyDescent="0.3">
      <c r="B21219" s="5">
        <v>43944</v>
      </c>
      <c r="C21219">
        <v>4</v>
      </c>
      <c r="D21219" t="str">
        <v>East</v>
      </c>
      <c r="E21219">
        <v>350.53899999999999</v>
      </c>
      <c r="F21219">
        <v>5</v>
      </c>
    </row>
    <row r="21220" spans="2:6" x14ac:dyDescent="0.3">
      <c r="B21220" s="5">
        <v>43979</v>
      </c>
      <c r="C21220">
        <v>1</v>
      </c>
      <c r="D21220" t="str">
        <v>SouthWest</v>
      </c>
      <c r="E21220">
        <v>213.78200000000001</v>
      </c>
      <c r="F21220">
        <v>4</v>
      </c>
    </row>
    <row r="21221" spans="2:6" x14ac:dyDescent="0.3">
      <c r="B21221" s="5">
        <v>44157</v>
      </c>
      <c r="C21221">
        <v>4</v>
      </c>
      <c r="D21221" t="str">
        <v>SouthWest</v>
      </c>
      <c r="E21221">
        <v>183.178</v>
      </c>
      <c r="F21221">
        <v>4</v>
      </c>
    </row>
    <row r="21222" spans="2:6" x14ac:dyDescent="0.3">
      <c r="B21222" s="5">
        <v>44457</v>
      </c>
      <c r="C21222">
        <v>4</v>
      </c>
      <c r="D21222" t="str">
        <v>SouthWest</v>
      </c>
      <c r="E21222">
        <v>318.13900000000001</v>
      </c>
      <c r="F21222">
        <v>1</v>
      </c>
    </row>
    <row r="21223" spans="2:6" x14ac:dyDescent="0.3">
      <c r="B21223" s="5">
        <v>44187</v>
      </c>
      <c r="C21223">
        <v>3</v>
      </c>
      <c r="D21223" t="str">
        <v>West</v>
      </c>
      <c r="E21223">
        <v>727.471</v>
      </c>
      <c r="F21223">
        <v>5</v>
      </c>
    </row>
    <row r="21224" spans="2:6" x14ac:dyDescent="0.3">
      <c r="B21224" s="5">
        <v>44393</v>
      </c>
      <c r="C21224">
        <v>1</v>
      </c>
      <c r="D21224" t="str">
        <v>NorthWest</v>
      </c>
      <c r="E21224">
        <v>296.892</v>
      </c>
      <c r="F21224">
        <v>2</v>
      </c>
    </row>
    <row r="21225" spans="2:6" x14ac:dyDescent="0.3">
      <c r="B21225" s="5">
        <v>44210</v>
      </c>
      <c r="C21225">
        <v>2</v>
      </c>
      <c r="D21225" t="str">
        <v>NorthWest</v>
      </c>
      <c r="E21225">
        <v>427.51499999999999</v>
      </c>
      <c r="F21225">
        <v>2</v>
      </c>
    </row>
    <row r="21226" spans="2:6" x14ac:dyDescent="0.3">
      <c r="B21226" s="5">
        <v>43935</v>
      </c>
      <c r="C21226">
        <v>5</v>
      </c>
      <c r="D21226" t="str">
        <v>West</v>
      </c>
      <c r="E21226">
        <v>156.49799999999999</v>
      </c>
      <c r="F21226">
        <v>6</v>
      </c>
    </row>
    <row r="21227" spans="2:6" x14ac:dyDescent="0.3">
      <c r="B21227" s="5">
        <v>43888</v>
      </c>
      <c r="C21227">
        <v>3</v>
      </c>
      <c r="D21227" t="str">
        <v>NorthWest</v>
      </c>
      <c r="E21227">
        <v>223.25799999999998</v>
      </c>
      <c r="F21227">
        <v>5</v>
      </c>
    </row>
    <row r="21228" spans="2:6" x14ac:dyDescent="0.3">
      <c r="B21228" s="5">
        <v>44111</v>
      </c>
      <c r="C21228">
        <v>1</v>
      </c>
      <c r="D21228" t="str">
        <v>SouthWest</v>
      </c>
      <c r="E21228">
        <v>343.44799999999998</v>
      </c>
      <c r="F21228">
        <v>5</v>
      </c>
    </row>
    <row r="21229" spans="2:6" x14ac:dyDescent="0.3">
      <c r="B21229" s="5">
        <v>44471</v>
      </c>
      <c r="C21229">
        <v>3</v>
      </c>
      <c r="D21229" t="str">
        <v>South</v>
      </c>
      <c r="E21229">
        <v>466.98599999999999</v>
      </c>
      <c r="F21229">
        <v>7</v>
      </c>
    </row>
    <row r="21230" spans="2:6" x14ac:dyDescent="0.3">
      <c r="B21230" s="5">
        <v>43864</v>
      </c>
      <c r="C21230">
        <v>1</v>
      </c>
      <c r="D21230" t="str">
        <v>West</v>
      </c>
      <c r="E21230">
        <v>287.06299999999999</v>
      </c>
      <c r="F21230">
        <v>3</v>
      </c>
    </row>
    <row r="21231" spans="2:6" x14ac:dyDescent="0.3">
      <c r="B21231" s="5">
        <v>44088</v>
      </c>
      <c r="C21231">
        <v>4</v>
      </c>
      <c r="D21231" t="str">
        <v>South</v>
      </c>
      <c r="E21231">
        <v>173.73399999999998</v>
      </c>
      <c r="F21231">
        <v>5</v>
      </c>
    </row>
    <row r="21232" spans="2:6" x14ac:dyDescent="0.3">
      <c r="B21232" s="5">
        <v>43938</v>
      </c>
      <c r="C21232">
        <v>5</v>
      </c>
      <c r="D21232" t="str">
        <v>MidWest</v>
      </c>
      <c r="E21232">
        <v>131.49100000000001</v>
      </c>
      <c r="F21232">
        <v>5</v>
      </c>
    </row>
    <row r="21233" spans="2:6" x14ac:dyDescent="0.3">
      <c r="B21233" s="5">
        <v>43964</v>
      </c>
      <c r="C21233">
        <v>3</v>
      </c>
      <c r="D21233" t="str">
        <v>SouthWest</v>
      </c>
      <c r="E21233">
        <v>196.76</v>
      </c>
      <c r="F21233">
        <v>1</v>
      </c>
    </row>
    <row r="21234" spans="2:6" x14ac:dyDescent="0.3">
      <c r="B21234" s="5">
        <v>44204</v>
      </c>
      <c r="C21234">
        <v>2</v>
      </c>
      <c r="D21234" t="str">
        <v>East</v>
      </c>
      <c r="E21234">
        <v>127.51900000000001</v>
      </c>
      <c r="F21234">
        <v>1</v>
      </c>
    </row>
    <row r="21235" spans="2:6" x14ac:dyDescent="0.3">
      <c r="B21235" s="5">
        <v>43839</v>
      </c>
      <c r="C21235">
        <v>1</v>
      </c>
      <c r="D21235" t="str">
        <v>NorthWest</v>
      </c>
      <c r="E21235">
        <v>382.755</v>
      </c>
      <c r="F21235">
        <v>1</v>
      </c>
    </row>
    <row r="21236" spans="2:6" x14ac:dyDescent="0.3">
      <c r="B21236" s="5">
        <v>43864</v>
      </c>
      <c r="C21236">
        <v>4</v>
      </c>
      <c r="D21236" t="str">
        <v>South</v>
      </c>
      <c r="E21236">
        <v>474.41999999999996</v>
      </c>
      <c r="F21236">
        <v>1</v>
      </c>
    </row>
    <row r="21237" spans="2:6" x14ac:dyDescent="0.3">
      <c r="B21237" s="5">
        <v>44467</v>
      </c>
      <c r="C21237">
        <v>1</v>
      </c>
      <c r="D21237" t="str">
        <v>MidWest</v>
      </c>
      <c r="E21237">
        <v>141.06300000000002</v>
      </c>
      <c r="F21237">
        <v>4</v>
      </c>
    </row>
    <row r="21238" spans="2:6" x14ac:dyDescent="0.3">
      <c r="B21238" s="5">
        <v>43852</v>
      </c>
      <c r="C21238">
        <v>4</v>
      </c>
      <c r="D21238" t="str">
        <v>NorthWest</v>
      </c>
      <c r="E21238">
        <v>299.65600000000001</v>
      </c>
      <c r="F21238">
        <v>1</v>
      </c>
    </row>
    <row r="21239" spans="2:6" x14ac:dyDescent="0.3">
      <c r="B21239" s="5">
        <v>44528</v>
      </c>
      <c r="C21239">
        <v>4</v>
      </c>
      <c r="D21239" t="str">
        <v>MidWest</v>
      </c>
      <c r="E21239">
        <v>230.16300000000001</v>
      </c>
      <c r="F21239">
        <v>5</v>
      </c>
    </row>
    <row r="21240" spans="2:6" x14ac:dyDescent="0.3">
      <c r="B21240" s="5">
        <v>44236</v>
      </c>
      <c r="C21240">
        <v>5</v>
      </c>
      <c r="D21240" t="str">
        <v>MidWest</v>
      </c>
      <c r="E21240">
        <v>205.25700000000001</v>
      </c>
      <c r="F21240">
        <v>1</v>
      </c>
    </row>
    <row r="21241" spans="2:6" x14ac:dyDescent="0.3">
      <c r="B21241" s="5">
        <v>44499</v>
      </c>
      <c r="C21241">
        <v>4</v>
      </c>
      <c r="D21241" t="str">
        <v>MidWest</v>
      </c>
      <c r="E21241">
        <v>131.11500000000001</v>
      </c>
      <c r="F21241">
        <v>1</v>
      </c>
    </row>
    <row r="21242" spans="2:6" x14ac:dyDescent="0.3">
      <c r="B21242" s="5">
        <v>44436</v>
      </c>
      <c r="C21242">
        <v>4</v>
      </c>
      <c r="D21242" t="str">
        <v>MidWest</v>
      </c>
      <c r="E21242">
        <v>440.40299999999996</v>
      </c>
      <c r="F21242">
        <v>4</v>
      </c>
    </row>
    <row r="21243" spans="2:6" x14ac:dyDescent="0.3">
      <c r="B21243" s="5">
        <v>44352</v>
      </c>
      <c r="C21243">
        <v>5</v>
      </c>
      <c r="D21243" t="str">
        <v>East</v>
      </c>
      <c r="E21243">
        <v>212.34</v>
      </c>
      <c r="F21243">
        <v>4</v>
      </c>
    </row>
    <row r="21244" spans="2:6" x14ac:dyDescent="0.3">
      <c r="B21244" s="5">
        <v>44482</v>
      </c>
      <c r="C21244">
        <v>4</v>
      </c>
      <c r="D21244" t="str">
        <v>SouthWest</v>
      </c>
      <c r="E21244">
        <v>248.596</v>
      </c>
      <c r="F21244">
        <v>4</v>
      </c>
    </row>
    <row r="21245" spans="2:6" x14ac:dyDescent="0.3">
      <c r="B21245" s="5">
        <v>44462</v>
      </c>
      <c r="C21245">
        <v>3</v>
      </c>
      <c r="D21245" t="str">
        <v>NorthWest</v>
      </c>
      <c r="E21245">
        <v>395.858</v>
      </c>
      <c r="F21245">
        <v>1</v>
      </c>
    </row>
    <row r="21246" spans="2:6" x14ac:dyDescent="0.3">
      <c r="B21246" s="5">
        <v>43871</v>
      </c>
      <c r="C21246">
        <v>5</v>
      </c>
      <c r="D21246" t="str">
        <v>NorthWest</v>
      </c>
      <c r="E21246">
        <v>462.64700000000005</v>
      </c>
      <c r="F21246">
        <v>5</v>
      </c>
    </row>
    <row r="21247" spans="2:6" x14ac:dyDescent="0.3">
      <c r="B21247" s="5">
        <v>43836</v>
      </c>
      <c r="C21247">
        <v>1</v>
      </c>
      <c r="D21247" t="str">
        <v>MidWest</v>
      </c>
      <c r="E21247">
        <v>214.15</v>
      </c>
      <c r="F21247">
        <v>3</v>
      </c>
    </row>
    <row r="21248" spans="2:6" x14ac:dyDescent="0.3">
      <c r="B21248" s="5">
        <v>43851</v>
      </c>
      <c r="C21248">
        <v>3</v>
      </c>
      <c r="D21248" t="str">
        <v>East</v>
      </c>
      <c r="E21248">
        <v>378.37199999999996</v>
      </c>
      <c r="F21248">
        <v>1</v>
      </c>
    </row>
    <row r="21249" spans="2:6" x14ac:dyDescent="0.3">
      <c r="B21249" s="5">
        <v>44484</v>
      </c>
      <c r="C21249">
        <v>3</v>
      </c>
      <c r="D21249" t="str">
        <v>NorthWest</v>
      </c>
      <c r="E21249">
        <v>178.10899999999998</v>
      </c>
      <c r="F21249">
        <v>1</v>
      </c>
    </row>
    <row r="21250" spans="2:6" x14ac:dyDescent="0.3">
      <c r="B21250" s="5">
        <v>43939</v>
      </c>
      <c r="C21250">
        <v>1</v>
      </c>
      <c r="D21250" t="str">
        <v>West</v>
      </c>
      <c r="E21250">
        <v>346.41199999999998</v>
      </c>
      <c r="F21250">
        <v>5</v>
      </c>
    </row>
    <row r="21251" spans="2:6" x14ac:dyDescent="0.3">
      <c r="B21251" s="5">
        <v>44121</v>
      </c>
      <c r="C21251">
        <v>4</v>
      </c>
      <c r="D21251" t="str">
        <v>East</v>
      </c>
      <c r="E21251">
        <v>169.24100000000001</v>
      </c>
      <c r="F21251">
        <v>2</v>
      </c>
    </row>
    <row r="21252" spans="2:6" x14ac:dyDescent="0.3">
      <c r="B21252" s="5">
        <v>44077</v>
      </c>
      <c r="C21252">
        <v>3</v>
      </c>
      <c r="D21252" t="str">
        <v>NorthWest</v>
      </c>
      <c r="E21252">
        <v>207.34299999999999</v>
      </c>
      <c r="F21252">
        <v>3</v>
      </c>
    </row>
    <row r="21253" spans="2:6" x14ac:dyDescent="0.3">
      <c r="B21253" s="5">
        <v>44435</v>
      </c>
      <c r="C21253">
        <v>5</v>
      </c>
      <c r="D21253" t="str">
        <v>MidWest</v>
      </c>
      <c r="E21253">
        <v>168.71199999999999</v>
      </c>
      <c r="F21253">
        <v>1</v>
      </c>
    </row>
    <row r="21254" spans="2:6" x14ac:dyDescent="0.3">
      <c r="B21254" s="5">
        <v>43969</v>
      </c>
      <c r="C21254">
        <v>1</v>
      </c>
      <c r="D21254" t="str">
        <v>West</v>
      </c>
      <c r="E21254">
        <v>210.28400000000002</v>
      </c>
      <c r="F21254">
        <v>1</v>
      </c>
    </row>
    <row r="21255" spans="2:6" x14ac:dyDescent="0.3">
      <c r="B21255" s="5">
        <v>44228</v>
      </c>
      <c r="C21255">
        <v>3</v>
      </c>
      <c r="D21255" t="str">
        <v>East</v>
      </c>
      <c r="E21255">
        <v>429.91300000000001</v>
      </c>
      <c r="F21255">
        <v>1</v>
      </c>
    </row>
    <row r="21256" spans="2:6" x14ac:dyDescent="0.3">
      <c r="B21256" s="5">
        <v>44265</v>
      </c>
      <c r="C21256">
        <v>1</v>
      </c>
      <c r="D21256" t="str">
        <v>NorthWest</v>
      </c>
      <c r="E21256">
        <v>235.334</v>
      </c>
      <c r="F21256">
        <v>4</v>
      </c>
    </row>
    <row r="21257" spans="2:6" x14ac:dyDescent="0.3">
      <c r="B21257" s="5">
        <v>44441</v>
      </c>
      <c r="C21257">
        <v>4</v>
      </c>
      <c r="D21257" t="str">
        <v>MidWest</v>
      </c>
      <c r="E21257">
        <v>223.23499999999999</v>
      </c>
      <c r="F21257">
        <v>3</v>
      </c>
    </row>
    <row r="21258" spans="2:6" x14ac:dyDescent="0.3">
      <c r="B21258" s="5">
        <v>44430</v>
      </c>
      <c r="C21258">
        <v>5</v>
      </c>
      <c r="D21258" t="str">
        <v>South</v>
      </c>
      <c r="E21258">
        <v>465.863</v>
      </c>
      <c r="F21258">
        <v>4</v>
      </c>
    </row>
    <row r="21259" spans="2:6" x14ac:dyDescent="0.3">
      <c r="B21259" s="5">
        <v>43871</v>
      </c>
      <c r="C21259">
        <v>4</v>
      </c>
      <c r="D21259" t="str">
        <v>East</v>
      </c>
      <c r="E21259">
        <v>323.56399999999996</v>
      </c>
      <c r="F21259">
        <v>1</v>
      </c>
    </row>
    <row r="21260" spans="2:6" x14ac:dyDescent="0.3">
      <c r="B21260" s="5">
        <v>44486</v>
      </c>
      <c r="C21260">
        <v>5</v>
      </c>
      <c r="D21260" t="str">
        <v>East</v>
      </c>
      <c r="E21260">
        <v>134.803</v>
      </c>
      <c r="F21260">
        <v>5</v>
      </c>
    </row>
    <row r="21261" spans="2:6" x14ac:dyDescent="0.3">
      <c r="B21261" s="5">
        <v>44093</v>
      </c>
      <c r="C21261">
        <v>4</v>
      </c>
      <c r="D21261" t="str">
        <v>MidWest</v>
      </c>
      <c r="E21261">
        <v>377.69</v>
      </c>
      <c r="F21261">
        <v>3</v>
      </c>
    </row>
    <row r="21262" spans="2:6" x14ac:dyDescent="0.3">
      <c r="B21262" s="5">
        <v>44307</v>
      </c>
      <c r="C21262">
        <v>2</v>
      </c>
      <c r="D21262" t="str">
        <v>South</v>
      </c>
      <c r="E21262">
        <v>458.55100000000004</v>
      </c>
      <c r="F21262">
        <v>5</v>
      </c>
    </row>
    <row r="21263" spans="2:6" x14ac:dyDescent="0.3">
      <c r="B21263" s="5">
        <v>44149</v>
      </c>
      <c r="C21263">
        <v>5</v>
      </c>
      <c r="D21263" t="str">
        <v>West</v>
      </c>
      <c r="E21263">
        <v>272.82100000000003</v>
      </c>
      <c r="F21263">
        <v>1</v>
      </c>
    </row>
    <row r="21264" spans="2:6" x14ac:dyDescent="0.3">
      <c r="B21264" s="5">
        <v>44107</v>
      </c>
      <c r="C21264">
        <v>3</v>
      </c>
      <c r="D21264" t="str">
        <v>MidWest</v>
      </c>
      <c r="E21264">
        <v>244.14400000000001</v>
      </c>
      <c r="F21264">
        <v>5</v>
      </c>
    </row>
    <row r="21265" spans="2:6" x14ac:dyDescent="0.3">
      <c r="B21265" s="5">
        <v>44298</v>
      </c>
      <c r="C21265">
        <v>4</v>
      </c>
      <c r="D21265" t="str">
        <v>NorthWest</v>
      </c>
      <c r="E21265">
        <v>229.70300000000003</v>
      </c>
      <c r="F21265">
        <v>5</v>
      </c>
    </row>
    <row r="21266" spans="2:6" x14ac:dyDescent="0.3">
      <c r="B21266" s="5">
        <v>44299</v>
      </c>
      <c r="C21266">
        <v>3</v>
      </c>
      <c r="D21266" t="str">
        <v>West</v>
      </c>
      <c r="E21266">
        <v>472.98599999999999</v>
      </c>
      <c r="F21266">
        <v>1</v>
      </c>
    </row>
    <row r="21267" spans="2:6" x14ac:dyDescent="0.3">
      <c r="B21267" s="5">
        <v>44084</v>
      </c>
      <c r="C21267">
        <v>3</v>
      </c>
      <c r="D21267" t="str">
        <v>NorthWest</v>
      </c>
      <c r="E21267">
        <v>398.88600000000002</v>
      </c>
      <c r="F21267">
        <v>1</v>
      </c>
    </row>
    <row r="21268" spans="2:6" x14ac:dyDescent="0.3">
      <c r="B21268" s="5">
        <v>44204</v>
      </c>
      <c r="C21268">
        <v>1</v>
      </c>
      <c r="D21268" t="str">
        <v>SouthWest</v>
      </c>
      <c r="E21268">
        <v>415.76499999999999</v>
      </c>
      <c r="F21268">
        <v>5</v>
      </c>
    </row>
    <row r="21269" spans="2:6" x14ac:dyDescent="0.3">
      <c r="B21269" s="5">
        <v>44126</v>
      </c>
      <c r="C21269">
        <v>3</v>
      </c>
      <c r="D21269" t="str">
        <v>West</v>
      </c>
      <c r="E21269">
        <v>392.73099999999999</v>
      </c>
      <c r="F21269">
        <v>5</v>
      </c>
    </row>
    <row r="21270" spans="2:6" x14ac:dyDescent="0.3">
      <c r="B21270" s="5">
        <v>44504</v>
      </c>
      <c r="C21270">
        <v>1</v>
      </c>
      <c r="D21270" t="str">
        <v>East</v>
      </c>
      <c r="E21270">
        <v>491.11599999999999</v>
      </c>
      <c r="F21270">
        <v>5</v>
      </c>
    </row>
    <row r="21271" spans="2:6" x14ac:dyDescent="0.3">
      <c r="B21271" s="5">
        <v>44475</v>
      </c>
      <c r="C21271">
        <v>1</v>
      </c>
      <c r="D21271" t="str">
        <v>East</v>
      </c>
      <c r="E21271">
        <v>423.25799999999998</v>
      </c>
      <c r="F21271">
        <v>1</v>
      </c>
    </row>
    <row r="21272" spans="2:6" x14ac:dyDescent="0.3">
      <c r="B21272" s="5">
        <v>44169</v>
      </c>
      <c r="C21272">
        <v>4</v>
      </c>
      <c r="D21272" t="str">
        <v>SouthWest</v>
      </c>
      <c r="E21272">
        <v>111.82300000000001</v>
      </c>
      <c r="F21272">
        <v>1</v>
      </c>
    </row>
    <row r="21273" spans="2:6" x14ac:dyDescent="0.3">
      <c r="B21273" s="5">
        <v>43840</v>
      </c>
      <c r="C21273">
        <v>4</v>
      </c>
      <c r="D21273" t="str">
        <v>South</v>
      </c>
      <c r="E21273">
        <v>258.65500000000003</v>
      </c>
      <c r="F21273">
        <v>5</v>
      </c>
    </row>
    <row r="21274" spans="2:6" x14ac:dyDescent="0.3">
      <c r="B21274" s="5">
        <v>44472</v>
      </c>
      <c r="C21274">
        <v>5</v>
      </c>
      <c r="D21274" t="str">
        <v>West</v>
      </c>
      <c r="E21274">
        <v>320.17199999999997</v>
      </c>
      <c r="F21274">
        <v>1</v>
      </c>
    </row>
    <row r="21275" spans="2:6" x14ac:dyDescent="0.3">
      <c r="B21275" s="5">
        <v>43986</v>
      </c>
      <c r="C21275">
        <v>5</v>
      </c>
      <c r="D21275" t="str">
        <v>West</v>
      </c>
      <c r="E21275">
        <v>224.779</v>
      </c>
      <c r="F21275">
        <v>7</v>
      </c>
    </row>
    <row r="21276" spans="2:6" x14ac:dyDescent="0.3">
      <c r="B21276" s="5">
        <v>44427</v>
      </c>
      <c r="C21276">
        <v>5</v>
      </c>
      <c r="D21276" t="str">
        <v>South</v>
      </c>
      <c r="E21276">
        <v>257.738</v>
      </c>
      <c r="F21276">
        <v>1</v>
      </c>
    </row>
    <row r="21277" spans="2:6" x14ac:dyDescent="0.3">
      <c r="B21277" s="5">
        <v>44345</v>
      </c>
      <c r="C21277">
        <v>3</v>
      </c>
      <c r="D21277" t="str">
        <v>NorthWest</v>
      </c>
      <c r="E21277">
        <v>266.125</v>
      </c>
      <c r="F21277">
        <v>2</v>
      </c>
    </row>
    <row r="21278" spans="2:6" x14ac:dyDescent="0.3">
      <c r="B21278" s="5">
        <v>43920</v>
      </c>
      <c r="C21278">
        <v>2</v>
      </c>
      <c r="D21278" t="str">
        <v>SouthWest</v>
      </c>
      <c r="E21278">
        <v>174.143</v>
      </c>
      <c r="F21278">
        <v>6</v>
      </c>
    </row>
    <row r="21279" spans="2:6" x14ac:dyDescent="0.3">
      <c r="B21279" s="5">
        <v>44419</v>
      </c>
      <c r="C21279">
        <v>5</v>
      </c>
      <c r="D21279" t="str">
        <v>NorthWest</v>
      </c>
      <c r="E21279">
        <v>169.53100000000001</v>
      </c>
      <c r="F21279">
        <v>1</v>
      </c>
    </row>
    <row r="21280" spans="2:6" x14ac:dyDescent="0.3">
      <c r="B21280" s="5">
        <v>44545</v>
      </c>
      <c r="C21280">
        <v>2</v>
      </c>
      <c r="D21280" t="str">
        <v>MidWest</v>
      </c>
      <c r="E21280">
        <v>483.38599999999997</v>
      </c>
      <c r="F21280">
        <v>1</v>
      </c>
    </row>
    <row r="21281" spans="2:6" x14ac:dyDescent="0.3">
      <c r="B21281" s="5">
        <v>44171</v>
      </c>
      <c r="C21281">
        <v>3</v>
      </c>
      <c r="D21281" t="str">
        <v>East</v>
      </c>
      <c r="E21281">
        <v>502.58000000000004</v>
      </c>
      <c r="F21281">
        <v>7</v>
      </c>
    </row>
    <row r="21282" spans="2:6" x14ac:dyDescent="0.3">
      <c r="B21282" s="5">
        <v>44495</v>
      </c>
      <c r="C21282">
        <v>4</v>
      </c>
      <c r="D21282" t="str">
        <v>West</v>
      </c>
      <c r="E21282">
        <v>452.73</v>
      </c>
      <c r="F21282">
        <v>5</v>
      </c>
    </row>
    <row r="21283" spans="2:6" x14ac:dyDescent="0.3">
      <c r="B21283" s="5">
        <v>43904</v>
      </c>
      <c r="C21283">
        <v>3</v>
      </c>
      <c r="D21283" t="str">
        <v>South</v>
      </c>
      <c r="E21283">
        <v>119.405</v>
      </c>
      <c r="F21283">
        <v>6</v>
      </c>
    </row>
    <row r="21284" spans="2:6" x14ac:dyDescent="0.3">
      <c r="B21284" s="5">
        <v>44133</v>
      </c>
      <c r="C21284">
        <v>3</v>
      </c>
      <c r="D21284" t="str">
        <v>NorthWest</v>
      </c>
      <c r="E21284">
        <v>108.979</v>
      </c>
      <c r="F21284">
        <v>5</v>
      </c>
    </row>
    <row r="21285" spans="2:6" x14ac:dyDescent="0.3">
      <c r="B21285" s="5">
        <v>43962</v>
      </c>
      <c r="C21285">
        <v>1</v>
      </c>
      <c r="D21285" t="str">
        <v>MidWest</v>
      </c>
      <c r="E21285">
        <v>337.58100000000002</v>
      </c>
      <c r="F21285">
        <v>3</v>
      </c>
    </row>
    <row r="21286" spans="2:6" x14ac:dyDescent="0.3">
      <c r="B21286" s="5">
        <v>44391</v>
      </c>
      <c r="C21286">
        <v>4</v>
      </c>
      <c r="D21286" t="str">
        <v>East</v>
      </c>
      <c r="E21286">
        <v>394.15600000000001</v>
      </c>
      <c r="F21286">
        <v>1</v>
      </c>
    </row>
    <row r="21287" spans="2:6" x14ac:dyDescent="0.3">
      <c r="B21287" s="5">
        <v>43997</v>
      </c>
      <c r="C21287">
        <v>5</v>
      </c>
      <c r="D21287" t="str">
        <v>East</v>
      </c>
      <c r="E21287">
        <v>499.53199999999998</v>
      </c>
      <c r="F21287">
        <v>5</v>
      </c>
    </row>
    <row r="21288" spans="2:6" x14ac:dyDescent="0.3">
      <c r="B21288" s="5">
        <v>44378</v>
      </c>
      <c r="C21288">
        <v>3</v>
      </c>
      <c r="D21288" t="str">
        <v>NorthWest</v>
      </c>
      <c r="E21288">
        <v>399.98599999999999</v>
      </c>
      <c r="F21288">
        <v>2</v>
      </c>
    </row>
    <row r="21289" spans="2:6" x14ac:dyDescent="0.3">
      <c r="B21289" s="5">
        <v>44209</v>
      </c>
      <c r="C21289">
        <v>3</v>
      </c>
      <c r="D21289" t="str">
        <v>NorthWest</v>
      </c>
      <c r="E21289">
        <v>329.89499999999998</v>
      </c>
      <c r="F21289">
        <v>2</v>
      </c>
    </row>
    <row r="21290" spans="2:6" x14ac:dyDescent="0.3">
      <c r="B21290" s="5">
        <v>44115</v>
      </c>
      <c r="C21290">
        <v>4</v>
      </c>
      <c r="D21290" t="str">
        <v>West</v>
      </c>
      <c r="E21290">
        <v>407.18099999999998</v>
      </c>
      <c r="F21290">
        <v>6</v>
      </c>
    </row>
    <row r="21291" spans="2:6" x14ac:dyDescent="0.3">
      <c r="B21291" s="5">
        <v>43978</v>
      </c>
      <c r="C21291">
        <v>5</v>
      </c>
      <c r="D21291" t="str">
        <v>MidWest</v>
      </c>
      <c r="E21291">
        <v>412.21400000000006</v>
      </c>
      <c r="F21291">
        <v>3</v>
      </c>
    </row>
    <row r="21292" spans="2:6" x14ac:dyDescent="0.3">
      <c r="B21292" s="5">
        <v>43847</v>
      </c>
      <c r="C21292">
        <v>4</v>
      </c>
      <c r="D21292" t="str">
        <v>West</v>
      </c>
      <c r="E21292">
        <v>221.244</v>
      </c>
      <c r="F21292">
        <v>5</v>
      </c>
    </row>
    <row r="21293" spans="2:6" x14ac:dyDescent="0.3">
      <c r="B21293" s="5">
        <v>44107</v>
      </c>
      <c r="C21293">
        <v>3</v>
      </c>
      <c r="D21293" t="str">
        <v>South</v>
      </c>
      <c r="E21293">
        <v>262.53399999999999</v>
      </c>
      <c r="F21293">
        <v>5</v>
      </c>
    </row>
    <row r="21294" spans="2:6" x14ac:dyDescent="0.3">
      <c r="B21294" s="5">
        <v>44487</v>
      </c>
      <c r="C21294">
        <v>5</v>
      </c>
      <c r="D21294" t="str">
        <v>MidWest</v>
      </c>
      <c r="E21294">
        <v>186.63</v>
      </c>
      <c r="F21294">
        <v>3</v>
      </c>
    </row>
    <row r="21295" spans="2:6" x14ac:dyDescent="0.3">
      <c r="B21295" s="5">
        <v>44115</v>
      </c>
      <c r="C21295">
        <v>1</v>
      </c>
      <c r="D21295" t="str">
        <v>SouthWest</v>
      </c>
      <c r="E21295">
        <v>497.70400000000001</v>
      </c>
      <c r="F21295">
        <v>1</v>
      </c>
    </row>
    <row r="21296" spans="2:6" x14ac:dyDescent="0.3">
      <c r="B21296" s="5">
        <v>44091</v>
      </c>
      <c r="C21296">
        <v>4</v>
      </c>
      <c r="D21296" t="str">
        <v>NorthWest</v>
      </c>
      <c r="E21296">
        <v>187.77</v>
      </c>
      <c r="F21296">
        <v>3</v>
      </c>
    </row>
    <row r="21297" spans="2:6" x14ac:dyDescent="0.3">
      <c r="B21297" s="5">
        <v>44496</v>
      </c>
      <c r="C21297">
        <v>3</v>
      </c>
      <c r="D21297" t="str">
        <v>West</v>
      </c>
      <c r="E21297">
        <v>434.32499999999999</v>
      </c>
      <c r="F21297">
        <v>1</v>
      </c>
    </row>
    <row r="21298" spans="2:6" x14ac:dyDescent="0.3">
      <c r="B21298" s="5">
        <v>44219</v>
      </c>
      <c r="C21298">
        <v>5</v>
      </c>
      <c r="D21298" t="str">
        <v>West</v>
      </c>
      <c r="E21298">
        <v>122.16600000000001</v>
      </c>
      <c r="F21298">
        <v>2</v>
      </c>
    </row>
    <row r="21299" spans="2:6" x14ac:dyDescent="0.3">
      <c r="B21299" s="5">
        <v>44485</v>
      </c>
      <c r="C21299">
        <v>2</v>
      </c>
      <c r="D21299" t="str">
        <v>South</v>
      </c>
      <c r="E21299">
        <v>118.05199999999999</v>
      </c>
      <c r="F21299">
        <v>6</v>
      </c>
    </row>
    <row r="21300" spans="2:6" x14ac:dyDescent="0.3">
      <c r="B21300" s="5">
        <v>43978</v>
      </c>
      <c r="C21300">
        <v>3</v>
      </c>
      <c r="D21300" t="str">
        <v>NorthWest</v>
      </c>
      <c r="E21300">
        <v>425.68100000000004</v>
      </c>
      <c r="F21300">
        <v>5</v>
      </c>
    </row>
    <row r="21301" spans="2:6" x14ac:dyDescent="0.3">
      <c r="B21301" s="5">
        <v>44378</v>
      </c>
      <c r="C21301">
        <v>5</v>
      </c>
      <c r="D21301" t="str">
        <v>South</v>
      </c>
      <c r="E21301">
        <v>482.72799999999995</v>
      </c>
      <c r="F21301">
        <v>1</v>
      </c>
    </row>
    <row r="21302" spans="2:6" x14ac:dyDescent="0.3">
      <c r="B21302" s="5">
        <v>44157</v>
      </c>
      <c r="C21302">
        <v>3</v>
      </c>
      <c r="D21302" t="str">
        <v>West</v>
      </c>
      <c r="E21302">
        <v>421.166</v>
      </c>
      <c r="F21302">
        <v>7</v>
      </c>
    </row>
    <row r="21303" spans="2:6" x14ac:dyDescent="0.3">
      <c r="B21303" s="5">
        <v>44261</v>
      </c>
      <c r="C21303">
        <v>5</v>
      </c>
      <c r="D21303" t="str">
        <v>East</v>
      </c>
      <c r="E21303">
        <v>380.73599999999999</v>
      </c>
      <c r="F21303">
        <v>7</v>
      </c>
    </row>
    <row r="21304" spans="2:6" x14ac:dyDescent="0.3">
      <c r="B21304" s="5">
        <v>43874</v>
      </c>
      <c r="C21304">
        <v>1</v>
      </c>
      <c r="D21304" t="str">
        <v>West</v>
      </c>
      <c r="E21304">
        <v>189.44</v>
      </c>
      <c r="F21304">
        <v>5</v>
      </c>
    </row>
    <row r="21305" spans="2:6" x14ac:dyDescent="0.3">
      <c r="B21305" s="5">
        <v>43854</v>
      </c>
      <c r="C21305">
        <v>4</v>
      </c>
      <c r="D21305" t="str">
        <v>East</v>
      </c>
      <c r="E21305">
        <v>236.78000000000003</v>
      </c>
      <c r="F21305">
        <v>1</v>
      </c>
    </row>
    <row r="21306" spans="2:6" x14ac:dyDescent="0.3">
      <c r="B21306" s="5">
        <v>44140</v>
      </c>
      <c r="C21306">
        <v>3</v>
      </c>
      <c r="D21306" t="str">
        <v>East</v>
      </c>
      <c r="E21306">
        <v>487.28900000000004</v>
      </c>
      <c r="F21306">
        <v>5</v>
      </c>
    </row>
    <row r="21307" spans="2:6" x14ac:dyDescent="0.3">
      <c r="B21307" s="5">
        <v>44334</v>
      </c>
      <c r="C21307">
        <v>3</v>
      </c>
      <c r="D21307" t="str">
        <v>West</v>
      </c>
      <c r="E21307">
        <v>403.01300000000003</v>
      </c>
      <c r="F21307">
        <v>1</v>
      </c>
    </row>
    <row r="21308" spans="2:6" x14ac:dyDescent="0.3">
      <c r="B21308" s="5">
        <v>44419</v>
      </c>
      <c r="C21308">
        <v>3</v>
      </c>
      <c r="D21308" t="str">
        <v>NorthWest</v>
      </c>
      <c r="E21308">
        <v>109.34700000000001</v>
      </c>
      <c r="F21308">
        <v>1</v>
      </c>
    </row>
    <row r="21309" spans="2:6" x14ac:dyDescent="0.3">
      <c r="B21309" s="5">
        <v>43839</v>
      </c>
      <c r="C21309">
        <v>3</v>
      </c>
      <c r="D21309" t="str">
        <v>NorthWest</v>
      </c>
      <c r="E21309">
        <v>104.846</v>
      </c>
      <c r="F21309">
        <v>5</v>
      </c>
    </row>
    <row r="21310" spans="2:6" x14ac:dyDescent="0.3">
      <c r="B21310" s="5">
        <v>43912</v>
      </c>
      <c r="C21310">
        <v>2</v>
      </c>
      <c r="D21310" t="str">
        <v>SouthWest</v>
      </c>
      <c r="E21310">
        <v>311.85199999999998</v>
      </c>
      <c r="F21310">
        <v>5</v>
      </c>
    </row>
    <row r="21311" spans="2:6" x14ac:dyDescent="0.3">
      <c r="B21311" s="5">
        <v>44138</v>
      </c>
      <c r="C21311">
        <v>4</v>
      </c>
      <c r="D21311" t="str">
        <v>NorthWest</v>
      </c>
      <c r="E21311">
        <v>140.23599999999999</v>
      </c>
      <c r="F21311">
        <v>7</v>
      </c>
    </row>
    <row r="21312" spans="2:6" x14ac:dyDescent="0.3">
      <c r="B21312" s="5">
        <v>44062</v>
      </c>
      <c r="C21312">
        <v>4</v>
      </c>
      <c r="D21312" t="str">
        <v>West</v>
      </c>
      <c r="E21312">
        <v>491.65200000000004</v>
      </c>
      <c r="F21312">
        <v>1</v>
      </c>
    </row>
    <row r="21313" spans="2:6" x14ac:dyDescent="0.3">
      <c r="B21313" s="5">
        <v>44102</v>
      </c>
      <c r="C21313">
        <v>4</v>
      </c>
      <c r="D21313" t="str">
        <v>West</v>
      </c>
      <c r="E21313">
        <v>323.02100000000002</v>
      </c>
      <c r="F21313">
        <v>1</v>
      </c>
    </row>
    <row r="21314" spans="2:6" x14ac:dyDescent="0.3">
      <c r="B21314" s="5">
        <v>43885</v>
      </c>
      <c r="C21314">
        <v>3</v>
      </c>
      <c r="D21314" t="str">
        <v>NorthWest</v>
      </c>
      <c r="E21314">
        <v>283.58600000000001</v>
      </c>
      <c r="F21314">
        <v>4</v>
      </c>
    </row>
    <row r="21315" spans="2:6" x14ac:dyDescent="0.3">
      <c r="B21315" s="5">
        <v>43915</v>
      </c>
      <c r="C21315">
        <v>5</v>
      </c>
      <c r="D21315" t="str">
        <v>West</v>
      </c>
      <c r="E21315">
        <v>275.80100000000004</v>
      </c>
      <c r="F21315">
        <v>2</v>
      </c>
    </row>
    <row r="21316" spans="2:6" x14ac:dyDescent="0.3">
      <c r="B21316" s="5">
        <v>43833</v>
      </c>
      <c r="C21316">
        <v>3</v>
      </c>
      <c r="D21316" t="str">
        <v>West</v>
      </c>
      <c r="E21316">
        <v>329.541</v>
      </c>
      <c r="F21316">
        <v>5</v>
      </c>
    </row>
    <row r="21317" spans="2:6" x14ac:dyDescent="0.3">
      <c r="B21317" s="5">
        <v>43882</v>
      </c>
      <c r="C21317">
        <v>3</v>
      </c>
      <c r="D21317" t="str">
        <v>East</v>
      </c>
      <c r="E21317">
        <v>356.96899999999999</v>
      </c>
      <c r="F21317">
        <v>4</v>
      </c>
    </row>
    <row r="21318" spans="2:6" x14ac:dyDescent="0.3">
      <c r="B21318" s="5">
        <v>43963</v>
      </c>
      <c r="C21318">
        <v>3</v>
      </c>
      <c r="D21318" t="str">
        <v>SouthWest</v>
      </c>
      <c r="E21318">
        <v>105</v>
      </c>
      <c r="F21318">
        <v>2</v>
      </c>
    </row>
    <row r="21319" spans="2:6" x14ac:dyDescent="0.3">
      <c r="B21319" s="5">
        <v>44019</v>
      </c>
      <c r="C21319">
        <v>4</v>
      </c>
      <c r="D21319" t="str">
        <v>West</v>
      </c>
      <c r="E21319">
        <v>463.14399999999995</v>
      </c>
      <c r="F21319">
        <v>5</v>
      </c>
    </row>
    <row r="21320" spans="2:6" x14ac:dyDescent="0.3">
      <c r="B21320" s="5">
        <v>43989</v>
      </c>
      <c r="C21320">
        <v>3</v>
      </c>
      <c r="D21320" t="str">
        <v>South</v>
      </c>
      <c r="E21320">
        <v>291.89800000000002</v>
      </c>
      <c r="F21320">
        <v>3</v>
      </c>
    </row>
    <row r="21321" spans="2:6" x14ac:dyDescent="0.3">
      <c r="B21321" s="5">
        <v>44523</v>
      </c>
      <c r="C21321">
        <v>4</v>
      </c>
      <c r="D21321" t="str">
        <v>NorthWest</v>
      </c>
      <c r="E21321">
        <v>444.75</v>
      </c>
      <c r="F21321">
        <v>1</v>
      </c>
    </row>
    <row r="21322" spans="2:6" x14ac:dyDescent="0.3">
      <c r="B21322" s="5">
        <v>44101</v>
      </c>
      <c r="C21322">
        <v>3</v>
      </c>
      <c r="D21322" t="str">
        <v>MidWest</v>
      </c>
      <c r="E21322">
        <v>400.74200000000002</v>
      </c>
      <c r="F21322">
        <v>2</v>
      </c>
    </row>
    <row r="21323" spans="2:6" x14ac:dyDescent="0.3">
      <c r="B21323" s="5">
        <v>44050</v>
      </c>
      <c r="C21323">
        <v>4</v>
      </c>
      <c r="D21323" t="str">
        <v>NorthWest</v>
      </c>
      <c r="E21323">
        <v>138.23599999999999</v>
      </c>
      <c r="F21323">
        <v>2</v>
      </c>
    </row>
    <row r="21324" spans="2:6" x14ac:dyDescent="0.3">
      <c r="B21324" s="5">
        <v>44020</v>
      </c>
      <c r="C21324">
        <v>1</v>
      </c>
      <c r="D21324" t="str">
        <v>SouthWest</v>
      </c>
      <c r="E21324">
        <v>144.61700000000002</v>
      </c>
      <c r="F21324">
        <v>5</v>
      </c>
    </row>
    <row r="21325" spans="2:6" x14ac:dyDescent="0.3">
      <c r="B21325" s="5">
        <v>44281</v>
      </c>
      <c r="C21325">
        <v>3</v>
      </c>
      <c r="D21325" t="str">
        <v>West</v>
      </c>
      <c r="E21325">
        <v>347.14299999999997</v>
      </c>
      <c r="F21325">
        <v>1</v>
      </c>
    </row>
    <row r="21326" spans="2:6" x14ac:dyDescent="0.3">
      <c r="B21326" s="5">
        <v>43990</v>
      </c>
      <c r="C21326">
        <v>1</v>
      </c>
      <c r="D21326" t="str">
        <v>MidWest</v>
      </c>
      <c r="E21326">
        <v>154.20599999999999</v>
      </c>
      <c r="F21326">
        <v>4</v>
      </c>
    </row>
    <row r="21327" spans="2:6" x14ac:dyDescent="0.3">
      <c r="B21327" s="5">
        <v>43839</v>
      </c>
      <c r="C21327">
        <v>3</v>
      </c>
      <c r="D21327" t="str">
        <v>East</v>
      </c>
      <c r="E21327">
        <v>239.26900000000001</v>
      </c>
      <c r="F21327">
        <v>1</v>
      </c>
    </row>
    <row r="21328" spans="2:6" x14ac:dyDescent="0.3">
      <c r="B21328" s="5">
        <v>44265</v>
      </c>
      <c r="C21328">
        <v>3</v>
      </c>
      <c r="D21328" t="str">
        <v>East</v>
      </c>
      <c r="E21328">
        <v>192.35499999999999</v>
      </c>
      <c r="F21328">
        <v>1</v>
      </c>
    </row>
    <row r="21329" spans="2:6" x14ac:dyDescent="0.3">
      <c r="B21329" s="5">
        <v>44232</v>
      </c>
      <c r="C21329">
        <v>1</v>
      </c>
      <c r="D21329" t="str">
        <v>West</v>
      </c>
      <c r="E21329">
        <v>491.44499999999999</v>
      </c>
      <c r="F21329">
        <v>3</v>
      </c>
    </row>
    <row r="21330" spans="2:6" x14ac:dyDescent="0.3">
      <c r="B21330" s="5">
        <v>43849</v>
      </c>
      <c r="C21330">
        <v>3</v>
      </c>
      <c r="D21330" t="str">
        <v>NorthWest</v>
      </c>
      <c r="E21330">
        <v>196.97399999999999</v>
      </c>
      <c r="F21330">
        <v>1</v>
      </c>
    </row>
    <row r="21331" spans="2:6" x14ac:dyDescent="0.3">
      <c r="B21331" s="5">
        <v>44395</v>
      </c>
      <c r="C21331">
        <v>1</v>
      </c>
      <c r="D21331" t="str">
        <v>West</v>
      </c>
      <c r="E21331">
        <v>475.29899999999998</v>
      </c>
      <c r="F21331">
        <v>5</v>
      </c>
    </row>
    <row r="21332" spans="2:6" x14ac:dyDescent="0.3">
      <c r="B21332" s="5">
        <v>44544</v>
      </c>
      <c r="C21332">
        <v>5</v>
      </c>
      <c r="D21332" t="str">
        <v>SouthWest</v>
      </c>
      <c r="E21332">
        <v>280.21999999999997</v>
      </c>
      <c r="F21332">
        <v>1</v>
      </c>
    </row>
    <row r="21333" spans="2:6" x14ac:dyDescent="0.3">
      <c r="B21333" s="5">
        <v>44080</v>
      </c>
      <c r="C21333">
        <v>3</v>
      </c>
      <c r="D21333" t="str">
        <v>West</v>
      </c>
      <c r="E21333">
        <v>204.65100000000001</v>
      </c>
      <c r="F21333">
        <v>5</v>
      </c>
    </row>
    <row r="21334" spans="2:6" x14ac:dyDescent="0.3">
      <c r="B21334" s="5">
        <v>43908</v>
      </c>
      <c r="C21334">
        <v>3</v>
      </c>
      <c r="D21334" t="str">
        <v>West</v>
      </c>
      <c r="E21334">
        <v>377.89499999999998</v>
      </c>
      <c r="F21334">
        <v>5</v>
      </c>
    </row>
    <row r="21335" spans="2:6" x14ac:dyDescent="0.3">
      <c r="B21335" s="5">
        <v>44399</v>
      </c>
      <c r="C21335">
        <v>5</v>
      </c>
      <c r="D21335" t="str">
        <v>MidWest</v>
      </c>
      <c r="E21335">
        <v>341.274</v>
      </c>
      <c r="F21335">
        <v>5</v>
      </c>
    </row>
    <row r="21336" spans="2:6" x14ac:dyDescent="0.3">
      <c r="B21336" s="5">
        <v>44223</v>
      </c>
      <c r="C21336">
        <v>3</v>
      </c>
      <c r="D21336" t="str">
        <v>MidWest</v>
      </c>
      <c r="E21336">
        <v>267.64499999999998</v>
      </c>
      <c r="F21336">
        <v>5</v>
      </c>
    </row>
    <row r="21337" spans="2:6" x14ac:dyDescent="0.3">
      <c r="B21337" s="5">
        <v>44377</v>
      </c>
      <c r="C21337">
        <v>4</v>
      </c>
      <c r="D21337" t="str">
        <v>NorthWest</v>
      </c>
      <c r="E21337">
        <v>443.53999999999996</v>
      </c>
      <c r="F21337">
        <v>3</v>
      </c>
    </row>
    <row r="21338" spans="2:6" x14ac:dyDescent="0.3">
      <c r="B21338" s="5">
        <v>44377</v>
      </c>
      <c r="C21338">
        <v>2</v>
      </c>
      <c r="D21338" t="str">
        <v>West</v>
      </c>
      <c r="E21338">
        <v>420.512</v>
      </c>
      <c r="F21338">
        <v>3</v>
      </c>
    </row>
    <row r="21339" spans="2:6" x14ac:dyDescent="0.3">
      <c r="B21339" s="5">
        <v>44161</v>
      </c>
      <c r="C21339">
        <v>3</v>
      </c>
      <c r="D21339" t="str">
        <v>East</v>
      </c>
      <c r="E21339">
        <v>300.59000000000003</v>
      </c>
      <c r="F21339">
        <v>4</v>
      </c>
    </row>
    <row r="21340" spans="2:6" x14ac:dyDescent="0.3">
      <c r="B21340" s="5">
        <v>44120</v>
      </c>
      <c r="C21340">
        <v>3</v>
      </c>
      <c r="D21340" t="str">
        <v>NorthWest</v>
      </c>
      <c r="E21340">
        <v>374.30700000000002</v>
      </c>
      <c r="F21340">
        <v>4</v>
      </c>
    </row>
    <row r="21341" spans="2:6" x14ac:dyDescent="0.3">
      <c r="B21341" s="5">
        <v>44472</v>
      </c>
      <c r="C21341">
        <v>1</v>
      </c>
      <c r="D21341" t="str">
        <v>East</v>
      </c>
      <c r="E21341">
        <v>308.13400000000001</v>
      </c>
      <c r="F21341">
        <v>1</v>
      </c>
    </row>
    <row r="21342" spans="2:6" x14ac:dyDescent="0.3">
      <c r="B21342" s="5">
        <v>44154</v>
      </c>
      <c r="C21342">
        <v>3</v>
      </c>
      <c r="D21342" t="str">
        <v>West</v>
      </c>
      <c r="E21342">
        <v>293.35599999999999</v>
      </c>
      <c r="F21342">
        <v>1</v>
      </c>
    </row>
    <row r="21343" spans="2:6" x14ac:dyDescent="0.3">
      <c r="B21343" s="5">
        <v>44077</v>
      </c>
      <c r="C21343">
        <v>3</v>
      </c>
      <c r="D21343" t="str">
        <v>SouthWest</v>
      </c>
      <c r="E21343">
        <v>352.35700000000003</v>
      </c>
      <c r="F21343">
        <v>1</v>
      </c>
    </row>
    <row r="21344" spans="2:6" x14ac:dyDescent="0.3">
      <c r="B21344" s="5">
        <v>44485</v>
      </c>
      <c r="C21344">
        <v>4</v>
      </c>
      <c r="D21344" t="str">
        <v>NorthWest</v>
      </c>
      <c r="E21344">
        <v>272.86799999999999</v>
      </c>
      <c r="F21344">
        <v>6</v>
      </c>
    </row>
    <row r="21345" spans="2:6" x14ac:dyDescent="0.3">
      <c r="B21345" s="5">
        <v>44194</v>
      </c>
      <c r="C21345">
        <v>3</v>
      </c>
      <c r="D21345" t="str">
        <v>South</v>
      </c>
      <c r="E21345">
        <v>774.56600000000003</v>
      </c>
      <c r="F21345">
        <v>1</v>
      </c>
    </row>
    <row r="21346" spans="2:6" x14ac:dyDescent="0.3">
      <c r="B21346" s="5">
        <v>44179</v>
      </c>
      <c r="C21346">
        <v>4</v>
      </c>
      <c r="D21346" t="str">
        <v>SouthWest</v>
      </c>
      <c r="E21346">
        <v>809.33799999999997</v>
      </c>
      <c r="F21346">
        <v>7</v>
      </c>
    </row>
    <row r="21347" spans="2:6" x14ac:dyDescent="0.3">
      <c r="B21347" s="5">
        <v>44121</v>
      </c>
      <c r="C21347">
        <v>4</v>
      </c>
      <c r="D21347" t="str">
        <v>NorthWest</v>
      </c>
      <c r="E21347">
        <v>375.90300000000002</v>
      </c>
      <c r="F21347">
        <v>7</v>
      </c>
    </row>
    <row r="21348" spans="2:6" x14ac:dyDescent="0.3">
      <c r="B21348" s="5">
        <v>43975</v>
      </c>
      <c r="C21348">
        <v>5</v>
      </c>
      <c r="D21348" t="str">
        <v>MidWest</v>
      </c>
      <c r="E21348">
        <v>321.38800000000003</v>
      </c>
      <c r="F21348">
        <v>6</v>
      </c>
    </row>
    <row r="21349" spans="2:6" x14ac:dyDescent="0.3">
      <c r="B21349" s="5">
        <v>43977</v>
      </c>
      <c r="C21349">
        <v>3</v>
      </c>
      <c r="D21349" t="str">
        <v>South</v>
      </c>
      <c r="E21349">
        <v>309.25700000000001</v>
      </c>
      <c r="F21349">
        <v>1</v>
      </c>
    </row>
    <row r="21350" spans="2:6" x14ac:dyDescent="0.3">
      <c r="B21350" s="5">
        <v>44495</v>
      </c>
      <c r="C21350">
        <v>3</v>
      </c>
      <c r="D21350" t="str">
        <v>West</v>
      </c>
      <c r="E21350">
        <v>240.77399999999997</v>
      </c>
      <c r="F21350">
        <v>1</v>
      </c>
    </row>
    <row r="21351" spans="2:6" x14ac:dyDescent="0.3">
      <c r="B21351" s="5">
        <v>44121</v>
      </c>
      <c r="C21351">
        <v>2</v>
      </c>
      <c r="D21351" t="str">
        <v>West</v>
      </c>
      <c r="E21351">
        <v>430.72700000000003</v>
      </c>
      <c r="F21351">
        <v>5</v>
      </c>
    </row>
    <row r="21352" spans="2:6" x14ac:dyDescent="0.3">
      <c r="B21352" s="5">
        <v>43931</v>
      </c>
      <c r="C21352">
        <v>4</v>
      </c>
      <c r="D21352" t="str">
        <v>South</v>
      </c>
      <c r="E21352">
        <v>343.32499999999999</v>
      </c>
      <c r="F21352">
        <v>2</v>
      </c>
    </row>
    <row r="21353" spans="2:6" x14ac:dyDescent="0.3">
      <c r="B21353" s="5">
        <v>44242</v>
      </c>
      <c r="C21353">
        <v>4</v>
      </c>
      <c r="D21353" t="str">
        <v>West</v>
      </c>
      <c r="E21353">
        <v>221.90900000000002</v>
      </c>
      <c r="F21353">
        <v>5</v>
      </c>
    </row>
    <row r="21354" spans="2:6" x14ac:dyDescent="0.3">
      <c r="B21354" s="5">
        <v>43993</v>
      </c>
      <c r="C21354">
        <v>4</v>
      </c>
      <c r="D21354" t="str">
        <v>NorthWest</v>
      </c>
      <c r="E21354">
        <v>284.26499999999999</v>
      </c>
      <c r="F21354">
        <v>5</v>
      </c>
    </row>
    <row r="21355" spans="2:6" x14ac:dyDescent="0.3">
      <c r="B21355" s="5">
        <v>44288</v>
      </c>
      <c r="C21355">
        <v>1</v>
      </c>
      <c r="D21355" t="str">
        <v>NorthWest</v>
      </c>
      <c r="E21355">
        <v>462.07499999999999</v>
      </c>
      <c r="F21355">
        <v>1</v>
      </c>
    </row>
    <row r="21356" spans="2:6" x14ac:dyDescent="0.3">
      <c r="B21356" s="5">
        <v>44346</v>
      </c>
      <c r="C21356">
        <v>4</v>
      </c>
      <c r="D21356" t="str">
        <v>South</v>
      </c>
      <c r="E21356">
        <v>437.70100000000002</v>
      </c>
      <c r="F21356">
        <v>1</v>
      </c>
    </row>
    <row r="21357" spans="2:6" x14ac:dyDescent="0.3">
      <c r="B21357" s="5">
        <v>44265</v>
      </c>
      <c r="C21357">
        <v>3</v>
      </c>
      <c r="D21357" t="str">
        <v>East</v>
      </c>
      <c r="E21357">
        <v>359.63900000000001</v>
      </c>
      <c r="F21357">
        <v>7</v>
      </c>
    </row>
    <row r="21358" spans="2:6" x14ac:dyDescent="0.3">
      <c r="B21358" s="5">
        <v>44142</v>
      </c>
      <c r="C21358">
        <v>3</v>
      </c>
      <c r="D21358" t="str">
        <v>NorthWest</v>
      </c>
      <c r="E21358">
        <v>112.31199999999998</v>
      </c>
      <c r="F21358">
        <v>4</v>
      </c>
    </row>
    <row r="21359" spans="2:6" x14ac:dyDescent="0.3">
      <c r="B21359" s="5">
        <v>44051</v>
      </c>
      <c r="C21359">
        <v>3</v>
      </c>
      <c r="D21359" t="str">
        <v>East</v>
      </c>
      <c r="E21359">
        <v>442.50200000000007</v>
      </c>
      <c r="F21359">
        <v>2</v>
      </c>
    </row>
    <row r="21360" spans="2:6" x14ac:dyDescent="0.3">
      <c r="B21360" s="5">
        <v>44366</v>
      </c>
      <c r="C21360">
        <v>5</v>
      </c>
      <c r="D21360" t="str">
        <v>West</v>
      </c>
      <c r="E21360">
        <v>187.90799999999999</v>
      </c>
      <c r="F21360">
        <v>4</v>
      </c>
    </row>
    <row r="21361" spans="2:6" x14ac:dyDescent="0.3">
      <c r="B21361" s="5">
        <v>44560</v>
      </c>
      <c r="C21361">
        <v>1</v>
      </c>
      <c r="D21361" t="str">
        <v>East</v>
      </c>
      <c r="E21361">
        <v>214.529</v>
      </c>
      <c r="F21361">
        <v>1</v>
      </c>
    </row>
    <row r="21362" spans="2:6" x14ac:dyDescent="0.3">
      <c r="B21362" s="5">
        <v>44531</v>
      </c>
      <c r="C21362">
        <v>4</v>
      </c>
      <c r="D21362" t="str">
        <v>East</v>
      </c>
      <c r="E21362">
        <v>206.631</v>
      </c>
      <c r="F21362">
        <v>5</v>
      </c>
    </row>
    <row r="21363" spans="2:6" x14ac:dyDescent="0.3">
      <c r="B21363" s="5">
        <v>43915</v>
      </c>
      <c r="C21363">
        <v>5</v>
      </c>
      <c r="D21363" t="str">
        <v>South</v>
      </c>
      <c r="E21363">
        <v>230.58800000000002</v>
      </c>
      <c r="F21363">
        <v>3</v>
      </c>
    </row>
    <row r="21364" spans="2:6" x14ac:dyDescent="0.3">
      <c r="B21364" s="5">
        <v>44463</v>
      </c>
      <c r="C21364">
        <v>5</v>
      </c>
      <c r="D21364" t="str">
        <v>East</v>
      </c>
      <c r="E21364">
        <v>252.63899999999998</v>
      </c>
      <c r="F21364">
        <v>5</v>
      </c>
    </row>
    <row r="21365" spans="2:6" x14ac:dyDescent="0.3">
      <c r="B21365" s="5">
        <v>44396</v>
      </c>
      <c r="C21365">
        <v>3</v>
      </c>
      <c r="D21365" t="str">
        <v>NorthWest</v>
      </c>
      <c r="E21365">
        <v>107.571</v>
      </c>
      <c r="F21365">
        <v>5</v>
      </c>
    </row>
    <row r="21366" spans="2:6" x14ac:dyDescent="0.3">
      <c r="B21366" s="5">
        <v>44130</v>
      </c>
      <c r="C21366">
        <v>1</v>
      </c>
      <c r="D21366" t="str">
        <v>South</v>
      </c>
      <c r="E21366">
        <v>260.81799999999998</v>
      </c>
      <c r="F21366">
        <v>5</v>
      </c>
    </row>
    <row r="21367" spans="2:6" x14ac:dyDescent="0.3">
      <c r="B21367" s="5">
        <v>44429</v>
      </c>
      <c r="C21367">
        <v>5</v>
      </c>
      <c r="D21367" t="str">
        <v>East</v>
      </c>
      <c r="E21367">
        <v>117.49600000000001</v>
      </c>
      <c r="F21367">
        <v>2</v>
      </c>
    </row>
    <row r="21368" spans="2:6" x14ac:dyDescent="0.3">
      <c r="B21368" s="5">
        <v>44470</v>
      </c>
      <c r="C21368">
        <v>4</v>
      </c>
      <c r="D21368" t="str">
        <v>West</v>
      </c>
      <c r="E21368">
        <v>121.119</v>
      </c>
      <c r="F21368">
        <v>1</v>
      </c>
    </row>
    <row r="21369" spans="2:6" x14ac:dyDescent="0.3">
      <c r="B21369" s="5">
        <v>44165</v>
      </c>
      <c r="C21369">
        <v>1</v>
      </c>
      <c r="D21369" t="str">
        <v>South</v>
      </c>
      <c r="E21369">
        <v>450.97200000000004</v>
      </c>
      <c r="F21369">
        <v>1</v>
      </c>
    </row>
    <row r="21370" spans="2:6" x14ac:dyDescent="0.3">
      <c r="B21370" s="5">
        <v>43893</v>
      </c>
      <c r="C21370">
        <v>5</v>
      </c>
      <c r="D21370" t="str">
        <v>West</v>
      </c>
      <c r="E21370">
        <v>391.584</v>
      </c>
      <c r="F21370">
        <v>5</v>
      </c>
    </row>
    <row r="21371" spans="2:6" x14ac:dyDescent="0.3">
      <c r="B21371" s="5">
        <v>44558</v>
      </c>
      <c r="C21371">
        <v>3</v>
      </c>
      <c r="D21371" t="str">
        <v>South</v>
      </c>
      <c r="E21371">
        <v>144.756</v>
      </c>
      <c r="F21371">
        <v>5</v>
      </c>
    </row>
    <row r="21372" spans="2:6" x14ac:dyDescent="0.3">
      <c r="B21372" s="5">
        <v>44339</v>
      </c>
      <c r="C21372">
        <v>3</v>
      </c>
      <c r="D21372" t="str">
        <v>NorthWest</v>
      </c>
      <c r="E21372">
        <v>110.125</v>
      </c>
      <c r="F21372">
        <v>1</v>
      </c>
    </row>
    <row r="21373" spans="2:6" x14ac:dyDescent="0.3">
      <c r="B21373" s="5">
        <v>44102</v>
      </c>
      <c r="C21373">
        <v>4</v>
      </c>
      <c r="D21373" t="str">
        <v>East</v>
      </c>
      <c r="E21373">
        <v>182.09700000000001</v>
      </c>
      <c r="F21373">
        <v>6</v>
      </c>
    </row>
    <row r="21374" spans="2:6" x14ac:dyDescent="0.3">
      <c r="B21374" s="5">
        <v>44255</v>
      </c>
      <c r="C21374">
        <v>3</v>
      </c>
      <c r="D21374" t="str">
        <v>West</v>
      </c>
      <c r="E21374">
        <v>287.23599999999999</v>
      </c>
      <c r="F21374">
        <v>1</v>
      </c>
    </row>
    <row r="21375" spans="2:6" x14ac:dyDescent="0.3">
      <c r="B21375" s="5">
        <v>44262</v>
      </c>
      <c r="C21375">
        <v>2</v>
      </c>
      <c r="D21375" t="str">
        <v>East</v>
      </c>
      <c r="E21375">
        <v>345.19799999999998</v>
      </c>
      <c r="F21375">
        <v>1</v>
      </c>
    </row>
    <row r="21376" spans="2:6" x14ac:dyDescent="0.3">
      <c r="B21376" s="5">
        <v>44020</v>
      </c>
      <c r="C21376">
        <v>4</v>
      </c>
      <c r="D21376" t="str">
        <v>West</v>
      </c>
      <c r="E21376">
        <v>366.65800000000002</v>
      </c>
      <c r="F21376">
        <v>4</v>
      </c>
    </row>
    <row r="21377" spans="2:6" x14ac:dyDescent="0.3">
      <c r="B21377" s="5">
        <v>44196</v>
      </c>
      <c r="C21377">
        <v>1</v>
      </c>
      <c r="D21377" t="str">
        <v>West</v>
      </c>
      <c r="E21377">
        <v>231.36500000000001</v>
      </c>
      <c r="F21377">
        <v>1</v>
      </c>
    </row>
    <row r="21378" spans="2:6" x14ac:dyDescent="0.3">
      <c r="B21378" s="5">
        <v>44085</v>
      </c>
      <c r="C21378">
        <v>3</v>
      </c>
      <c r="D21378" t="str">
        <v>East</v>
      </c>
      <c r="E21378">
        <v>211.80900000000003</v>
      </c>
      <c r="F21378">
        <v>5</v>
      </c>
    </row>
    <row r="21379" spans="2:6" x14ac:dyDescent="0.3">
      <c r="B21379" s="5">
        <v>44115</v>
      </c>
      <c r="C21379">
        <v>3</v>
      </c>
      <c r="D21379" t="str">
        <v>West</v>
      </c>
      <c r="E21379">
        <v>311.72800000000001</v>
      </c>
      <c r="F21379">
        <v>5</v>
      </c>
    </row>
    <row r="21380" spans="2:6" x14ac:dyDescent="0.3">
      <c r="B21380" s="5">
        <v>44540</v>
      </c>
      <c r="C21380">
        <v>1</v>
      </c>
      <c r="D21380" t="str">
        <v>West</v>
      </c>
      <c r="E21380">
        <v>167.81700000000001</v>
      </c>
      <c r="F21380">
        <v>5</v>
      </c>
    </row>
    <row r="21381" spans="2:6" x14ac:dyDescent="0.3">
      <c r="B21381" s="5">
        <v>44395</v>
      </c>
      <c r="C21381">
        <v>4</v>
      </c>
      <c r="D21381" t="str">
        <v>South</v>
      </c>
      <c r="E21381">
        <v>443.44799999999998</v>
      </c>
      <c r="F21381">
        <v>2</v>
      </c>
    </row>
    <row r="21382" spans="2:6" x14ac:dyDescent="0.3">
      <c r="B21382" s="5">
        <v>44078</v>
      </c>
      <c r="C21382">
        <v>4</v>
      </c>
      <c r="D21382" t="str">
        <v>East</v>
      </c>
      <c r="E21382">
        <v>244.22899999999998</v>
      </c>
      <c r="F21382">
        <v>6</v>
      </c>
    </row>
    <row r="21383" spans="2:6" x14ac:dyDescent="0.3">
      <c r="B21383" s="5">
        <v>43970</v>
      </c>
      <c r="C21383">
        <v>3</v>
      </c>
      <c r="D21383" t="str">
        <v>NorthWest</v>
      </c>
      <c r="E21383">
        <v>361.34800000000001</v>
      </c>
      <c r="F21383">
        <v>3</v>
      </c>
    </row>
    <row r="21384" spans="2:6" x14ac:dyDescent="0.3">
      <c r="B21384" s="5">
        <v>44404</v>
      </c>
      <c r="C21384">
        <v>1</v>
      </c>
      <c r="D21384" t="str">
        <v>East</v>
      </c>
      <c r="E21384">
        <v>170.96600000000001</v>
      </c>
      <c r="F21384">
        <v>6</v>
      </c>
    </row>
    <row r="21385" spans="2:6" x14ac:dyDescent="0.3">
      <c r="B21385" s="5">
        <v>44100</v>
      </c>
      <c r="C21385">
        <v>5</v>
      </c>
      <c r="D21385" t="str">
        <v>West</v>
      </c>
      <c r="E21385">
        <v>359.65999999999997</v>
      </c>
      <c r="F21385">
        <v>4</v>
      </c>
    </row>
    <row r="21386" spans="2:6" x14ac:dyDescent="0.3">
      <c r="B21386" s="5">
        <v>44510</v>
      </c>
      <c r="C21386">
        <v>5</v>
      </c>
      <c r="D21386" t="str">
        <v>East</v>
      </c>
      <c r="E21386">
        <v>403.69799999999998</v>
      </c>
      <c r="F21386">
        <v>2</v>
      </c>
    </row>
    <row r="21387" spans="2:6" x14ac:dyDescent="0.3">
      <c r="B21387" s="5">
        <v>43867</v>
      </c>
      <c r="C21387">
        <v>3</v>
      </c>
      <c r="D21387" t="str">
        <v>NorthWest</v>
      </c>
      <c r="E21387">
        <v>282.947</v>
      </c>
      <c r="F21387">
        <v>1</v>
      </c>
    </row>
    <row r="21388" spans="2:6" x14ac:dyDescent="0.3">
      <c r="B21388" s="5">
        <v>44289</v>
      </c>
      <c r="C21388">
        <v>3</v>
      </c>
      <c r="D21388" t="str">
        <v>South</v>
      </c>
      <c r="E21388">
        <v>111.345</v>
      </c>
      <c r="F21388">
        <v>1</v>
      </c>
    </row>
    <row r="21389" spans="2:6" x14ac:dyDescent="0.3">
      <c r="B21389" s="5">
        <v>44196</v>
      </c>
      <c r="C21389">
        <v>4</v>
      </c>
      <c r="D21389" t="str">
        <v>West</v>
      </c>
      <c r="E21389">
        <v>558.29300000000001</v>
      </c>
      <c r="F21389">
        <v>5</v>
      </c>
    </row>
    <row r="21390" spans="2:6" x14ac:dyDescent="0.3">
      <c r="B21390" s="5">
        <v>44550</v>
      </c>
      <c r="C21390">
        <v>1</v>
      </c>
      <c r="D21390" t="str">
        <v>SouthWest</v>
      </c>
      <c r="E21390">
        <v>599.399</v>
      </c>
      <c r="F21390">
        <v>5</v>
      </c>
    </row>
    <row r="21391" spans="2:6" x14ac:dyDescent="0.3">
      <c r="B21391" s="5">
        <v>43854</v>
      </c>
      <c r="C21391">
        <v>1</v>
      </c>
      <c r="D21391" t="str">
        <v>SouthWest</v>
      </c>
      <c r="E21391">
        <v>324.37900000000002</v>
      </c>
      <c r="F21391">
        <v>1</v>
      </c>
    </row>
    <row r="21392" spans="2:6" x14ac:dyDescent="0.3">
      <c r="B21392" s="5">
        <v>44407</v>
      </c>
      <c r="C21392">
        <v>3</v>
      </c>
      <c r="D21392" t="str">
        <v>NorthWest</v>
      </c>
      <c r="E21392">
        <v>231.04699999999997</v>
      </c>
      <c r="F21392">
        <v>6</v>
      </c>
    </row>
    <row r="21393" spans="2:6" x14ac:dyDescent="0.3">
      <c r="B21393" s="5">
        <v>43987</v>
      </c>
      <c r="C21393">
        <v>3</v>
      </c>
      <c r="D21393" t="str">
        <v>MidWest</v>
      </c>
      <c r="E21393">
        <v>138.66199999999998</v>
      </c>
      <c r="F21393">
        <v>5</v>
      </c>
    </row>
    <row r="21394" spans="2:6" x14ac:dyDescent="0.3">
      <c r="B21394" s="5">
        <v>44401</v>
      </c>
      <c r="C21394">
        <v>3</v>
      </c>
      <c r="D21394" t="str">
        <v>NorthWest</v>
      </c>
      <c r="E21394">
        <v>378.303</v>
      </c>
      <c r="F21394">
        <v>3</v>
      </c>
    </row>
    <row r="21395" spans="2:6" x14ac:dyDescent="0.3">
      <c r="B21395" s="5">
        <v>44368</v>
      </c>
      <c r="C21395">
        <v>3</v>
      </c>
      <c r="D21395" t="str">
        <v>NorthWest</v>
      </c>
      <c r="E21395">
        <v>132.03299999999999</v>
      </c>
      <c r="F21395">
        <v>5</v>
      </c>
    </row>
    <row r="21396" spans="2:6" x14ac:dyDescent="0.3">
      <c r="B21396" s="5">
        <v>44337</v>
      </c>
      <c r="C21396">
        <v>5</v>
      </c>
      <c r="D21396" t="str">
        <v>West</v>
      </c>
      <c r="E21396">
        <v>285.99099999999999</v>
      </c>
      <c r="F21396">
        <v>1</v>
      </c>
    </row>
    <row r="21397" spans="2:6" x14ac:dyDescent="0.3">
      <c r="B21397" s="5">
        <v>43909</v>
      </c>
      <c r="C21397">
        <v>1</v>
      </c>
      <c r="D21397" t="str">
        <v>SouthWest</v>
      </c>
      <c r="E21397">
        <v>183.11099999999999</v>
      </c>
      <c r="F21397">
        <v>7</v>
      </c>
    </row>
    <row r="21398" spans="2:6" x14ac:dyDescent="0.3">
      <c r="B21398" s="5">
        <v>44426</v>
      </c>
      <c r="C21398">
        <v>4</v>
      </c>
      <c r="D21398" t="str">
        <v>SouthWest</v>
      </c>
      <c r="E21398">
        <v>415.29799999999994</v>
      </c>
      <c r="F21398">
        <v>1</v>
      </c>
    </row>
    <row r="21399" spans="2:6" x14ac:dyDescent="0.3">
      <c r="B21399" s="5">
        <v>44071</v>
      </c>
      <c r="C21399">
        <v>4</v>
      </c>
      <c r="D21399" t="str">
        <v>West</v>
      </c>
      <c r="E21399">
        <v>155.94</v>
      </c>
      <c r="F21399">
        <v>1</v>
      </c>
    </row>
    <row r="21400" spans="2:6" x14ac:dyDescent="0.3">
      <c r="B21400" s="5">
        <v>44135</v>
      </c>
      <c r="C21400">
        <v>4</v>
      </c>
      <c r="D21400" t="str">
        <v>NorthWest</v>
      </c>
      <c r="E21400">
        <v>113.699</v>
      </c>
      <c r="F21400">
        <v>2</v>
      </c>
    </row>
    <row r="21401" spans="2:6" x14ac:dyDescent="0.3">
      <c r="B21401" s="5">
        <v>44410</v>
      </c>
      <c r="C21401">
        <v>1</v>
      </c>
      <c r="D21401" t="str">
        <v>SouthWest</v>
      </c>
      <c r="E21401">
        <v>458.459</v>
      </c>
      <c r="F21401">
        <v>5</v>
      </c>
    </row>
    <row r="21402" spans="2:6" x14ac:dyDescent="0.3">
      <c r="B21402" s="5">
        <v>44299</v>
      </c>
      <c r="C21402">
        <v>3</v>
      </c>
      <c r="D21402" t="str">
        <v>West</v>
      </c>
      <c r="E21402">
        <v>207.483</v>
      </c>
      <c r="F21402">
        <v>5</v>
      </c>
    </row>
    <row r="21403" spans="2:6" x14ac:dyDescent="0.3">
      <c r="B21403" s="5">
        <v>44519</v>
      </c>
      <c r="C21403">
        <v>4</v>
      </c>
      <c r="D21403" t="str">
        <v>SouthWest</v>
      </c>
      <c r="E21403">
        <v>149.14400000000001</v>
      </c>
      <c r="F21403">
        <v>4</v>
      </c>
    </row>
    <row r="21404" spans="2:6" x14ac:dyDescent="0.3">
      <c r="B21404" s="5">
        <v>44181</v>
      </c>
      <c r="C21404">
        <v>5</v>
      </c>
      <c r="D21404" t="str">
        <v>NorthWest</v>
      </c>
      <c r="E21404">
        <v>173.56700000000001</v>
      </c>
      <c r="F21404">
        <v>5</v>
      </c>
    </row>
    <row r="21405" spans="2:6" x14ac:dyDescent="0.3">
      <c r="B21405" s="5">
        <v>44347</v>
      </c>
      <c r="C21405">
        <v>3</v>
      </c>
      <c r="D21405" t="str">
        <v>NorthWest</v>
      </c>
      <c r="E21405">
        <v>246.87899999999999</v>
      </c>
      <c r="F21405">
        <v>1</v>
      </c>
    </row>
    <row r="21406" spans="2:6" x14ac:dyDescent="0.3">
      <c r="B21406" s="5">
        <v>43905</v>
      </c>
      <c r="C21406">
        <v>5</v>
      </c>
      <c r="D21406" t="str">
        <v>West</v>
      </c>
      <c r="E21406">
        <v>468.35500000000002</v>
      </c>
      <c r="F21406">
        <v>5</v>
      </c>
    </row>
    <row r="21407" spans="2:6" x14ac:dyDescent="0.3">
      <c r="B21407" s="5">
        <v>44368</v>
      </c>
      <c r="C21407">
        <v>4</v>
      </c>
      <c r="D21407" t="str">
        <v>South</v>
      </c>
      <c r="E21407">
        <v>246.87199999999999</v>
      </c>
      <c r="F21407">
        <v>1</v>
      </c>
    </row>
    <row r="21408" spans="2:6" x14ac:dyDescent="0.3">
      <c r="B21408" s="5">
        <v>43899</v>
      </c>
      <c r="C21408">
        <v>5</v>
      </c>
      <c r="D21408" t="str">
        <v>East</v>
      </c>
      <c r="E21408">
        <v>270.16999999999996</v>
      </c>
      <c r="F21408">
        <v>1</v>
      </c>
    </row>
    <row r="21409" spans="2:6" x14ac:dyDescent="0.3">
      <c r="B21409" s="5">
        <v>44065</v>
      </c>
      <c r="C21409">
        <v>1</v>
      </c>
      <c r="D21409" t="str">
        <v>West</v>
      </c>
      <c r="E21409">
        <v>303.774</v>
      </c>
      <c r="F21409">
        <v>2</v>
      </c>
    </row>
    <row r="21410" spans="2:6" x14ac:dyDescent="0.3">
      <c r="B21410" s="5">
        <v>44347</v>
      </c>
      <c r="C21410">
        <v>5</v>
      </c>
      <c r="D21410" t="str">
        <v>West</v>
      </c>
      <c r="E21410">
        <v>430.90299999999996</v>
      </c>
      <c r="F21410">
        <v>1</v>
      </c>
    </row>
    <row r="21411" spans="2:6" x14ac:dyDescent="0.3">
      <c r="B21411" s="5">
        <v>44126</v>
      </c>
      <c r="C21411">
        <v>3</v>
      </c>
      <c r="D21411" t="str">
        <v>SouthWest</v>
      </c>
      <c r="E21411">
        <v>212.839</v>
      </c>
      <c r="F21411">
        <v>3</v>
      </c>
    </row>
    <row r="21412" spans="2:6" x14ac:dyDescent="0.3">
      <c r="B21412" s="5">
        <v>44538</v>
      </c>
      <c r="C21412">
        <v>1</v>
      </c>
      <c r="D21412" t="str">
        <v>South</v>
      </c>
      <c r="E21412">
        <v>595.30799999999999</v>
      </c>
      <c r="F21412">
        <v>4</v>
      </c>
    </row>
    <row r="21413" spans="2:6" x14ac:dyDescent="0.3">
      <c r="B21413" s="5">
        <v>43958</v>
      </c>
      <c r="C21413">
        <v>1</v>
      </c>
      <c r="D21413" t="str">
        <v>South</v>
      </c>
      <c r="E21413">
        <v>197.84800000000001</v>
      </c>
      <c r="F21413">
        <v>1</v>
      </c>
    </row>
    <row r="21414" spans="2:6" x14ac:dyDescent="0.3">
      <c r="B21414" s="5">
        <v>43855</v>
      </c>
      <c r="C21414">
        <v>4</v>
      </c>
      <c r="D21414" t="str">
        <v>West</v>
      </c>
      <c r="E21414">
        <v>260.10900000000004</v>
      </c>
      <c r="F21414">
        <v>1</v>
      </c>
    </row>
    <row r="21415" spans="2:6" x14ac:dyDescent="0.3">
      <c r="B21415" s="5">
        <v>44180</v>
      </c>
      <c r="C21415">
        <v>4</v>
      </c>
      <c r="D21415" t="str">
        <v>NorthWest</v>
      </c>
      <c r="E21415">
        <v>628.56700000000001</v>
      </c>
      <c r="F21415">
        <v>6</v>
      </c>
    </row>
    <row r="21416" spans="2:6" x14ac:dyDescent="0.3">
      <c r="B21416" s="5">
        <v>43920</v>
      </c>
      <c r="C21416">
        <v>3</v>
      </c>
      <c r="D21416" t="str">
        <v>NorthWest</v>
      </c>
      <c r="E21416">
        <v>342.267</v>
      </c>
      <c r="F21416">
        <v>1</v>
      </c>
    </row>
    <row r="21417" spans="2:6" x14ac:dyDescent="0.3">
      <c r="B21417" s="5">
        <v>44542</v>
      </c>
      <c r="C21417">
        <v>5</v>
      </c>
      <c r="D21417" t="str">
        <v>South</v>
      </c>
      <c r="E21417">
        <v>175.41400000000002</v>
      </c>
      <c r="F21417">
        <v>7</v>
      </c>
    </row>
    <row r="21418" spans="2:6" x14ac:dyDescent="0.3">
      <c r="B21418" s="5">
        <v>44222</v>
      </c>
      <c r="C21418">
        <v>4</v>
      </c>
      <c r="D21418" t="str">
        <v>SouthWest</v>
      </c>
      <c r="E21418">
        <v>448.68799999999999</v>
      </c>
      <c r="F21418">
        <v>1</v>
      </c>
    </row>
    <row r="21419" spans="2:6" x14ac:dyDescent="0.3">
      <c r="B21419" s="5">
        <v>44337</v>
      </c>
      <c r="C21419">
        <v>3</v>
      </c>
      <c r="D21419" t="str">
        <v>SouthWest</v>
      </c>
      <c r="E21419">
        <v>179.11799999999999</v>
      </c>
      <c r="F21419">
        <v>1</v>
      </c>
    </row>
    <row r="21420" spans="2:6" x14ac:dyDescent="0.3">
      <c r="B21420" s="5">
        <v>44431</v>
      </c>
      <c r="C21420">
        <v>4</v>
      </c>
      <c r="D21420" t="str">
        <v>East</v>
      </c>
      <c r="E21420">
        <v>465.02799999999996</v>
      </c>
      <c r="F21420">
        <v>1</v>
      </c>
    </row>
    <row r="21421" spans="2:6" x14ac:dyDescent="0.3">
      <c r="B21421" s="5">
        <v>44080</v>
      </c>
      <c r="C21421">
        <v>5</v>
      </c>
      <c r="D21421" t="str">
        <v>South</v>
      </c>
      <c r="E21421">
        <v>241.87100000000001</v>
      </c>
      <c r="F21421">
        <v>5</v>
      </c>
    </row>
    <row r="21422" spans="2:6" x14ac:dyDescent="0.3">
      <c r="B21422" s="5">
        <v>43870</v>
      </c>
      <c r="C21422">
        <v>5</v>
      </c>
      <c r="D21422" t="str">
        <v>SouthWest</v>
      </c>
      <c r="E21422">
        <v>489.33500000000004</v>
      </c>
      <c r="F21422">
        <v>6</v>
      </c>
    </row>
    <row r="21423" spans="2:6" x14ac:dyDescent="0.3">
      <c r="B21423" s="5">
        <v>44075</v>
      </c>
      <c r="C21423">
        <v>3</v>
      </c>
      <c r="D21423" t="str">
        <v>NorthWest</v>
      </c>
      <c r="E21423">
        <v>204.88899999999998</v>
      </c>
      <c r="F21423">
        <v>5</v>
      </c>
    </row>
    <row r="21424" spans="2:6" x14ac:dyDescent="0.3">
      <c r="B21424" s="5">
        <v>44044</v>
      </c>
      <c r="C21424">
        <v>1</v>
      </c>
      <c r="D21424" t="str">
        <v>East</v>
      </c>
      <c r="E21424">
        <v>410.58699999999999</v>
      </c>
      <c r="F21424">
        <v>5</v>
      </c>
    </row>
    <row r="21425" spans="2:6" x14ac:dyDescent="0.3">
      <c r="B21425" s="5">
        <v>44289</v>
      </c>
      <c r="C21425">
        <v>4</v>
      </c>
      <c r="D21425" t="str">
        <v>South</v>
      </c>
      <c r="E21425">
        <v>393.93099999999998</v>
      </c>
      <c r="F21425">
        <v>2</v>
      </c>
    </row>
    <row r="21426" spans="2:6" x14ac:dyDescent="0.3">
      <c r="B21426" s="5">
        <v>44182</v>
      </c>
      <c r="C21426">
        <v>5</v>
      </c>
      <c r="D21426" t="str">
        <v>West</v>
      </c>
      <c r="E21426">
        <v>192.56700000000001</v>
      </c>
      <c r="F21426">
        <v>4</v>
      </c>
    </row>
    <row r="21427" spans="2:6" x14ac:dyDescent="0.3">
      <c r="B21427" s="5">
        <v>44000</v>
      </c>
      <c r="C21427">
        <v>5</v>
      </c>
      <c r="D21427" t="str">
        <v>West</v>
      </c>
      <c r="E21427">
        <v>423.38599999999997</v>
      </c>
      <c r="F21427">
        <v>4</v>
      </c>
    </row>
    <row r="21428" spans="2:6" x14ac:dyDescent="0.3">
      <c r="B21428" s="5">
        <v>44129</v>
      </c>
      <c r="C21428">
        <v>5</v>
      </c>
      <c r="D21428" t="str">
        <v>NorthWest</v>
      </c>
      <c r="E21428">
        <v>447.07900000000001</v>
      </c>
      <c r="F21428">
        <v>1</v>
      </c>
    </row>
    <row r="21429" spans="2:6" x14ac:dyDescent="0.3">
      <c r="B21429" s="5">
        <v>44053</v>
      </c>
      <c r="C21429">
        <v>2</v>
      </c>
      <c r="D21429" t="str">
        <v>West</v>
      </c>
      <c r="E21429">
        <v>497.16499999999996</v>
      </c>
      <c r="F21429">
        <v>2</v>
      </c>
    </row>
    <row r="21430" spans="2:6" x14ac:dyDescent="0.3">
      <c r="B21430" s="5">
        <v>44549</v>
      </c>
      <c r="C21430">
        <v>3</v>
      </c>
      <c r="D21430" t="str">
        <v>South</v>
      </c>
      <c r="E21430">
        <v>865.95300000000009</v>
      </c>
      <c r="F21430">
        <v>1</v>
      </c>
    </row>
    <row r="21431" spans="2:6" x14ac:dyDescent="0.3">
      <c r="B21431" s="5">
        <v>44436</v>
      </c>
      <c r="C21431">
        <v>4</v>
      </c>
      <c r="D21431" t="str">
        <v>NorthWest</v>
      </c>
      <c r="E21431">
        <v>421.55699999999996</v>
      </c>
      <c r="F21431">
        <v>5</v>
      </c>
    </row>
    <row r="21432" spans="2:6" x14ac:dyDescent="0.3">
      <c r="B21432" s="5">
        <v>44143</v>
      </c>
      <c r="C21432">
        <v>4</v>
      </c>
      <c r="D21432" t="str">
        <v>MidWest</v>
      </c>
      <c r="E21432">
        <v>133.81199999999998</v>
      </c>
      <c r="F21432">
        <v>2</v>
      </c>
    </row>
    <row r="21433" spans="2:6" x14ac:dyDescent="0.3">
      <c r="B21433" s="5">
        <v>44247</v>
      </c>
      <c r="C21433">
        <v>4</v>
      </c>
      <c r="D21433" t="str">
        <v>MidWest</v>
      </c>
      <c r="E21433">
        <v>455.483</v>
      </c>
      <c r="F21433">
        <v>5</v>
      </c>
    </row>
    <row r="21434" spans="2:6" x14ac:dyDescent="0.3">
      <c r="B21434" s="5">
        <v>44447</v>
      </c>
      <c r="C21434">
        <v>2</v>
      </c>
      <c r="D21434" t="str">
        <v>NorthWest</v>
      </c>
      <c r="E21434">
        <v>260.81100000000004</v>
      </c>
      <c r="F21434">
        <v>1</v>
      </c>
    </row>
    <row r="21435" spans="2:6" x14ac:dyDescent="0.3">
      <c r="B21435" s="5">
        <v>43878</v>
      </c>
      <c r="C21435">
        <v>3</v>
      </c>
      <c r="D21435" t="str">
        <v>SouthWest</v>
      </c>
      <c r="E21435">
        <v>287.04200000000003</v>
      </c>
      <c r="F21435">
        <v>5</v>
      </c>
    </row>
    <row r="21436" spans="2:6" x14ac:dyDescent="0.3">
      <c r="B21436" s="5">
        <v>44386</v>
      </c>
      <c r="C21436">
        <v>5</v>
      </c>
      <c r="D21436" t="str">
        <v>East</v>
      </c>
      <c r="E21436">
        <v>438.43900000000002</v>
      </c>
      <c r="F21436">
        <v>5</v>
      </c>
    </row>
    <row r="21437" spans="2:6" x14ac:dyDescent="0.3">
      <c r="B21437" s="5">
        <v>44374</v>
      </c>
      <c r="C21437">
        <v>2</v>
      </c>
      <c r="D21437" t="str">
        <v>West</v>
      </c>
      <c r="E21437">
        <v>471.63100000000003</v>
      </c>
      <c r="F21437">
        <v>6</v>
      </c>
    </row>
    <row r="21438" spans="2:6" x14ac:dyDescent="0.3">
      <c r="B21438" s="5">
        <v>44097</v>
      </c>
      <c r="C21438">
        <v>1</v>
      </c>
      <c r="D21438" t="str">
        <v>MidWest</v>
      </c>
      <c r="E21438">
        <v>431.75</v>
      </c>
      <c r="F21438">
        <v>5</v>
      </c>
    </row>
    <row r="21439" spans="2:6" x14ac:dyDescent="0.3">
      <c r="B21439" s="5">
        <v>44358</v>
      </c>
      <c r="C21439">
        <v>5</v>
      </c>
      <c r="D21439" t="str">
        <v>SouthWest</v>
      </c>
      <c r="E21439">
        <v>267.59199999999998</v>
      </c>
      <c r="F21439">
        <v>5</v>
      </c>
    </row>
    <row r="21440" spans="2:6" x14ac:dyDescent="0.3">
      <c r="B21440" s="5">
        <v>43918</v>
      </c>
      <c r="C21440">
        <v>1</v>
      </c>
      <c r="D21440" t="str">
        <v>South</v>
      </c>
      <c r="E21440">
        <v>117.88499999999999</v>
      </c>
      <c r="F21440">
        <v>3</v>
      </c>
    </row>
    <row r="21441" spans="2:6" x14ac:dyDescent="0.3">
      <c r="B21441" s="5">
        <v>44168</v>
      </c>
      <c r="C21441">
        <v>5</v>
      </c>
      <c r="D21441" t="str">
        <v>SouthWest</v>
      </c>
      <c r="E21441">
        <v>569.37299999999993</v>
      </c>
      <c r="F21441">
        <v>2</v>
      </c>
    </row>
    <row r="21442" spans="2:6" x14ac:dyDescent="0.3">
      <c r="B21442" s="5">
        <v>44355</v>
      </c>
      <c r="C21442">
        <v>4</v>
      </c>
      <c r="D21442" t="str">
        <v>West</v>
      </c>
      <c r="E21442">
        <v>397.40999999999997</v>
      </c>
      <c r="F21442">
        <v>7</v>
      </c>
    </row>
    <row r="21443" spans="2:6" x14ac:dyDescent="0.3">
      <c r="B21443" s="5">
        <v>44364</v>
      </c>
      <c r="C21443">
        <v>1</v>
      </c>
      <c r="D21443" t="str">
        <v>West</v>
      </c>
      <c r="E21443">
        <v>201.77</v>
      </c>
      <c r="F21443">
        <v>3</v>
      </c>
    </row>
    <row r="21444" spans="2:6" x14ac:dyDescent="0.3">
      <c r="B21444" s="5">
        <v>43839</v>
      </c>
      <c r="C21444">
        <v>2</v>
      </c>
      <c r="D21444" t="str">
        <v>NorthWest</v>
      </c>
      <c r="E21444">
        <v>387.834</v>
      </c>
      <c r="F21444">
        <v>1</v>
      </c>
    </row>
    <row r="21445" spans="2:6" x14ac:dyDescent="0.3">
      <c r="B21445" s="5">
        <v>43972</v>
      </c>
      <c r="C21445">
        <v>4</v>
      </c>
      <c r="D21445" t="str">
        <v>East</v>
      </c>
      <c r="E21445">
        <v>293.05500000000001</v>
      </c>
      <c r="F21445">
        <v>1</v>
      </c>
    </row>
    <row r="21446" spans="2:6" x14ac:dyDescent="0.3">
      <c r="B21446" s="5">
        <v>43963</v>
      </c>
      <c r="C21446">
        <v>4</v>
      </c>
      <c r="D21446" t="str">
        <v>East</v>
      </c>
      <c r="E21446">
        <v>113.846</v>
      </c>
      <c r="F21446">
        <v>7</v>
      </c>
    </row>
    <row r="21447" spans="2:6" x14ac:dyDescent="0.3">
      <c r="B21447" s="5">
        <v>43983</v>
      </c>
      <c r="C21447">
        <v>4</v>
      </c>
      <c r="D21447" t="str">
        <v>West</v>
      </c>
      <c r="E21447">
        <v>416.42899999999997</v>
      </c>
      <c r="F21447">
        <v>1</v>
      </c>
    </row>
    <row r="21448" spans="2:6" x14ac:dyDescent="0.3">
      <c r="B21448" s="5">
        <v>44138</v>
      </c>
      <c r="C21448">
        <v>1</v>
      </c>
      <c r="D21448" t="str">
        <v>MidWest</v>
      </c>
      <c r="E21448">
        <v>444.392</v>
      </c>
      <c r="F21448">
        <v>1</v>
      </c>
    </row>
    <row r="21449" spans="2:6" x14ac:dyDescent="0.3">
      <c r="B21449" s="5">
        <v>44074</v>
      </c>
      <c r="C21449">
        <v>5</v>
      </c>
      <c r="D21449" t="str">
        <v>SouthWest</v>
      </c>
      <c r="E21449">
        <v>221.80100000000002</v>
      </c>
      <c r="F21449">
        <v>1</v>
      </c>
    </row>
    <row r="21450" spans="2:6" x14ac:dyDescent="0.3">
      <c r="B21450" s="5">
        <v>43900</v>
      </c>
      <c r="C21450">
        <v>4</v>
      </c>
      <c r="D21450" t="str">
        <v>NorthWest</v>
      </c>
      <c r="E21450">
        <v>271.91899999999998</v>
      </c>
      <c r="F21450">
        <v>5</v>
      </c>
    </row>
    <row r="21451" spans="2:6" x14ac:dyDescent="0.3">
      <c r="B21451" s="5">
        <v>43994</v>
      </c>
      <c r="C21451">
        <v>3</v>
      </c>
      <c r="D21451" t="str">
        <v>West</v>
      </c>
      <c r="E21451">
        <v>343.822</v>
      </c>
      <c r="F21451">
        <v>7</v>
      </c>
    </row>
    <row r="21452" spans="2:6" x14ac:dyDescent="0.3">
      <c r="B21452" s="5">
        <v>44129</v>
      </c>
      <c r="C21452">
        <v>3</v>
      </c>
      <c r="D21452" t="str">
        <v>MidWest</v>
      </c>
      <c r="E21452">
        <v>104.31800000000001</v>
      </c>
      <c r="F21452">
        <v>4</v>
      </c>
    </row>
    <row r="21453" spans="2:6" x14ac:dyDescent="0.3">
      <c r="B21453" s="5">
        <v>43853</v>
      </c>
      <c r="C21453">
        <v>1</v>
      </c>
      <c r="D21453" t="str">
        <v>MidWest</v>
      </c>
      <c r="E21453">
        <v>277.03300000000002</v>
      </c>
      <c r="F21453">
        <v>3</v>
      </c>
    </row>
    <row r="21454" spans="2:6" x14ac:dyDescent="0.3">
      <c r="B21454" s="5">
        <v>44197</v>
      </c>
      <c r="C21454">
        <v>5</v>
      </c>
      <c r="D21454" t="str">
        <v>West</v>
      </c>
      <c r="E21454">
        <v>420.93900000000002</v>
      </c>
      <c r="F21454">
        <v>6</v>
      </c>
    </row>
    <row r="21455" spans="2:6" x14ac:dyDescent="0.3">
      <c r="B21455" s="5">
        <v>44422</v>
      </c>
      <c r="C21455">
        <v>4</v>
      </c>
      <c r="D21455" t="str">
        <v>MidWest</v>
      </c>
      <c r="E21455">
        <v>376.97500000000002</v>
      </c>
      <c r="F21455">
        <v>7</v>
      </c>
    </row>
    <row r="21456" spans="2:6" x14ac:dyDescent="0.3">
      <c r="B21456" s="5">
        <v>43840</v>
      </c>
      <c r="C21456">
        <v>4</v>
      </c>
      <c r="D21456" t="str">
        <v>West</v>
      </c>
      <c r="E21456">
        <v>394</v>
      </c>
      <c r="F21456">
        <v>3</v>
      </c>
    </row>
    <row r="21457" spans="2:6" x14ac:dyDescent="0.3">
      <c r="B21457" s="5">
        <v>44128</v>
      </c>
      <c r="C21457">
        <v>1</v>
      </c>
      <c r="D21457" t="str">
        <v>West</v>
      </c>
      <c r="E21457">
        <v>189.72200000000001</v>
      </c>
      <c r="F21457">
        <v>1</v>
      </c>
    </row>
    <row r="21458" spans="2:6" x14ac:dyDescent="0.3">
      <c r="B21458" s="5">
        <v>44536</v>
      </c>
      <c r="C21458">
        <v>2</v>
      </c>
      <c r="D21458" t="str">
        <v>NorthWest</v>
      </c>
      <c r="E21458">
        <v>624.44299999999998</v>
      </c>
      <c r="F21458">
        <v>5</v>
      </c>
    </row>
    <row r="21459" spans="2:6" x14ac:dyDescent="0.3">
      <c r="B21459" s="5">
        <v>44059</v>
      </c>
      <c r="C21459">
        <v>4</v>
      </c>
      <c r="D21459" t="str">
        <v>NorthWest</v>
      </c>
      <c r="E21459">
        <v>340.91899999999998</v>
      </c>
      <c r="F21459">
        <v>5</v>
      </c>
    </row>
    <row r="21460" spans="2:6" x14ac:dyDescent="0.3">
      <c r="B21460" s="5">
        <v>44131</v>
      </c>
      <c r="C21460">
        <v>5</v>
      </c>
      <c r="D21460" t="str">
        <v>NorthWest</v>
      </c>
      <c r="E21460">
        <v>350.54899999999998</v>
      </c>
      <c r="F21460">
        <v>2</v>
      </c>
    </row>
    <row r="21461" spans="2:6" x14ac:dyDescent="0.3">
      <c r="B21461" s="5">
        <v>44398</v>
      </c>
      <c r="C21461">
        <v>1</v>
      </c>
      <c r="D21461" t="str">
        <v>MidWest</v>
      </c>
      <c r="E21461">
        <v>187.79400000000001</v>
      </c>
      <c r="F21461">
        <v>7</v>
      </c>
    </row>
    <row r="21462" spans="2:6" x14ac:dyDescent="0.3">
      <c r="B21462" s="5">
        <v>43935</v>
      </c>
      <c r="C21462">
        <v>3</v>
      </c>
      <c r="D21462" t="str">
        <v>East</v>
      </c>
      <c r="E21462">
        <v>319.11700000000002</v>
      </c>
      <c r="F21462">
        <v>2</v>
      </c>
    </row>
    <row r="21463" spans="2:6" x14ac:dyDescent="0.3">
      <c r="B21463" s="5">
        <v>44279</v>
      </c>
      <c r="C21463">
        <v>4</v>
      </c>
      <c r="D21463" t="str">
        <v>MidWest</v>
      </c>
      <c r="E21463">
        <v>249.35700000000003</v>
      </c>
      <c r="F21463">
        <v>5</v>
      </c>
    </row>
    <row r="21464" spans="2:6" x14ac:dyDescent="0.3">
      <c r="B21464" s="5">
        <v>44407</v>
      </c>
      <c r="C21464">
        <v>5</v>
      </c>
      <c r="D21464" t="str">
        <v>South</v>
      </c>
      <c r="E21464">
        <v>274.89699999999999</v>
      </c>
      <c r="F21464">
        <v>1</v>
      </c>
    </row>
    <row r="21465" spans="2:6" x14ac:dyDescent="0.3">
      <c r="B21465" s="5">
        <v>43961</v>
      </c>
      <c r="C21465">
        <v>5</v>
      </c>
      <c r="D21465" t="str">
        <v>East</v>
      </c>
      <c r="E21465">
        <v>157.34300000000002</v>
      </c>
      <c r="F21465">
        <v>4</v>
      </c>
    </row>
    <row r="21466" spans="2:6" x14ac:dyDescent="0.3">
      <c r="B21466" s="5">
        <v>44218</v>
      </c>
      <c r="C21466">
        <v>3</v>
      </c>
      <c r="D21466" t="str">
        <v>MidWest</v>
      </c>
      <c r="E21466">
        <v>212.904</v>
      </c>
      <c r="F21466">
        <v>6</v>
      </c>
    </row>
    <row r="21467" spans="2:6" x14ac:dyDescent="0.3">
      <c r="B21467" s="5">
        <v>44463</v>
      </c>
      <c r="C21467">
        <v>3</v>
      </c>
      <c r="D21467" t="str">
        <v>West</v>
      </c>
      <c r="E21467">
        <v>265.75599999999997</v>
      </c>
      <c r="F21467">
        <v>7</v>
      </c>
    </row>
    <row r="21468" spans="2:6" x14ac:dyDescent="0.3">
      <c r="B21468" s="5">
        <v>44301</v>
      </c>
      <c r="C21468">
        <v>2</v>
      </c>
      <c r="D21468" t="str">
        <v>NorthWest</v>
      </c>
      <c r="E21468">
        <v>475.79499999999996</v>
      </c>
      <c r="F21468">
        <v>5</v>
      </c>
    </row>
    <row r="21469" spans="2:6" x14ac:dyDescent="0.3">
      <c r="B21469" s="5">
        <v>44325</v>
      </c>
      <c r="C21469">
        <v>4</v>
      </c>
      <c r="D21469" t="str">
        <v>West</v>
      </c>
      <c r="E21469">
        <v>459.34199999999998</v>
      </c>
      <c r="F21469">
        <v>5</v>
      </c>
    </row>
    <row r="21470" spans="2:6" x14ac:dyDescent="0.3">
      <c r="B21470" s="5">
        <v>44080</v>
      </c>
      <c r="C21470">
        <v>5</v>
      </c>
      <c r="D21470" t="str">
        <v>West</v>
      </c>
      <c r="E21470">
        <v>188.44200000000001</v>
      </c>
      <c r="F21470">
        <v>4</v>
      </c>
    </row>
    <row r="21471" spans="2:6" x14ac:dyDescent="0.3">
      <c r="B21471" s="5">
        <v>44083</v>
      </c>
      <c r="C21471">
        <v>1</v>
      </c>
      <c r="D21471" t="str">
        <v>NorthWest</v>
      </c>
      <c r="E21471">
        <v>263.101</v>
      </c>
      <c r="F21471">
        <v>1</v>
      </c>
    </row>
    <row r="21472" spans="2:6" x14ac:dyDescent="0.3">
      <c r="B21472" s="5">
        <v>43836</v>
      </c>
      <c r="C21472">
        <v>5</v>
      </c>
      <c r="D21472" t="str">
        <v>NorthWest</v>
      </c>
      <c r="E21472">
        <v>202.374</v>
      </c>
      <c r="F21472">
        <v>5</v>
      </c>
    </row>
    <row r="21473" spans="2:6" x14ac:dyDescent="0.3">
      <c r="B21473" s="5">
        <v>43975</v>
      </c>
      <c r="C21473">
        <v>1</v>
      </c>
      <c r="D21473" t="str">
        <v>West</v>
      </c>
      <c r="E21473">
        <v>134.33499999999998</v>
      </c>
      <c r="F21473">
        <v>4</v>
      </c>
    </row>
    <row r="21474" spans="2:6" x14ac:dyDescent="0.3">
      <c r="B21474" s="5">
        <v>44115</v>
      </c>
      <c r="C21474">
        <v>3</v>
      </c>
      <c r="D21474" t="str">
        <v>SouthWest</v>
      </c>
      <c r="E21474">
        <v>499.113</v>
      </c>
      <c r="F21474">
        <v>1</v>
      </c>
    </row>
    <row r="21475" spans="2:6" x14ac:dyDescent="0.3">
      <c r="B21475" s="5">
        <v>44234</v>
      </c>
      <c r="C21475">
        <v>3</v>
      </c>
      <c r="D21475" t="str">
        <v>MidWest</v>
      </c>
      <c r="E21475">
        <v>390.19799999999998</v>
      </c>
      <c r="F21475">
        <v>6</v>
      </c>
    </row>
    <row r="21476" spans="2:6" x14ac:dyDescent="0.3">
      <c r="B21476" s="5">
        <v>43879</v>
      </c>
      <c r="C21476">
        <v>2</v>
      </c>
      <c r="D21476" t="str">
        <v>West</v>
      </c>
      <c r="E21476">
        <v>286.12800000000004</v>
      </c>
      <c r="F21476">
        <v>5</v>
      </c>
    </row>
    <row r="21477" spans="2:6" x14ac:dyDescent="0.3">
      <c r="B21477" s="5">
        <v>43945</v>
      </c>
      <c r="C21477">
        <v>4</v>
      </c>
      <c r="D21477" t="str">
        <v>NorthWest</v>
      </c>
      <c r="E21477">
        <v>329.89400000000001</v>
      </c>
      <c r="F21477">
        <v>6</v>
      </c>
    </row>
    <row r="21478" spans="2:6" x14ac:dyDescent="0.3">
      <c r="B21478" s="5">
        <v>44088</v>
      </c>
      <c r="C21478">
        <v>4</v>
      </c>
      <c r="D21478" t="str">
        <v>NorthWest</v>
      </c>
      <c r="E21478">
        <v>340.93700000000001</v>
      </c>
      <c r="F21478">
        <v>5</v>
      </c>
    </row>
    <row r="21479" spans="2:6" x14ac:dyDescent="0.3">
      <c r="B21479" s="5">
        <v>44302</v>
      </c>
      <c r="C21479">
        <v>5</v>
      </c>
      <c r="D21479" t="str">
        <v>NorthWest</v>
      </c>
      <c r="E21479">
        <v>395.83800000000002</v>
      </c>
      <c r="F21479">
        <v>7</v>
      </c>
    </row>
    <row r="21480" spans="2:6" x14ac:dyDescent="0.3">
      <c r="B21480" s="5">
        <v>44389</v>
      </c>
      <c r="C21480">
        <v>3</v>
      </c>
      <c r="D21480" t="str">
        <v>East</v>
      </c>
      <c r="E21480">
        <v>135.834</v>
      </c>
      <c r="F21480">
        <v>1</v>
      </c>
    </row>
    <row r="21481" spans="2:6" x14ac:dyDescent="0.3">
      <c r="B21481" s="5">
        <v>43972</v>
      </c>
      <c r="C21481">
        <v>1</v>
      </c>
      <c r="D21481" t="str">
        <v>West</v>
      </c>
      <c r="E21481">
        <v>469.98900000000003</v>
      </c>
      <c r="F21481">
        <v>7</v>
      </c>
    </row>
    <row r="21482" spans="2:6" x14ac:dyDescent="0.3">
      <c r="B21482" s="5">
        <v>44551</v>
      </c>
      <c r="C21482">
        <v>4</v>
      </c>
      <c r="D21482" t="str">
        <v>West</v>
      </c>
      <c r="E21482">
        <v>867.70499999999993</v>
      </c>
      <c r="F21482">
        <v>5</v>
      </c>
    </row>
    <row r="21483" spans="2:6" x14ac:dyDescent="0.3">
      <c r="B21483" s="5">
        <v>44073</v>
      </c>
      <c r="C21483">
        <v>3</v>
      </c>
      <c r="D21483" t="str">
        <v>MidWest</v>
      </c>
      <c r="E21483">
        <v>163.75200000000001</v>
      </c>
      <c r="F21483">
        <v>4</v>
      </c>
    </row>
    <row r="21484" spans="2:6" x14ac:dyDescent="0.3">
      <c r="B21484" s="5">
        <v>44221</v>
      </c>
      <c r="C21484">
        <v>5</v>
      </c>
      <c r="D21484" t="str">
        <v>West</v>
      </c>
      <c r="E21484">
        <v>308.20699999999999</v>
      </c>
      <c r="F21484">
        <v>2</v>
      </c>
    </row>
    <row r="21485" spans="2:6" x14ac:dyDescent="0.3">
      <c r="B21485" s="5">
        <v>43928</v>
      </c>
      <c r="C21485">
        <v>5</v>
      </c>
      <c r="D21485" t="str">
        <v>MidWest</v>
      </c>
      <c r="E21485">
        <v>303.71799999999996</v>
      </c>
      <c r="F21485">
        <v>1</v>
      </c>
    </row>
    <row r="21486" spans="2:6" x14ac:dyDescent="0.3">
      <c r="B21486" s="5">
        <v>43946</v>
      </c>
      <c r="C21486">
        <v>5</v>
      </c>
      <c r="D21486" t="str">
        <v>NorthWest</v>
      </c>
      <c r="E21486">
        <v>273.59000000000003</v>
      </c>
      <c r="F21486">
        <v>1</v>
      </c>
    </row>
    <row r="21487" spans="2:6" x14ac:dyDescent="0.3">
      <c r="B21487" s="5">
        <v>43877</v>
      </c>
      <c r="C21487">
        <v>3</v>
      </c>
      <c r="D21487" t="str">
        <v>NorthWest</v>
      </c>
      <c r="E21487">
        <v>376.245</v>
      </c>
      <c r="F21487">
        <v>7</v>
      </c>
    </row>
    <row r="21488" spans="2:6" x14ac:dyDescent="0.3">
      <c r="B21488" s="5">
        <v>44198</v>
      </c>
      <c r="C21488">
        <v>1</v>
      </c>
      <c r="D21488" t="str">
        <v>South</v>
      </c>
      <c r="E21488">
        <v>161.83699999999999</v>
      </c>
      <c r="F21488">
        <v>2</v>
      </c>
    </row>
    <row r="21489" spans="2:6" x14ac:dyDescent="0.3">
      <c r="B21489" s="5">
        <v>44118</v>
      </c>
      <c r="C21489">
        <v>3</v>
      </c>
      <c r="D21489" t="str">
        <v>South</v>
      </c>
      <c r="E21489">
        <v>238.62899999999999</v>
      </c>
      <c r="F21489">
        <v>1</v>
      </c>
    </row>
    <row r="21490" spans="2:6" x14ac:dyDescent="0.3">
      <c r="B21490" s="5">
        <v>44529</v>
      </c>
      <c r="C21490">
        <v>2</v>
      </c>
      <c r="D21490" t="str">
        <v>SouthWest</v>
      </c>
      <c r="E21490">
        <v>113.81300000000002</v>
      </c>
      <c r="F21490">
        <v>6</v>
      </c>
    </row>
    <row r="21491" spans="2:6" x14ac:dyDescent="0.3">
      <c r="B21491" s="5">
        <v>44074</v>
      </c>
      <c r="C21491">
        <v>1</v>
      </c>
      <c r="D21491" t="str">
        <v>SouthWest</v>
      </c>
      <c r="E21491">
        <v>203.108</v>
      </c>
      <c r="F21491">
        <v>6</v>
      </c>
    </row>
    <row r="21492" spans="2:6" x14ac:dyDescent="0.3">
      <c r="B21492" s="5">
        <v>44194</v>
      </c>
      <c r="C21492">
        <v>1</v>
      </c>
      <c r="D21492" t="str">
        <v>East</v>
      </c>
      <c r="E21492">
        <v>536.85400000000004</v>
      </c>
      <c r="F21492">
        <v>7</v>
      </c>
    </row>
    <row r="21493" spans="2:6" x14ac:dyDescent="0.3">
      <c r="B21493" s="5">
        <v>43862</v>
      </c>
      <c r="C21493">
        <v>5</v>
      </c>
      <c r="D21493" t="str">
        <v>NorthWest</v>
      </c>
      <c r="E21493">
        <v>163.685</v>
      </c>
      <c r="F21493">
        <v>5</v>
      </c>
    </row>
    <row r="21494" spans="2:6" x14ac:dyDescent="0.3">
      <c r="B21494" s="5">
        <v>44041</v>
      </c>
      <c r="C21494">
        <v>4</v>
      </c>
      <c r="D21494" t="str">
        <v>West</v>
      </c>
      <c r="E21494">
        <v>315.61799999999999</v>
      </c>
      <c r="F21494">
        <v>5</v>
      </c>
    </row>
    <row r="21495" spans="2:6" x14ac:dyDescent="0.3">
      <c r="B21495" s="5">
        <v>44507</v>
      </c>
      <c r="C21495">
        <v>1</v>
      </c>
      <c r="D21495" t="str">
        <v>NorthWest</v>
      </c>
      <c r="E21495">
        <v>199.76600000000002</v>
      </c>
      <c r="F21495">
        <v>2</v>
      </c>
    </row>
    <row r="21496" spans="2:6" x14ac:dyDescent="0.3">
      <c r="B21496" s="5">
        <v>44071</v>
      </c>
      <c r="C21496">
        <v>4</v>
      </c>
      <c r="D21496" t="str">
        <v>NorthWest</v>
      </c>
      <c r="E21496">
        <v>106.239</v>
      </c>
      <c r="F21496">
        <v>1</v>
      </c>
    </row>
    <row r="21497" spans="2:6" x14ac:dyDescent="0.3">
      <c r="B21497" s="5">
        <v>44448</v>
      </c>
      <c r="C21497">
        <v>1</v>
      </c>
      <c r="D21497" t="str">
        <v>NorthWest</v>
      </c>
      <c r="E21497">
        <v>118.069</v>
      </c>
      <c r="F21497">
        <v>7</v>
      </c>
    </row>
    <row r="21498" spans="2:6" x14ac:dyDescent="0.3">
      <c r="B21498" s="5">
        <v>43931</v>
      </c>
      <c r="C21498">
        <v>3</v>
      </c>
      <c r="D21498" t="str">
        <v>NorthWest</v>
      </c>
      <c r="E21498">
        <v>378.06200000000001</v>
      </c>
      <c r="F21498">
        <v>5</v>
      </c>
    </row>
    <row r="21499" spans="2:6" x14ac:dyDescent="0.3">
      <c r="B21499" s="5">
        <v>43847</v>
      </c>
      <c r="C21499">
        <v>4</v>
      </c>
      <c r="D21499" t="str">
        <v>South</v>
      </c>
      <c r="E21499">
        <v>390.327</v>
      </c>
      <c r="F21499">
        <v>5</v>
      </c>
    </row>
    <row r="21500" spans="2:6" x14ac:dyDescent="0.3">
      <c r="B21500" s="5">
        <v>44120</v>
      </c>
      <c r="C21500">
        <v>1</v>
      </c>
      <c r="D21500" t="str">
        <v>NorthWest</v>
      </c>
      <c r="E21500">
        <v>462.78500000000003</v>
      </c>
      <c r="F21500">
        <v>7</v>
      </c>
    </row>
    <row r="21501" spans="2:6" x14ac:dyDescent="0.3">
      <c r="B21501" s="5">
        <v>44141</v>
      </c>
      <c r="C21501">
        <v>4</v>
      </c>
      <c r="D21501" t="str">
        <v>West</v>
      </c>
      <c r="E21501">
        <v>210.19400000000002</v>
      </c>
      <c r="F21501">
        <v>1</v>
      </c>
    </row>
    <row r="21502" spans="2:6" x14ac:dyDescent="0.3">
      <c r="B21502" s="5">
        <v>43892</v>
      </c>
      <c r="C21502">
        <v>4</v>
      </c>
      <c r="D21502" t="str">
        <v>East</v>
      </c>
      <c r="E21502">
        <v>156.554</v>
      </c>
      <c r="F21502">
        <v>1</v>
      </c>
    </row>
    <row r="21503" spans="2:6" x14ac:dyDescent="0.3">
      <c r="B21503" s="5">
        <v>44501</v>
      </c>
      <c r="C21503">
        <v>3</v>
      </c>
      <c r="D21503" t="str">
        <v>NorthWest</v>
      </c>
      <c r="E21503">
        <v>250.37100000000001</v>
      </c>
      <c r="F21503">
        <v>1</v>
      </c>
    </row>
    <row r="21504" spans="2:6" x14ac:dyDescent="0.3">
      <c r="B21504" s="5">
        <v>44322</v>
      </c>
      <c r="C21504">
        <v>3</v>
      </c>
      <c r="D21504" t="str">
        <v>South</v>
      </c>
      <c r="E21504">
        <v>324.73400000000004</v>
      </c>
      <c r="F21504">
        <v>5</v>
      </c>
    </row>
    <row r="21505" spans="2:6" x14ac:dyDescent="0.3">
      <c r="B21505" s="5">
        <v>44045</v>
      </c>
      <c r="C21505">
        <v>3</v>
      </c>
      <c r="D21505" t="str">
        <v>East</v>
      </c>
      <c r="E21505">
        <v>223.01</v>
      </c>
      <c r="F21505">
        <v>1</v>
      </c>
    </row>
    <row r="21506" spans="2:6" x14ac:dyDescent="0.3">
      <c r="B21506" s="5">
        <v>44042</v>
      </c>
      <c r="C21506">
        <v>2</v>
      </c>
      <c r="D21506" t="str">
        <v>West</v>
      </c>
      <c r="E21506">
        <v>412.07799999999997</v>
      </c>
      <c r="F21506">
        <v>4</v>
      </c>
    </row>
    <row r="21507" spans="2:6" x14ac:dyDescent="0.3">
      <c r="B21507" s="5">
        <v>44117</v>
      </c>
      <c r="C21507">
        <v>4</v>
      </c>
      <c r="D21507" t="str">
        <v>South</v>
      </c>
      <c r="E21507">
        <v>277.68299999999999</v>
      </c>
      <c r="F21507">
        <v>6</v>
      </c>
    </row>
    <row r="21508" spans="2:6" x14ac:dyDescent="0.3">
      <c r="B21508" s="5">
        <v>44185</v>
      </c>
      <c r="C21508">
        <v>3</v>
      </c>
      <c r="D21508" t="str">
        <v>MidWest</v>
      </c>
      <c r="E21508">
        <v>832.00599999999997</v>
      </c>
      <c r="F21508">
        <v>5</v>
      </c>
    </row>
    <row r="21509" spans="2:6" x14ac:dyDescent="0.3">
      <c r="B21509" s="5">
        <v>43969</v>
      </c>
      <c r="C21509">
        <v>5</v>
      </c>
      <c r="D21509" t="str">
        <v>South</v>
      </c>
      <c r="E21509">
        <v>207.00700000000001</v>
      </c>
      <c r="F21509">
        <v>4</v>
      </c>
    </row>
    <row r="21510" spans="2:6" x14ac:dyDescent="0.3">
      <c r="B21510" s="5">
        <v>44242</v>
      </c>
      <c r="C21510">
        <v>4</v>
      </c>
      <c r="D21510" t="str">
        <v>SouthWest</v>
      </c>
      <c r="E21510">
        <v>481.34300000000002</v>
      </c>
      <c r="F21510">
        <v>7</v>
      </c>
    </row>
    <row r="21511" spans="2:6" x14ac:dyDescent="0.3">
      <c r="B21511" s="5">
        <v>43887</v>
      </c>
      <c r="C21511">
        <v>1</v>
      </c>
      <c r="D21511" t="str">
        <v>MidWest</v>
      </c>
      <c r="E21511">
        <v>194.79900000000001</v>
      </c>
      <c r="F21511">
        <v>5</v>
      </c>
    </row>
    <row r="21512" spans="2:6" x14ac:dyDescent="0.3">
      <c r="B21512" s="5">
        <v>43879</v>
      </c>
      <c r="C21512">
        <v>3</v>
      </c>
      <c r="D21512" t="str">
        <v>SouthWest</v>
      </c>
      <c r="E21512">
        <v>208.88200000000001</v>
      </c>
      <c r="F21512">
        <v>7</v>
      </c>
    </row>
    <row r="21513" spans="2:6" x14ac:dyDescent="0.3">
      <c r="B21513" s="5">
        <v>44392</v>
      </c>
      <c r="C21513">
        <v>3</v>
      </c>
      <c r="D21513" t="str">
        <v>West</v>
      </c>
      <c r="E21513">
        <v>359.904</v>
      </c>
      <c r="F21513">
        <v>1</v>
      </c>
    </row>
    <row r="21514" spans="2:6" x14ac:dyDescent="0.3">
      <c r="B21514" s="5">
        <v>44243</v>
      </c>
      <c r="C21514">
        <v>5</v>
      </c>
      <c r="D21514" t="str">
        <v>SouthWest</v>
      </c>
      <c r="E21514">
        <v>227.85399999999998</v>
      </c>
      <c r="F21514">
        <v>1</v>
      </c>
    </row>
    <row r="21515" spans="2:6" x14ac:dyDescent="0.3">
      <c r="B21515" s="5">
        <v>44359</v>
      </c>
      <c r="C21515">
        <v>4</v>
      </c>
      <c r="D21515" t="str">
        <v>NorthWest</v>
      </c>
      <c r="E21515">
        <v>160.02600000000001</v>
      </c>
      <c r="F21515">
        <v>1</v>
      </c>
    </row>
    <row r="21516" spans="2:6" x14ac:dyDescent="0.3">
      <c r="B21516" s="5">
        <v>44082</v>
      </c>
      <c r="C21516">
        <v>3</v>
      </c>
      <c r="D21516" t="str">
        <v>NorthWest</v>
      </c>
      <c r="E21516">
        <v>475.00900000000001</v>
      </c>
      <c r="F21516">
        <v>1</v>
      </c>
    </row>
    <row r="21517" spans="2:6" x14ac:dyDescent="0.3">
      <c r="B21517" s="5">
        <v>44092</v>
      </c>
      <c r="C21517">
        <v>5</v>
      </c>
      <c r="D21517" t="str">
        <v>SouthWest</v>
      </c>
      <c r="E21517">
        <v>115.92999999999999</v>
      </c>
      <c r="F21517">
        <v>7</v>
      </c>
    </row>
    <row r="21518" spans="2:6" x14ac:dyDescent="0.3">
      <c r="B21518" s="5">
        <v>44083</v>
      </c>
      <c r="C21518">
        <v>5</v>
      </c>
      <c r="D21518" t="str">
        <v>SouthWest</v>
      </c>
      <c r="E21518">
        <v>110.77000000000001</v>
      </c>
      <c r="F21518">
        <v>6</v>
      </c>
    </row>
    <row r="21519" spans="2:6" x14ac:dyDescent="0.3">
      <c r="B21519" s="5">
        <v>43918</v>
      </c>
      <c r="C21519">
        <v>4</v>
      </c>
      <c r="D21519" t="str">
        <v>MidWest</v>
      </c>
      <c r="E21519">
        <v>477.28800000000001</v>
      </c>
      <c r="F21519">
        <v>1</v>
      </c>
    </row>
    <row r="21520" spans="2:6" x14ac:dyDescent="0.3">
      <c r="B21520" s="5">
        <v>44210</v>
      </c>
      <c r="C21520">
        <v>3</v>
      </c>
      <c r="D21520" t="str">
        <v>South</v>
      </c>
      <c r="E21520">
        <v>123.657</v>
      </c>
      <c r="F21520">
        <v>5</v>
      </c>
    </row>
    <row r="21521" spans="2:6" x14ac:dyDescent="0.3">
      <c r="B21521" s="5">
        <v>44537</v>
      </c>
      <c r="C21521">
        <v>5</v>
      </c>
      <c r="D21521" t="str">
        <v>West</v>
      </c>
      <c r="E21521">
        <v>156.58099999999999</v>
      </c>
      <c r="F21521">
        <v>7</v>
      </c>
    </row>
    <row r="21522" spans="2:6" x14ac:dyDescent="0.3">
      <c r="B21522" s="5">
        <v>43997</v>
      </c>
      <c r="C21522">
        <v>4</v>
      </c>
      <c r="D21522" t="str">
        <v>NorthWest</v>
      </c>
      <c r="E21522">
        <v>182.23599999999999</v>
      </c>
      <c r="F21522">
        <v>5</v>
      </c>
    </row>
    <row r="21523" spans="2:6" x14ac:dyDescent="0.3">
      <c r="B21523" s="5">
        <v>43955</v>
      </c>
      <c r="C21523">
        <v>3</v>
      </c>
      <c r="D21523" t="str">
        <v>NorthWest</v>
      </c>
      <c r="E21523">
        <v>467.25799999999998</v>
      </c>
      <c r="F21523">
        <v>5</v>
      </c>
    </row>
    <row r="21524" spans="2:6" x14ac:dyDescent="0.3">
      <c r="B21524" s="5">
        <v>43994</v>
      </c>
      <c r="C21524">
        <v>3</v>
      </c>
      <c r="D21524" t="str">
        <v>MidWest</v>
      </c>
      <c r="E21524">
        <v>425.84799999999996</v>
      </c>
      <c r="F21524">
        <v>1</v>
      </c>
    </row>
    <row r="21525" spans="2:6" x14ac:dyDescent="0.3">
      <c r="B21525" s="5">
        <v>43861</v>
      </c>
      <c r="C21525">
        <v>5</v>
      </c>
      <c r="D21525" t="str">
        <v>NorthWest</v>
      </c>
      <c r="E21525">
        <v>103.46400000000001</v>
      </c>
      <c r="F21525">
        <v>5</v>
      </c>
    </row>
    <row r="21526" spans="2:6" x14ac:dyDescent="0.3">
      <c r="B21526" s="5">
        <v>44332</v>
      </c>
      <c r="C21526">
        <v>3</v>
      </c>
      <c r="D21526" t="str">
        <v>MidWest</v>
      </c>
      <c r="E21526">
        <v>385.98599999999999</v>
      </c>
      <c r="F21526">
        <v>4</v>
      </c>
    </row>
    <row r="21527" spans="2:6" x14ac:dyDescent="0.3">
      <c r="B21527" s="5">
        <v>44366</v>
      </c>
      <c r="C21527">
        <v>3</v>
      </c>
      <c r="D21527" t="str">
        <v>SouthWest</v>
      </c>
      <c r="E21527">
        <v>335.03300000000002</v>
      </c>
      <c r="F21527">
        <v>5</v>
      </c>
    </row>
    <row r="21528" spans="2:6" x14ac:dyDescent="0.3">
      <c r="B21528" s="5">
        <v>44207</v>
      </c>
      <c r="C21528">
        <v>2</v>
      </c>
      <c r="D21528" t="str">
        <v>West</v>
      </c>
      <c r="E21528">
        <v>188.98099999999999</v>
      </c>
      <c r="F21528">
        <v>7</v>
      </c>
    </row>
    <row r="21529" spans="2:6" x14ac:dyDescent="0.3">
      <c r="B21529" s="5">
        <v>44388</v>
      </c>
      <c r="C21529">
        <v>5</v>
      </c>
      <c r="D21529" t="str">
        <v>SouthWest</v>
      </c>
      <c r="E21529">
        <v>159.572</v>
      </c>
      <c r="F21529">
        <v>1</v>
      </c>
    </row>
    <row r="21530" spans="2:6" x14ac:dyDescent="0.3">
      <c r="B21530" s="5">
        <v>44431</v>
      </c>
      <c r="C21530">
        <v>4</v>
      </c>
      <c r="D21530" t="str">
        <v>East</v>
      </c>
      <c r="E21530">
        <v>300.93200000000002</v>
      </c>
      <c r="F21530">
        <v>1</v>
      </c>
    </row>
    <row r="21531" spans="2:6" x14ac:dyDescent="0.3">
      <c r="B21531" s="5">
        <v>44102</v>
      </c>
      <c r="C21531">
        <v>2</v>
      </c>
      <c r="D21531" t="str">
        <v>MidWest</v>
      </c>
      <c r="E21531">
        <v>113.78099999999999</v>
      </c>
      <c r="F21531">
        <v>1</v>
      </c>
    </row>
    <row r="21532" spans="2:6" x14ac:dyDescent="0.3">
      <c r="B21532" s="5">
        <v>43987</v>
      </c>
      <c r="C21532">
        <v>3</v>
      </c>
      <c r="D21532" t="str">
        <v>East</v>
      </c>
      <c r="E21532">
        <v>186.49600000000001</v>
      </c>
      <c r="F21532">
        <v>7</v>
      </c>
    </row>
    <row r="21533" spans="2:6" x14ac:dyDescent="0.3">
      <c r="B21533" s="5">
        <v>44561</v>
      </c>
      <c r="C21533">
        <v>5</v>
      </c>
      <c r="D21533" t="str">
        <v>MidWest</v>
      </c>
      <c r="E21533">
        <v>778.928</v>
      </c>
      <c r="F21533">
        <v>6</v>
      </c>
    </row>
    <row r="21534" spans="2:6" x14ac:dyDescent="0.3">
      <c r="B21534" s="5">
        <v>44550</v>
      </c>
      <c r="C21534">
        <v>1</v>
      </c>
      <c r="D21534" t="str">
        <v>West</v>
      </c>
      <c r="E21534">
        <v>785.44399999999996</v>
      </c>
      <c r="F21534">
        <v>7</v>
      </c>
    </row>
    <row r="21535" spans="2:6" x14ac:dyDescent="0.3">
      <c r="B21535" s="5">
        <v>44557</v>
      </c>
      <c r="C21535">
        <v>4</v>
      </c>
      <c r="D21535" t="str">
        <v>SouthWest</v>
      </c>
      <c r="E21535">
        <v>753.5</v>
      </c>
      <c r="F21535">
        <v>1</v>
      </c>
    </row>
    <row r="21536" spans="2:6" x14ac:dyDescent="0.3">
      <c r="B21536" s="5">
        <v>44105</v>
      </c>
      <c r="C21536">
        <v>1</v>
      </c>
      <c r="D21536" t="str">
        <v>West</v>
      </c>
      <c r="E21536">
        <v>291.55599999999998</v>
      </c>
      <c r="F21536">
        <v>5</v>
      </c>
    </row>
    <row r="21537" spans="2:6" x14ac:dyDescent="0.3">
      <c r="B21537" s="5">
        <v>44186</v>
      </c>
      <c r="C21537">
        <v>3</v>
      </c>
      <c r="D21537" t="str">
        <v>MidWest</v>
      </c>
      <c r="E21537">
        <v>872.95100000000002</v>
      </c>
      <c r="F21537">
        <v>1</v>
      </c>
    </row>
    <row r="21538" spans="2:6" x14ac:dyDescent="0.3">
      <c r="B21538" s="5">
        <v>44499</v>
      </c>
      <c r="C21538">
        <v>5</v>
      </c>
      <c r="D21538" t="str">
        <v>West</v>
      </c>
      <c r="E21538">
        <v>431.64499999999998</v>
      </c>
      <c r="F21538">
        <v>1</v>
      </c>
    </row>
    <row r="21539" spans="2:6" x14ac:dyDescent="0.3">
      <c r="B21539" s="5">
        <v>43962</v>
      </c>
      <c r="C21539">
        <v>4</v>
      </c>
      <c r="D21539" t="str">
        <v>NorthWest</v>
      </c>
      <c r="E21539">
        <v>124.027</v>
      </c>
      <c r="F21539">
        <v>6</v>
      </c>
    </row>
    <row r="21540" spans="2:6" x14ac:dyDescent="0.3">
      <c r="B21540" s="5">
        <v>44432</v>
      </c>
      <c r="C21540">
        <v>4</v>
      </c>
      <c r="D21540" t="str">
        <v>SouthWest</v>
      </c>
      <c r="E21540">
        <v>177.73599999999999</v>
      </c>
      <c r="F21540">
        <v>4</v>
      </c>
    </row>
    <row r="21541" spans="2:6" x14ac:dyDescent="0.3">
      <c r="B21541" s="5">
        <v>44360</v>
      </c>
      <c r="C21541">
        <v>1</v>
      </c>
      <c r="D21541" t="str">
        <v>West</v>
      </c>
      <c r="E21541">
        <v>402.238</v>
      </c>
      <c r="F21541">
        <v>1</v>
      </c>
    </row>
    <row r="21542" spans="2:6" x14ac:dyDescent="0.3">
      <c r="B21542" s="5">
        <v>44341</v>
      </c>
      <c r="C21542">
        <v>3</v>
      </c>
      <c r="D21542" t="str">
        <v>East</v>
      </c>
      <c r="E21542">
        <v>114.03800000000001</v>
      </c>
      <c r="F21542">
        <v>7</v>
      </c>
    </row>
    <row r="21543" spans="2:6" x14ac:dyDescent="0.3">
      <c r="B21543" s="5">
        <v>43932</v>
      </c>
      <c r="C21543">
        <v>4</v>
      </c>
      <c r="D21543" t="str">
        <v>NorthWest</v>
      </c>
      <c r="E21543">
        <v>254.79499999999999</v>
      </c>
      <c r="F21543">
        <v>6</v>
      </c>
    </row>
    <row r="21544" spans="2:6" x14ac:dyDescent="0.3">
      <c r="B21544" s="5">
        <v>43866</v>
      </c>
      <c r="C21544">
        <v>4</v>
      </c>
      <c r="D21544" t="str">
        <v>East</v>
      </c>
      <c r="E21544">
        <v>155.626</v>
      </c>
      <c r="F21544">
        <v>4</v>
      </c>
    </row>
    <row r="21545" spans="2:6" x14ac:dyDescent="0.3">
      <c r="B21545" s="5">
        <v>43971</v>
      </c>
      <c r="C21545">
        <v>5</v>
      </c>
      <c r="D21545" t="str">
        <v>SouthWest</v>
      </c>
      <c r="E21545">
        <v>122.83499999999999</v>
      </c>
      <c r="F21545">
        <v>5</v>
      </c>
    </row>
    <row r="21546" spans="2:6" x14ac:dyDescent="0.3">
      <c r="B21546" s="5">
        <v>43848</v>
      </c>
      <c r="C21546">
        <v>3</v>
      </c>
      <c r="D21546" t="str">
        <v>NorthWest</v>
      </c>
      <c r="E21546">
        <v>438.02499999999998</v>
      </c>
      <c r="F21546">
        <v>5</v>
      </c>
    </row>
    <row r="21547" spans="2:6" x14ac:dyDescent="0.3">
      <c r="B21547" s="5">
        <v>44103</v>
      </c>
      <c r="C21547">
        <v>5</v>
      </c>
      <c r="D21547" t="str">
        <v>NorthWest</v>
      </c>
      <c r="E21547">
        <v>419.06299999999999</v>
      </c>
      <c r="F21547">
        <v>7</v>
      </c>
    </row>
    <row r="21548" spans="2:6" x14ac:dyDescent="0.3">
      <c r="B21548" s="5">
        <v>43915</v>
      </c>
      <c r="C21548">
        <v>3</v>
      </c>
      <c r="D21548" t="str">
        <v>MidWest</v>
      </c>
      <c r="E21548">
        <v>482.64</v>
      </c>
      <c r="F21548">
        <v>5</v>
      </c>
    </row>
    <row r="21549" spans="2:6" x14ac:dyDescent="0.3">
      <c r="B21549" s="5">
        <v>44109</v>
      </c>
      <c r="C21549">
        <v>5</v>
      </c>
      <c r="D21549" t="str">
        <v>West</v>
      </c>
      <c r="E21549">
        <v>178.24100000000001</v>
      </c>
      <c r="F21549">
        <v>6</v>
      </c>
    </row>
    <row r="21550" spans="2:6" x14ac:dyDescent="0.3">
      <c r="B21550" s="5">
        <v>44280</v>
      </c>
      <c r="C21550">
        <v>5</v>
      </c>
      <c r="D21550" t="str">
        <v>East</v>
      </c>
      <c r="E21550">
        <v>107.124</v>
      </c>
      <c r="F21550">
        <v>3</v>
      </c>
    </row>
    <row r="21551" spans="2:6" x14ac:dyDescent="0.3">
      <c r="B21551" s="5">
        <v>44278</v>
      </c>
      <c r="C21551">
        <v>3</v>
      </c>
      <c r="D21551" t="str">
        <v>NorthWest</v>
      </c>
      <c r="E21551">
        <v>440.85900000000004</v>
      </c>
      <c r="F21551">
        <v>1</v>
      </c>
    </row>
    <row r="21552" spans="2:6" x14ac:dyDescent="0.3">
      <c r="B21552" s="5">
        <v>44541</v>
      </c>
      <c r="C21552">
        <v>4</v>
      </c>
      <c r="D21552" t="str">
        <v>West</v>
      </c>
      <c r="E21552">
        <v>538.57299999999998</v>
      </c>
      <c r="F21552">
        <v>3</v>
      </c>
    </row>
    <row r="21553" spans="2:6" x14ac:dyDescent="0.3">
      <c r="B21553" s="5">
        <v>44443</v>
      </c>
      <c r="C21553">
        <v>3</v>
      </c>
      <c r="D21553" t="str">
        <v>West</v>
      </c>
      <c r="E21553">
        <v>494.24399999999997</v>
      </c>
      <c r="F21553">
        <v>4</v>
      </c>
    </row>
    <row r="21554" spans="2:6" x14ac:dyDescent="0.3">
      <c r="B21554" s="5">
        <v>44545</v>
      </c>
      <c r="C21554">
        <v>5</v>
      </c>
      <c r="D21554" t="str">
        <v>SouthWest</v>
      </c>
      <c r="E21554">
        <v>682.98400000000004</v>
      </c>
      <c r="F21554">
        <v>3</v>
      </c>
    </row>
    <row r="21555" spans="2:6" x14ac:dyDescent="0.3">
      <c r="B21555" s="5">
        <v>44347</v>
      </c>
      <c r="C21555">
        <v>2</v>
      </c>
      <c r="D21555" t="str">
        <v>West</v>
      </c>
      <c r="E21555">
        <v>474.666</v>
      </c>
      <c r="F21555">
        <v>5</v>
      </c>
    </row>
    <row r="21556" spans="2:6" x14ac:dyDescent="0.3">
      <c r="B21556" s="5">
        <v>43835</v>
      </c>
      <c r="C21556">
        <v>4</v>
      </c>
      <c r="D21556" t="str">
        <v>NorthWest</v>
      </c>
      <c r="E21556">
        <v>269.24400000000003</v>
      </c>
      <c r="F21556">
        <v>3</v>
      </c>
    </row>
    <row r="21557" spans="2:6" x14ac:dyDescent="0.3">
      <c r="B21557" s="5">
        <v>44109</v>
      </c>
      <c r="C21557">
        <v>4</v>
      </c>
      <c r="D21557" t="str">
        <v>South</v>
      </c>
      <c r="E21557">
        <v>386.99200000000002</v>
      </c>
      <c r="F21557">
        <v>2</v>
      </c>
    </row>
    <row r="21558" spans="2:6" x14ac:dyDescent="0.3">
      <c r="B21558" s="5">
        <v>44421</v>
      </c>
      <c r="C21558">
        <v>1</v>
      </c>
      <c r="D21558" t="str">
        <v>East</v>
      </c>
      <c r="E21558">
        <v>428.57499999999999</v>
      </c>
      <c r="F21558">
        <v>3</v>
      </c>
    </row>
    <row r="21559" spans="2:6" x14ac:dyDescent="0.3">
      <c r="B21559" s="5">
        <v>44098</v>
      </c>
      <c r="C21559">
        <v>4</v>
      </c>
      <c r="D21559" t="str">
        <v>SouthWest</v>
      </c>
      <c r="E21559">
        <v>317.19200000000001</v>
      </c>
      <c r="F21559">
        <v>1</v>
      </c>
    </row>
    <row r="21560" spans="2:6" x14ac:dyDescent="0.3">
      <c r="B21560" s="5">
        <v>44042</v>
      </c>
      <c r="C21560">
        <v>3</v>
      </c>
      <c r="D21560" t="str">
        <v>SouthWest</v>
      </c>
      <c r="E21560">
        <v>106.99000000000001</v>
      </c>
      <c r="F21560">
        <v>1</v>
      </c>
    </row>
    <row r="21561" spans="2:6" x14ac:dyDescent="0.3">
      <c r="B21561" s="5">
        <v>44200</v>
      </c>
      <c r="C21561">
        <v>5</v>
      </c>
      <c r="D21561" t="str">
        <v>South</v>
      </c>
      <c r="E21561">
        <v>486.005</v>
      </c>
      <c r="F21561">
        <v>2</v>
      </c>
    </row>
    <row r="21562" spans="2:6" x14ac:dyDescent="0.3">
      <c r="B21562" s="5">
        <v>44517</v>
      </c>
      <c r="C21562">
        <v>3</v>
      </c>
      <c r="D21562" t="str">
        <v>West</v>
      </c>
      <c r="E21562">
        <v>119.75399999999999</v>
      </c>
      <c r="F21562">
        <v>7</v>
      </c>
    </row>
    <row r="21563" spans="2:6" x14ac:dyDescent="0.3">
      <c r="B21563" s="5">
        <v>44447</v>
      </c>
      <c r="C21563">
        <v>5</v>
      </c>
      <c r="D21563" t="str">
        <v>NorthWest</v>
      </c>
      <c r="E21563">
        <v>349.315</v>
      </c>
      <c r="F21563">
        <v>5</v>
      </c>
    </row>
    <row r="21564" spans="2:6" x14ac:dyDescent="0.3">
      <c r="B21564" s="5">
        <v>44097</v>
      </c>
      <c r="C21564">
        <v>5</v>
      </c>
      <c r="D21564" t="str">
        <v>MidWest</v>
      </c>
      <c r="E21564">
        <v>182.70099999999999</v>
      </c>
      <c r="F21564">
        <v>1</v>
      </c>
    </row>
    <row r="21565" spans="2:6" x14ac:dyDescent="0.3">
      <c r="B21565" s="5">
        <v>44523</v>
      </c>
      <c r="C21565">
        <v>3</v>
      </c>
      <c r="D21565" t="str">
        <v>South</v>
      </c>
      <c r="E21565">
        <v>497.68700000000001</v>
      </c>
      <c r="F21565">
        <v>6</v>
      </c>
    </row>
    <row r="21566" spans="2:6" x14ac:dyDescent="0.3">
      <c r="B21566" s="5">
        <v>44167</v>
      </c>
      <c r="C21566">
        <v>1</v>
      </c>
      <c r="D21566" t="str">
        <v>MidWest</v>
      </c>
      <c r="E21566">
        <v>670.48900000000003</v>
      </c>
      <c r="F21566">
        <v>5</v>
      </c>
    </row>
    <row r="21567" spans="2:6" x14ac:dyDescent="0.3">
      <c r="B21567" s="5">
        <v>44355</v>
      </c>
      <c r="C21567">
        <v>4</v>
      </c>
      <c r="D21567" t="str">
        <v>NorthWest</v>
      </c>
      <c r="E21567">
        <v>374.57299999999998</v>
      </c>
      <c r="F21567">
        <v>2</v>
      </c>
    </row>
    <row r="21568" spans="2:6" x14ac:dyDescent="0.3">
      <c r="B21568" s="5">
        <v>43879</v>
      </c>
      <c r="C21568">
        <v>4</v>
      </c>
      <c r="D21568" t="str">
        <v>South</v>
      </c>
      <c r="E21568">
        <v>269.36199999999997</v>
      </c>
      <c r="F21568">
        <v>3</v>
      </c>
    </row>
    <row r="21569" spans="2:6" x14ac:dyDescent="0.3">
      <c r="B21569" s="5">
        <v>44253</v>
      </c>
      <c r="C21569">
        <v>1</v>
      </c>
      <c r="D21569" t="str">
        <v>South</v>
      </c>
      <c r="E21569">
        <v>329.72300000000001</v>
      </c>
      <c r="F21569">
        <v>6</v>
      </c>
    </row>
    <row r="21570" spans="2:6" x14ac:dyDescent="0.3">
      <c r="B21570" s="5">
        <v>44370</v>
      </c>
      <c r="C21570">
        <v>3</v>
      </c>
      <c r="D21570" t="str">
        <v>NorthWest</v>
      </c>
      <c r="E21570">
        <v>474.41099999999994</v>
      </c>
      <c r="F21570">
        <v>3</v>
      </c>
    </row>
    <row r="21571" spans="2:6" x14ac:dyDescent="0.3">
      <c r="B21571" s="5">
        <v>44030</v>
      </c>
      <c r="C21571">
        <v>3</v>
      </c>
      <c r="D21571" t="str">
        <v>East</v>
      </c>
      <c r="E21571">
        <v>465.601</v>
      </c>
      <c r="F21571">
        <v>1</v>
      </c>
    </row>
    <row r="21572" spans="2:6" x14ac:dyDescent="0.3">
      <c r="B21572" s="5">
        <v>44041</v>
      </c>
      <c r="C21572">
        <v>5</v>
      </c>
      <c r="D21572" t="str">
        <v>South</v>
      </c>
      <c r="E21572">
        <v>386.61700000000002</v>
      </c>
      <c r="F21572">
        <v>1</v>
      </c>
    </row>
    <row r="21573" spans="2:6" x14ac:dyDescent="0.3">
      <c r="B21573" s="5">
        <v>44004</v>
      </c>
      <c r="C21573">
        <v>4</v>
      </c>
      <c r="D21573" t="str">
        <v>NorthWest</v>
      </c>
      <c r="E21573">
        <v>151.41400000000002</v>
      </c>
      <c r="F21573">
        <v>2</v>
      </c>
    </row>
    <row r="21574" spans="2:6" x14ac:dyDescent="0.3">
      <c r="B21574" s="5">
        <v>44016</v>
      </c>
      <c r="C21574">
        <v>4</v>
      </c>
      <c r="D21574" t="str">
        <v>NorthWest</v>
      </c>
      <c r="E21574">
        <v>321.43700000000001</v>
      </c>
      <c r="F21574">
        <v>5</v>
      </c>
    </row>
    <row r="21575" spans="2:6" x14ac:dyDescent="0.3">
      <c r="B21575" s="5">
        <v>44280</v>
      </c>
      <c r="C21575">
        <v>3</v>
      </c>
      <c r="D21575" t="str">
        <v>NorthWest</v>
      </c>
      <c r="E21575">
        <v>482.81899999999996</v>
      </c>
      <c r="F21575">
        <v>1</v>
      </c>
    </row>
    <row r="21576" spans="2:6" x14ac:dyDescent="0.3">
      <c r="B21576" s="5">
        <v>44150</v>
      </c>
      <c r="C21576">
        <v>5</v>
      </c>
      <c r="D21576" t="str">
        <v>West</v>
      </c>
      <c r="E21576">
        <v>419.30900000000003</v>
      </c>
      <c r="F21576">
        <v>1</v>
      </c>
    </row>
    <row r="21577" spans="2:6" x14ac:dyDescent="0.3">
      <c r="B21577" s="5">
        <v>44377</v>
      </c>
      <c r="C21577">
        <v>5</v>
      </c>
      <c r="D21577" t="str">
        <v>NorthWest</v>
      </c>
      <c r="E21577">
        <v>190.87</v>
      </c>
      <c r="F21577">
        <v>6</v>
      </c>
    </row>
    <row r="21578" spans="2:6" x14ac:dyDescent="0.3">
      <c r="B21578" s="5">
        <v>44088</v>
      </c>
      <c r="C21578">
        <v>1</v>
      </c>
      <c r="D21578" t="str">
        <v>NorthWest</v>
      </c>
      <c r="E21578">
        <v>307.99699999999996</v>
      </c>
      <c r="F21578">
        <v>1</v>
      </c>
    </row>
    <row r="21579" spans="2:6" x14ac:dyDescent="0.3">
      <c r="B21579" s="5">
        <v>43833</v>
      </c>
      <c r="C21579">
        <v>3</v>
      </c>
      <c r="D21579" t="str">
        <v>MidWest</v>
      </c>
      <c r="E21579">
        <v>142.792</v>
      </c>
      <c r="F21579">
        <v>5</v>
      </c>
    </row>
    <row r="21580" spans="2:6" x14ac:dyDescent="0.3">
      <c r="B21580" s="5">
        <v>44529</v>
      </c>
      <c r="C21580">
        <v>3</v>
      </c>
      <c r="D21580" t="str">
        <v>East</v>
      </c>
      <c r="E21580">
        <v>226.36599999999999</v>
      </c>
      <c r="F21580">
        <v>4</v>
      </c>
    </row>
    <row r="21581" spans="2:6" x14ac:dyDescent="0.3">
      <c r="B21581" s="5">
        <v>44343</v>
      </c>
      <c r="C21581">
        <v>5</v>
      </c>
      <c r="D21581" t="str">
        <v>South</v>
      </c>
      <c r="E21581">
        <v>279.31700000000001</v>
      </c>
      <c r="F21581">
        <v>1</v>
      </c>
    </row>
    <row r="21582" spans="2:6" x14ac:dyDescent="0.3">
      <c r="B21582" s="5">
        <v>43894</v>
      </c>
      <c r="C21582">
        <v>4</v>
      </c>
      <c r="D21582" t="str">
        <v>West</v>
      </c>
      <c r="E21582">
        <v>275.976</v>
      </c>
      <c r="F21582">
        <v>6</v>
      </c>
    </row>
    <row r="21583" spans="2:6" x14ac:dyDescent="0.3">
      <c r="B21583" s="5">
        <v>44372</v>
      </c>
      <c r="C21583">
        <v>5</v>
      </c>
      <c r="D21583" t="str">
        <v>SouthWest</v>
      </c>
      <c r="E21583">
        <v>390.87900000000002</v>
      </c>
      <c r="F21583">
        <v>4</v>
      </c>
    </row>
    <row r="21584" spans="2:6" x14ac:dyDescent="0.3">
      <c r="B21584" s="5">
        <v>43857</v>
      </c>
      <c r="C21584">
        <v>1</v>
      </c>
      <c r="D21584" t="str">
        <v>West</v>
      </c>
      <c r="E21584">
        <v>375.16899999999998</v>
      </c>
      <c r="F21584">
        <v>4</v>
      </c>
    </row>
    <row r="21585" spans="2:6" x14ac:dyDescent="0.3">
      <c r="B21585" s="5">
        <v>44024</v>
      </c>
      <c r="C21585">
        <v>4</v>
      </c>
      <c r="D21585" t="str">
        <v>West</v>
      </c>
      <c r="E21585">
        <v>275.96500000000003</v>
      </c>
      <c r="F21585">
        <v>2</v>
      </c>
    </row>
    <row r="21586" spans="2:6" x14ac:dyDescent="0.3">
      <c r="B21586" s="5">
        <v>44382</v>
      </c>
      <c r="C21586">
        <v>4</v>
      </c>
      <c r="D21586" t="str">
        <v>NorthWest</v>
      </c>
      <c r="E21586">
        <v>168.57</v>
      </c>
      <c r="F21586">
        <v>5</v>
      </c>
    </row>
    <row r="21587" spans="2:6" x14ac:dyDescent="0.3">
      <c r="B21587" s="5">
        <v>43988</v>
      </c>
      <c r="C21587">
        <v>4</v>
      </c>
      <c r="D21587" t="str">
        <v>East</v>
      </c>
      <c r="E21587">
        <v>231.62700000000001</v>
      </c>
      <c r="F21587">
        <v>6</v>
      </c>
    </row>
    <row r="21588" spans="2:6" x14ac:dyDescent="0.3">
      <c r="B21588" s="5">
        <v>44484</v>
      </c>
      <c r="C21588">
        <v>5</v>
      </c>
      <c r="D21588" t="str">
        <v>NorthWest</v>
      </c>
      <c r="E21588">
        <v>207.73099999999999</v>
      </c>
      <c r="F21588">
        <v>4</v>
      </c>
    </row>
    <row r="21589" spans="2:6" x14ac:dyDescent="0.3">
      <c r="B21589" s="5">
        <v>44545</v>
      </c>
      <c r="C21589">
        <v>3</v>
      </c>
      <c r="D21589" t="str">
        <v>West</v>
      </c>
      <c r="E21589">
        <v>174.69900000000001</v>
      </c>
      <c r="F21589">
        <v>2</v>
      </c>
    </row>
    <row r="21590" spans="2:6" x14ac:dyDescent="0.3">
      <c r="B21590" s="5">
        <v>44405</v>
      </c>
      <c r="C21590">
        <v>3</v>
      </c>
      <c r="D21590" t="str">
        <v>East</v>
      </c>
      <c r="E21590">
        <v>266.61399999999998</v>
      </c>
      <c r="F21590">
        <v>5</v>
      </c>
    </row>
    <row r="21591" spans="2:6" x14ac:dyDescent="0.3">
      <c r="B21591" s="5">
        <v>44361</v>
      </c>
      <c r="C21591">
        <v>4</v>
      </c>
      <c r="D21591" t="str">
        <v>NorthWest</v>
      </c>
      <c r="E21591">
        <v>255.38400000000001</v>
      </c>
      <c r="F21591">
        <v>4</v>
      </c>
    </row>
    <row r="21592" spans="2:6" x14ac:dyDescent="0.3">
      <c r="B21592" s="5">
        <v>43860</v>
      </c>
      <c r="C21592">
        <v>3</v>
      </c>
      <c r="D21592" t="str">
        <v>NorthWest</v>
      </c>
      <c r="E21592">
        <v>303.31900000000002</v>
      </c>
      <c r="F21592">
        <v>1</v>
      </c>
    </row>
    <row r="21593" spans="2:6" x14ac:dyDescent="0.3">
      <c r="B21593" s="5">
        <v>43964</v>
      </c>
      <c r="C21593">
        <v>1</v>
      </c>
      <c r="D21593" t="str">
        <v>NorthWest</v>
      </c>
      <c r="E21593">
        <v>468.10600000000005</v>
      </c>
      <c r="F21593">
        <v>3</v>
      </c>
    </row>
    <row r="21594" spans="2:6" x14ac:dyDescent="0.3">
      <c r="B21594" s="5">
        <v>44308</v>
      </c>
      <c r="C21594">
        <v>4</v>
      </c>
      <c r="D21594" t="str">
        <v>NorthWest</v>
      </c>
      <c r="E21594">
        <v>415.71199999999999</v>
      </c>
      <c r="F21594">
        <v>5</v>
      </c>
    </row>
    <row r="21595" spans="2:6" x14ac:dyDescent="0.3">
      <c r="B21595" s="5">
        <v>44170</v>
      </c>
      <c r="C21595">
        <v>3</v>
      </c>
      <c r="D21595" t="str">
        <v>MidWest</v>
      </c>
      <c r="E21595">
        <v>112.72</v>
      </c>
      <c r="F21595">
        <v>6</v>
      </c>
    </row>
    <row r="21596" spans="2:6" x14ac:dyDescent="0.3">
      <c r="B21596" s="5">
        <v>44235</v>
      </c>
      <c r="C21596">
        <v>3</v>
      </c>
      <c r="D21596" t="str">
        <v>South</v>
      </c>
      <c r="E21596">
        <v>294.98400000000004</v>
      </c>
      <c r="F21596">
        <v>5</v>
      </c>
    </row>
    <row r="21597" spans="2:6" x14ac:dyDescent="0.3">
      <c r="B21597" s="5">
        <v>44327</v>
      </c>
      <c r="C21597">
        <v>5</v>
      </c>
      <c r="D21597" t="str">
        <v>South</v>
      </c>
      <c r="E21597">
        <v>235.08800000000002</v>
      </c>
      <c r="F21597">
        <v>1</v>
      </c>
    </row>
    <row r="21598" spans="2:6" x14ac:dyDescent="0.3">
      <c r="B21598" s="5">
        <v>44496</v>
      </c>
      <c r="C21598">
        <v>4</v>
      </c>
      <c r="D21598" t="str">
        <v>West</v>
      </c>
      <c r="E21598">
        <v>357.42899999999997</v>
      </c>
      <c r="F21598">
        <v>2</v>
      </c>
    </row>
    <row r="21599" spans="2:6" x14ac:dyDescent="0.3">
      <c r="B21599" s="5">
        <v>43896</v>
      </c>
      <c r="C21599">
        <v>3</v>
      </c>
      <c r="D21599" t="str">
        <v>South</v>
      </c>
      <c r="E21599">
        <v>420.14799999999997</v>
      </c>
      <c r="F21599">
        <v>5</v>
      </c>
    </row>
    <row r="21600" spans="2:6" x14ac:dyDescent="0.3">
      <c r="B21600" s="5">
        <v>43921</v>
      </c>
      <c r="C21600">
        <v>5</v>
      </c>
      <c r="D21600" t="str">
        <v>MidWest</v>
      </c>
      <c r="E21600">
        <v>119.154</v>
      </c>
      <c r="F21600">
        <v>1</v>
      </c>
    </row>
    <row r="21601" spans="2:6" x14ac:dyDescent="0.3">
      <c r="B21601" s="5">
        <v>44423</v>
      </c>
      <c r="C21601">
        <v>3</v>
      </c>
      <c r="D21601" t="str">
        <v>West</v>
      </c>
      <c r="E21601">
        <v>159.07400000000001</v>
      </c>
      <c r="F21601">
        <v>4</v>
      </c>
    </row>
    <row r="21602" spans="2:6" x14ac:dyDescent="0.3">
      <c r="B21602" s="5">
        <v>44476</v>
      </c>
      <c r="C21602">
        <v>3</v>
      </c>
      <c r="D21602" t="str">
        <v>West</v>
      </c>
      <c r="E21602">
        <v>128.91500000000002</v>
      </c>
      <c r="F21602">
        <v>4</v>
      </c>
    </row>
    <row r="21603" spans="2:6" x14ac:dyDescent="0.3">
      <c r="B21603" s="5">
        <v>43924</v>
      </c>
      <c r="C21603">
        <v>1</v>
      </c>
      <c r="D21603" t="str">
        <v>NorthWest</v>
      </c>
      <c r="E21603">
        <v>287.21799999999996</v>
      </c>
      <c r="F21603">
        <v>6</v>
      </c>
    </row>
    <row r="21604" spans="2:6" x14ac:dyDescent="0.3">
      <c r="B21604" s="5">
        <v>44323</v>
      </c>
      <c r="C21604">
        <v>4</v>
      </c>
      <c r="D21604" t="str">
        <v>MidWest</v>
      </c>
      <c r="E21604">
        <v>197.98099999999999</v>
      </c>
      <c r="F21604">
        <v>5</v>
      </c>
    </row>
    <row r="21605" spans="2:6" x14ac:dyDescent="0.3">
      <c r="B21605" s="5">
        <v>44237</v>
      </c>
      <c r="C21605">
        <v>1</v>
      </c>
      <c r="D21605" t="str">
        <v>NorthWest</v>
      </c>
      <c r="E21605">
        <v>464.15500000000003</v>
      </c>
      <c r="F21605">
        <v>4</v>
      </c>
    </row>
    <row r="21606" spans="2:6" x14ac:dyDescent="0.3">
      <c r="B21606" s="5">
        <v>44002</v>
      </c>
      <c r="C21606">
        <v>5</v>
      </c>
      <c r="D21606" t="str">
        <v>East</v>
      </c>
      <c r="E21606">
        <v>235.05</v>
      </c>
      <c r="F21606">
        <v>5</v>
      </c>
    </row>
    <row r="21607" spans="2:6" x14ac:dyDescent="0.3">
      <c r="B21607" s="5">
        <v>44246</v>
      </c>
      <c r="C21607">
        <v>3</v>
      </c>
      <c r="D21607" t="str">
        <v>SouthWest</v>
      </c>
      <c r="E21607">
        <v>455.642</v>
      </c>
      <c r="F21607">
        <v>1</v>
      </c>
    </row>
    <row r="21608" spans="2:6" x14ac:dyDescent="0.3">
      <c r="B21608" s="5">
        <v>43846</v>
      </c>
      <c r="C21608">
        <v>1</v>
      </c>
      <c r="D21608" t="str">
        <v>East</v>
      </c>
      <c r="E21608">
        <v>121.771</v>
      </c>
      <c r="F21608">
        <v>5</v>
      </c>
    </row>
    <row r="21609" spans="2:6" x14ac:dyDescent="0.3">
      <c r="B21609" s="5">
        <v>44209</v>
      </c>
      <c r="C21609">
        <v>3</v>
      </c>
      <c r="D21609" t="str">
        <v>West</v>
      </c>
      <c r="E21609">
        <v>423.226</v>
      </c>
      <c r="F21609">
        <v>1</v>
      </c>
    </row>
    <row r="21610" spans="2:6" x14ac:dyDescent="0.3">
      <c r="B21610" s="5">
        <v>44220</v>
      </c>
      <c r="C21610">
        <v>1</v>
      </c>
      <c r="D21610" t="str">
        <v>SouthWest</v>
      </c>
      <c r="E21610">
        <v>133.61600000000001</v>
      </c>
      <c r="F21610">
        <v>5</v>
      </c>
    </row>
    <row r="21611" spans="2:6" x14ac:dyDescent="0.3">
      <c r="B21611" s="5">
        <v>44371</v>
      </c>
      <c r="C21611">
        <v>2</v>
      </c>
      <c r="D21611" t="str">
        <v>NorthWest</v>
      </c>
      <c r="E21611">
        <v>336.60500000000002</v>
      </c>
      <c r="F21611">
        <v>1</v>
      </c>
    </row>
    <row r="21612" spans="2:6" x14ac:dyDescent="0.3">
      <c r="B21612" s="5">
        <v>43900</v>
      </c>
      <c r="C21612">
        <v>5</v>
      </c>
      <c r="D21612" t="str">
        <v>MidWest</v>
      </c>
      <c r="E21612">
        <v>267.56799999999998</v>
      </c>
      <c r="F21612">
        <v>1</v>
      </c>
    </row>
    <row r="21613" spans="2:6" x14ac:dyDescent="0.3">
      <c r="B21613" s="5">
        <v>44036</v>
      </c>
      <c r="C21613">
        <v>3</v>
      </c>
      <c r="D21613" t="str">
        <v>SouthWest</v>
      </c>
      <c r="E21613">
        <v>169.89699999999999</v>
      </c>
      <c r="F21613">
        <v>1</v>
      </c>
    </row>
    <row r="21614" spans="2:6" x14ac:dyDescent="0.3">
      <c r="B21614" s="5">
        <v>43972</v>
      </c>
      <c r="C21614">
        <v>1</v>
      </c>
      <c r="D21614" t="str">
        <v>South</v>
      </c>
      <c r="E21614">
        <v>255.26500000000001</v>
      </c>
      <c r="F21614">
        <v>5</v>
      </c>
    </row>
    <row r="21615" spans="2:6" x14ac:dyDescent="0.3">
      <c r="B21615" s="5">
        <v>43835</v>
      </c>
      <c r="C21615">
        <v>3</v>
      </c>
      <c r="D21615" t="str">
        <v>MidWest</v>
      </c>
      <c r="E21615">
        <v>354.39699999999999</v>
      </c>
      <c r="F21615">
        <v>1</v>
      </c>
    </row>
    <row r="21616" spans="2:6" x14ac:dyDescent="0.3">
      <c r="B21616" s="5">
        <v>44553</v>
      </c>
      <c r="C21616">
        <v>3</v>
      </c>
      <c r="D21616" t="str">
        <v>NorthWest</v>
      </c>
      <c r="E21616">
        <v>691.822</v>
      </c>
      <c r="F21616">
        <v>5</v>
      </c>
    </row>
    <row r="21617" spans="2:6" x14ac:dyDescent="0.3">
      <c r="B21617" s="5">
        <v>44247</v>
      </c>
      <c r="C21617">
        <v>4</v>
      </c>
      <c r="D21617" t="str">
        <v>NorthWest</v>
      </c>
      <c r="E21617">
        <v>150.352</v>
      </c>
      <c r="F21617">
        <v>2</v>
      </c>
    </row>
    <row r="21618" spans="2:6" x14ac:dyDescent="0.3">
      <c r="B21618" s="5">
        <v>44508</v>
      </c>
      <c r="C21618">
        <v>3</v>
      </c>
      <c r="D21618" t="str">
        <v>West</v>
      </c>
      <c r="E21618">
        <v>118.747</v>
      </c>
      <c r="F21618">
        <v>6</v>
      </c>
    </row>
    <row r="21619" spans="2:6" x14ac:dyDescent="0.3">
      <c r="B21619" s="5">
        <v>44009</v>
      </c>
      <c r="C21619">
        <v>1</v>
      </c>
      <c r="D21619" t="str">
        <v>West</v>
      </c>
      <c r="E21619">
        <v>146.755</v>
      </c>
      <c r="F21619">
        <v>2</v>
      </c>
    </row>
    <row r="21620" spans="2:6" x14ac:dyDescent="0.3">
      <c r="B21620" s="5">
        <v>44228</v>
      </c>
      <c r="C21620">
        <v>4</v>
      </c>
      <c r="D21620" t="str">
        <v>NorthWest</v>
      </c>
      <c r="E21620">
        <v>414.76499999999999</v>
      </c>
      <c r="F21620">
        <v>1</v>
      </c>
    </row>
    <row r="21621" spans="2:6" x14ac:dyDescent="0.3">
      <c r="B21621" s="5">
        <v>44204</v>
      </c>
      <c r="C21621">
        <v>3</v>
      </c>
      <c r="D21621" t="str">
        <v>West</v>
      </c>
      <c r="E21621">
        <v>109.88800000000001</v>
      </c>
      <c r="F21621">
        <v>4</v>
      </c>
    </row>
    <row r="21622" spans="2:6" x14ac:dyDescent="0.3">
      <c r="B21622" s="5">
        <v>43923</v>
      </c>
      <c r="C21622">
        <v>4</v>
      </c>
      <c r="D21622" t="str">
        <v>South</v>
      </c>
      <c r="E21622">
        <v>346.315</v>
      </c>
      <c r="F21622">
        <v>1</v>
      </c>
    </row>
    <row r="21623" spans="2:6" x14ac:dyDescent="0.3">
      <c r="B21623" s="5">
        <v>44268</v>
      </c>
      <c r="C21623">
        <v>3</v>
      </c>
      <c r="D21623" t="str">
        <v>NorthWest</v>
      </c>
      <c r="E21623">
        <v>224.24699999999999</v>
      </c>
      <c r="F21623">
        <v>1</v>
      </c>
    </row>
    <row r="21624" spans="2:6" x14ac:dyDescent="0.3">
      <c r="B21624" s="5">
        <v>43905</v>
      </c>
      <c r="C21624">
        <v>4</v>
      </c>
      <c r="D21624" t="str">
        <v>NorthWest</v>
      </c>
      <c r="E21624">
        <v>296.38</v>
      </c>
      <c r="F21624">
        <v>1</v>
      </c>
    </row>
    <row r="21625" spans="2:6" x14ac:dyDescent="0.3">
      <c r="B21625" s="5">
        <v>44152</v>
      </c>
      <c r="C21625">
        <v>5</v>
      </c>
      <c r="D21625" t="str">
        <v>West</v>
      </c>
      <c r="E21625">
        <v>161.24700000000001</v>
      </c>
      <c r="F21625">
        <v>5</v>
      </c>
    </row>
    <row r="21626" spans="2:6" x14ac:dyDescent="0.3">
      <c r="B21626" s="5">
        <v>44201</v>
      </c>
      <c r="C21626">
        <v>4</v>
      </c>
      <c r="D21626" t="str">
        <v>SouthWest</v>
      </c>
      <c r="E21626">
        <v>415.67200000000003</v>
      </c>
      <c r="F21626">
        <v>1</v>
      </c>
    </row>
    <row r="21627" spans="2:6" x14ac:dyDescent="0.3">
      <c r="B21627" s="5">
        <v>44548</v>
      </c>
      <c r="C21627">
        <v>1</v>
      </c>
      <c r="D21627" t="str">
        <v>East</v>
      </c>
      <c r="E21627">
        <v>303.51799999999997</v>
      </c>
      <c r="F21627">
        <v>3</v>
      </c>
    </row>
    <row r="21628" spans="2:6" x14ac:dyDescent="0.3">
      <c r="B21628" s="5">
        <v>44208</v>
      </c>
      <c r="C21628">
        <v>3</v>
      </c>
      <c r="D21628" t="str">
        <v>West</v>
      </c>
      <c r="E21628">
        <v>355.846</v>
      </c>
      <c r="F21628">
        <v>6</v>
      </c>
    </row>
    <row r="21629" spans="2:6" x14ac:dyDescent="0.3">
      <c r="B21629" s="5">
        <v>44070</v>
      </c>
      <c r="C21629">
        <v>5</v>
      </c>
      <c r="D21629" t="str">
        <v>West</v>
      </c>
      <c r="E21629">
        <v>226.60300000000001</v>
      </c>
      <c r="F21629">
        <v>5</v>
      </c>
    </row>
    <row r="21630" spans="2:6" x14ac:dyDescent="0.3">
      <c r="B21630" s="5">
        <v>44219</v>
      </c>
      <c r="C21630">
        <v>5</v>
      </c>
      <c r="D21630" t="str">
        <v>East</v>
      </c>
      <c r="E21630">
        <v>283.48599999999999</v>
      </c>
      <c r="F21630">
        <v>7</v>
      </c>
    </row>
    <row r="21631" spans="2:6" x14ac:dyDescent="0.3">
      <c r="B21631" s="5">
        <v>43965</v>
      </c>
      <c r="C21631">
        <v>3</v>
      </c>
      <c r="D21631" t="str">
        <v>NorthWest</v>
      </c>
      <c r="E21631">
        <v>167.41199999999998</v>
      </c>
      <c r="F21631">
        <v>5</v>
      </c>
    </row>
    <row r="21632" spans="2:6" x14ac:dyDescent="0.3">
      <c r="B21632" s="5">
        <v>44332</v>
      </c>
      <c r="C21632">
        <v>3</v>
      </c>
      <c r="D21632" t="str">
        <v>NorthWest</v>
      </c>
      <c r="E21632">
        <v>147.745</v>
      </c>
      <c r="F21632">
        <v>2</v>
      </c>
    </row>
    <row r="21633" spans="2:6" x14ac:dyDescent="0.3">
      <c r="B21633" s="5">
        <v>44390</v>
      </c>
      <c r="C21633">
        <v>3</v>
      </c>
      <c r="D21633" t="str">
        <v>NorthWest</v>
      </c>
      <c r="E21633">
        <v>456.46099999999996</v>
      </c>
      <c r="F21633">
        <v>1</v>
      </c>
    </row>
    <row r="21634" spans="2:6" x14ac:dyDescent="0.3">
      <c r="B21634" s="5">
        <v>44244</v>
      </c>
      <c r="C21634">
        <v>4</v>
      </c>
      <c r="D21634" t="str">
        <v>West</v>
      </c>
      <c r="E21634">
        <v>170.75700000000001</v>
      </c>
      <c r="F21634">
        <v>5</v>
      </c>
    </row>
    <row r="21635" spans="2:6" x14ac:dyDescent="0.3">
      <c r="B21635" s="5">
        <v>44474</v>
      </c>
      <c r="C21635">
        <v>4</v>
      </c>
      <c r="D21635" t="str">
        <v>NorthWest</v>
      </c>
      <c r="E21635">
        <v>175.58599999999998</v>
      </c>
      <c r="F21635">
        <v>5</v>
      </c>
    </row>
    <row r="21636" spans="2:6" x14ac:dyDescent="0.3">
      <c r="B21636" s="5">
        <v>43906</v>
      </c>
      <c r="C21636">
        <v>5</v>
      </c>
      <c r="D21636" t="str">
        <v>MidWest</v>
      </c>
      <c r="E21636">
        <v>277.63</v>
      </c>
      <c r="F21636">
        <v>5</v>
      </c>
    </row>
    <row r="21637" spans="2:6" x14ac:dyDescent="0.3">
      <c r="B21637" s="5">
        <v>44054</v>
      </c>
      <c r="C21637">
        <v>2</v>
      </c>
      <c r="D21637" t="str">
        <v>MidWest</v>
      </c>
      <c r="E21637">
        <v>418.94099999999997</v>
      </c>
      <c r="F21637">
        <v>1</v>
      </c>
    </row>
    <row r="21638" spans="2:6" x14ac:dyDescent="0.3">
      <c r="B21638" s="5">
        <v>44369</v>
      </c>
      <c r="C21638">
        <v>5</v>
      </c>
      <c r="D21638" t="str">
        <v>SouthWest</v>
      </c>
      <c r="E21638">
        <v>385.23200000000003</v>
      </c>
      <c r="F21638">
        <v>1</v>
      </c>
    </row>
    <row r="21639" spans="2:6" x14ac:dyDescent="0.3">
      <c r="B21639" s="5">
        <v>44083</v>
      </c>
      <c r="C21639">
        <v>4</v>
      </c>
      <c r="D21639" t="str">
        <v>West</v>
      </c>
      <c r="E21639">
        <v>281.05900000000003</v>
      </c>
      <c r="F21639">
        <v>1</v>
      </c>
    </row>
    <row r="21640" spans="2:6" x14ac:dyDescent="0.3">
      <c r="B21640" s="5">
        <v>44532</v>
      </c>
      <c r="C21640">
        <v>4</v>
      </c>
      <c r="D21640" t="str">
        <v>MidWest</v>
      </c>
      <c r="E21640">
        <v>688.04200000000003</v>
      </c>
      <c r="F21640">
        <v>2</v>
      </c>
    </row>
    <row r="21641" spans="2:6" x14ac:dyDescent="0.3">
      <c r="B21641" s="5">
        <v>44187</v>
      </c>
      <c r="C21641">
        <v>4</v>
      </c>
      <c r="D21641" t="str">
        <v>West</v>
      </c>
      <c r="E21641">
        <v>878.1389999999999</v>
      </c>
      <c r="F21641">
        <v>4</v>
      </c>
    </row>
    <row r="21642" spans="2:6" x14ac:dyDescent="0.3">
      <c r="B21642" s="5">
        <v>44064</v>
      </c>
      <c r="C21642">
        <v>3</v>
      </c>
      <c r="D21642" t="str">
        <v>NorthWest</v>
      </c>
      <c r="E21642">
        <v>130.65799999999999</v>
      </c>
      <c r="F21642">
        <v>2</v>
      </c>
    </row>
    <row r="21643" spans="2:6" x14ac:dyDescent="0.3">
      <c r="B21643" s="5">
        <v>43978</v>
      </c>
      <c r="C21643">
        <v>1</v>
      </c>
      <c r="D21643" t="str">
        <v>NorthWest</v>
      </c>
      <c r="E21643">
        <v>107.596</v>
      </c>
      <c r="F21643">
        <v>4</v>
      </c>
    </row>
    <row r="21644" spans="2:6" x14ac:dyDescent="0.3">
      <c r="B21644" s="5">
        <v>44003</v>
      </c>
      <c r="C21644">
        <v>3</v>
      </c>
      <c r="D21644" t="str">
        <v>West</v>
      </c>
      <c r="E21644">
        <v>462.892</v>
      </c>
      <c r="F21644">
        <v>1</v>
      </c>
    </row>
    <row r="21645" spans="2:6" x14ac:dyDescent="0.3">
      <c r="B21645" s="5">
        <v>44253</v>
      </c>
      <c r="C21645">
        <v>2</v>
      </c>
      <c r="D21645" t="str">
        <v>NorthWest</v>
      </c>
      <c r="E21645">
        <v>135.149</v>
      </c>
      <c r="F21645">
        <v>5</v>
      </c>
    </row>
    <row r="21646" spans="2:6" x14ac:dyDescent="0.3">
      <c r="B21646" s="5">
        <v>44555</v>
      </c>
      <c r="C21646">
        <v>4</v>
      </c>
      <c r="D21646" t="str">
        <v>SouthWest</v>
      </c>
      <c r="E21646">
        <v>692.46899999999994</v>
      </c>
      <c r="F21646">
        <v>6</v>
      </c>
    </row>
    <row r="21647" spans="2:6" x14ac:dyDescent="0.3">
      <c r="B21647" s="5">
        <v>44291</v>
      </c>
      <c r="C21647">
        <v>3</v>
      </c>
      <c r="D21647" t="str">
        <v>East</v>
      </c>
      <c r="E21647">
        <v>156.12299999999999</v>
      </c>
      <c r="F21647">
        <v>7</v>
      </c>
    </row>
    <row r="21648" spans="2:6" x14ac:dyDescent="0.3">
      <c r="B21648" s="5">
        <v>44464</v>
      </c>
      <c r="C21648">
        <v>4</v>
      </c>
      <c r="D21648" t="str">
        <v>NorthWest</v>
      </c>
      <c r="E21648">
        <v>123.01900000000001</v>
      </c>
      <c r="F21648">
        <v>7</v>
      </c>
    </row>
    <row r="21649" spans="2:6" x14ac:dyDescent="0.3">
      <c r="B21649" s="5">
        <v>44441</v>
      </c>
      <c r="C21649">
        <v>3</v>
      </c>
      <c r="D21649" t="str">
        <v>West</v>
      </c>
      <c r="E21649">
        <v>375.49699999999996</v>
      </c>
      <c r="F21649">
        <v>3</v>
      </c>
    </row>
    <row r="21650" spans="2:6" x14ac:dyDescent="0.3">
      <c r="B21650" s="5">
        <v>44087</v>
      </c>
      <c r="C21650">
        <v>4</v>
      </c>
      <c r="D21650" t="str">
        <v>West</v>
      </c>
      <c r="E21650">
        <v>422.77</v>
      </c>
      <c r="F21650">
        <v>6</v>
      </c>
    </row>
    <row r="21651" spans="2:6" x14ac:dyDescent="0.3">
      <c r="B21651" s="5">
        <v>44161</v>
      </c>
      <c r="C21651">
        <v>3</v>
      </c>
      <c r="D21651" t="str">
        <v>West</v>
      </c>
      <c r="E21651">
        <v>272.81599999999997</v>
      </c>
      <c r="F21651">
        <v>2</v>
      </c>
    </row>
    <row r="21652" spans="2:6" x14ac:dyDescent="0.3">
      <c r="B21652" s="5">
        <v>44023</v>
      </c>
      <c r="C21652">
        <v>5</v>
      </c>
      <c r="D21652" t="str">
        <v>East</v>
      </c>
      <c r="E21652">
        <v>122.20099999999999</v>
      </c>
      <c r="F21652">
        <v>1</v>
      </c>
    </row>
    <row r="21653" spans="2:6" x14ac:dyDescent="0.3">
      <c r="B21653" s="5">
        <v>43930</v>
      </c>
      <c r="C21653">
        <v>3</v>
      </c>
      <c r="D21653" t="str">
        <v>West</v>
      </c>
      <c r="E21653">
        <v>392.82399999999996</v>
      </c>
      <c r="F21653">
        <v>2</v>
      </c>
    </row>
    <row r="21654" spans="2:6" x14ac:dyDescent="0.3">
      <c r="B21654" s="5">
        <v>44345</v>
      </c>
      <c r="C21654">
        <v>4</v>
      </c>
      <c r="D21654" t="str">
        <v>South</v>
      </c>
      <c r="E21654">
        <v>415.12700000000007</v>
      </c>
      <c r="F21654">
        <v>3</v>
      </c>
    </row>
    <row r="21655" spans="2:6" x14ac:dyDescent="0.3">
      <c r="B21655" s="5">
        <v>43986</v>
      </c>
      <c r="C21655">
        <v>3</v>
      </c>
      <c r="D21655" t="str">
        <v>East</v>
      </c>
      <c r="E21655">
        <v>314.37099999999998</v>
      </c>
      <c r="F21655">
        <v>1</v>
      </c>
    </row>
    <row r="21656" spans="2:6" x14ac:dyDescent="0.3">
      <c r="B21656" s="5">
        <v>44392</v>
      </c>
      <c r="C21656">
        <v>4</v>
      </c>
      <c r="D21656" t="str">
        <v>NorthWest</v>
      </c>
      <c r="E21656">
        <v>403.23599999999999</v>
      </c>
      <c r="F21656">
        <v>1</v>
      </c>
    </row>
    <row r="21657" spans="2:6" x14ac:dyDescent="0.3">
      <c r="B21657" s="5">
        <v>44173</v>
      </c>
      <c r="C21657">
        <v>4</v>
      </c>
      <c r="D21657" t="str">
        <v>NorthWest</v>
      </c>
      <c r="E21657">
        <v>856.327</v>
      </c>
      <c r="F21657">
        <v>5</v>
      </c>
    </row>
    <row r="21658" spans="2:6" x14ac:dyDescent="0.3">
      <c r="B21658" s="5">
        <v>44080</v>
      </c>
      <c r="C21658">
        <v>4</v>
      </c>
      <c r="D21658" t="str">
        <v>NorthWest</v>
      </c>
      <c r="E21658">
        <v>374.23599999999999</v>
      </c>
      <c r="F21658">
        <v>1</v>
      </c>
    </row>
    <row r="21659" spans="2:6" x14ac:dyDescent="0.3">
      <c r="B21659" s="5">
        <v>44212</v>
      </c>
      <c r="C21659">
        <v>1</v>
      </c>
      <c r="D21659" t="str">
        <v>West</v>
      </c>
      <c r="E21659">
        <v>299.25900000000001</v>
      </c>
      <c r="F21659">
        <v>5</v>
      </c>
    </row>
    <row r="21660" spans="2:6" x14ac:dyDescent="0.3">
      <c r="B21660" s="5">
        <v>44439</v>
      </c>
      <c r="C21660">
        <v>3</v>
      </c>
      <c r="D21660" t="str">
        <v>MidWest</v>
      </c>
      <c r="E21660">
        <v>369.827</v>
      </c>
      <c r="F21660">
        <v>1</v>
      </c>
    </row>
    <row r="21661" spans="2:6" x14ac:dyDescent="0.3">
      <c r="B21661" s="5">
        <v>44488</v>
      </c>
      <c r="C21661">
        <v>4</v>
      </c>
      <c r="D21661" t="str">
        <v>NorthWest</v>
      </c>
      <c r="E21661">
        <v>348.21500000000003</v>
      </c>
      <c r="F21661">
        <v>3</v>
      </c>
    </row>
    <row r="21662" spans="2:6" x14ac:dyDescent="0.3">
      <c r="B21662" s="5">
        <v>44176</v>
      </c>
      <c r="C21662">
        <v>4</v>
      </c>
      <c r="D21662" t="str">
        <v>West</v>
      </c>
      <c r="E21662">
        <v>105.755</v>
      </c>
      <c r="F21662">
        <v>7</v>
      </c>
    </row>
    <row r="21663" spans="2:6" x14ac:dyDescent="0.3">
      <c r="B21663" s="5">
        <v>44519</v>
      </c>
      <c r="C21663">
        <v>2</v>
      </c>
      <c r="D21663" t="str">
        <v>NorthWest</v>
      </c>
      <c r="E21663">
        <v>245.16399999999999</v>
      </c>
      <c r="F21663">
        <v>5</v>
      </c>
    </row>
    <row r="21664" spans="2:6" x14ac:dyDescent="0.3">
      <c r="B21664" s="5">
        <v>44024</v>
      </c>
      <c r="C21664">
        <v>5</v>
      </c>
      <c r="D21664" t="str">
        <v>West</v>
      </c>
      <c r="E21664">
        <v>355.666</v>
      </c>
      <c r="F21664">
        <v>5</v>
      </c>
    </row>
    <row r="21665" spans="2:6" x14ac:dyDescent="0.3">
      <c r="B21665" s="5">
        <v>44318</v>
      </c>
      <c r="C21665">
        <v>2</v>
      </c>
      <c r="D21665" t="str">
        <v>NorthWest</v>
      </c>
      <c r="E21665">
        <v>467.07499999999999</v>
      </c>
      <c r="F21665">
        <v>4</v>
      </c>
    </row>
    <row r="21666" spans="2:6" x14ac:dyDescent="0.3">
      <c r="B21666" s="5">
        <v>44354</v>
      </c>
      <c r="C21666">
        <v>1</v>
      </c>
      <c r="D21666" t="str">
        <v>East</v>
      </c>
      <c r="E21666">
        <v>425.166</v>
      </c>
      <c r="F21666">
        <v>5</v>
      </c>
    </row>
    <row r="21667" spans="2:6" x14ac:dyDescent="0.3">
      <c r="B21667" s="5">
        <v>44399</v>
      </c>
      <c r="C21667">
        <v>5</v>
      </c>
      <c r="D21667" t="str">
        <v>NorthWest</v>
      </c>
      <c r="E21667">
        <v>331.50100000000003</v>
      </c>
      <c r="F21667">
        <v>1</v>
      </c>
    </row>
    <row r="21668" spans="2:6" x14ac:dyDescent="0.3">
      <c r="B21668" s="5">
        <v>44494</v>
      </c>
      <c r="C21668">
        <v>5</v>
      </c>
      <c r="D21668" t="str">
        <v>West</v>
      </c>
      <c r="E21668">
        <v>414.988</v>
      </c>
      <c r="F21668">
        <v>1</v>
      </c>
    </row>
    <row r="21669" spans="2:6" x14ac:dyDescent="0.3">
      <c r="B21669" s="5">
        <v>43928</v>
      </c>
      <c r="C21669">
        <v>4</v>
      </c>
      <c r="D21669" t="str">
        <v>South</v>
      </c>
      <c r="E21669">
        <v>289.53100000000001</v>
      </c>
      <c r="F21669">
        <v>5</v>
      </c>
    </row>
    <row r="21670" spans="2:6" x14ac:dyDescent="0.3">
      <c r="B21670" s="5">
        <v>43864</v>
      </c>
      <c r="C21670">
        <v>5</v>
      </c>
      <c r="D21670" t="str">
        <v>West</v>
      </c>
      <c r="E21670">
        <v>439.113</v>
      </c>
      <c r="F21670">
        <v>3</v>
      </c>
    </row>
    <row r="21671" spans="2:6" x14ac:dyDescent="0.3">
      <c r="B21671" s="5">
        <v>44449</v>
      </c>
      <c r="C21671">
        <v>1</v>
      </c>
      <c r="D21671" t="str">
        <v>NorthWest</v>
      </c>
      <c r="E21671">
        <v>312.22199999999998</v>
      </c>
      <c r="F21671">
        <v>7</v>
      </c>
    </row>
    <row r="21672" spans="2:6" x14ac:dyDescent="0.3">
      <c r="B21672" s="5">
        <v>44440</v>
      </c>
      <c r="C21672">
        <v>5</v>
      </c>
      <c r="D21672" t="str">
        <v>West</v>
      </c>
      <c r="E21672">
        <v>362.88400000000001</v>
      </c>
      <c r="F21672">
        <v>1</v>
      </c>
    </row>
    <row r="21673" spans="2:6" x14ac:dyDescent="0.3">
      <c r="B21673" s="5">
        <v>44259</v>
      </c>
      <c r="C21673">
        <v>5</v>
      </c>
      <c r="D21673" t="str">
        <v>MidWest</v>
      </c>
      <c r="E21673">
        <v>382.21300000000002</v>
      </c>
      <c r="F21673">
        <v>7</v>
      </c>
    </row>
    <row r="21674" spans="2:6" x14ac:dyDescent="0.3">
      <c r="B21674" s="5">
        <v>44336</v>
      </c>
      <c r="C21674">
        <v>3</v>
      </c>
      <c r="D21674" t="str">
        <v>NorthWest</v>
      </c>
      <c r="E21674">
        <v>265.94499999999999</v>
      </c>
      <c r="F21674">
        <v>5</v>
      </c>
    </row>
    <row r="21675" spans="2:6" x14ac:dyDescent="0.3">
      <c r="B21675" s="5">
        <v>43988</v>
      </c>
      <c r="C21675">
        <v>1</v>
      </c>
      <c r="D21675" t="str">
        <v>SouthWest</v>
      </c>
      <c r="E21675">
        <v>324.43600000000004</v>
      </c>
      <c r="F21675">
        <v>3</v>
      </c>
    </row>
    <row r="21676" spans="2:6" x14ac:dyDescent="0.3">
      <c r="B21676" s="5">
        <v>44154</v>
      </c>
      <c r="C21676">
        <v>4</v>
      </c>
      <c r="D21676" t="str">
        <v>West</v>
      </c>
      <c r="E21676">
        <v>323.666</v>
      </c>
      <c r="F21676">
        <v>1</v>
      </c>
    </row>
    <row r="21677" spans="2:6" x14ac:dyDescent="0.3">
      <c r="B21677" s="5">
        <v>44444</v>
      </c>
      <c r="C21677">
        <v>1</v>
      </c>
      <c r="D21677" t="str">
        <v>SouthWest</v>
      </c>
      <c r="E21677">
        <v>108.33399999999999</v>
      </c>
      <c r="F21677">
        <v>1</v>
      </c>
    </row>
    <row r="21678" spans="2:6" x14ac:dyDescent="0.3">
      <c r="B21678" s="5">
        <v>44411</v>
      </c>
      <c r="C21678">
        <v>5</v>
      </c>
      <c r="D21678" t="str">
        <v>East</v>
      </c>
      <c r="E21678">
        <v>306.63299999999998</v>
      </c>
      <c r="F21678">
        <v>5</v>
      </c>
    </row>
    <row r="21679" spans="2:6" x14ac:dyDescent="0.3">
      <c r="B21679" s="5">
        <v>44310</v>
      </c>
      <c r="C21679">
        <v>3</v>
      </c>
      <c r="D21679" t="str">
        <v>East</v>
      </c>
      <c r="E21679">
        <v>402.46899999999999</v>
      </c>
      <c r="F21679">
        <v>5</v>
      </c>
    </row>
    <row r="21680" spans="2:6" x14ac:dyDescent="0.3">
      <c r="B21680" s="5">
        <v>44560</v>
      </c>
      <c r="C21680">
        <v>4</v>
      </c>
      <c r="D21680" t="str">
        <v>SouthWest</v>
      </c>
      <c r="E21680">
        <v>658.42600000000004</v>
      </c>
      <c r="F21680">
        <v>6</v>
      </c>
    </row>
    <row r="21681" spans="2:6" x14ac:dyDescent="0.3">
      <c r="B21681" s="5">
        <v>44502</v>
      </c>
      <c r="C21681">
        <v>3</v>
      </c>
      <c r="D21681" t="str">
        <v>NorthWest</v>
      </c>
      <c r="E21681">
        <v>398.73400000000004</v>
      </c>
      <c r="F21681">
        <v>6</v>
      </c>
    </row>
    <row r="21682" spans="2:6" x14ac:dyDescent="0.3">
      <c r="B21682" s="5">
        <v>43888</v>
      </c>
      <c r="C21682">
        <v>4</v>
      </c>
      <c r="D21682" t="str">
        <v>South</v>
      </c>
      <c r="E21682">
        <v>394.82600000000002</v>
      </c>
      <c r="F21682">
        <v>7</v>
      </c>
    </row>
    <row r="21683" spans="2:6" x14ac:dyDescent="0.3">
      <c r="B21683" s="5">
        <v>44118</v>
      </c>
      <c r="C21683">
        <v>3</v>
      </c>
      <c r="D21683" t="str">
        <v>West</v>
      </c>
      <c r="E21683">
        <v>242.267</v>
      </c>
      <c r="F21683">
        <v>5</v>
      </c>
    </row>
    <row r="21684" spans="2:6" x14ac:dyDescent="0.3">
      <c r="B21684" s="5">
        <v>43991</v>
      </c>
      <c r="C21684">
        <v>1</v>
      </c>
      <c r="D21684" t="str">
        <v>NorthWest</v>
      </c>
      <c r="E21684">
        <v>438.11599999999999</v>
      </c>
      <c r="F21684">
        <v>1</v>
      </c>
    </row>
    <row r="21685" spans="2:6" x14ac:dyDescent="0.3">
      <c r="B21685" s="5">
        <v>43927</v>
      </c>
      <c r="C21685">
        <v>5</v>
      </c>
      <c r="D21685" t="str">
        <v>MidWest</v>
      </c>
      <c r="E21685">
        <v>333.68099999999998</v>
      </c>
      <c r="F21685">
        <v>1</v>
      </c>
    </row>
    <row r="21686" spans="2:6" x14ac:dyDescent="0.3">
      <c r="B21686" s="5">
        <v>44307</v>
      </c>
      <c r="C21686">
        <v>2</v>
      </c>
      <c r="D21686" t="str">
        <v>SouthWest</v>
      </c>
      <c r="E21686">
        <v>478.23699999999997</v>
      </c>
      <c r="F21686">
        <v>6</v>
      </c>
    </row>
    <row r="21687" spans="2:6" x14ac:dyDescent="0.3">
      <c r="B21687" s="5">
        <v>44090</v>
      </c>
      <c r="C21687">
        <v>5</v>
      </c>
      <c r="D21687" t="str">
        <v>SouthWest</v>
      </c>
      <c r="E21687">
        <v>481.53800000000001</v>
      </c>
      <c r="F21687">
        <v>1</v>
      </c>
    </row>
    <row r="21688" spans="2:6" x14ac:dyDescent="0.3">
      <c r="B21688" s="5">
        <v>44541</v>
      </c>
      <c r="C21688">
        <v>4</v>
      </c>
      <c r="D21688" t="str">
        <v>West</v>
      </c>
      <c r="E21688">
        <v>285.32600000000002</v>
      </c>
      <c r="F21688">
        <v>4</v>
      </c>
    </row>
    <row r="21689" spans="2:6" x14ac:dyDescent="0.3">
      <c r="B21689" s="5">
        <v>44136</v>
      </c>
      <c r="C21689">
        <v>4</v>
      </c>
      <c r="D21689" t="str">
        <v>NorthWest</v>
      </c>
      <c r="E21689">
        <v>354.45699999999999</v>
      </c>
      <c r="F21689">
        <v>6</v>
      </c>
    </row>
    <row r="21690" spans="2:6" x14ac:dyDescent="0.3">
      <c r="B21690" s="5">
        <v>44124</v>
      </c>
      <c r="C21690">
        <v>2</v>
      </c>
      <c r="D21690" t="str">
        <v>MidWest</v>
      </c>
      <c r="E21690">
        <v>137.488</v>
      </c>
      <c r="F21690">
        <v>1</v>
      </c>
    </row>
    <row r="21691" spans="2:6" x14ac:dyDescent="0.3">
      <c r="B21691" s="5">
        <v>44290</v>
      </c>
      <c r="C21691">
        <v>3</v>
      </c>
      <c r="D21691" t="str">
        <v>MidWest</v>
      </c>
      <c r="E21691">
        <v>200.976</v>
      </c>
      <c r="F21691">
        <v>1</v>
      </c>
    </row>
    <row r="21692" spans="2:6" x14ac:dyDescent="0.3">
      <c r="B21692" s="5">
        <v>43854</v>
      </c>
      <c r="C21692">
        <v>1</v>
      </c>
      <c r="D21692" t="str">
        <v>NorthWest</v>
      </c>
      <c r="E21692">
        <v>189.39000000000001</v>
      </c>
      <c r="F21692">
        <v>1</v>
      </c>
    </row>
    <row r="21693" spans="2:6" x14ac:dyDescent="0.3">
      <c r="B21693" s="5">
        <v>44165</v>
      </c>
      <c r="C21693">
        <v>4</v>
      </c>
      <c r="D21693" t="str">
        <v>NorthWest</v>
      </c>
      <c r="E21693">
        <v>464.04899999999998</v>
      </c>
      <c r="F21693">
        <v>7</v>
      </c>
    </row>
    <row r="21694" spans="2:6" x14ac:dyDescent="0.3">
      <c r="B21694" s="5">
        <v>44258</v>
      </c>
      <c r="C21694">
        <v>4</v>
      </c>
      <c r="D21694" t="str">
        <v>West</v>
      </c>
      <c r="E21694">
        <v>150.55599999999998</v>
      </c>
      <c r="F21694">
        <v>1</v>
      </c>
    </row>
    <row r="21695" spans="2:6" x14ac:dyDescent="0.3">
      <c r="B21695" s="5">
        <v>43881</v>
      </c>
      <c r="C21695">
        <v>5</v>
      </c>
      <c r="D21695" t="str">
        <v>East</v>
      </c>
      <c r="E21695">
        <v>239.50100000000003</v>
      </c>
      <c r="F21695">
        <v>5</v>
      </c>
    </row>
    <row r="21696" spans="2:6" x14ac:dyDescent="0.3">
      <c r="B21696" s="5">
        <v>43888</v>
      </c>
      <c r="C21696">
        <v>1</v>
      </c>
      <c r="D21696" t="str">
        <v>NorthWest</v>
      </c>
      <c r="E21696">
        <v>456.02700000000004</v>
      </c>
      <c r="F21696">
        <v>1</v>
      </c>
    </row>
    <row r="21697" spans="2:6" x14ac:dyDescent="0.3">
      <c r="B21697" s="5">
        <v>44264</v>
      </c>
      <c r="C21697">
        <v>5</v>
      </c>
      <c r="D21697" t="str">
        <v>West</v>
      </c>
      <c r="E21697">
        <v>362.42700000000002</v>
      </c>
      <c r="F21697">
        <v>5</v>
      </c>
    </row>
    <row r="21698" spans="2:6" x14ac:dyDescent="0.3">
      <c r="B21698" s="5">
        <v>44114</v>
      </c>
      <c r="C21698">
        <v>1</v>
      </c>
      <c r="D21698" t="str">
        <v>NorthWest</v>
      </c>
      <c r="E21698">
        <v>256.03200000000004</v>
      </c>
      <c r="F21698">
        <v>6</v>
      </c>
    </row>
    <row r="21699" spans="2:6" x14ac:dyDescent="0.3">
      <c r="B21699" s="5">
        <v>44016</v>
      </c>
      <c r="C21699">
        <v>4</v>
      </c>
      <c r="D21699" t="str">
        <v>East</v>
      </c>
      <c r="E21699">
        <v>455.512</v>
      </c>
      <c r="F21699">
        <v>3</v>
      </c>
    </row>
    <row r="21700" spans="2:6" x14ac:dyDescent="0.3">
      <c r="B21700" s="5">
        <v>44181</v>
      </c>
      <c r="C21700">
        <v>4</v>
      </c>
      <c r="D21700" t="str">
        <v>NorthWest</v>
      </c>
      <c r="E21700">
        <v>730.92499999999995</v>
      </c>
      <c r="F21700">
        <v>2</v>
      </c>
    </row>
    <row r="21701" spans="2:6" x14ac:dyDescent="0.3">
      <c r="B21701" s="5">
        <v>44136</v>
      </c>
      <c r="C21701">
        <v>3</v>
      </c>
      <c r="D21701" t="str">
        <v>West</v>
      </c>
      <c r="E21701">
        <v>184.91</v>
      </c>
      <c r="F21701">
        <v>4</v>
      </c>
    </row>
    <row r="21702" spans="2:6" x14ac:dyDescent="0.3">
      <c r="B21702" s="5">
        <v>43944</v>
      </c>
      <c r="C21702">
        <v>4</v>
      </c>
      <c r="D21702" t="str">
        <v>West</v>
      </c>
      <c r="E21702">
        <v>366.33000000000004</v>
      </c>
      <c r="F21702">
        <v>6</v>
      </c>
    </row>
    <row r="21703" spans="2:6" x14ac:dyDescent="0.3">
      <c r="B21703" s="5">
        <v>43833</v>
      </c>
      <c r="C21703">
        <v>3</v>
      </c>
      <c r="D21703" t="str">
        <v>MidWest</v>
      </c>
      <c r="E21703">
        <v>293.26400000000001</v>
      </c>
      <c r="F21703">
        <v>1</v>
      </c>
    </row>
    <row r="21704" spans="2:6" x14ac:dyDescent="0.3">
      <c r="B21704" s="5">
        <v>44243</v>
      </c>
      <c r="C21704">
        <v>1</v>
      </c>
      <c r="D21704" t="str">
        <v>West</v>
      </c>
      <c r="E21704">
        <v>173.667</v>
      </c>
      <c r="F21704">
        <v>1</v>
      </c>
    </row>
    <row r="21705" spans="2:6" x14ac:dyDescent="0.3">
      <c r="B21705" s="5">
        <v>43936</v>
      </c>
      <c r="C21705">
        <v>3</v>
      </c>
      <c r="D21705" t="str">
        <v>NorthWest</v>
      </c>
      <c r="E21705">
        <v>285.53300000000002</v>
      </c>
      <c r="F21705">
        <v>3</v>
      </c>
    </row>
    <row r="21706" spans="2:6" x14ac:dyDescent="0.3">
      <c r="B21706" s="5">
        <v>44434</v>
      </c>
      <c r="C21706">
        <v>4</v>
      </c>
      <c r="D21706" t="str">
        <v>West</v>
      </c>
      <c r="E21706">
        <v>462.04399999999998</v>
      </c>
      <c r="F21706">
        <v>5</v>
      </c>
    </row>
    <row r="21707" spans="2:6" x14ac:dyDescent="0.3">
      <c r="B21707" s="5">
        <v>43909</v>
      </c>
      <c r="C21707">
        <v>4</v>
      </c>
      <c r="D21707" t="str">
        <v>NorthWest</v>
      </c>
      <c r="E21707">
        <v>367.84000000000003</v>
      </c>
      <c r="F21707">
        <v>1</v>
      </c>
    </row>
    <row r="21708" spans="2:6" x14ac:dyDescent="0.3">
      <c r="B21708" s="5">
        <v>44214</v>
      </c>
      <c r="C21708">
        <v>4</v>
      </c>
      <c r="D21708" t="str">
        <v>West</v>
      </c>
      <c r="E21708">
        <v>323.05399999999997</v>
      </c>
      <c r="F21708">
        <v>4</v>
      </c>
    </row>
    <row r="21709" spans="2:6" x14ac:dyDescent="0.3">
      <c r="B21709" s="5">
        <v>44323</v>
      </c>
      <c r="C21709">
        <v>4</v>
      </c>
      <c r="D21709" t="str">
        <v>NorthWest</v>
      </c>
      <c r="E21709">
        <v>371.74200000000002</v>
      </c>
      <c r="F21709">
        <v>1</v>
      </c>
    </row>
    <row r="21710" spans="2:6" x14ac:dyDescent="0.3">
      <c r="B21710" s="5">
        <v>44379</v>
      </c>
      <c r="C21710">
        <v>3</v>
      </c>
      <c r="D21710" t="str">
        <v>East</v>
      </c>
      <c r="E21710">
        <v>309.69799999999998</v>
      </c>
      <c r="F21710">
        <v>4</v>
      </c>
    </row>
    <row r="21711" spans="2:6" x14ac:dyDescent="0.3">
      <c r="B21711" s="5">
        <v>44503</v>
      </c>
      <c r="C21711">
        <v>1</v>
      </c>
      <c r="D21711" t="str">
        <v>MidWest</v>
      </c>
      <c r="E21711">
        <v>155.41199999999998</v>
      </c>
      <c r="F21711">
        <v>5</v>
      </c>
    </row>
    <row r="21712" spans="2:6" x14ac:dyDescent="0.3">
      <c r="B21712" s="5">
        <v>44308</v>
      </c>
      <c r="C21712">
        <v>3</v>
      </c>
      <c r="D21712" t="str">
        <v>East</v>
      </c>
      <c r="E21712">
        <v>441.70200000000006</v>
      </c>
      <c r="F21712">
        <v>7</v>
      </c>
    </row>
    <row r="21713" spans="2:6" x14ac:dyDescent="0.3">
      <c r="B21713" s="5">
        <v>44145</v>
      </c>
      <c r="C21713">
        <v>5</v>
      </c>
      <c r="D21713" t="str">
        <v>NorthWest</v>
      </c>
      <c r="E21713">
        <v>411.71000000000004</v>
      </c>
      <c r="F21713">
        <v>4</v>
      </c>
    </row>
    <row r="21714" spans="2:6" x14ac:dyDescent="0.3">
      <c r="B21714" s="5">
        <v>44379</v>
      </c>
      <c r="C21714">
        <v>3</v>
      </c>
      <c r="D21714" t="str">
        <v>East</v>
      </c>
      <c r="E21714">
        <v>285.73899999999998</v>
      </c>
      <c r="F21714">
        <v>1</v>
      </c>
    </row>
    <row r="21715" spans="2:6" x14ac:dyDescent="0.3">
      <c r="B21715" s="5">
        <v>44420</v>
      </c>
      <c r="C21715">
        <v>5</v>
      </c>
      <c r="D21715" t="str">
        <v>NorthWest</v>
      </c>
      <c r="E21715">
        <v>205.43299999999999</v>
      </c>
      <c r="F21715">
        <v>4</v>
      </c>
    </row>
    <row r="21716" spans="2:6" x14ac:dyDescent="0.3">
      <c r="B21716" s="5">
        <v>44444</v>
      </c>
      <c r="C21716">
        <v>4</v>
      </c>
      <c r="D21716" t="str">
        <v>West</v>
      </c>
      <c r="E21716">
        <v>188.99700000000001</v>
      </c>
      <c r="F21716">
        <v>1</v>
      </c>
    </row>
    <row r="21717" spans="2:6" x14ac:dyDescent="0.3">
      <c r="B21717" s="5">
        <v>44256</v>
      </c>
      <c r="C21717">
        <v>5</v>
      </c>
      <c r="D21717" t="str">
        <v>West</v>
      </c>
      <c r="E21717">
        <v>489.983</v>
      </c>
      <c r="F21717">
        <v>4</v>
      </c>
    </row>
    <row r="21718" spans="2:6" x14ac:dyDescent="0.3">
      <c r="B21718" s="5">
        <v>44083</v>
      </c>
      <c r="C21718">
        <v>3</v>
      </c>
      <c r="D21718" t="str">
        <v>East</v>
      </c>
      <c r="E21718">
        <v>100.503</v>
      </c>
      <c r="F21718">
        <v>5</v>
      </c>
    </row>
    <row r="21719" spans="2:6" x14ac:dyDescent="0.3">
      <c r="B21719" s="5">
        <v>44513</v>
      </c>
      <c r="C21719">
        <v>4</v>
      </c>
      <c r="D21719" t="str">
        <v>NorthWest</v>
      </c>
      <c r="E21719">
        <v>417.52700000000004</v>
      </c>
      <c r="F21719">
        <v>3</v>
      </c>
    </row>
    <row r="21720" spans="2:6" x14ac:dyDescent="0.3">
      <c r="B21720" s="5">
        <v>44555</v>
      </c>
      <c r="C21720">
        <v>3</v>
      </c>
      <c r="D21720" t="str">
        <v>West</v>
      </c>
      <c r="E21720">
        <v>382.97300000000001</v>
      </c>
      <c r="F21720">
        <v>1</v>
      </c>
    </row>
    <row r="21721" spans="2:6" x14ac:dyDescent="0.3">
      <c r="B21721" s="5">
        <v>43897</v>
      </c>
      <c r="C21721">
        <v>1</v>
      </c>
      <c r="D21721" t="str">
        <v>SouthWest</v>
      </c>
      <c r="E21721">
        <v>286.74200000000002</v>
      </c>
      <c r="F21721">
        <v>5</v>
      </c>
    </row>
    <row r="21722" spans="2:6" x14ac:dyDescent="0.3">
      <c r="B21722" s="5">
        <v>44156</v>
      </c>
      <c r="C21722">
        <v>4</v>
      </c>
      <c r="D21722" t="str">
        <v>West</v>
      </c>
      <c r="E21722">
        <v>331.91199999999998</v>
      </c>
      <c r="F21722">
        <v>3</v>
      </c>
    </row>
    <row r="21723" spans="2:6" x14ac:dyDescent="0.3">
      <c r="B21723" s="5">
        <v>44109</v>
      </c>
      <c r="C21723">
        <v>5</v>
      </c>
      <c r="D21723" t="str">
        <v>East</v>
      </c>
      <c r="E21723">
        <v>231.73699999999999</v>
      </c>
      <c r="F21723">
        <v>5</v>
      </c>
    </row>
    <row r="21724" spans="2:6" x14ac:dyDescent="0.3">
      <c r="B21724" s="5">
        <v>44037</v>
      </c>
      <c r="C21724">
        <v>2</v>
      </c>
      <c r="D21724" t="str">
        <v>NorthWest</v>
      </c>
      <c r="E21724">
        <v>186.309</v>
      </c>
      <c r="F21724">
        <v>5</v>
      </c>
    </row>
    <row r="21725" spans="2:6" x14ac:dyDescent="0.3">
      <c r="B21725" s="5">
        <v>44151</v>
      </c>
      <c r="C21725">
        <v>1</v>
      </c>
      <c r="D21725" t="str">
        <v>MidWest</v>
      </c>
      <c r="E21725">
        <v>486.44799999999998</v>
      </c>
      <c r="F21725">
        <v>1</v>
      </c>
    </row>
    <row r="21726" spans="2:6" x14ac:dyDescent="0.3">
      <c r="B21726" s="5">
        <v>43995</v>
      </c>
      <c r="C21726">
        <v>4</v>
      </c>
      <c r="D21726" t="str">
        <v>SouthWest</v>
      </c>
      <c r="E21726">
        <v>262.13600000000002</v>
      </c>
      <c r="F21726">
        <v>1</v>
      </c>
    </row>
    <row r="21727" spans="2:6" x14ac:dyDescent="0.3">
      <c r="B21727" s="5">
        <v>44145</v>
      </c>
      <c r="C21727">
        <v>2</v>
      </c>
      <c r="D21727" t="str">
        <v>South</v>
      </c>
      <c r="E21727">
        <v>157.68099999999998</v>
      </c>
      <c r="F21727">
        <v>1</v>
      </c>
    </row>
    <row r="21728" spans="2:6" x14ac:dyDescent="0.3">
      <c r="B21728" s="5">
        <v>43956</v>
      </c>
      <c r="C21728">
        <v>3</v>
      </c>
      <c r="D21728" t="str">
        <v>NorthWest</v>
      </c>
      <c r="E21728">
        <v>489.96099999999996</v>
      </c>
      <c r="F21728">
        <v>1</v>
      </c>
    </row>
    <row r="21729" spans="2:6" x14ac:dyDescent="0.3">
      <c r="B21729" s="5">
        <v>44267</v>
      </c>
      <c r="C21729">
        <v>1</v>
      </c>
      <c r="D21729" t="str">
        <v>South</v>
      </c>
      <c r="E21729">
        <v>347.56100000000004</v>
      </c>
      <c r="F21729">
        <v>7</v>
      </c>
    </row>
    <row r="21730" spans="2:6" x14ac:dyDescent="0.3">
      <c r="B21730" s="5">
        <v>43897</v>
      </c>
      <c r="C21730">
        <v>5</v>
      </c>
      <c r="D21730" t="str">
        <v>SouthWest</v>
      </c>
      <c r="E21730">
        <v>355.245</v>
      </c>
      <c r="F21730">
        <v>3</v>
      </c>
    </row>
    <row r="21731" spans="2:6" x14ac:dyDescent="0.3">
      <c r="B21731" s="5">
        <v>44084</v>
      </c>
      <c r="C21731">
        <v>5</v>
      </c>
      <c r="D21731" t="str">
        <v>West</v>
      </c>
      <c r="E21731">
        <v>373.95600000000002</v>
      </c>
      <c r="F21731">
        <v>1</v>
      </c>
    </row>
    <row r="21732" spans="2:6" x14ac:dyDescent="0.3">
      <c r="B21732" s="5">
        <v>44115</v>
      </c>
      <c r="C21732">
        <v>3</v>
      </c>
      <c r="D21732" t="str">
        <v>East</v>
      </c>
      <c r="E21732">
        <v>311.11500000000001</v>
      </c>
      <c r="F21732">
        <v>3</v>
      </c>
    </row>
    <row r="21733" spans="2:6" x14ac:dyDescent="0.3">
      <c r="B21733" s="5">
        <v>44541</v>
      </c>
      <c r="C21733">
        <v>1</v>
      </c>
      <c r="D21733" t="str">
        <v>West</v>
      </c>
      <c r="E21733">
        <v>126.452</v>
      </c>
      <c r="F21733">
        <v>5</v>
      </c>
    </row>
    <row r="21734" spans="2:6" x14ac:dyDescent="0.3">
      <c r="B21734" s="5">
        <v>43853</v>
      </c>
      <c r="C21734">
        <v>4</v>
      </c>
      <c r="D21734" t="str">
        <v>West</v>
      </c>
      <c r="E21734">
        <v>375.82299999999998</v>
      </c>
      <c r="F21734">
        <v>5</v>
      </c>
    </row>
    <row r="21735" spans="2:6" x14ac:dyDescent="0.3">
      <c r="B21735" s="5">
        <v>44234</v>
      </c>
      <c r="C21735">
        <v>5</v>
      </c>
      <c r="D21735" t="str">
        <v>NorthWest</v>
      </c>
      <c r="E21735">
        <v>466.87299999999993</v>
      </c>
      <c r="F21735">
        <v>1</v>
      </c>
    </row>
    <row r="21736" spans="2:6" x14ac:dyDescent="0.3">
      <c r="B21736" s="5">
        <v>43865</v>
      </c>
      <c r="C21736">
        <v>1</v>
      </c>
      <c r="D21736" t="str">
        <v>East</v>
      </c>
      <c r="E21736">
        <v>350.54200000000003</v>
      </c>
      <c r="F21736">
        <v>2</v>
      </c>
    </row>
    <row r="21737" spans="2:6" x14ac:dyDescent="0.3">
      <c r="B21737" s="5">
        <v>44188</v>
      </c>
      <c r="C21737">
        <v>1</v>
      </c>
      <c r="D21737" t="str">
        <v>NorthWest</v>
      </c>
      <c r="E21737">
        <v>573.87900000000002</v>
      </c>
      <c r="F21737">
        <v>6</v>
      </c>
    </row>
    <row r="21738" spans="2:6" x14ac:dyDescent="0.3">
      <c r="B21738" s="5">
        <v>44267</v>
      </c>
      <c r="C21738">
        <v>1</v>
      </c>
      <c r="D21738" t="str">
        <v>West</v>
      </c>
      <c r="E21738">
        <v>488.03900000000004</v>
      </c>
      <c r="F21738">
        <v>5</v>
      </c>
    </row>
    <row r="21739" spans="2:6" x14ac:dyDescent="0.3">
      <c r="B21739" s="5">
        <v>44383</v>
      </c>
      <c r="C21739">
        <v>3</v>
      </c>
      <c r="D21739" t="str">
        <v>NorthWest</v>
      </c>
      <c r="E21739">
        <v>282.13900000000001</v>
      </c>
      <c r="F21739">
        <v>5</v>
      </c>
    </row>
    <row r="21740" spans="2:6" x14ac:dyDescent="0.3">
      <c r="B21740" s="5">
        <v>44224</v>
      </c>
      <c r="C21740">
        <v>3</v>
      </c>
      <c r="D21740" t="str">
        <v>West</v>
      </c>
      <c r="E21740">
        <v>328.24899999999997</v>
      </c>
      <c r="F21740">
        <v>5</v>
      </c>
    </row>
    <row r="21741" spans="2:6" x14ac:dyDescent="0.3">
      <c r="B21741" s="5">
        <v>44318</v>
      </c>
      <c r="C21741">
        <v>1</v>
      </c>
      <c r="D21741" t="str">
        <v>West</v>
      </c>
      <c r="E21741">
        <v>162.714</v>
      </c>
      <c r="F21741">
        <v>1</v>
      </c>
    </row>
    <row r="21742" spans="2:6" x14ac:dyDescent="0.3">
      <c r="B21742" s="5">
        <v>44064</v>
      </c>
      <c r="C21742">
        <v>4</v>
      </c>
      <c r="D21742" t="str">
        <v>South</v>
      </c>
      <c r="E21742">
        <v>443.52</v>
      </c>
      <c r="F21742">
        <v>7</v>
      </c>
    </row>
    <row r="21743" spans="2:6" x14ac:dyDescent="0.3">
      <c r="B21743" s="5">
        <v>44303</v>
      </c>
      <c r="C21743">
        <v>3</v>
      </c>
      <c r="D21743" t="str">
        <v>West</v>
      </c>
      <c r="E21743">
        <v>425.27</v>
      </c>
      <c r="F21743">
        <v>1</v>
      </c>
    </row>
    <row r="21744" spans="2:6" x14ac:dyDescent="0.3">
      <c r="B21744" s="5">
        <v>43834</v>
      </c>
      <c r="C21744">
        <v>2</v>
      </c>
      <c r="D21744" t="str">
        <v>SouthWest</v>
      </c>
      <c r="E21744">
        <v>430.49099999999999</v>
      </c>
      <c r="F21744">
        <v>5</v>
      </c>
    </row>
    <row r="21745" spans="2:6" x14ac:dyDescent="0.3">
      <c r="B21745" s="5">
        <v>44260</v>
      </c>
      <c r="C21745">
        <v>3</v>
      </c>
      <c r="D21745" t="str">
        <v>West</v>
      </c>
      <c r="E21745">
        <v>384.79300000000001</v>
      </c>
      <c r="F21745">
        <v>5</v>
      </c>
    </row>
    <row r="21746" spans="2:6" x14ac:dyDescent="0.3">
      <c r="B21746" s="5">
        <v>43912</v>
      </c>
      <c r="C21746">
        <v>2</v>
      </c>
      <c r="D21746" t="str">
        <v>NorthWest</v>
      </c>
      <c r="E21746">
        <v>322.93600000000004</v>
      </c>
      <c r="F21746">
        <v>1</v>
      </c>
    </row>
    <row r="21747" spans="2:6" x14ac:dyDescent="0.3">
      <c r="B21747" s="5">
        <v>44470</v>
      </c>
      <c r="C21747">
        <v>3</v>
      </c>
      <c r="D21747" t="str">
        <v>West</v>
      </c>
      <c r="E21747">
        <v>325.62700000000001</v>
      </c>
      <c r="F21747">
        <v>5</v>
      </c>
    </row>
    <row r="21748" spans="2:6" x14ac:dyDescent="0.3">
      <c r="B21748" s="5">
        <v>43951</v>
      </c>
      <c r="C21748">
        <v>3</v>
      </c>
      <c r="D21748" t="str">
        <v>NorthWest</v>
      </c>
      <c r="E21748">
        <v>301.93200000000002</v>
      </c>
      <c r="F21748">
        <v>5</v>
      </c>
    </row>
    <row r="21749" spans="2:6" x14ac:dyDescent="0.3">
      <c r="B21749" s="5">
        <v>44476</v>
      </c>
      <c r="C21749">
        <v>1</v>
      </c>
      <c r="D21749" t="str">
        <v>NorthWest</v>
      </c>
      <c r="E21749">
        <v>332.11900000000003</v>
      </c>
      <c r="F21749">
        <v>6</v>
      </c>
    </row>
    <row r="21750" spans="2:6" x14ac:dyDescent="0.3">
      <c r="B21750" s="5">
        <v>44103</v>
      </c>
      <c r="C21750">
        <v>5</v>
      </c>
      <c r="D21750" t="str">
        <v>East</v>
      </c>
      <c r="E21750">
        <v>489.39700000000005</v>
      </c>
      <c r="F21750">
        <v>1</v>
      </c>
    </row>
    <row r="21751" spans="2:6" x14ac:dyDescent="0.3">
      <c r="B21751" s="5">
        <v>44295</v>
      </c>
      <c r="C21751">
        <v>1</v>
      </c>
      <c r="D21751" t="str">
        <v>South</v>
      </c>
      <c r="E21751">
        <v>159.82</v>
      </c>
      <c r="F21751">
        <v>7</v>
      </c>
    </row>
    <row r="21752" spans="2:6" x14ac:dyDescent="0.3">
      <c r="B21752" s="5">
        <v>44467</v>
      </c>
      <c r="C21752">
        <v>1</v>
      </c>
      <c r="D21752" t="str">
        <v>South</v>
      </c>
      <c r="E21752">
        <v>486.39</v>
      </c>
      <c r="F21752">
        <v>4</v>
      </c>
    </row>
    <row r="21753" spans="2:6" x14ac:dyDescent="0.3">
      <c r="B21753" s="5">
        <v>44296</v>
      </c>
      <c r="C21753">
        <v>3</v>
      </c>
      <c r="D21753" t="str">
        <v>East</v>
      </c>
      <c r="E21753">
        <v>338.80399999999997</v>
      </c>
      <c r="F21753">
        <v>6</v>
      </c>
    </row>
    <row r="21754" spans="2:6" x14ac:dyDescent="0.3">
      <c r="B21754" s="5">
        <v>43970</v>
      </c>
      <c r="C21754">
        <v>4</v>
      </c>
      <c r="D21754" t="str">
        <v>SouthWest</v>
      </c>
      <c r="E21754">
        <v>112.324</v>
      </c>
      <c r="F21754">
        <v>4</v>
      </c>
    </row>
    <row r="21755" spans="2:6" x14ac:dyDescent="0.3">
      <c r="B21755" s="5">
        <v>43983</v>
      </c>
      <c r="C21755">
        <v>1</v>
      </c>
      <c r="D21755" t="str">
        <v>South</v>
      </c>
      <c r="E21755">
        <v>184.42400000000001</v>
      </c>
      <c r="F21755">
        <v>1</v>
      </c>
    </row>
    <row r="21756" spans="2:6" x14ac:dyDescent="0.3">
      <c r="B21756" s="5">
        <v>44105</v>
      </c>
      <c r="C21756">
        <v>1</v>
      </c>
      <c r="D21756" t="str">
        <v>East</v>
      </c>
      <c r="E21756">
        <v>496.71699999999998</v>
      </c>
      <c r="F21756">
        <v>7</v>
      </c>
    </row>
    <row r="21757" spans="2:6" x14ac:dyDescent="0.3">
      <c r="B21757" s="5">
        <v>44135</v>
      </c>
      <c r="C21757">
        <v>4</v>
      </c>
      <c r="D21757" t="str">
        <v>NorthWest</v>
      </c>
      <c r="E21757">
        <v>368.96</v>
      </c>
      <c r="F21757">
        <v>7</v>
      </c>
    </row>
    <row r="21758" spans="2:6" x14ac:dyDescent="0.3">
      <c r="B21758" s="5">
        <v>44053</v>
      </c>
      <c r="C21758">
        <v>3</v>
      </c>
      <c r="D21758" t="str">
        <v>NorthWest</v>
      </c>
      <c r="E21758">
        <v>433.97500000000002</v>
      </c>
      <c r="F21758">
        <v>5</v>
      </c>
    </row>
    <row r="21759" spans="2:6" x14ac:dyDescent="0.3">
      <c r="B21759" s="5">
        <v>44283</v>
      </c>
      <c r="C21759">
        <v>5</v>
      </c>
      <c r="D21759" t="str">
        <v>South</v>
      </c>
      <c r="E21759">
        <v>215.15900000000002</v>
      </c>
      <c r="F21759">
        <v>5</v>
      </c>
    </row>
    <row r="21760" spans="2:6" x14ac:dyDescent="0.3">
      <c r="B21760" s="5">
        <v>44386</v>
      </c>
      <c r="C21760">
        <v>3</v>
      </c>
      <c r="D21760" t="str">
        <v>MidWest</v>
      </c>
      <c r="E21760">
        <v>290.48599999999999</v>
      </c>
      <c r="F21760">
        <v>3</v>
      </c>
    </row>
    <row r="21761" spans="2:6" x14ac:dyDescent="0.3">
      <c r="B21761" s="5">
        <v>44350</v>
      </c>
      <c r="C21761">
        <v>4</v>
      </c>
      <c r="D21761" t="str">
        <v>SouthWest</v>
      </c>
      <c r="E21761">
        <v>392.92099999999999</v>
      </c>
      <c r="F21761">
        <v>1</v>
      </c>
    </row>
    <row r="21762" spans="2:6" x14ac:dyDescent="0.3">
      <c r="B21762" s="5">
        <v>44428</v>
      </c>
      <c r="C21762">
        <v>5</v>
      </c>
      <c r="D21762" t="str">
        <v>East</v>
      </c>
      <c r="E21762">
        <v>126.375</v>
      </c>
      <c r="F21762">
        <v>1</v>
      </c>
    </row>
    <row r="21763" spans="2:6" x14ac:dyDescent="0.3">
      <c r="B21763" s="5">
        <v>44255</v>
      </c>
      <c r="C21763">
        <v>5</v>
      </c>
      <c r="D21763" t="str">
        <v>SouthWest</v>
      </c>
      <c r="E21763">
        <v>202.422</v>
      </c>
      <c r="F21763">
        <v>1</v>
      </c>
    </row>
    <row r="21764" spans="2:6" x14ac:dyDescent="0.3">
      <c r="B21764" s="5">
        <v>44232</v>
      </c>
      <c r="C21764">
        <v>3</v>
      </c>
      <c r="D21764" t="str">
        <v>West</v>
      </c>
      <c r="E21764">
        <v>387.00799999999998</v>
      </c>
      <c r="F21764">
        <v>5</v>
      </c>
    </row>
    <row r="21765" spans="2:6" x14ac:dyDescent="0.3">
      <c r="B21765" s="5">
        <v>44463</v>
      </c>
      <c r="C21765">
        <v>3</v>
      </c>
      <c r="D21765" t="str">
        <v>NorthWest</v>
      </c>
      <c r="E21765">
        <v>239.416</v>
      </c>
      <c r="F21765">
        <v>4</v>
      </c>
    </row>
    <row r="21766" spans="2:6" x14ac:dyDescent="0.3">
      <c r="B21766" s="5">
        <v>43982</v>
      </c>
      <c r="C21766">
        <v>3</v>
      </c>
      <c r="D21766" t="str">
        <v>SouthWest</v>
      </c>
      <c r="E21766">
        <v>499.29399999999998</v>
      </c>
      <c r="F21766">
        <v>5</v>
      </c>
    </row>
    <row r="21767" spans="2:6" x14ac:dyDescent="0.3">
      <c r="B21767" s="5">
        <v>44372</v>
      </c>
      <c r="C21767">
        <v>4</v>
      </c>
      <c r="D21767" t="str">
        <v>NorthWest</v>
      </c>
      <c r="E21767">
        <v>173.828</v>
      </c>
      <c r="F21767">
        <v>5</v>
      </c>
    </row>
    <row r="21768" spans="2:6" x14ac:dyDescent="0.3">
      <c r="B21768" s="5">
        <v>44545</v>
      </c>
      <c r="C21768">
        <v>4</v>
      </c>
      <c r="D21768" t="str">
        <v>MidWest</v>
      </c>
      <c r="E21768">
        <v>466.01300000000003</v>
      </c>
      <c r="F21768">
        <v>5</v>
      </c>
    </row>
    <row r="21769" spans="2:6" x14ac:dyDescent="0.3">
      <c r="B21769" s="5">
        <v>44535</v>
      </c>
      <c r="C21769">
        <v>3</v>
      </c>
      <c r="D21769" t="str">
        <v>MidWest</v>
      </c>
      <c r="E21769">
        <v>890.18500000000006</v>
      </c>
      <c r="F21769">
        <v>1</v>
      </c>
    </row>
    <row r="21770" spans="2:6" x14ac:dyDescent="0.3">
      <c r="B21770" s="5">
        <v>44255</v>
      </c>
      <c r="C21770">
        <v>2</v>
      </c>
      <c r="D21770" t="str">
        <v>West</v>
      </c>
      <c r="E21770">
        <v>113.78299999999999</v>
      </c>
      <c r="F21770">
        <v>5</v>
      </c>
    </row>
    <row r="21771" spans="2:6" x14ac:dyDescent="0.3">
      <c r="B21771" s="5">
        <v>44167</v>
      </c>
      <c r="C21771">
        <v>2</v>
      </c>
      <c r="D21771" t="str">
        <v>West</v>
      </c>
      <c r="E21771">
        <v>112.229</v>
      </c>
      <c r="F21771">
        <v>5</v>
      </c>
    </row>
    <row r="21772" spans="2:6" x14ac:dyDescent="0.3">
      <c r="B21772" s="5">
        <v>44176</v>
      </c>
      <c r="C21772">
        <v>1</v>
      </c>
      <c r="D21772" t="str">
        <v>West</v>
      </c>
      <c r="E21772">
        <v>104.81300000000002</v>
      </c>
      <c r="F21772">
        <v>3</v>
      </c>
    </row>
    <row r="21773" spans="2:6" x14ac:dyDescent="0.3">
      <c r="B21773" s="5">
        <v>43832</v>
      </c>
      <c r="C21773">
        <v>1</v>
      </c>
      <c r="D21773" t="str">
        <v>West</v>
      </c>
      <c r="E21773">
        <v>131.08800000000002</v>
      </c>
      <c r="F21773">
        <v>1</v>
      </c>
    </row>
    <row r="21774" spans="2:6" x14ac:dyDescent="0.3">
      <c r="B21774" s="5">
        <v>44238</v>
      </c>
      <c r="C21774">
        <v>4</v>
      </c>
      <c r="D21774" t="str">
        <v>West</v>
      </c>
      <c r="E21774">
        <v>114.33900000000001</v>
      </c>
      <c r="F21774">
        <v>5</v>
      </c>
    </row>
    <row r="21775" spans="2:6" x14ac:dyDescent="0.3">
      <c r="B21775" s="5">
        <v>44521</v>
      </c>
      <c r="C21775">
        <v>4</v>
      </c>
      <c r="D21775" t="str">
        <v>East</v>
      </c>
      <c r="E21775">
        <v>292.233</v>
      </c>
      <c r="F21775">
        <v>1</v>
      </c>
    </row>
    <row r="21776" spans="2:6" x14ac:dyDescent="0.3">
      <c r="B21776" s="5">
        <v>44133</v>
      </c>
      <c r="C21776">
        <v>3</v>
      </c>
      <c r="D21776" t="str">
        <v>West</v>
      </c>
      <c r="E21776">
        <v>179.29300000000001</v>
      </c>
      <c r="F21776">
        <v>3</v>
      </c>
    </row>
    <row r="21777" spans="2:6" x14ac:dyDescent="0.3">
      <c r="B21777" s="5">
        <v>44441</v>
      </c>
      <c r="C21777">
        <v>4</v>
      </c>
      <c r="D21777" t="str">
        <v>West</v>
      </c>
      <c r="E21777">
        <v>144.17099999999999</v>
      </c>
      <c r="F21777">
        <v>5</v>
      </c>
    </row>
    <row r="21778" spans="2:6" x14ac:dyDescent="0.3">
      <c r="B21778" s="5">
        <v>43864</v>
      </c>
      <c r="C21778">
        <v>1</v>
      </c>
      <c r="D21778" t="str">
        <v>South</v>
      </c>
      <c r="E21778">
        <v>117.681</v>
      </c>
      <c r="F21778">
        <v>2</v>
      </c>
    </row>
    <row r="21779" spans="2:6" x14ac:dyDescent="0.3">
      <c r="B21779" s="5">
        <v>44511</v>
      </c>
      <c r="C21779">
        <v>2</v>
      </c>
      <c r="D21779" t="str">
        <v>SouthWest</v>
      </c>
      <c r="E21779">
        <v>104.20699999999999</v>
      </c>
      <c r="F21779">
        <v>5</v>
      </c>
    </row>
    <row r="21780" spans="2:6" x14ac:dyDescent="0.3">
      <c r="B21780" s="5">
        <v>44151</v>
      </c>
      <c r="C21780">
        <v>4</v>
      </c>
      <c r="D21780" t="str">
        <v>NorthWest</v>
      </c>
      <c r="E21780">
        <v>311.012</v>
      </c>
      <c r="F21780">
        <v>1</v>
      </c>
    </row>
    <row r="21781" spans="2:6" x14ac:dyDescent="0.3">
      <c r="B21781" s="5">
        <v>44382</v>
      </c>
      <c r="C21781">
        <v>4</v>
      </c>
      <c r="D21781" t="str">
        <v>West</v>
      </c>
      <c r="E21781">
        <v>248.43600000000001</v>
      </c>
      <c r="F21781">
        <v>7</v>
      </c>
    </row>
    <row r="21782" spans="2:6" x14ac:dyDescent="0.3">
      <c r="B21782" s="5">
        <v>44220</v>
      </c>
      <c r="C21782">
        <v>4</v>
      </c>
      <c r="D21782" t="str">
        <v>West</v>
      </c>
      <c r="E21782">
        <v>370.66300000000001</v>
      </c>
      <c r="F21782">
        <v>5</v>
      </c>
    </row>
    <row r="21783" spans="2:6" x14ac:dyDescent="0.3">
      <c r="B21783" s="5">
        <v>43938</v>
      </c>
      <c r="C21783">
        <v>1</v>
      </c>
      <c r="D21783" t="str">
        <v>MidWest</v>
      </c>
      <c r="E21783">
        <v>432.34300000000002</v>
      </c>
      <c r="F21783">
        <v>5</v>
      </c>
    </row>
    <row r="21784" spans="2:6" x14ac:dyDescent="0.3">
      <c r="B21784" s="5">
        <v>44197</v>
      </c>
      <c r="C21784">
        <v>5</v>
      </c>
      <c r="D21784" t="str">
        <v>West</v>
      </c>
      <c r="E21784">
        <v>302.82100000000003</v>
      </c>
      <c r="F21784">
        <v>1</v>
      </c>
    </row>
    <row r="21785" spans="2:6" x14ac:dyDescent="0.3">
      <c r="B21785" s="5">
        <v>44064</v>
      </c>
      <c r="C21785">
        <v>4</v>
      </c>
      <c r="D21785" t="str">
        <v>West</v>
      </c>
      <c r="E21785">
        <v>458.56299999999999</v>
      </c>
      <c r="F21785">
        <v>7</v>
      </c>
    </row>
    <row r="21786" spans="2:6" x14ac:dyDescent="0.3">
      <c r="B21786" s="5">
        <v>43871</v>
      </c>
      <c r="C21786">
        <v>4</v>
      </c>
      <c r="D21786" t="str">
        <v>NorthWest</v>
      </c>
      <c r="E21786">
        <v>427.35600000000005</v>
      </c>
      <c r="F21786">
        <v>1</v>
      </c>
    </row>
    <row r="21787" spans="2:6" x14ac:dyDescent="0.3">
      <c r="B21787" s="5">
        <v>44199</v>
      </c>
      <c r="C21787">
        <v>4</v>
      </c>
      <c r="D21787" t="str">
        <v>South</v>
      </c>
      <c r="E21787">
        <v>271.89299999999997</v>
      </c>
      <c r="F21787">
        <v>5</v>
      </c>
    </row>
    <row r="21788" spans="2:6" x14ac:dyDescent="0.3">
      <c r="B21788" s="5">
        <v>44314</v>
      </c>
      <c r="C21788">
        <v>3</v>
      </c>
      <c r="D21788" t="str">
        <v>West</v>
      </c>
      <c r="E21788">
        <v>323.56599999999997</v>
      </c>
      <c r="F21788">
        <v>1</v>
      </c>
    </row>
    <row r="21789" spans="2:6" x14ac:dyDescent="0.3">
      <c r="B21789" s="5">
        <v>44002</v>
      </c>
      <c r="C21789">
        <v>1</v>
      </c>
      <c r="D21789" t="str">
        <v>NorthWest</v>
      </c>
      <c r="E21789">
        <v>461.21899999999994</v>
      </c>
      <c r="F21789">
        <v>4</v>
      </c>
    </row>
    <row r="21790" spans="2:6" x14ac:dyDescent="0.3">
      <c r="B21790" s="5">
        <v>44203</v>
      </c>
      <c r="C21790">
        <v>2</v>
      </c>
      <c r="D21790" t="str">
        <v>West</v>
      </c>
      <c r="E21790">
        <v>114.02200000000001</v>
      </c>
      <c r="F21790">
        <v>6</v>
      </c>
    </row>
    <row r="21791" spans="2:6" x14ac:dyDescent="0.3">
      <c r="B21791" s="5">
        <v>44328</v>
      </c>
      <c r="C21791">
        <v>2</v>
      </c>
      <c r="D21791" t="str">
        <v>South</v>
      </c>
      <c r="E21791">
        <v>301.33499999999998</v>
      </c>
      <c r="F21791">
        <v>1</v>
      </c>
    </row>
    <row r="21792" spans="2:6" x14ac:dyDescent="0.3">
      <c r="B21792" s="5">
        <v>44409</v>
      </c>
      <c r="C21792">
        <v>3</v>
      </c>
      <c r="D21792" t="str">
        <v>SouthWest</v>
      </c>
      <c r="E21792">
        <v>248.029</v>
      </c>
      <c r="F21792">
        <v>1</v>
      </c>
    </row>
    <row r="21793" spans="2:6" x14ac:dyDescent="0.3">
      <c r="B21793" s="5">
        <v>44337</v>
      </c>
      <c r="C21793">
        <v>3</v>
      </c>
      <c r="D21793" t="str">
        <v>NorthWest</v>
      </c>
      <c r="E21793">
        <v>366.75700000000001</v>
      </c>
      <c r="F21793">
        <v>5</v>
      </c>
    </row>
    <row r="21794" spans="2:6" x14ac:dyDescent="0.3">
      <c r="B21794" s="5">
        <v>44313</v>
      </c>
      <c r="C21794">
        <v>5</v>
      </c>
      <c r="D21794" t="str">
        <v>West</v>
      </c>
      <c r="E21794">
        <v>225.72600000000003</v>
      </c>
      <c r="F21794">
        <v>3</v>
      </c>
    </row>
    <row r="21795" spans="2:6" x14ac:dyDescent="0.3">
      <c r="B21795" s="5">
        <v>43915</v>
      </c>
      <c r="C21795">
        <v>1</v>
      </c>
      <c r="D21795" t="str">
        <v>West</v>
      </c>
      <c r="E21795">
        <v>224.78400000000002</v>
      </c>
      <c r="F21795">
        <v>7</v>
      </c>
    </row>
    <row r="21796" spans="2:6" x14ac:dyDescent="0.3">
      <c r="B21796" s="5">
        <v>44188</v>
      </c>
      <c r="C21796">
        <v>1</v>
      </c>
      <c r="D21796" t="str">
        <v>South</v>
      </c>
      <c r="E21796">
        <v>342.54499999999996</v>
      </c>
      <c r="F21796">
        <v>1</v>
      </c>
    </row>
    <row r="21797" spans="2:6" x14ac:dyDescent="0.3">
      <c r="B21797" s="5">
        <v>44414</v>
      </c>
      <c r="C21797">
        <v>3</v>
      </c>
      <c r="D21797" t="str">
        <v>West</v>
      </c>
      <c r="E21797">
        <v>440.17600000000004</v>
      </c>
      <c r="F21797">
        <v>6</v>
      </c>
    </row>
    <row r="21798" spans="2:6" x14ac:dyDescent="0.3">
      <c r="B21798" s="5">
        <v>43848</v>
      </c>
      <c r="C21798">
        <v>4</v>
      </c>
      <c r="D21798" t="str">
        <v>NorthWest</v>
      </c>
      <c r="E21798">
        <v>280.73599999999999</v>
      </c>
      <c r="F21798">
        <v>1</v>
      </c>
    </row>
    <row r="21799" spans="2:6" x14ac:dyDescent="0.3">
      <c r="B21799" s="5">
        <v>43967</v>
      </c>
      <c r="C21799">
        <v>3</v>
      </c>
      <c r="D21799" t="str">
        <v>SouthWest</v>
      </c>
      <c r="E21799">
        <v>121.88199999999999</v>
      </c>
      <c r="F21799">
        <v>2</v>
      </c>
    </row>
    <row r="21800" spans="2:6" x14ac:dyDescent="0.3">
      <c r="B21800" s="5">
        <v>44475</v>
      </c>
      <c r="C21800">
        <v>5</v>
      </c>
      <c r="D21800" t="str">
        <v>West</v>
      </c>
      <c r="E21800">
        <v>360.62099999999998</v>
      </c>
      <c r="F21800">
        <v>4</v>
      </c>
    </row>
    <row r="21801" spans="2:6" x14ac:dyDescent="0.3">
      <c r="B21801" s="5">
        <v>44510</v>
      </c>
      <c r="C21801">
        <v>3</v>
      </c>
      <c r="D21801" t="str">
        <v>NorthWest</v>
      </c>
      <c r="E21801">
        <v>245.238</v>
      </c>
      <c r="F21801">
        <v>5</v>
      </c>
    </row>
    <row r="21802" spans="2:6" x14ac:dyDescent="0.3">
      <c r="B21802" s="5">
        <v>44254</v>
      </c>
      <c r="C21802">
        <v>5</v>
      </c>
      <c r="D21802" t="str">
        <v>West</v>
      </c>
      <c r="E21802">
        <v>311.25700000000001</v>
      </c>
      <c r="F21802">
        <v>5</v>
      </c>
    </row>
    <row r="21803" spans="2:6" x14ac:dyDescent="0.3">
      <c r="B21803" s="5">
        <v>44202</v>
      </c>
      <c r="C21803">
        <v>3</v>
      </c>
      <c r="D21803" t="str">
        <v>West</v>
      </c>
      <c r="E21803">
        <v>287.029</v>
      </c>
      <c r="F21803">
        <v>1</v>
      </c>
    </row>
    <row r="21804" spans="2:6" x14ac:dyDescent="0.3">
      <c r="B21804" s="5">
        <v>44074</v>
      </c>
      <c r="C21804">
        <v>4</v>
      </c>
      <c r="D21804" t="str">
        <v>NorthWest</v>
      </c>
      <c r="E21804">
        <v>171.54000000000002</v>
      </c>
      <c r="F21804">
        <v>7</v>
      </c>
    </row>
    <row r="21805" spans="2:6" x14ac:dyDescent="0.3">
      <c r="B21805" s="5">
        <v>44551</v>
      </c>
      <c r="C21805">
        <v>2</v>
      </c>
      <c r="D21805" t="str">
        <v>East</v>
      </c>
      <c r="E21805">
        <v>838.44699999999989</v>
      </c>
      <c r="F21805">
        <v>1</v>
      </c>
    </row>
    <row r="21806" spans="2:6" x14ac:dyDescent="0.3">
      <c r="B21806" s="5">
        <v>44231</v>
      </c>
      <c r="C21806">
        <v>3</v>
      </c>
      <c r="D21806" t="str">
        <v>South</v>
      </c>
      <c r="E21806">
        <v>369.185</v>
      </c>
      <c r="F21806">
        <v>1</v>
      </c>
    </row>
    <row r="21807" spans="2:6" x14ac:dyDescent="0.3">
      <c r="B21807" s="5">
        <v>44420</v>
      </c>
      <c r="C21807">
        <v>4</v>
      </c>
      <c r="D21807" t="str">
        <v>East</v>
      </c>
      <c r="E21807">
        <v>486.53999999999996</v>
      </c>
      <c r="F21807">
        <v>1</v>
      </c>
    </row>
    <row r="21808" spans="2:6" x14ac:dyDescent="0.3">
      <c r="B21808" s="5">
        <v>44062</v>
      </c>
      <c r="C21808">
        <v>4</v>
      </c>
      <c r="D21808" t="str">
        <v>South</v>
      </c>
      <c r="E21808">
        <v>365.767</v>
      </c>
      <c r="F21808">
        <v>1</v>
      </c>
    </row>
    <row r="21809" spans="2:6" x14ac:dyDescent="0.3">
      <c r="B21809" s="5">
        <v>44245</v>
      </c>
      <c r="C21809">
        <v>3</v>
      </c>
      <c r="D21809" t="str">
        <v>West</v>
      </c>
      <c r="E21809">
        <v>293.38</v>
      </c>
      <c r="F21809">
        <v>5</v>
      </c>
    </row>
    <row r="21810" spans="2:6" x14ac:dyDescent="0.3">
      <c r="B21810" s="5">
        <v>44198</v>
      </c>
      <c r="C21810">
        <v>2</v>
      </c>
      <c r="D21810" t="str">
        <v>South</v>
      </c>
      <c r="E21810">
        <v>428.245</v>
      </c>
      <c r="F21810">
        <v>2</v>
      </c>
    </row>
    <row r="21811" spans="2:6" x14ac:dyDescent="0.3">
      <c r="B21811" s="5">
        <v>43958</v>
      </c>
      <c r="C21811">
        <v>3</v>
      </c>
      <c r="D21811" t="str">
        <v>NorthWest</v>
      </c>
      <c r="E21811">
        <v>396.23400000000004</v>
      </c>
      <c r="F21811">
        <v>7</v>
      </c>
    </row>
    <row r="21812" spans="2:6" x14ac:dyDescent="0.3">
      <c r="B21812" s="5">
        <v>44216</v>
      </c>
      <c r="C21812">
        <v>1</v>
      </c>
      <c r="D21812" t="str">
        <v>NorthWest</v>
      </c>
      <c r="E21812">
        <v>304.642</v>
      </c>
      <c r="F21812">
        <v>6</v>
      </c>
    </row>
    <row r="21813" spans="2:6" x14ac:dyDescent="0.3">
      <c r="B21813" s="5">
        <v>44373</v>
      </c>
      <c r="C21813">
        <v>4</v>
      </c>
      <c r="D21813" t="str">
        <v>West</v>
      </c>
      <c r="E21813">
        <v>489.78199999999998</v>
      </c>
      <c r="F21813">
        <v>6</v>
      </c>
    </row>
    <row r="21814" spans="2:6" x14ac:dyDescent="0.3">
      <c r="B21814" s="5">
        <v>43920</v>
      </c>
      <c r="C21814">
        <v>4</v>
      </c>
      <c r="D21814" t="str">
        <v>South</v>
      </c>
      <c r="E21814">
        <v>325.74299999999999</v>
      </c>
      <c r="F21814">
        <v>4</v>
      </c>
    </row>
    <row r="21815" spans="2:6" x14ac:dyDescent="0.3">
      <c r="B21815" s="5">
        <v>44018</v>
      </c>
      <c r="C21815">
        <v>4</v>
      </c>
      <c r="D21815" t="str">
        <v>South</v>
      </c>
      <c r="E21815">
        <v>171.05</v>
      </c>
      <c r="F21815">
        <v>1</v>
      </c>
    </row>
    <row r="21816" spans="2:6" x14ac:dyDescent="0.3">
      <c r="B21816" s="5">
        <v>43932</v>
      </c>
      <c r="C21816">
        <v>4</v>
      </c>
      <c r="D21816" t="str">
        <v>NorthWest</v>
      </c>
      <c r="E21816">
        <v>178.94800000000001</v>
      </c>
      <c r="F21816">
        <v>5</v>
      </c>
    </row>
    <row r="21817" spans="2:6" x14ac:dyDescent="0.3">
      <c r="B21817" s="5">
        <v>44508</v>
      </c>
      <c r="C21817">
        <v>4</v>
      </c>
      <c r="D21817" t="str">
        <v>West</v>
      </c>
      <c r="E21817">
        <v>194.381</v>
      </c>
      <c r="F21817">
        <v>5</v>
      </c>
    </row>
    <row r="21818" spans="2:6" x14ac:dyDescent="0.3">
      <c r="B21818" s="5">
        <v>44337</v>
      </c>
      <c r="C21818">
        <v>4</v>
      </c>
      <c r="D21818" t="str">
        <v>South</v>
      </c>
      <c r="E21818">
        <v>233.76300000000001</v>
      </c>
      <c r="F21818">
        <v>5</v>
      </c>
    </row>
    <row r="21819" spans="2:6" x14ac:dyDescent="0.3">
      <c r="B21819" s="5">
        <v>43944</v>
      </c>
      <c r="C21819">
        <v>3</v>
      </c>
      <c r="D21819" t="str">
        <v>West</v>
      </c>
      <c r="E21819">
        <v>357.61900000000003</v>
      </c>
      <c r="F21819">
        <v>5</v>
      </c>
    </row>
    <row r="21820" spans="2:6" x14ac:dyDescent="0.3">
      <c r="B21820" s="5">
        <v>44483</v>
      </c>
      <c r="C21820">
        <v>5</v>
      </c>
      <c r="D21820" t="str">
        <v>MidWest</v>
      </c>
      <c r="E21820">
        <v>436.35500000000002</v>
      </c>
      <c r="F21820">
        <v>3</v>
      </c>
    </row>
    <row r="21821" spans="2:6" x14ac:dyDescent="0.3">
      <c r="B21821" s="5">
        <v>44339</v>
      </c>
      <c r="C21821">
        <v>1</v>
      </c>
      <c r="D21821" t="str">
        <v>SouthWest</v>
      </c>
      <c r="E21821">
        <v>467.197</v>
      </c>
      <c r="F21821">
        <v>5</v>
      </c>
    </row>
    <row r="21822" spans="2:6" x14ac:dyDescent="0.3">
      <c r="B21822" s="5">
        <v>44301</v>
      </c>
      <c r="C21822">
        <v>3</v>
      </c>
      <c r="D21822" t="str">
        <v>West</v>
      </c>
      <c r="E21822">
        <v>405.13600000000002</v>
      </c>
      <c r="F21822">
        <v>6</v>
      </c>
    </row>
    <row r="21823" spans="2:6" x14ac:dyDescent="0.3">
      <c r="B21823" s="5">
        <v>44258</v>
      </c>
      <c r="C21823">
        <v>3</v>
      </c>
      <c r="D21823" t="str">
        <v>SouthWest</v>
      </c>
      <c r="E21823">
        <v>494.66400000000004</v>
      </c>
      <c r="F21823">
        <v>6</v>
      </c>
    </row>
    <row r="21824" spans="2:6" x14ac:dyDescent="0.3">
      <c r="B21824" s="5">
        <v>44235</v>
      </c>
      <c r="C21824">
        <v>5</v>
      </c>
      <c r="D21824" t="str">
        <v>West</v>
      </c>
      <c r="E21824">
        <v>174.16199999999998</v>
      </c>
      <c r="F21824">
        <v>3</v>
      </c>
    </row>
    <row r="21825" spans="2:6" x14ac:dyDescent="0.3">
      <c r="B21825" s="5">
        <v>43955</v>
      </c>
      <c r="C21825">
        <v>4</v>
      </c>
      <c r="D21825" t="str">
        <v>West</v>
      </c>
      <c r="E21825">
        <v>186.215</v>
      </c>
      <c r="F21825">
        <v>4</v>
      </c>
    </row>
    <row r="21826" spans="2:6" x14ac:dyDescent="0.3">
      <c r="B21826" s="5">
        <v>44515</v>
      </c>
      <c r="C21826">
        <v>3</v>
      </c>
      <c r="D21826" t="str">
        <v>NorthWest</v>
      </c>
      <c r="E21826">
        <v>180.203</v>
      </c>
      <c r="F21826">
        <v>1</v>
      </c>
    </row>
    <row r="21827" spans="2:6" x14ac:dyDescent="0.3">
      <c r="B21827" s="5">
        <v>44078</v>
      </c>
      <c r="C21827">
        <v>4</v>
      </c>
      <c r="D21827" t="str">
        <v>East</v>
      </c>
      <c r="E21827">
        <v>382.64699999999999</v>
      </c>
      <c r="F21827">
        <v>5</v>
      </c>
    </row>
    <row r="21828" spans="2:6" x14ac:dyDescent="0.3">
      <c r="B21828" s="5">
        <v>44180</v>
      </c>
      <c r="C21828">
        <v>1</v>
      </c>
      <c r="D21828" t="str">
        <v>NorthWest</v>
      </c>
      <c r="E21828">
        <v>284.39299999999997</v>
      </c>
      <c r="F21828">
        <v>1</v>
      </c>
    </row>
    <row r="21829" spans="2:6" x14ac:dyDescent="0.3">
      <c r="B21829" s="5">
        <v>44042</v>
      </c>
      <c r="C21829">
        <v>1</v>
      </c>
      <c r="D21829" t="str">
        <v>West</v>
      </c>
      <c r="E21829">
        <v>420.63299999999998</v>
      </c>
      <c r="F21829">
        <v>1</v>
      </c>
    </row>
    <row r="21830" spans="2:6" x14ac:dyDescent="0.3">
      <c r="B21830" s="5">
        <v>44134</v>
      </c>
      <c r="C21830">
        <v>3</v>
      </c>
      <c r="D21830" t="str">
        <v>NorthWest</v>
      </c>
      <c r="E21830">
        <v>212.49799999999999</v>
      </c>
      <c r="F21830">
        <v>1</v>
      </c>
    </row>
    <row r="21831" spans="2:6" x14ac:dyDescent="0.3">
      <c r="B21831" s="5">
        <v>44478</v>
      </c>
      <c r="C21831">
        <v>5</v>
      </c>
      <c r="D21831" t="str">
        <v>West</v>
      </c>
      <c r="E21831">
        <v>139.827</v>
      </c>
      <c r="F21831">
        <v>4</v>
      </c>
    </row>
    <row r="21832" spans="2:6" x14ac:dyDescent="0.3">
      <c r="B21832" s="5">
        <v>43982</v>
      </c>
      <c r="C21832">
        <v>4</v>
      </c>
      <c r="D21832" t="str">
        <v>South</v>
      </c>
      <c r="E21832">
        <v>163.71099999999998</v>
      </c>
      <c r="F21832">
        <v>4</v>
      </c>
    </row>
    <row r="21833" spans="2:6" x14ac:dyDescent="0.3">
      <c r="B21833" s="5">
        <v>43975</v>
      </c>
      <c r="C21833">
        <v>4</v>
      </c>
      <c r="D21833" t="str">
        <v>NorthWest</v>
      </c>
      <c r="E21833">
        <v>493.64600000000002</v>
      </c>
      <c r="F21833">
        <v>3</v>
      </c>
    </row>
    <row r="21834" spans="2:6" x14ac:dyDescent="0.3">
      <c r="B21834" s="5">
        <v>44027</v>
      </c>
      <c r="C21834">
        <v>3</v>
      </c>
      <c r="D21834" t="str">
        <v>West</v>
      </c>
      <c r="E21834">
        <v>325.81599999999997</v>
      </c>
      <c r="F21834">
        <v>7</v>
      </c>
    </row>
    <row r="21835" spans="2:6" x14ac:dyDescent="0.3">
      <c r="B21835" s="5">
        <v>44238</v>
      </c>
      <c r="C21835">
        <v>4</v>
      </c>
      <c r="D21835" t="str">
        <v>West</v>
      </c>
      <c r="E21835">
        <v>217.69200000000001</v>
      </c>
      <c r="F21835">
        <v>1</v>
      </c>
    </row>
    <row r="21836" spans="2:6" x14ac:dyDescent="0.3">
      <c r="B21836" s="5">
        <v>44397</v>
      </c>
      <c r="C21836">
        <v>5</v>
      </c>
      <c r="D21836" t="str">
        <v>SouthWest</v>
      </c>
      <c r="E21836">
        <v>464.25</v>
      </c>
      <c r="F21836">
        <v>5</v>
      </c>
    </row>
    <row r="21837" spans="2:6" x14ac:dyDescent="0.3">
      <c r="B21837" s="5">
        <v>44218</v>
      </c>
      <c r="C21837">
        <v>5</v>
      </c>
      <c r="D21837" t="str">
        <v>West</v>
      </c>
      <c r="E21837">
        <v>441.83800000000002</v>
      </c>
      <c r="F21837">
        <v>5</v>
      </c>
    </row>
    <row r="21838" spans="2:6" x14ac:dyDescent="0.3">
      <c r="B21838" s="5">
        <v>44207</v>
      </c>
      <c r="C21838">
        <v>1</v>
      </c>
      <c r="D21838" t="str">
        <v>MidWest</v>
      </c>
      <c r="E21838">
        <v>466.01300000000003</v>
      </c>
      <c r="F21838">
        <v>5</v>
      </c>
    </row>
    <row r="21839" spans="2:6" x14ac:dyDescent="0.3">
      <c r="B21839" s="5">
        <v>44384</v>
      </c>
      <c r="C21839">
        <v>1</v>
      </c>
      <c r="D21839" t="str">
        <v>East</v>
      </c>
      <c r="E21839">
        <v>447.79200000000003</v>
      </c>
      <c r="F21839">
        <v>1</v>
      </c>
    </row>
    <row r="21840" spans="2:6" x14ac:dyDescent="0.3">
      <c r="B21840" s="5">
        <v>44047</v>
      </c>
      <c r="C21840">
        <v>4</v>
      </c>
      <c r="D21840" t="str">
        <v>SouthWest</v>
      </c>
      <c r="E21840">
        <v>185.172</v>
      </c>
      <c r="F21840">
        <v>4</v>
      </c>
    </row>
    <row r="21841" spans="2:6" x14ac:dyDescent="0.3">
      <c r="B21841" s="5">
        <v>43933</v>
      </c>
      <c r="C21841">
        <v>1</v>
      </c>
      <c r="D21841" t="str">
        <v>West</v>
      </c>
      <c r="E21841">
        <v>421.66199999999998</v>
      </c>
      <c r="F21841">
        <v>4</v>
      </c>
    </row>
    <row r="21842" spans="2:6" x14ac:dyDescent="0.3">
      <c r="B21842" s="5">
        <v>43892</v>
      </c>
      <c r="C21842">
        <v>3</v>
      </c>
      <c r="D21842" t="str">
        <v>NorthWest</v>
      </c>
      <c r="E21842">
        <v>437.399</v>
      </c>
      <c r="F21842">
        <v>6</v>
      </c>
    </row>
    <row r="21843" spans="2:6" x14ac:dyDescent="0.3">
      <c r="B21843" s="5">
        <v>44107</v>
      </c>
      <c r="C21843">
        <v>3</v>
      </c>
      <c r="D21843" t="str">
        <v>West</v>
      </c>
      <c r="E21843">
        <v>487.38</v>
      </c>
      <c r="F21843">
        <v>1</v>
      </c>
    </row>
    <row r="21844" spans="2:6" x14ac:dyDescent="0.3">
      <c r="B21844" s="5">
        <v>44169</v>
      </c>
      <c r="C21844">
        <v>4</v>
      </c>
      <c r="D21844" t="str">
        <v>East</v>
      </c>
      <c r="E21844">
        <v>350.56100000000004</v>
      </c>
      <c r="F21844">
        <v>5</v>
      </c>
    </row>
    <row r="21845" spans="2:6" x14ac:dyDescent="0.3">
      <c r="B21845" s="5">
        <v>44045</v>
      </c>
      <c r="C21845">
        <v>1</v>
      </c>
      <c r="D21845" t="str">
        <v>East</v>
      </c>
      <c r="E21845">
        <v>347.14800000000002</v>
      </c>
      <c r="F21845">
        <v>7</v>
      </c>
    </row>
    <row r="21846" spans="2:6" x14ac:dyDescent="0.3">
      <c r="B21846" s="5">
        <v>44446</v>
      </c>
      <c r="C21846">
        <v>2</v>
      </c>
      <c r="D21846" t="str">
        <v>NorthWest</v>
      </c>
      <c r="E21846">
        <v>288.95300000000003</v>
      </c>
      <c r="F21846">
        <v>1</v>
      </c>
    </row>
    <row r="21847" spans="2:6" x14ac:dyDescent="0.3">
      <c r="B21847" s="5">
        <v>44274</v>
      </c>
      <c r="C21847">
        <v>4</v>
      </c>
      <c r="D21847" t="str">
        <v>MidWest</v>
      </c>
      <c r="E21847">
        <v>441.36099999999999</v>
      </c>
      <c r="F21847">
        <v>6</v>
      </c>
    </row>
    <row r="21848" spans="2:6" x14ac:dyDescent="0.3">
      <c r="B21848" s="5">
        <v>44094</v>
      </c>
      <c r="C21848">
        <v>3</v>
      </c>
      <c r="D21848" t="str">
        <v>MidWest</v>
      </c>
      <c r="E21848">
        <v>126.27000000000001</v>
      </c>
      <c r="F21848">
        <v>5</v>
      </c>
    </row>
    <row r="21849" spans="2:6" x14ac:dyDescent="0.3">
      <c r="B21849" s="5">
        <v>44255</v>
      </c>
      <c r="C21849">
        <v>2</v>
      </c>
      <c r="D21849" t="str">
        <v>South</v>
      </c>
      <c r="E21849">
        <v>444.51300000000003</v>
      </c>
      <c r="F21849">
        <v>7</v>
      </c>
    </row>
    <row r="21850" spans="2:6" x14ac:dyDescent="0.3">
      <c r="B21850" s="5">
        <v>44466</v>
      </c>
      <c r="C21850">
        <v>3</v>
      </c>
      <c r="D21850" t="str">
        <v>East</v>
      </c>
      <c r="E21850">
        <v>193.982</v>
      </c>
      <c r="F21850">
        <v>5</v>
      </c>
    </row>
    <row r="21851" spans="2:6" x14ac:dyDescent="0.3">
      <c r="B21851" s="5">
        <v>44420</v>
      </c>
      <c r="C21851">
        <v>3</v>
      </c>
      <c r="D21851" t="str">
        <v>West</v>
      </c>
      <c r="E21851">
        <v>372.57100000000003</v>
      </c>
      <c r="F21851">
        <v>1</v>
      </c>
    </row>
    <row r="21852" spans="2:6" x14ac:dyDescent="0.3">
      <c r="B21852" s="5">
        <v>44508</v>
      </c>
      <c r="C21852">
        <v>4</v>
      </c>
      <c r="D21852" t="str">
        <v>West</v>
      </c>
      <c r="E21852">
        <v>237.03800000000001</v>
      </c>
      <c r="F21852">
        <v>5</v>
      </c>
    </row>
    <row r="21853" spans="2:6" x14ac:dyDescent="0.3">
      <c r="B21853" s="5">
        <v>43960</v>
      </c>
      <c r="C21853">
        <v>5</v>
      </c>
      <c r="D21853" t="str">
        <v>South</v>
      </c>
      <c r="E21853">
        <v>270.79899999999998</v>
      </c>
      <c r="F21853">
        <v>7</v>
      </c>
    </row>
    <row r="21854" spans="2:6" x14ac:dyDescent="0.3">
      <c r="B21854" s="5">
        <v>44262</v>
      </c>
      <c r="C21854">
        <v>5</v>
      </c>
      <c r="D21854" t="str">
        <v>East</v>
      </c>
      <c r="E21854">
        <v>422.79399999999998</v>
      </c>
      <c r="F21854">
        <v>5</v>
      </c>
    </row>
    <row r="21855" spans="2:6" x14ac:dyDescent="0.3">
      <c r="B21855" s="5">
        <v>44078</v>
      </c>
      <c r="C21855">
        <v>5</v>
      </c>
      <c r="D21855" t="str">
        <v>West</v>
      </c>
      <c r="E21855">
        <v>454.76099999999997</v>
      </c>
      <c r="F21855">
        <v>5</v>
      </c>
    </row>
    <row r="21856" spans="2:6" x14ac:dyDescent="0.3">
      <c r="B21856" s="5">
        <v>44285</v>
      </c>
      <c r="C21856">
        <v>2</v>
      </c>
      <c r="D21856" t="str">
        <v>NorthWest</v>
      </c>
      <c r="E21856">
        <v>167.15100000000001</v>
      </c>
      <c r="F21856">
        <v>5</v>
      </c>
    </row>
    <row r="21857" spans="2:6" x14ac:dyDescent="0.3">
      <c r="B21857" s="5">
        <v>44496</v>
      </c>
      <c r="C21857">
        <v>2</v>
      </c>
      <c r="D21857" t="str">
        <v>NorthWest</v>
      </c>
      <c r="E21857">
        <v>421.27600000000001</v>
      </c>
      <c r="F21857">
        <v>5</v>
      </c>
    </row>
    <row r="21858" spans="2:6" x14ac:dyDescent="0.3">
      <c r="B21858" s="5">
        <v>44485</v>
      </c>
      <c r="C21858">
        <v>2</v>
      </c>
      <c r="D21858" t="str">
        <v>South</v>
      </c>
      <c r="E21858">
        <v>197.71600000000001</v>
      </c>
      <c r="F21858">
        <v>5</v>
      </c>
    </row>
    <row r="21859" spans="2:6" x14ac:dyDescent="0.3">
      <c r="B21859" s="5">
        <v>43856</v>
      </c>
      <c r="C21859">
        <v>5</v>
      </c>
      <c r="D21859" t="str">
        <v>West</v>
      </c>
      <c r="E21859">
        <v>159.58199999999999</v>
      </c>
      <c r="F21859">
        <v>1</v>
      </c>
    </row>
    <row r="21860" spans="2:6" x14ac:dyDescent="0.3">
      <c r="B21860" s="5">
        <v>44255</v>
      </c>
      <c r="C21860">
        <v>4</v>
      </c>
      <c r="D21860" t="str">
        <v>SouthWest</v>
      </c>
      <c r="E21860">
        <v>431.31700000000001</v>
      </c>
      <c r="F21860">
        <v>6</v>
      </c>
    </row>
    <row r="21861" spans="2:6" x14ac:dyDescent="0.3">
      <c r="B21861" s="5">
        <v>44413</v>
      </c>
      <c r="C21861">
        <v>1</v>
      </c>
      <c r="D21861" t="str">
        <v>West</v>
      </c>
      <c r="E21861">
        <v>176.15100000000001</v>
      </c>
      <c r="F21861">
        <v>3</v>
      </c>
    </row>
    <row r="21862" spans="2:6" x14ac:dyDescent="0.3">
      <c r="B21862" s="5">
        <v>44091</v>
      </c>
      <c r="C21862">
        <v>4</v>
      </c>
      <c r="D21862" t="str">
        <v>NorthWest</v>
      </c>
      <c r="E21862">
        <v>129.01400000000001</v>
      </c>
      <c r="F21862">
        <v>3</v>
      </c>
    </row>
    <row r="21863" spans="2:6" x14ac:dyDescent="0.3">
      <c r="B21863" s="5">
        <v>44325</v>
      </c>
      <c r="C21863">
        <v>4</v>
      </c>
      <c r="D21863" t="str">
        <v>West</v>
      </c>
      <c r="E21863">
        <v>402.96899999999999</v>
      </c>
      <c r="F21863">
        <v>1</v>
      </c>
    </row>
    <row r="21864" spans="2:6" x14ac:dyDescent="0.3">
      <c r="B21864" s="5">
        <v>44471</v>
      </c>
      <c r="C21864">
        <v>2</v>
      </c>
      <c r="D21864" t="str">
        <v>MidWest</v>
      </c>
      <c r="E21864">
        <v>111.604</v>
      </c>
      <c r="F21864">
        <v>6</v>
      </c>
    </row>
    <row r="21865" spans="2:6" x14ac:dyDescent="0.3">
      <c r="B21865" s="5">
        <v>43834</v>
      </c>
      <c r="C21865">
        <v>2</v>
      </c>
      <c r="D21865" t="str">
        <v>West</v>
      </c>
      <c r="E21865">
        <v>231.892</v>
      </c>
      <c r="F21865">
        <v>7</v>
      </c>
    </row>
    <row r="21866" spans="2:6" x14ac:dyDescent="0.3">
      <c r="B21866" s="5">
        <v>43928</v>
      </c>
      <c r="C21866">
        <v>1</v>
      </c>
      <c r="D21866" t="str">
        <v>SouthWest</v>
      </c>
      <c r="E21866">
        <v>449.20799999999997</v>
      </c>
      <c r="F21866">
        <v>3</v>
      </c>
    </row>
    <row r="21867" spans="2:6" x14ac:dyDescent="0.3">
      <c r="B21867" s="5">
        <v>44307</v>
      </c>
      <c r="C21867">
        <v>3</v>
      </c>
      <c r="D21867" t="str">
        <v>South</v>
      </c>
      <c r="E21867">
        <v>201.93800000000002</v>
      </c>
      <c r="F21867">
        <v>1</v>
      </c>
    </row>
    <row r="21868" spans="2:6" x14ac:dyDescent="0.3">
      <c r="B21868" s="5">
        <v>44191</v>
      </c>
      <c r="C21868">
        <v>4</v>
      </c>
      <c r="D21868" t="str">
        <v>NorthWest</v>
      </c>
      <c r="E21868">
        <v>745.73299999999995</v>
      </c>
      <c r="F21868">
        <v>5</v>
      </c>
    </row>
    <row r="21869" spans="2:6" x14ac:dyDescent="0.3">
      <c r="B21869" s="5">
        <v>43998</v>
      </c>
      <c r="C21869">
        <v>4</v>
      </c>
      <c r="D21869" t="str">
        <v>East</v>
      </c>
      <c r="E21869">
        <v>198.41199999999998</v>
      </c>
      <c r="F21869">
        <v>6</v>
      </c>
    </row>
    <row r="21870" spans="2:6" x14ac:dyDescent="0.3">
      <c r="B21870" s="5">
        <v>44181</v>
      </c>
      <c r="C21870">
        <v>4</v>
      </c>
      <c r="D21870" t="str">
        <v>South</v>
      </c>
      <c r="E21870">
        <v>625.89099999999996</v>
      </c>
      <c r="F21870">
        <v>2</v>
      </c>
    </row>
    <row r="21871" spans="2:6" x14ac:dyDescent="0.3">
      <c r="B21871" s="5">
        <v>43870</v>
      </c>
      <c r="C21871">
        <v>1</v>
      </c>
      <c r="D21871" t="str">
        <v>MidWest</v>
      </c>
      <c r="E21871">
        <v>473.54700000000003</v>
      </c>
      <c r="F21871">
        <v>1</v>
      </c>
    </row>
    <row r="21872" spans="2:6" x14ac:dyDescent="0.3">
      <c r="B21872" s="5">
        <v>43954</v>
      </c>
      <c r="C21872">
        <v>3</v>
      </c>
      <c r="D21872" t="str">
        <v>South</v>
      </c>
      <c r="E21872">
        <v>249.084</v>
      </c>
      <c r="F21872">
        <v>7</v>
      </c>
    </row>
    <row r="21873" spans="2:6" x14ac:dyDescent="0.3">
      <c r="B21873" s="5">
        <v>43979</v>
      </c>
      <c r="C21873">
        <v>2</v>
      </c>
      <c r="D21873" t="str">
        <v>NorthWest</v>
      </c>
      <c r="E21873">
        <v>158.67000000000002</v>
      </c>
      <c r="F21873">
        <v>5</v>
      </c>
    </row>
    <row r="21874" spans="2:6" x14ac:dyDescent="0.3">
      <c r="B21874" s="5">
        <v>44397</v>
      </c>
      <c r="C21874">
        <v>3</v>
      </c>
      <c r="D21874" t="str">
        <v>West</v>
      </c>
      <c r="E21874">
        <v>329.93799999999999</v>
      </c>
      <c r="F21874">
        <v>1</v>
      </c>
    </row>
    <row r="21875" spans="2:6" x14ac:dyDescent="0.3">
      <c r="B21875" s="5">
        <v>43893</v>
      </c>
      <c r="C21875">
        <v>4</v>
      </c>
      <c r="D21875" t="str">
        <v>NorthWest</v>
      </c>
      <c r="E21875">
        <v>340.94400000000002</v>
      </c>
      <c r="F21875">
        <v>5</v>
      </c>
    </row>
    <row r="21876" spans="2:6" x14ac:dyDescent="0.3">
      <c r="B21876" s="5">
        <v>44172</v>
      </c>
      <c r="C21876">
        <v>4</v>
      </c>
      <c r="D21876" t="str">
        <v>NorthWest</v>
      </c>
      <c r="E21876">
        <v>484.18700000000001</v>
      </c>
      <c r="F21876">
        <v>6</v>
      </c>
    </row>
    <row r="21877" spans="2:6" x14ac:dyDescent="0.3">
      <c r="B21877" s="5">
        <v>44111</v>
      </c>
      <c r="C21877">
        <v>1</v>
      </c>
      <c r="D21877" t="str">
        <v>MidWest</v>
      </c>
      <c r="E21877">
        <v>324.18600000000004</v>
      </c>
      <c r="F21877">
        <v>1</v>
      </c>
    </row>
    <row r="21878" spans="2:6" x14ac:dyDescent="0.3">
      <c r="B21878" s="5">
        <v>44066</v>
      </c>
      <c r="C21878">
        <v>5</v>
      </c>
      <c r="D21878" t="str">
        <v>South</v>
      </c>
      <c r="E21878">
        <v>203.869</v>
      </c>
      <c r="F21878">
        <v>1</v>
      </c>
    </row>
    <row r="21879" spans="2:6" x14ac:dyDescent="0.3">
      <c r="B21879" s="5">
        <v>44097</v>
      </c>
      <c r="C21879">
        <v>2</v>
      </c>
      <c r="D21879" t="str">
        <v>MidWest</v>
      </c>
      <c r="E21879">
        <v>217.35300000000001</v>
      </c>
      <c r="F21879">
        <v>7</v>
      </c>
    </row>
    <row r="21880" spans="2:6" x14ac:dyDescent="0.3">
      <c r="B21880" s="5">
        <v>44122</v>
      </c>
      <c r="C21880">
        <v>3</v>
      </c>
      <c r="D21880" t="str">
        <v>NorthWest</v>
      </c>
      <c r="E21880">
        <v>124.23800000000001</v>
      </c>
      <c r="F21880">
        <v>5</v>
      </c>
    </row>
    <row r="21881" spans="2:6" x14ac:dyDescent="0.3">
      <c r="B21881" s="5">
        <v>44146</v>
      </c>
      <c r="C21881">
        <v>1</v>
      </c>
      <c r="D21881" t="str">
        <v>South</v>
      </c>
      <c r="E21881">
        <v>271.64600000000002</v>
      </c>
      <c r="F21881">
        <v>5</v>
      </c>
    </row>
    <row r="21882" spans="2:6" x14ac:dyDescent="0.3">
      <c r="B21882" s="5">
        <v>43999</v>
      </c>
      <c r="C21882">
        <v>1</v>
      </c>
      <c r="D21882" t="str">
        <v>SouthWest</v>
      </c>
      <c r="E21882">
        <v>177.036</v>
      </c>
      <c r="F21882">
        <v>3</v>
      </c>
    </row>
    <row r="21883" spans="2:6" x14ac:dyDescent="0.3">
      <c r="B21883" s="5">
        <v>44409</v>
      </c>
      <c r="C21883">
        <v>4</v>
      </c>
      <c r="D21883" t="str">
        <v>South</v>
      </c>
      <c r="E21883">
        <v>438.30600000000004</v>
      </c>
      <c r="F21883">
        <v>5</v>
      </c>
    </row>
    <row r="21884" spans="2:6" x14ac:dyDescent="0.3">
      <c r="B21884" s="5">
        <v>44296</v>
      </c>
      <c r="C21884">
        <v>1</v>
      </c>
      <c r="D21884" t="str">
        <v>East</v>
      </c>
      <c r="E21884">
        <v>248.31300000000002</v>
      </c>
      <c r="F21884">
        <v>5</v>
      </c>
    </row>
    <row r="21885" spans="2:6" x14ac:dyDescent="0.3">
      <c r="B21885" s="5">
        <v>43888</v>
      </c>
      <c r="C21885">
        <v>1</v>
      </c>
      <c r="D21885" t="str">
        <v>NorthWest</v>
      </c>
      <c r="E21885">
        <v>117.099</v>
      </c>
      <c r="F21885">
        <v>5</v>
      </c>
    </row>
    <row r="21886" spans="2:6" x14ac:dyDescent="0.3">
      <c r="B21886" s="5">
        <v>44078</v>
      </c>
      <c r="C21886">
        <v>5</v>
      </c>
      <c r="D21886" t="str">
        <v>NorthWest</v>
      </c>
      <c r="E21886">
        <v>237.16300000000001</v>
      </c>
      <c r="F21886">
        <v>5</v>
      </c>
    </row>
    <row r="21887" spans="2:6" x14ac:dyDescent="0.3">
      <c r="B21887" s="5">
        <v>44542</v>
      </c>
      <c r="C21887">
        <v>4</v>
      </c>
      <c r="D21887" t="str">
        <v>MidWest</v>
      </c>
      <c r="E21887">
        <v>268.517</v>
      </c>
      <c r="F21887">
        <v>5</v>
      </c>
    </row>
    <row r="21888" spans="2:6" x14ac:dyDescent="0.3">
      <c r="B21888" s="5">
        <v>44207</v>
      </c>
      <c r="C21888">
        <v>5</v>
      </c>
      <c r="D21888" t="str">
        <v>South</v>
      </c>
      <c r="E21888">
        <v>353.697</v>
      </c>
      <c r="F21888">
        <v>2</v>
      </c>
    </row>
    <row r="21889" spans="2:6" x14ac:dyDescent="0.3">
      <c r="B21889" s="5">
        <v>44132</v>
      </c>
      <c r="C21889">
        <v>1</v>
      </c>
      <c r="D21889" t="str">
        <v>East</v>
      </c>
      <c r="E21889">
        <v>171.30099999999999</v>
      </c>
      <c r="F21889">
        <v>5</v>
      </c>
    </row>
    <row r="21890" spans="2:6" x14ac:dyDescent="0.3">
      <c r="B21890" s="5">
        <v>44295</v>
      </c>
      <c r="C21890">
        <v>5</v>
      </c>
      <c r="D21890" t="str">
        <v>East</v>
      </c>
      <c r="E21890">
        <v>415.82</v>
      </c>
      <c r="F21890">
        <v>6</v>
      </c>
    </row>
    <row r="21891" spans="2:6" x14ac:dyDescent="0.3">
      <c r="B21891" s="5">
        <v>44086</v>
      </c>
      <c r="C21891">
        <v>4</v>
      </c>
      <c r="D21891" t="str">
        <v>NorthWest</v>
      </c>
      <c r="E21891">
        <v>181.321</v>
      </c>
      <c r="F21891">
        <v>5</v>
      </c>
    </row>
    <row r="21892" spans="2:6" x14ac:dyDescent="0.3">
      <c r="B21892" s="5">
        <v>43865</v>
      </c>
      <c r="C21892">
        <v>3</v>
      </c>
      <c r="D21892" t="str">
        <v>East</v>
      </c>
      <c r="E21892">
        <v>437.90899999999999</v>
      </c>
      <c r="F21892">
        <v>1</v>
      </c>
    </row>
    <row r="21893" spans="2:6" x14ac:dyDescent="0.3">
      <c r="B21893" s="5">
        <v>44092</v>
      </c>
      <c r="C21893">
        <v>1</v>
      </c>
      <c r="D21893" t="str">
        <v>South</v>
      </c>
      <c r="E21893">
        <v>186.941</v>
      </c>
      <c r="F21893">
        <v>5</v>
      </c>
    </row>
    <row r="21894" spans="2:6" x14ac:dyDescent="0.3">
      <c r="B21894" s="5">
        <v>43899</v>
      </c>
      <c r="C21894">
        <v>5</v>
      </c>
      <c r="D21894" t="str">
        <v>West</v>
      </c>
      <c r="E21894">
        <v>107.102</v>
      </c>
      <c r="F21894">
        <v>1</v>
      </c>
    </row>
    <row r="21895" spans="2:6" x14ac:dyDescent="0.3">
      <c r="B21895" s="5">
        <v>43838</v>
      </c>
      <c r="C21895">
        <v>4</v>
      </c>
      <c r="D21895" t="str">
        <v>MidWest</v>
      </c>
      <c r="E21895">
        <v>416.15200000000004</v>
      </c>
      <c r="F21895">
        <v>5</v>
      </c>
    </row>
    <row r="21896" spans="2:6" x14ac:dyDescent="0.3">
      <c r="B21896" s="5">
        <v>44529</v>
      </c>
      <c r="C21896">
        <v>4</v>
      </c>
      <c r="D21896" t="str">
        <v>South</v>
      </c>
      <c r="E21896">
        <v>113.97</v>
      </c>
      <c r="F21896">
        <v>1</v>
      </c>
    </row>
    <row r="21897" spans="2:6" x14ac:dyDescent="0.3">
      <c r="B21897" s="5">
        <v>44200</v>
      </c>
      <c r="C21897">
        <v>4</v>
      </c>
      <c r="D21897" t="str">
        <v>West</v>
      </c>
      <c r="E21897">
        <v>238.10900000000001</v>
      </c>
      <c r="F21897">
        <v>4</v>
      </c>
    </row>
    <row r="21898" spans="2:6" x14ac:dyDescent="0.3">
      <c r="B21898" s="5">
        <v>44169</v>
      </c>
      <c r="C21898">
        <v>4</v>
      </c>
      <c r="D21898" t="str">
        <v>East</v>
      </c>
      <c r="E21898">
        <v>167.60599999999999</v>
      </c>
      <c r="F21898">
        <v>1</v>
      </c>
    </row>
    <row r="21899" spans="2:6" x14ac:dyDescent="0.3">
      <c r="B21899" s="5">
        <v>44168</v>
      </c>
      <c r="C21899">
        <v>3</v>
      </c>
      <c r="D21899" t="str">
        <v>West</v>
      </c>
      <c r="E21899">
        <v>619.74199999999996</v>
      </c>
      <c r="F21899">
        <v>1</v>
      </c>
    </row>
    <row r="21900" spans="2:6" x14ac:dyDescent="0.3">
      <c r="B21900" s="5">
        <v>44056</v>
      </c>
      <c r="C21900">
        <v>3</v>
      </c>
      <c r="D21900" t="str">
        <v>East</v>
      </c>
      <c r="E21900">
        <v>162.81800000000001</v>
      </c>
      <c r="F21900">
        <v>1</v>
      </c>
    </row>
    <row r="21901" spans="2:6" x14ac:dyDescent="0.3">
      <c r="B21901" s="5">
        <v>44358</v>
      </c>
      <c r="C21901">
        <v>1</v>
      </c>
      <c r="D21901" t="str">
        <v>South</v>
      </c>
      <c r="E21901">
        <v>438.17299999999994</v>
      </c>
      <c r="F21901">
        <v>4</v>
      </c>
    </row>
    <row r="21902" spans="2:6" x14ac:dyDescent="0.3">
      <c r="B21902" s="5">
        <v>43943</v>
      </c>
      <c r="C21902">
        <v>1</v>
      </c>
      <c r="D21902" t="str">
        <v>NorthWest</v>
      </c>
      <c r="E21902">
        <v>162.048</v>
      </c>
      <c r="F21902">
        <v>2</v>
      </c>
    </row>
    <row r="21903" spans="2:6" x14ac:dyDescent="0.3">
      <c r="B21903" s="5">
        <v>44117</v>
      </c>
      <c r="C21903">
        <v>3</v>
      </c>
      <c r="D21903" t="str">
        <v>South</v>
      </c>
      <c r="E21903">
        <v>311.11399999999998</v>
      </c>
      <c r="F21903">
        <v>6</v>
      </c>
    </row>
    <row r="21904" spans="2:6" x14ac:dyDescent="0.3">
      <c r="B21904" s="5">
        <v>43866</v>
      </c>
      <c r="C21904">
        <v>1</v>
      </c>
      <c r="D21904" t="str">
        <v>SouthWest</v>
      </c>
      <c r="E21904">
        <v>406.83600000000001</v>
      </c>
      <c r="F21904">
        <v>7</v>
      </c>
    </row>
    <row r="21905" spans="2:6" x14ac:dyDescent="0.3">
      <c r="B21905" s="5">
        <v>44422</v>
      </c>
      <c r="C21905">
        <v>3</v>
      </c>
      <c r="D21905" t="str">
        <v>MidWest</v>
      </c>
      <c r="E21905">
        <v>130.23699999999999</v>
      </c>
      <c r="F21905">
        <v>5</v>
      </c>
    </row>
    <row r="21906" spans="2:6" x14ac:dyDescent="0.3">
      <c r="B21906" s="5">
        <v>44202</v>
      </c>
      <c r="C21906">
        <v>5</v>
      </c>
      <c r="D21906" t="str">
        <v>West</v>
      </c>
      <c r="E21906">
        <v>105.49000000000001</v>
      </c>
      <c r="F21906">
        <v>6</v>
      </c>
    </row>
    <row r="21907" spans="2:6" x14ac:dyDescent="0.3">
      <c r="B21907" s="5">
        <v>44019</v>
      </c>
      <c r="C21907">
        <v>4</v>
      </c>
      <c r="D21907" t="str">
        <v>SouthWest</v>
      </c>
      <c r="E21907">
        <v>365.15</v>
      </c>
      <c r="F21907">
        <v>3</v>
      </c>
    </row>
    <row r="21908" spans="2:6" x14ac:dyDescent="0.3">
      <c r="B21908" s="5">
        <v>44401</v>
      </c>
      <c r="C21908">
        <v>3</v>
      </c>
      <c r="D21908" t="str">
        <v>NorthWest</v>
      </c>
      <c r="E21908">
        <v>283.19200000000001</v>
      </c>
      <c r="F21908">
        <v>5</v>
      </c>
    </row>
    <row r="21909" spans="2:6" x14ac:dyDescent="0.3">
      <c r="B21909" s="5">
        <v>44164</v>
      </c>
      <c r="C21909">
        <v>1</v>
      </c>
      <c r="D21909" t="str">
        <v>NorthWest</v>
      </c>
      <c r="E21909">
        <v>293.56100000000004</v>
      </c>
      <c r="F21909">
        <v>1</v>
      </c>
    </row>
    <row r="21910" spans="2:6" x14ac:dyDescent="0.3">
      <c r="B21910" s="5">
        <v>44060</v>
      </c>
      <c r="C21910">
        <v>1</v>
      </c>
      <c r="D21910" t="str">
        <v>NorthWest</v>
      </c>
      <c r="E21910">
        <v>173.01500000000001</v>
      </c>
      <c r="F21910">
        <v>5</v>
      </c>
    </row>
    <row r="21911" spans="2:6" x14ac:dyDescent="0.3">
      <c r="B21911" s="5">
        <v>43908</v>
      </c>
      <c r="C21911">
        <v>3</v>
      </c>
      <c r="D21911" t="str">
        <v>NorthWest</v>
      </c>
      <c r="E21911">
        <v>364.988</v>
      </c>
      <c r="F21911">
        <v>2</v>
      </c>
    </row>
    <row r="21912" spans="2:6" x14ac:dyDescent="0.3">
      <c r="B21912" s="5">
        <v>44241</v>
      </c>
      <c r="C21912">
        <v>5</v>
      </c>
      <c r="D21912" t="str">
        <v>NorthWest</v>
      </c>
      <c r="E21912">
        <v>425.721</v>
      </c>
      <c r="F21912">
        <v>6</v>
      </c>
    </row>
    <row r="21913" spans="2:6" x14ac:dyDescent="0.3">
      <c r="B21913" s="5">
        <v>43917</v>
      </c>
      <c r="C21913">
        <v>4</v>
      </c>
      <c r="D21913" t="str">
        <v>NorthWest</v>
      </c>
      <c r="E21913">
        <v>257.97899999999998</v>
      </c>
      <c r="F21913">
        <v>5</v>
      </c>
    </row>
    <row r="21914" spans="2:6" x14ac:dyDescent="0.3">
      <c r="B21914" s="5">
        <v>44345</v>
      </c>
      <c r="C21914">
        <v>4</v>
      </c>
      <c r="D21914" t="str">
        <v>East</v>
      </c>
      <c r="E21914">
        <v>397.86700000000002</v>
      </c>
      <c r="F21914">
        <v>5</v>
      </c>
    </row>
    <row r="21915" spans="2:6" x14ac:dyDescent="0.3">
      <c r="B21915" s="5">
        <v>44061</v>
      </c>
      <c r="C21915">
        <v>1</v>
      </c>
      <c r="D21915" t="str">
        <v>West</v>
      </c>
      <c r="E21915">
        <v>165.81300000000002</v>
      </c>
      <c r="F21915">
        <v>1</v>
      </c>
    </row>
    <row r="21916" spans="2:6" x14ac:dyDescent="0.3">
      <c r="B21916" s="5">
        <v>44467</v>
      </c>
      <c r="C21916">
        <v>2</v>
      </c>
      <c r="D21916" t="str">
        <v>South</v>
      </c>
      <c r="E21916">
        <v>154.07</v>
      </c>
      <c r="F21916">
        <v>5</v>
      </c>
    </row>
    <row r="21917" spans="2:6" x14ac:dyDescent="0.3">
      <c r="B21917" s="5">
        <v>44181</v>
      </c>
      <c r="C21917">
        <v>4</v>
      </c>
      <c r="D21917" t="str">
        <v>West</v>
      </c>
      <c r="E21917">
        <v>624.09699999999998</v>
      </c>
      <c r="F21917">
        <v>3</v>
      </c>
    </row>
    <row r="21918" spans="2:6" x14ac:dyDescent="0.3">
      <c r="B21918" s="5">
        <v>44017</v>
      </c>
      <c r="C21918">
        <v>5</v>
      </c>
      <c r="D21918" t="str">
        <v>MidWest</v>
      </c>
      <c r="E21918">
        <v>183.38200000000001</v>
      </c>
      <c r="F21918">
        <v>5</v>
      </c>
    </row>
    <row r="21919" spans="2:6" x14ac:dyDescent="0.3">
      <c r="B21919" s="5">
        <v>44551</v>
      </c>
      <c r="C21919">
        <v>5</v>
      </c>
      <c r="D21919" t="str">
        <v>SouthWest</v>
      </c>
      <c r="E21919">
        <v>258.41999999999996</v>
      </c>
      <c r="F21919">
        <v>5</v>
      </c>
    </row>
    <row r="21920" spans="2:6" x14ac:dyDescent="0.3">
      <c r="B21920" s="5">
        <v>43971</v>
      </c>
      <c r="C21920">
        <v>3</v>
      </c>
      <c r="D21920" t="str">
        <v>NorthWest</v>
      </c>
      <c r="E21920">
        <v>235.90100000000001</v>
      </c>
      <c r="F21920">
        <v>5</v>
      </c>
    </row>
    <row r="21921" spans="2:6" x14ac:dyDescent="0.3">
      <c r="B21921" s="5">
        <v>44310</v>
      </c>
      <c r="C21921">
        <v>3</v>
      </c>
      <c r="D21921" t="str">
        <v>West</v>
      </c>
      <c r="E21921">
        <v>417.24300000000005</v>
      </c>
      <c r="F21921">
        <v>5</v>
      </c>
    </row>
    <row r="21922" spans="2:6" x14ac:dyDescent="0.3">
      <c r="B21922" s="5">
        <v>44256</v>
      </c>
      <c r="C21922">
        <v>3</v>
      </c>
      <c r="D21922" t="str">
        <v>West</v>
      </c>
      <c r="E21922">
        <v>329.67199999999997</v>
      </c>
      <c r="F21922">
        <v>1</v>
      </c>
    </row>
    <row r="21923" spans="2:6" x14ac:dyDescent="0.3">
      <c r="B21923" s="5">
        <v>44274</v>
      </c>
      <c r="C21923">
        <v>3</v>
      </c>
      <c r="D21923" t="str">
        <v>East</v>
      </c>
      <c r="E21923">
        <v>159.554</v>
      </c>
      <c r="F21923">
        <v>5</v>
      </c>
    </row>
    <row r="21924" spans="2:6" x14ac:dyDescent="0.3">
      <c r="B21924" s="5">
        <v>44397</v>
      </c>
      <c r="C21924">
        <v>4</v>
      </c>
      <c r="D21924" t="str">
        <v>MidWest</v>
      </c>
      <c r="E21924">
        <v>240.971</v>
      </c>
      <c r="F21924">
        <v>1</v>
      </c>
    </row>
    <row r="21925" spans="2:6" x14ac:dyDescent="0.3">
      <c r="B21925" s="5">
        <v>43964</v>
      </c>
      <c r="C21925">
        <v>5</v>
      </c>
      <c r="D21925" t="str">
        <v>MidWest</v>
      </c>
      <c r="E21925">
        <v>166.07599999999999</v>
      </c>
      <c r="F21925">
        <v>7</v>
      </c>
    </row>
    <row r="21926" spans="2:6" x14ac:dyDescent="0.3">
      <c r="B21926" s="5">
        <v>44015</v>
      </c>
      <c r="C21926">
        <v>4</v>
      </c>
      <c r="D21926" t="str">
        <v>East</v>
      </c>
      <c r="E21926">
        <v>228.05900000000003</v>
      </c>
      <c r="F21926">
        <v>2</v>
      </c>
    </row>
    <row r="21927" spans="2:6" x14ac:dyDescent="0.3">
      <c r="B21927" s="5">
        <v>44451</v>
      </c>
      <c r="C21927">
        <v>5</v>
      </c>
      <c r="D21927" t="str">
        <v>West</v>
      </c>
      <c r="E21927">
        <v>215.81</v>
      </c>
      <c r="F21927">
        <v>4</v>
      </c>
    </row>
    <row r="21928" spans="2:6" x14ac:dyDescent="0.3">
      <c r="B21928" s="5">
        <v>44482</v>
      </c>
      <c r="C21928">
        <v>3</v>
      </c>
      <c r="D21928" t="str">
        <v>West</v>
      </c>
      <c r="E21928">
        <v>154.501</v>
      </c>
      <c r="F21928">
        <v>7</v>
      </c>
    </row>
    <row r="21929" spans="2:6" x14ac:dyDescent="0.3">
      <c r="B21929" s="5">
        <v>44344</v>
      </c>
      <c r="C21929">
        <v>3</v>
      </c>
      <c r="D21929" t="str">
        <v>NorthWest</v>
      </c>
      <c r="E21929">
        <v>191.23</v>
      </c>
      <c r="F21929">
        <v>4</v>
      </c>
    </row>
    <row r="21930" spans="2:6" x14ac:dyDescent="0.3">
      <c r="B21930" s="5">
        <v>43875</v>
      </c>
      <c r="C21930">
        <v>3</v>
      </c>
      <c r="D21930" t="str">
        <v>West</v>
      </c>
      <c r="E21930">
        <v>209.15900000000002</v>
      </c>
      <c r="F21930">
        <v>2</v>
      </c>
    </row>
    <row r="21931" spans="2:6" x14ac:dyDescent="0.3">
      <c r="B21931" s="5">
        <v>44108</v>
      </c>
      <c r="C21931">
        <v>4</v>
      </c>
      <c r="D21931" t="str">
        <v>South</v>
      </c>
      <c r="E21931">
        <v>451.51300000000003</v>
      </c>
      <c r="F21931">
        <v>1</v>
      </c>
    </row>
    <row r="21932" spans="2:6" x14ac:dyDescent="0.3">
      <c r="B21932" s="5">
        <v>44466</v>
      </c>
      <c r="C21932">
        <v>2</v>
      </c>
      <c r="D21932" t="str">
        <v>NorthWest</v>
      </c>
      <c r="E21932">
        <v>396.125</v>
      </c>
      <c r="F21932">
        <v>3</v>
      </c>
    </row>
    <row r="21933" spans="2:6" x14ac:dyDescent="0.3">
      <c r="B21933" s="5">
        <v>44404</v>
      </c>
      <c r="C21933">
        <v>3</v>
      </c>
      <c r="D21933" t="str">
        <v>NorthWest</v>
      </c>
      <c r="E21933">
        <v>295.41899999999998</v>
      </c>
      <c r="F21933">
        <v>1</v>
      </c>
    </row>
    <row r="21934" spans="2:6" x14ac:dyDescent="0.3">
      <c r="B21934" s="5">
        <v>43950</v>
      </c>
      <c r="C21934">
        <v>1</v>
      </c>
      <c r="D21934" t="str">
        <v>NorthWest</v>
      </c>
      <c r="E21934">
        <v>114.83</v>
      </c>
      <c r="F21934">
        <v>1</v>
      </c>
    </row>
    <row r="21935" spans="2:6" x14ac:dyDescent="0.3">
      <c r="B21935" s="5">
        <v>44152</v>
      </c>
      <c r="C21935">
        <v>3</v>
      </c>
      <c r="D21935" t="str">
        <v>West</v>
      </c>
      <c r="E21935">
        <v>243.74200000000002</v>
      </c>
      <c r="F21935">
        <v>5</v>
      </c>
    </row>
    <row r="21936" spans="2:6" x14ac:dyDescent="0.3">
      <c r="B21936" s="5">
        <v>44026</v>
      </c>
      <c r="C21936">
        <v>5</v>
      </c>
      <c r="D21936" t="str">
        <v>West</v>
      </c>
      <c r="E21936">
        <v>228.41399999999999</v>
      </c>
      <c r="F21936">
        <v>3</v>
      </c>
    </row>
    <row r="21937" spans="2:6" x14ac:dyDescent="0.3">
      <c r="B21937" s="5">
        <v>44462</v>
      </c>
      <c r="C21937">
        <v>4</v>
      </c>
      <c r="D21937" t="str">
        <v>East</v>
      </c>
      <c r="E21937">
        <v>287.65899999999999</v>
      </c>
      <c r="F21937">
        <v>1</v>
      </c>
    </row>
    <row r="21938" spans="2:6" x14ac:dyDescent="0.3">
      <c r="B21938" s="5">
        <v>44342</v>
      </c>
      <c r="C21938">
        <v>3</v>
      </c>
      <c r="D21938" t="str">
        <v>NorthWest</v>
      </c>
      <c r="E21938">
        <v>453.06099999999998</v>
      </c>
      <c r="F21938">
        <v>5</v>
      </c>
    </row>
    <row r="21939" spans="2:6" x14ac:dyDescent="0.3">
      <c r="B21939" s="5">
        <v>44328</v>
      </c>
      <c r="C21939">
        <v>1</v>
      </c>
      <c r="D21939" t="str">
        <v>East</v>
      </c>
      <c r="E21939">
        <v>189.06800000000001</v>
      </c>
      <c r="F21939">
        <v>1</v>
      </c>
    </row>
    <row r="21940" spans="2:6" x14ac:dyDescent="0.3">
      <c r="B21940" s="5">
        <v>43851</v>
      </c>
      <c r="C21940">
        <v>5</v>
      </c>
      <c r="D21940" t="str">
        <v>SouthWest</v>
      </c>
      <c r="E21940">
        <v>375.61799999999999</v>
      </c>
      <c r="F21940">
        <v>5</v>
      </c>
    </row>
    <row r="21941" spans="2:6" x14ac:dyDescent="0.3">
      <c r="B21941" s="5">
        <v>44224</v>
      </c>
      <c r="C21941">
        <v>3</v>
      </c>
      <c r="D21941" t="str">
        <v>SouthWest</v>
      </c>
      <c r="E21941">
        <v>211.35</v>
      </c>
      <c r="F21941">
        <v>7</v>
      </c>
    </row>
    <row r="21942" spans="2:6" x14ac:dyDescent="0.3">
      <c r="B21942" s="5">
        <v>43833</v>
      </c>
      <c r="C21942">
        <v>3</v>
      </c>
      <c r="D21942" t="str">
        <v>West</v>
      </c>
      <c r="E21942">
        <v>285.02300000000002</v>
      </c>
      <c r="F21942">
        <v>4</v>
      </c>
    </row>
    <row r="21943" spans="2:6" x14ac:dyDescent="0.3">
      <c r="B21943" s="5">
        <v>43981</v>
      </c>
      <c r="C21943">
        <v>1</v>
      </c>
      <c r="D21943" t="str">
        <v>West</v>
      </c>
      <c r="E21943">
        <v>266.32499999999999</v>
      </c>
      <c r="F21943">
        <v>5</v>
      </c>
    </row>
    <row r="21944" spans="2:6" x14ac:dyDescent="0.3">
      <c r="B21944" s="5">
        <v>44210</v>
      </c>
      <c r="C21944">
        <v>1</v>
      </c>
      <c r="D21944" t="str">
        <v>West</v>
      </c>
      <c r="E21944">
        <v>337.94499999999999</v>
      </c>
      <c r="F21944">
        <v>1</v>
      </c>
    </row>
    <row r="21945" spans="2:6" x14ac:dyDescent="0.3">
      <c r="B21945" s="5">
        <v>44190</v>
      </c>
      <c r="C21945">
        <v>3</v>
      </c>
      <c r="D21945" t="str">
        <v>East</v>
      </c>
      <c r="E21945">
        <v>479.07700000000006</v>
      </c>
      <c r="F21945">
        <v>5</v>
      </c>
    </row>
    <row r="21946" spans="2:6" x14ac:dyDescent="0.3">
      <c r="B21946" s="5">
        <v>44458</v>
      </c>
      <c r="C21946">
        <v>5</v>
      </c>
      <c r="D21946" t="str">
        <v>NorthWest</v>
      </c>
      <c r="E21946">
        <v>496.32100000000003</v>
      </c>
      <c r="F21946">
        <v>1</v>
      </c>
    </row>
    <row r="21947" spans="2:6" x14ac:dyDescent="0.3">
      <c r="B21947" s="5">
        <v>43987</v>
      </c>
      <c r="C21947">
        <v>3</v>
      </c>
      <c r="D21947" t="str">
        <v>West</v>
      </c>
      <c r="E21947">
        <v>316.55900000000003</v>
      </c>
      <c r="F21947">
        <v>1</v>
      </c>
    </row>
    <row r="21948" spans="2:6" x14ac:dyDescent="0.3">
      <c r="B21948" s="5">
        <v>43929</v>
      </c>
      <c r="C21948">
        <v>2</v>
      </c>
      <c r="D21948" t="str">
        <v>NorthWest</v>
      </c>
      <c r="E21948">
        <v>441.53300000000002</v>
      </c>
      <c r="F21948">
        <v>1</v>
      </c>
    </row>
    <row r="21949" spans="2:6" x14ac:dyDescent="0.3">
      <c r="B21949" s="5">
        <v>44399</v>
      </c>
      <c r="C21949">
        <v>5</v>
      </c>
      <c r="D21949" t="str">
        <v>South</v>
      </c>
      <c r="E21949">
        <v>388.47199999999998</v>
      </c>
      <c r="F21949">
        <v>7</v>
      </c>
    </row>
    <row r="21950" spans="2:6" x14ac:dyDescent="0.3">
      <c r="B21950" s="5">
        <v>43892</v>
      </c>
      <c r="C21950">
        <v>4</v>
      </c>
      <c r="D21950" t="str">
        <v>West</v>
      </c>
      <c r="E21950">
        <v>343.57900000000001</v>
      </c>
      <c r="F21950">
        <v>3</v>
      </c>
    </row>
    <row r="21951" spans="2:6" x14ac:dyDescent="0.3">
      <c r="B21951" s="5">
        <v>44077</v>
      </c>
      <c r="C21951">
        <v>1</v>
      </c>
      <c r="D21951" t="str">
        <v>West</v>
      </c>
      <c r="E21951">
        <v>428.18999999999994</v>
      </c>
      <c r="F21951">
        <v>4</v>
      </c>
    </row>
    <row r="21952" spans="2:6" x14ac:dyDescent="0.3">
      <c r="B21952" s="5">
        <v>43999</v>
      </c>
      <c r="C21952">
        <v>5</v>
      </c>
      <c r="D21952" t="str">
        <v>NorthWest</v>
      </c>
      <c r="E21952">
        <v>205.77600000000001</v>
      </c>
      <c r="F21952">
        <v>1</v>
      </c>
    </row>
    <row r="21953" spans="2:6" x14ac:dyDescent="0.3">
      <c r="B21953" s="5">
        <v>44047</v>
      </c>
      <c r="C21953">
        <v>3</v>
      </c>
      <c r="D21953" t="str">
        <v>SouthWest</v>
      </c>
      <c r="E21953">
        <v>333.41300000000001</v>
      </c>
      <c r="F21953">
        <v>5</v>
      </c>
    </row>
    <row r="21954" spans="2:6" x14ac:dyDescent="0.3">
      <c r="B21954" s="5">
        <v>43886</v>
      </c>
      <c r="C21954">
        <v>4</v>
      </c>
      <c r="D21954" t="str">
        <v>West</v>
      </c>
      <c r="E21954">
        <v>248.09099999999998</v>
      </c>
      <c r="F21954">
        <v>1</v>
      </c>
    </row>
    <row r="21955" spans="2:6" x14ac:dyDescent="0.3">
      <c r="B21955" s="5">
        <v>44400</v>
      </c>
      <c r="C21955">
        <v>3</v>
      </c>
      <c r="D21955" t="str">
        <v>West</v>
      </c>
      <c r="E21955">
        <v>332.42099999999999</v>
      </c>
      <c r="F21955">
        <v>5</v>
      </c>
    </row>
    <row r="21956" spans="2:6" x14ac:dyDescent="0.3">
      <c r="B21956" s="5">
        <v>44262</v>
      </c>
      <c r="C21956">
        <v>5</v>
      </c>
      <c r="D21956" t="str">
        <v>MidWest</v>
      </c>
      <c r="E21956">
        <v>492.93</v>
      </c>
      <c r="F21956">
        <v>3</v>
      </c>
    </row>
    <row r="21957" spans="2:6" x14ac:dyDescent="0.3">
      <c r="B21957" s="5">
        <v>43978</v>
      </c>
      <c r="C21957">
        <v>2</v>
      </c>
      <c r="D21957" t="str">
        <v>West</v>
      </c>
      <c r="E21957">
        <v>189.55500000000001</v>
      </c>
      <c r="F21957">
        <v>2</v>
      </c>
    </row>
    <row r="21958" spans="2:6" x14ac:dyDescent="0.3">
      <c r="B21958" s="5">
        <v>43960</v>
      </c>
      <c r="C21958">
        <v>3</v>
      </c>
      <c r="D21958" t="str">
        <v>West</v>
      </c>
      <c r="E21958">
        <v>277.55100000000004</v>
      </c>
      <c r="F21958">
        <v>1</v>
      </c>
    </row>
    <row r="21959" spans="2:6" x14ac:dyDescent="0.3">
      <c r="B21959" s="5">
        <v>44272</v>
      </c>
      <c r="C21959">
        <v>2</v>
      </c>
      <c r="D21959" t="str">
        <v>MidWest</v>
      </c>
      <c r="E21959">
        <v>391.93099999999998</v>
      </c>
      <c r="F21959">
        <v>1</v>
      </c>
    </row>
    <row r="21960" spans="2:6" x14ac:dyDescent="0.3">
      <c r="B21960" s="5">
        <v>43920</v>
      </c>
      <c r="C21960">
        <v>3</v>
      </c>
      <c r="D21960" t="str">
        <v>West</v>
      </c>
      <c r="E21960">
        <v>164.70400000000001</v>
      </c>
      <c r="F21960">
        <v>3</v>
      </c>
    </row>
    <row r="21961" spans="2:6" x14ac:dyDescent="0.3">
      <c r="B21961" s="5">
        <v>44399</v>
      </c>
      <c r="C21961">
        <v>4</v>
      </c>
      <c r="D21961" t="str">
        <v>West</v>
      </c>
      <c r="E21961">
        <v>280.85900000000004</v>
      </c>
      <c r="F21961">
        <v>6</v>
      </c>
    </row>
    <row r="21962" spans="2:6" x14ac:dyDescent="0.3">
      <c r="B21962" s="5">
        <v>44057</v>
      </c>
      <c r="C21962">
        <v>3</v>
      </c>
      <c r="D21962" t="str">
        <v>NorthWest</v>
      </c>
      <c r="E21962">
        <v>396.541</v>
      </c>
      <c r="F21962">
        <v>3</v>
      </c>
    </row>
    <row r="21963" spans="2:6" x14ac:dyDescent="0.3">
      <c r="B21963" s="5">
        <v>44071</v>
      </c>
      <c r="C21963">
        <v>5</v>
      </c>
      <c r="D21963" t="str">
        <v>South</v>
      </c>
      <c r="E21963">
        <v>302.392</v>
      </c>
      <c r="F21963">
        <v>5</v>
      </c>
    </row>
    <row r="21964" spans="2:6" x14ac:dyDescent="0.3">
      <c r="B21964" s="5">
        <v>44452</v>
      </c>
      <c r="C21964">
        <v>4</v>
      </c>
      <c r="D21964" t="str">
        <v>NorthWest</v>
      </c>
      <c r="E21964">
        <v>322.72899999999998</v>
      </c>
      <c r="F21964">
        <v>5</v>
      </c>
    </row>
    <row r="21965" spans="2:6" x14ac:dyDescent="0.3">
      <c r="B21965" s="5">
        <v>44191</v>
      </c>
      <c r="C21965">
        <v>1</v>
      </c>
      <c r="D21965" t="str">
        <v>SouthWest</v>
      </c>
      <c r="E21965">
        <v>297.60599999999999</v>
      </c>
      <c r="F21965">
        <v>1</v>
      </c>
    </row>
    <row r="21966" spans="2:6" x14ac:dyDescent="0.3">
      <c r="B21966" s="5">
        <v>44265</v>
      </c>
      <c r="C21966">
        <v>4</v>
      </c>
      <c r="D21966" t="str">
        <v>NorthWest</v>
      </c>
      <c r="E21966">
        <v>483.40500000000003</v>
      </c>
      <c r="F21966">
        <v>5</v>
      </c>
    </row>
    <row r="21967" spans="2:6" x14ac:dyDescent="0.3">
      <c r="B21967" s="5">
        <v>44333</v>
      </c>
      <c r="C21967">
        <v>3</v>
      </c>
      <c r="D21967" t="str">
        <v>South</v>
      </c>
      <c r="E21967">
        <v>321.363</v>
      </c>
      <c r="F21967">
        <v>6</v>
      </c>
    </row>
    <row r="21968" spans="2:6" x14ac:dyDescent="0.3">
      <c r="B21968" s="5">
        <v>44202</v>
      </c>
      <c r="C21968">
        <v>3</v>
      </c>
      <c r="D21968" t="str">
        <v>SouthWest</v>
      </c>
      <c r="E21968">
        <v>483.00900000000001</v>
      </c>
      <c r="F21968">
        <v>7</v>
      </c>
    </row>
    <row r="21969" spans="2:6" x14ac:dyDescent="0.3">
      <c r="B21969" s="5">
        <v>44062</v>
      </c>
      <c r="C21969">
        <v>3</v>
      </c>
      <c r="D21969" t="str">
        <v>NorthWest</v>
      </c>
      <c r="E21969">
        <v>266.50799999999998</v>
      </c>
      <c r="F21969">
        <v>1</v>
      </c>
    </row>
    <row r="21970" spans="2:6" x14ac:dyDescent="0.3">
      <c r="B21970" s="5">
        <v>43906</v>
      </c>
      <c r="C21970">
        <v>1</v>
      </c>
      <c r="D21970" t="str">
        <v>West</v>
      </c>
      <c r="E21970">
        <v>461.39099999999996</v>
      </c>
      <c r="F21970">
        <v>1</v>
      </c>
    </row>
    <row r="21971" spans="2:6" x14ac:dyDescent="0.3">
      <c r="B21971" s="5">
        <v>44057</v>
      </c>
      <c r="C21971">
        <v>3</v>
      </c>
      <c r="D21971" t="str">
        <v>East</v>
      </c>
      <c r="E21971">
        <v>408.85700000000003</v>
      </c>
      <c r="F21971">
        <v>1</v>
      </c>
    </row>
    <row r="21972" spans="2:6" x14ac:dyDescent="0.3">
      <c r="B21972" s="5">
        <v>43934</v>
      </c>
      <c r="C21972">
        <v>4</v>
      </c>
      <c r="D21972" t="str">
        <v>SouthWest</v>
      </c>
      <c r="E21972">
        <v>305.745</v>
      </c>
      <c r="F21972">
        <v>1</v>
      </c>
    </row>
    <row r="21973" spans="2:6" x14ac:dyDescent="0.3">
      <c r="B21973" s="5">
        <v>44149</v>
      </c>
      <c r="C21973">
        <v>1</v>
      </c>
      <c r="D21973" t="str">
        <v>South</v>
      </c>
      <c r="E21973">
        <v>448.07900000000001</v>
      </c>
      <c r="F21973">
        <v>6</v>
      </c>
    </row>
    <row r="21974" spans="2:6" x14ac:dyDescent="0.3">
      <c r="B21974" s="5">
        <v>44454</v>
      </c>
      <c r="C21974">
        <v>5</v>
      </c>
      <c r="D21974" t="str">
        <v>South</v>
      </c>
      <c r="E21974">
        <v>139.90899999999999</v>
      </c>
      <c r="F21974">
        <v>4</v>
      </c>
    </row>
    <row r="21975" spans="2:6" x14ac:dyDescent="0.3">
      <c r="B21975" s="5">
        <v>43853</v>
      </c>
      <c r="C21975">
        <v>2</v>
      </c>
      <c r="D21975" t="str">
        <v>SouthWest</v>
      </c>
      <c r="E21975">
        <v>379.80900000000003</v>
      </c>
      <c r="F21975">
        <v>5</v>
      </c>
    </row>
    <row r="21976" spans="2:6" x14ac:dyDescent="0.3">
      <c r="B21976" s="5">
        <v>43921</v>
      </c>
      <c r="C21976">
        <v>4</v>
      </c>
      <c r="D21976" t="str">
        <v>MidWest</v>
      </c>
      <c r="E21976">
        <v>464.24799999999993</v>
      </c>
      <c r="F21976">
        <v>4</v>
      </c>
    </row>
    <row r="21977" spans="2:6" x14ac:dyDescent="0.3">
      <c r="B21977" s="5">
        <v>43861</v>
      </c>
      <c r="C21977">
        <v>5</v>
      </c>
      <c r="D21977" t="str">
        <v>East</v>
      </c>
      <c r="E21977">
        <v>338.298</v>
      </c>
      <c r="F21977">
        <v>5</v>
      </c>
    </row>
    <row r="21978" spans="2:6" x14ac:dyDescent="0.3">
      <c r="B21978" s="5">
        <v>44328</v>
      </c>
      <c r="C21978">
        <v>1</v>
      </c>
      <c r="D21978" t="str">
        <v>SouthWest</v>
      </c>
      <c r="E21978">
        <v>289.85300000000001</v>
      </c>
      <c r="F21978">
        <v>1</v>
      </c>
    </row>
    <row r="21979" spans="2:6" x14ac:dyDescent="0.3">
      <c r="B21979" s="5">
        <v>43996</v>
      </c>
      <c r="C21979">
        <v>3</v>
      </c>
      <c r="D21979" t="str">
        <v>NorthWest</v>
      </c>
      <c r="E21979">
        <v>268.03100000000001</v>
      </c>
      <c r="F21979">
        <v>5</v>
      </c>
    </row>
    <row r="21980" spans="2:6" x14ac:dyDescent="0.3">
      <c r="B21980" s="5">
        <v>44236</v>
      </c>
      <c r="C21980">
        <v>1</v>
      </c>
      <c r="D21980" t="str">
        <v>South</v>
      </c>
      <c r="E21980">
        <v>388.39699999999999</v>
      </c>
      <c r="F21980">
        <v>6</v>
      </c>
    </row>
    <row r="21981" spans="2:6" x14ac:dyDescent="0.3">
      <c r="B21981" s="5">
        <v>44005</v>
      </c>
      <c r="C21981">
        <v>3</v>
      </c>
      <c r="D21981" t="str">
        <v>East</v>
      </c>
      <c r="E21981">
        <v>375.95500000000004</v>
      </c>
      <c r="F21981">
        <v>4</v>
      </c>
    </row>
    <row r="21982" spans="2:6" x14ac:dyDescent="0.3">
      <c r="B21982" s="5">
        <v>44516</v>
      </c>
      <c r="C21982">
        <v>5</v>
      </c>
      <c r="D21982" t="str">
        <v>NorthWest</v>
      </c>
      <c r="E21982">
        <v>421.60299999999995</v>
      </c>
      <c r="F21982">
        <v>4</v>
      </c>
    </row>
    <row r="21983" spans="2:6" x14ac:dyDescent="0.3">
      <c r="B21983" s="5">
        <v>44207</v>
      </c>
      <c r="C21983">
        <v>3</v>
      </c>
      <c r="D21983" t="str">
        <v>NorthWest</v>
      </c>
      <c r="E21983">
        <v>469.08500000000004</v>
      </c>
      <c r="F21983">
        <v>5</v>
      </c>
    </row>
    <row r="21984" spans="2:6" x14ac:dyDescent="0.3">
      <c r="B21984" s="5">
        <v>44483</v>
      </c>
      <c r="C21984">
        <v>5</v>
      </c>
      <c r="D21984" t="str">
        <v>NorthWest</v>
      </c>
      <c r="E21984">
        <v>160.94400000000002</v>
      </c>
      <c r="F21984">
        <v>5</v>
      </c>
    </row>
    <row r="21985" spans="2:6" x14ac:dyDescent="0.3">
      <c r="B21985" s="5">
        <v>44557</v>
      </c>
      <c r="C21985">
        <v>3</v>
      </c>
      <c r="D21985" t="str">
        <v>West</v>
      </c>
      <c r="E21985">
        <v>739.76199999999994</v>
      </c>
      <c r="F21985">
        <v>5</v>
      </c>
    </row>
    <row r="21986" spans="2:6" x14ac:dyDescent="0.3">
      <c r="B21986" s="5">
        <v>44185</v>
      </c>
      <c r="C21986">
        <v>2</v>
      </c>
      <c r="D21986" t="str">
        <v>West</v>
      </c>
      <c r="E21986">
        <v>124.68599999999999</v>
      </c>
      <c r="F21986">
        <v>2</v>
      </c>
    </row>
    <row r="21987" spans="2:6" x14ac:dyDescent="0.3">
      <c r="B21987" s="5">
        <v>43906</v>
      </c>
      <c r="C21987">
        <v>1</v>
      </c>
      <c r="D21987" t="str">
        <v>West</v>
      </c>
      <c r="E21987">
        <v>310.68799999999999</v>
      </c>
      <c r="F21987">
        <v>1</v>
      </c>
    </row>
    <row r="21988" spans="2:6" x14ac:dyDescent="0.3">
      <c r="B21988" s="5">
        <v>44286</v>
      </c>
      <c r="C21988">
        <v>4</v>
      </c>
      <c r="D21988" t="str">
        <v>East</v>
      </c>
      <c r="E21988">
        <v>436.68999999999994</v>
      </c>
      <c r="F21988">
        <v>5</v>
      </c>
    </row>
    <row r="21989" spans="2:6" x14ac:dyDescent="0.3">
      <c r="B21989" s="5">
        <v>44144</v>
      </c>
      <c r="C21989">
        <v>5</v>
      </c>
      <c r="D21989" t="str">
        <v>SouthWest</v>
      </c>
      <c r="E21989">
        <v>164.624</v>
      </c>
      <c r="F21989">
        <v>5</v>
      </c>
    </row>
    <row r="21990" spans="2:6" x14ac:dyDescent="0.3">
      <c r="B21990" s="5">
        <v>43966</v>
      </c>
      <c r="C21990">
        <v>5</v>
      </c>
      <c r="D21990" t="str">
        <v>West</v>
      </c>
      <c r="E21990">
        <v>299.298</v>
      </c>
      <c r="F21990">
        <v>2</v>
      </c>
    </row>
    <row r="21991" spans="2:6" x14ac:dyDescent="0.3">
      <c r="B21991" s="5">
        <v>44266</v>
      </c>
      <c r="C21991">
        <v>4</v>
      </c>
      <c r="D21991" t="str">
        <v>MidWest</v>
      </c>
      <c r="E21991">
        <v>363.18600000000004</v>
      </c>
      <c r="F21991">
        <v>7</v>
      </c>
    </row>
    <row r="21992" spans="2:6" x14ac:dyDescent="0.3">
      <c r="B21992" s="5">
        <v>44392</v>
      </c>
      <c r="C21992">
        <v>4</v>
      </c>
      <c r="D21992" t="str">
        <v>SouthWest</v>
      </c>
      <c r="E21992">
        <v>114.15799999999999</v>
      </c>
      <c r="F21992">
        <v>7</v>
      </c>
    </row>
    <row r="21993" spans="2:6" x14ac:dyDescent="0.3">
      <c r="B21993" s="5">
        <v>43867</v>
      </c>
      <c r="C21993">
        <v>3</v>
      </c>
      <c r="D21993" t="str">
        <v>West</v>
      </c>
      <c r="E21993">
        <v>348.91999999999996</v>
      </c>
      <c r="F21993">
        <v>5</v>
      </c>
    </row>
    <row r="21994" spans="2:6" x14ac:dyDescent="0.3">
      <c r="B21994" s="5">
        <v>43944</v>
      </c>
      <c r="C21994">
        <v>5</v>
      </c>
      <c r="D21994" t="str">
        <v>MidWest</v>
      </c>
      <c r="E21994">
        <v>295.55799999999999</v>
      </c>
      <c r="F21994">
        <v>5</v>
      </c>
    </row>
    <row r="21995" spans="2:6" x14ac:dyDescent="0.3">
      <c r="B21995" s="5">
        <v>44127</v>
      </c>
      <c r="C21995">
        <v>3</v>
      </c>
      <c r="D21995" t="str">
        <v>West</v>
      </c>
      <c r="E21995">
        <v>239.69099999999997</v>
      </c>
      <c r="F21995">
        <v>4</v>
      </c>
    </row>
    <row r="21996" spans="2:6" x14ac:dyDescent="0.3">
      <c r="B21996" s="5">
        <v>43972</v>
      </c>
      <c r="C21996">
        <v>2</v>
      </c>
      <c r="D21996" t="str">
        <v>East</v>
      </c>
      <c r="E21996">
        <v>258.74200000000002</v>
      </c>
      <c r="F21996">
        <v>1</v>
      </c>
    </row>
    <row r="21997" spans="2:6" x14ac:dyDescent="0.3">
      <c r="B21997" s="5">
        <v>44451</v>
      </c>
      <c r="C21997">
        <v>4</v>
      </c>
      <c r="D21997" t="str">
        <v>South</v>
      </c>
      <c r="E21997">
        <v>451.77600000000001</v>
      </c>
      <c r="F21997">
        <v>5</v>
      </c>
    </row>
    <row r="21998" spans="2:6" x14ac:dyDescent="0.3">
      <c r="B21998" s="5">
        <v>43874</v>
      </c>
      <c r="C21998">
        <v>4</v>
      </c>
      <c r="D21998" t="str">
        <v>NorthWest</v>
      </c>
      <c r="E21998">
        <v>170.05099999999999</v>
      </c>
      <c r="F21998">
        <v>1</v>
      </c>
    </row>
    <row r="21999" spans="2:6" x14ac:dyDescent="0.3">
      <c r="B21999" s="5">
        <v>44290</v>
      </c>
      <c r="C21999">
        <v>1</v>
      </c>
      <c r="D21999" t="str">
        <v>NorthWest</v>
      </c>
      <c r="E21999">
        <v>211.08800000000002</v>
      </c>
      <c r="F21999">
        <v>1</v>
      </c>
    </row>
    <row r="22000" spans="2:6" x14ac:dyDescent="0.3">
      <c r="B22000" s="5">
        <v>44528</v>
      </c>
      <c r="C22000">
        <v>2</v>
      </c>
      <c r="D22000" t="str">
        <v>SouthWest</v>
      </c>
      <c r="E22000">
        <v>186.863</v>
      </c>
      <c r="F22000">
        <v>5</v>
      </c>
    </row>
    <row r="22001" spans="2:6" x14ac:dyDescent="0.3">
      <c r="B22001" s="5">
        <v>43941</v>
      </c>
      <c r="C22001">
        <v>3</v>
      </c>
      <c r="D22001" t="str">
        <v>West</v>
      </c>
      <c r="E22001">
        <v>432.07399999999996</v>
      </c>
      <c r="F22001">
        <v>1</v>
      </c>
    </row>
    <row r="22002" spans="2:6" x14ac:dyDescent="0.3">
      <c r="B22002" s="5">
        <v>44251</v>
      </c>
      <c r="C22002">
        <v>5</v>
      </c>
      <c r="D22002" t="str">
        <v>West</v>
      </c>
      <c r="E22002">
        <v>239.37600000000003</v>
      </c>
      <c r="F22002">
        <v>5</v>
      </c>
    </row>
    <row r="22003" spans="2:6" x14ac:dyDescent="0.3">
      <c r="B22003" s="5">
        <v>44554</v>
      </c>
      <c r="C22003">
        <v>5</v>
      </c>
      <c r="D22003" t="str">
        <v>SouthWest</v>
      </c>
      <c r="E22003">
        <v>848.73500000000001</v>
      </c>
      <c r="F22003">
        <v>3</v>
      </c>
    </row>
    <row r="22004" spans="2:6" x14ac:dyDescent="0.3">
      <c r="B22004" s="5">
        <v>44222</v>
      </c>
      <c r="C22004">
        <v>3</v>
      </c>
      <c r="D22004" t="str">
        <v>NorthWest</v>
      </c>
      <c r="E22004">
        <v>309.61599999999999</v>
      </c>
      <c r="F22004">
        <v>5</v>
      </c>
    </row>
    <row r="22005" spans="2:6" x14ac:dyDescent="0.3">
      <c r="B22005" s="5">
        <v>44273</v>
      </c>
      <c r="C22005">
        <v>3</v>
      </c>
      <c r="D22005" t="str">
        <v>South</v>
      </c>
      <c r="E22005">
        <v>170.60999999999999</v>
      </c>
      <c r="F22005">
        <v>1</v>
      </c>
    </row>
    <row r="22006" spans="2:6" x14ac:dyDescent="0.3">
      <c r="B22006" s="5">
        <v>44254</v>
      </c>
      <c r="C22006">
        <v>3</v>
      </c>
      <c r="D22006" t="str">
        <v>NorthWest</v>
      </c>
      <c r="E22006">
        <v>204.64699999999999</v>
      </c>
      <c r="F22006">
        <v>4</v>
      </c>
    </row>
    <row r="22007" spans="2:6" x14ac:dyDescent="0.3">
      <c r="B22007" s="5">
        <v>43874</v>
      </c>
      <c r="C22007">
        <v>3</v>
      </c>
      <c r="D22007" t="str">
        <v>MidWest</v>
      </c>
      <c r="E22007">
        <v>145.584</v>
      </c>
      <c r="F22007">
        <v>5</v>
      </c>
    </row>
    <row r="22008" spans="2:6" x14ac:dyDescent="0.3">
      <c r="B22008" s="5">
        <v>44011</v>
      </c>
      <c r="C22008">
        <v>3</v>
      </c>
      <c r="D22008" t="str">
        <v>NorthWest</v>
      </c>
      <c r="E22008">
        <v>385.26</v>
      </c>
      <c r="F22008">
        <v>4</v>
      </c>
    </row>
    <row r="22009" spans="2:6" x14ac:dyDescent="0.3">
      <c r="B22009" s="5">
        <v>44378</v>
      </c>
      <c r="C22009">
        <v>3</v>
      </c>
      <c r="D22009" t="str">
        <v>West</v>
      </c>
      <c r="E22009">
        <v>187.249</v>
      </c>
      <c r="F22009">
        <v>6</v>
      </c>
    </row>
    <row r="22010" spans="2:6" x14ac:dyDescent="0.3">
      <c r="B22010" s="5">
        <v>44422</v>
      </c>
      <c r="C22010">
        <v>4</v>
      </c>
      <c r="D22010" t="str">
        <v>South</v>
      </c>
      <c r="E22010">
        <v>180.77100000000002</v>
      </c>
      <c r="F22010">
        <v>1</v>
      </c>
    </row>
    <row r="22011" spans="2:6" x14ac:dyDescent="0.3">
      <c r="B22011" s="5">
        <v>44303</v>
      </c>
      <c r="C22011">
        <v>4</v>
      </c>
      <c r="D22011" t="str">
        <v>MidWest</v>
      </c>
      <c r="E22011">
        <v>295.32299999999998</v>
      </c>
      <c r="F22011">
        <v>7</v>
      </c>
    </row>
    <row r="22012" spans="2:6" x14ac:dyDescent="0.3">
      <c r="B22012" s="5">
        <v>44314</v>
      </c>
      <c r="C22012">
        <v>4</v>
      </c>
      <c r="D22012" t="str">
        <v>SouthWest</v>
      </c>
      <c r="E22012">
        <v>452.95500000000004</v>
      </c>
      <c r="F22012">
        <v>5</v>
      </c>
    </row>
    <row r="22013" spans="2:6" x14ac:dyDescent="0.3">
      <c r="B22013" s="5">
        <v>44546</v>
      </c>
      <c r="C22013">
        <v>5</v>
      </c>
      <c r="D22013" t="str">
        <v>MidWest</v>
      </c>
      <c r="E22013">
        <v>852.62000000000012</v>
      </c>
      <c r="F22013">
        <v>2</v>
      </c>
    </row>
    <row r="22014" spans="2:6" x14ac:dyDescent="0.3">
      <c r="B22014" s="5">
        <v>44449</v>
      </c>
      <c r="C22014">
        <v>5</v>
      </c>
      <c r="D22014" t="str">
        <v>East</v>
      </c>
      <c r="E22014">
        <v>249.977</v>
      </c>
      <c r="F22014">
        <v>4</v>
      </c>
    </row>
    <row r="22015" spans="2:6" x14ac:dyDescent="0.3">
      <c r="B22015" s="5">
        <v>44152</v>
      </c>
      <c r="C22015">
        <v>3</v>
      </c>
      <c r="D22015" t="str">
        <v>South</v>
      </c>
      <c r="E22015">
        <v>285.93700000000001</v>
      </c>
      <c r="F22015">
        <v>7</v>
      </c>
    </row>
    <row r="22016" spans="2:6" x14ac:dyDescent="0.3">
      <c r="B22016" s="5">
        <v>44173</v>
      </c>
      <c r="C22016">
        <v>5</v>
      </c>
      <c r="D22016" t="str">
        <v>East</v>
      </c>
      <c r="E22016">
        <v>141.49</v>
      </c>
      <c r="F22016">
        <v>1</v>
      </c>
    </row>
    <row r="22017" spans="2:6" x14ac:dyDescent="0.3">
      <c r="B22017" s="5">
        <v>44170</v>
      </c>
      <c r="C22017">
        <v>5</v>
      </c>
      <c r="D22017" t="str">
        <v>NorthWest</v>
      </c>
      <c r="E22017">
        <v>136.417</v>
      </c>
      <c r="F22017">
        <v>5</v>
      </c>
    </row>
    <row r="22018" spans="2:6" x14ac:dyDescent="0.3">
      <c r="B22018" s="5">
        <v>44131</v>
      </c>
      <c r="C22018">
        <v>4</v>
      </c>
      <c r="D22018" t="str">
        <v>East</v>
      </c>
      <c r="E22018">
        <v>120.53099999999999</v>
      </c>
      <c r="F22018">
        <v>1</v>
      </c>
    </row>
    <row r="22019" spans="2:6" x14ac:dyDescent="0.3">
      <c r="B22019" s="5">
        <v>44330</v>
      </c>
      <c r="C22019">
        <v>1</v>
      </c>
      <c r="D22019" t="str">
        <v>East</v>
      </c>
      <c r="E22019">
        <v>151.38499999999999</v>
      </c>
      <c r="F22019">
        <v>1</v>
      </c>
    </row>
    <row r="22020" spans="2:6" x14ac:dyDescent="0.3">
      <c r="B22020" s="5">
        <v>44033</v>
      </c>
      <c r="C22020">
        <v>3</v>
      </c>
      <c r="D22020" t="str">
        <v>NorthWest</v>
      </c>
      <c r="E22020">
        <v>101.28099999999999</v>
      </c>
      <c r="F22020">
        <v>5</v>
      </c>
    </row>
    <row r="22021" spans="2:6" x14ac:dyDescent="0.3">
      <c r="B22021" s="5">
        <v>44496</v>
      </c>
      <c r="C22021">
        <v>3</v>
      </c>
      <c r="D22021" t="str">
        <v>SouthWest</v>
      </c>
      <c r="E22021">
        <v>272.60199999999998</v>
      </c>
      <c r="F22021">
        <v>1</v>
      </c>
    </row>
    <row r="22022" spans="2:6" x14ac:dyDescent="0.3">
      <c r="B22022" s="5">
        <v>43909</v>
      </c>
      <c r="C22022">
        <v>1</v>
      </c>
      <c r="D22022" t="str">
        <v>NorthWest</v>
      </c>
      <c r="E22022">
        <v>357.28800000000001</v>
      </c>
      <c r="F22022">
        <v>3</v>
      </c>
    </row>
    <row r="22023" spans="2:6" x14ac:dyDescent="0.3">
      <c r="B22023" s="5">
        <v>44484</v>
      </c>
      <c r="C22023">
        <v>3</v>
      </c>
      <c r="D22023" t="str">
        <v>NorthWest</v>
      </c>
      <c r="E22023">
        <v>298.947</v>
      </c>
      <c r="F22023">
        <v>4</v>
      </c>
    </row>
    <row r="22024" spans="2:6" x14ac:dyDescent="0.3">
      <c r="B22024" s="5">
        <v>44309</v>
      </c>
      <c r="C22024">
        <v>2</v>
      </c>
      <c r="D22024" t="str">
        <v>South</v>
      </c>
      <c r="E22024">
        <v>121.29100000000001</v>
      </c>
      <c r="F22024">
        <v>5</v>
      </c>
    </row>
    <row r="22025" spans="2:6" x14ac:dyDescent="0.3">
      <c r="B22025" s="5">
        <v>44133</v>
      </c>
      <c r="C22025">
        <v>2</v>
      </c>
      <c r="D22025" t="str">
        <v>South</v>
      </c>
      <c r="E22025">
        <v>436.03800000000001</v>
      </c>
      <c r="F22025">
        <v>5</v>
      </c>
    </row>
    <row r="22026" spans="2:6" x14ac:dyDescent="0.3">
      <c r="B22026" s="5">
        <v>44346</v>
      </c>
      <c r="C22026">
        <v>3</v>
      </c>
      <c r="D22026" t="str">
        <v>West</v>
      </c>
      <c r="E22026">
        <v>499.29399999999998</v>
      </c>
      <c r="F22026">
        <v>1</v>
      </c>
    </row>
    <row r="22027" spans="2:6" x14ac:dyDescent="0.3">
      <c r="B22027" s="5">
        <v>44287</v>
      </c>
      <c r="C22027">
        <v>2</v>
      </c>
      <c r="D22027" t="str">
        <v>NorthWest</v>
      </c>
      <c r="E22027">
        <v>399.53300000000002</v>
      </c>
      <c r="F22027">
        <v>5</v>
      </c>
    </row>
    <row r="22028" spans="2:6" x14ac:dyDescent="0.3">
      <c r="B22028" s="5">
        <v>44449</v>
      </c>
      <c r="C22028">
        <v>1</v>
      </c>
      <c r="D22028" t="str">
        <v>West</v>
      </c>
      <c r="E22028">
        <v>285.34899999999999</v>
      </c>
      <c r="F22028">
        <v>6</v>
      </c>
    </row>
    <row r="22029" spans="2:6" x14ac:dyDescent="0.3">
      <c r="B22029" s="5">
        <v>43905</v>
      </c>
      <c r="C22029">
        <v>4</v>
      </c>
      <c r="D22029" t="str">
        <v>South</v>
      </c>
      <c r="E22029">
        <v>199.70400000000001</v>
      </c>
      <c r="F22029">
        <v>5</v>
      </c>
    </row>
    <row r="22030" spans="2:6" x14ac:dyDescent="0.3">
      <c r="B22030" s="5">
        <v>44067</v>
      </c>
      <c r="C22030">
        <v>4</v>
      </c>
      <c r="D22030" t="str">
        <v>West</v>
      </c>
      <c r="E22030">
        <v>321.71899999999999</v>
      </c>
      <c r="F22030">
        <v>7</v>
      </c>
    </row>
    <row r="22031" spans="2:6" x14ac:dyDescent="0.3">
      <c r="B22031" s="5">
        <v>44460</v>
      </c>
      <c r="C22031">
        <v>3</v>
      </c>
      <c r="D22031" t="str">
        <v>NorthWest</v>
      </c>
      <c r="E22031">
        <v>315.44099999999997</v>
      </c>
      <c r="F22031">
        <v>6</v>
      </c>
    </row>
    <row r="22032" spans="2:6" x14ac:dyDescent="0.3">
      <c r="B22032" s="5">
        <v>44463</v>
      </c>
      <c r="C22032">
        <v>3</v>
      </c>
      <c r="D22032" t="str">
        <v>NorthWest</v>
      </c>
      <c r="E22032">
        <v>293.35700000000003</v>
      </c>
      <c r="F22032">
        <v>5</v>
      </c>
    </row>
    <row r="22033" spans="2:6" x14ac:dyDescent="0.3">
      <c r="B22033" s="5">
        <v>44338</v>
      </c>
      <c r="C22033">
        <v>3</v>
      </c>
      <c r="D22033" t="str">
        <v>South</v>
      </c>
      <c r="E22033">
        <v>313.666</v>
      </c>
      <c r="F22033">
        <v>5</v>
      </c>
    </row>
    <row r="22034" spans="2:6" x14ac:dyDescent="0.3">
      <c r="B22034" s="5">
        <v>44270</v>
      </c>
      <c r="C22034">
        <v>1</v>
      </c>
      <c r="D22034" t="str">
        <v>NorthWest</v>
      </c>
      <c r="E22034">
        <v>390.80599999999998</v>
      </c>
      <c r="F22034">
        <v>6</v>
      </c>
    </row>
    <row r="22035" spans="2:6" x14ac:dyDescent="0.3">
      <c r="B22035" s="5">
        <v>44178</v>
      </c>
      <c r="C22035">
        <v>1</v>
      </c>
      <c r="D22035" t="str">
        <v>East</v>
      </c>
      <c r="E22035">
        <v>409.13099999999997</v>
      </c>
      <c r="F22035">
        <v>1</v>
      </c>
    </row>
    <row r="22036" spans="2:6" x14ac:dyDescent="0.3">
      <c r="B22036" s="5">
        <v>43861</v>
      </c>
      <c r="C22036">
        <v>5</v>
      </c>
      <c r="D22036" t="str">
        <v>South</v>
      </c>
      <c r="E22036">
        <v>230.452</v>
      </c>
      <c r="F22036">
        <v>5</v>
      </c>
    </row>
    <row r="22037" spans="2:6" x14ac:dyDescent="0.3">
      <c r="B22037" s="5">
        <v>44505</v>
      </c>
      <c r="C22037">
        <v>3</v>
      </c>
      <c r="D22037" t="str">
        <v>MidWest</v>
      </c>
      <c r="E22037">
        <v>235.5</v>
      </c>
      <c r="F22037">
        <v>5</v>
      </c>
    </row>
    <row r="22038" spans="2:6" x14ac:dyDescent="0.3">
      <c r="B22038" s="5">
        <v>43891</v>
      </c>
      <c r="C22038">
        <v>3</v>
      </c>
      <c r="D22038" t="str">
        <v>West</v>
      </c>
      <c r="E22038">
        <v>343.95300000000003</v>
      </c>
      <c r="F22038">
        <v>1</v>
      </c>
    </row>
    <row r="22039" spans="2:6" x14ac:dyDescent="0.3">
      <c r="B22039" s="5">
        <v>44376</v>
      </c>
      <c r="C22039">
        <v>1</v>
      </c>
      <c r="D22039" t="str">
        <v>West</v>
      </c>
      <c r="E22039">
        <v>428.20400000000001</v>
      </c>
      <c r="F22039">
        <v>5</v>
      </c>
    </row>
    <row r="22040" spans="2:6" x14ac:dyDescent="0.3">
      <c r="B22040" s="5">
        <v>43961</v>
      </c>
      <c r="C22040">
        <v>3</v>
      </c>
      <c r="D22040" t="str">
        <v>SouthWest</v>
      </c>
      <c r="E22040">
        <v>167.05500000000001</v>
      </c>
      <c r="F22040">
        <v>1</v>
      </c>
    </row>
    <row r="22041" spans="2:6" x14ac:dyDescent="0.3">
      <c r="B22041" s="5">
        <v>44149</v>
      </c>
      <c r="C22041">
        <v>1</v>
      </c>
      <c r="D22041" t="str">
        <v>SouthWest</v>
      </c>
      <c r="E22041">
        <v>479.65299999999996</v>
      </c>
      <c r="F22041">
        <v>5</v>
      </c>
    </row>
    <row r="22042" spans="2:6" x14ac:dyDescent="0.3">
      <c r="B22042" s="5">
        <v>44037</v>
      </c>
      <c r="C22042">
        <v>5</v>
      </c>
      <c r="D22042" t="str">
        <v>NorthWest</v>
      </c>
      <c r="E22042">
        <v>467.08900000000006</v>
      </c>
      <c r="F22042">
        <v>3</v>
      </c>
    </row>
    <row r="22043" spans="2:6" x14ac:dyDescent="0.3">
      <c r="B22043" s="5">
        <v>44371</v>
      </c>
      <c r="C22043">
        <v>1</v>
      </c>
      <c r="D22043" t="str">
        <v>NorthWest</v>
      </c>
      <c r="E22043">
        <v>285.91700000000003</v>
      </c>
      <c r="F22043">
        <v>1</v>
      </c>
    </row>
    <row r="22044" spans="2:6" x14ac:dyDescent="0.3">
      <c r="B22044" s="5">
        <v>44387</v>
      </c>
      <c r="C22044">
        <v>3</v>
      </c>
      <c r="D22044" t="str">
        <v>MidWest</v>
      </c>
      <c r="E22044">
        <v>136.809</v>
      </c>
      <c r="F22044">
        <v>4</v>
      </c>
    </row>
    <row r="22045" spans="2:6" x14ac:dyDescent="0.3">
      <c r="B22045" s="5">
        <v>44383</v>
      </c>
      <c r="C22045">
        <v>4</v>
      </c>
      <c r="D22045" t="str">
        <v>West</v>
      </c>
      <c r="E22045">
        <v>161.55599999999998</v>
      </c>
      <c r="F22045">
        <v>4</v>
      </c>
    </row>
    <row r="22046" spans="2:6" x14ac:dyDescent="0.3">
      <c r="B22046" s="5">
        <v>44521</v>
      </c>
      <c r="C22046">
        <v>1</v>
      </c>
      <c r="D22046" t="str">
        <v>West</v>
      </c>
      <c r="E22046">
        <v>284.96699999999998</v>
      </c>
      <c r="F22046">
        <v>4</v>
      </c>
    </row>
    <row r="22047" spans="2:6" x14ac:dyDescent="0.3">
      <c r="B22047" s="5">
        <v>43841</v>
      </c>
      <c r="C22047">
        <v>5</v>
      </c>
      <c r="D22047" t="str">
        <v>South</v>
      </c>
      <c r="E22047">
        <v>443.94899999999996</v>
      </c>
      <c r="F22047">
        <v>2</v>
      </c>
    </row>
    <row r="22048" spans="2:6" x14ac:dyDescent="0.3">
      <c r="B22048" s="5">
        <v>43838</v>
      </c>
      <c r="C22048">
        <v>4</v>
      </c>
      <c r="D22048" t="str">
        <v>West</v>
      </c>
      <c r="E22048">
        <v>277.80700000000002</v>
      </c>
      <c r="F22048">
        <v>1</v>
      </c>
    </row>
    <row r="22049" spans="2:6" x14ac:dyDescent="0.3">
      <c r="B22049" s="5">
        <v>44530</v>
      </c>
      <c r="C22049">
        <v>4</v>
      </c>
      <c r="D22049" t="str">
        <v>MidWest</v>
      </c>
      <c r="E22049">
        <v>487.02100000000002</v>
      </c>
      <c r="F22049">
        <v>2</v>
      </c>
    </row>
    <row r="22050" spans="2:6" x14ac:dyDescent="0.3">
      <c r="B22050" s="5">
        <v>43907</v>
      </c>
      <c r="C22050">
        <v>2</v>
      </c>
      <c r="D22050" t="str">
        <v>South</v>
      </c>
      <c r="E22050">
        <v>343.88900000000001</v>
      </c>
      <c r="F22050">
        <v>6</v>
      </c>
    </row>
    <row r="22051" spans="2:6" x14ac:dyDescent="0.3">
      <c r="B22051" s="5">
        <v>44279</v>
      </c>
      <c r="C22051">
        <v>3</v>
      </c>
      <c r="D22051" t="str">
        <v>MidWest</v>
      </c>
      <c r="E22051">
        <v>184.988</v>
      </c>
      <c r="F22051">
        <v>1</v>
      </c>
    </row>
    <row r="22052" spans="2:6" x14ac:dyDescent="0.3">
      <c r="B22052" s="5">
        <v>44045</v>
      </c>
      <c r="C22052">
        <v>4</v>
      </c>
      <c r="D22052" t="str">
        <v>West</v>
      </c>
      <c r="E22052">
        <v>355.548</v>
      </c>
      <c r="F22052">
        <v>5</v>
      </c>
    </row>
    <row r="22053" spans="2:6" x14ac:dyDescent="0.3">
      <c r="B22053" s="5">
        <v>44328</v>
      </c>
      <c r="C22053">
        <v>5</v>
      </c>
      <c r="D22053" t="str">
        <v>NorthWest</v>
      </c>
      <c r="E22053">
        <v>381.76599999999996</v>
      </c>
      <c r="F22053">
        <v>6</v>
      </c>
    </row>
    <row r="22054" spans="2:6" x14ac:dyDescent="0.3">
      <c r="B22054" s="5">
        <v>44085</v>
      </c>
      <c r="C22054">
        <v>4</v>
      </c>
      <c r="D22054" t="str">
        <v>MidWest</v>
      </c>
      <c r="E22054">
        <v>189.32599999999999</v>
      </c>
      <c r="F22054">
        <v>2</v>
      </c>
    </row>
    <row r="22055" spans="2:6" x14ac:dyDescent="0.3">
      <c r="B22055" s="5">
        <v>44231</v>
      </c>
      <c r="C22055">
        <v>1</v>
      </c>
      <c r="D22055" t="str">
        <v>South</v>
      </c>
      <c r="E22055">
        <v>346.82499999999999</v>
      </c>
      <c r="F22055">
        <v>5</v>
      </c>
    </row>
    <row r="22056" spans="2:6" x14ac:dyDescent="0.3">
      <c r="B22056" s="5">
        <v>44274</v>
      </c>
      <c r="C22056">
        <v>1</v>
      </c>
      <c r="D22056" t="str">
        <v>MidWest</v>
      </c>
      <c r="E22056">
        <v>191.006</v>
      </c>
      <c r="F22056">
        <v>5</v>
      </c>
    </row>
    <row r="22057" spans="2:6" x14ac:dyDescent="0.3">
      <c r="B22057" s="5">
        <v>44393</v>
      </c>
      <c r="C22057">
        <v>3</v>
      </c>
      <c r="D22057" t="str">
        <v>East</v>
      </c>
      <c r="E22057">
        <v>265.81799999999998</v>
      </c>
      <c r="F22057">
        <v>5</v>
      </c>
    </row>
    <row r="22058" spans="2:6" x14ac:dyDescent="0.3">
      <c r="B22058" s="5">
        <v>43961</v>
      </c>
      <c r="C22058">
        <v>4</v>
      </c>
      <c r="D22058" t="str">
        <v>NorthWest</v>
      </c>
      <c r="E22058">
        <v>172.87100000000001</v>
      </c>
      <c r="F22058">
        <v>4</v>
      </c>
    </row>
    <row r="22059" spans="2:6" x14ac:dyDescent="0.3">
      <c r="B22059" s="5">
        <v>44515</v>
      </c>
      <c r="C22059">
        <v>5</v>
      </c>
      <c r="D22059" t="str">
        <v>NorthWest</v>
      </c>
      <c r="E22059">
        <v>477.47700000000003</v>
      </c>
      <c r="F22059">
        <v>5</v>
      </c>
    </row>
    <row r="22060" spans="2:6" x14ac:dyDescent="0.3">
      <c r="B22060" s="5">
        <v>44409</v>
      </c>
      <c r="C22060">
        <v>4</v>
      </c>
      <c r="D22060" t="str">
        <v>MidWest</v>
      </c>
      <c r="E22060">
        <v>267.01400000000001</v>
      </c>
      <c r="F22060">
        <v>3</v>
      </c>
    </row>
    <row r="22061" spans="2:6" x14ac:dyDescent="0.3">
      <c r="B22061" s="5">
        <v>44486</v>
      </c>
      <c r="C22061">
        <v>3</v>
      </c>
      <c r="D22061" t="str">
        <v>MidWest</v>
      </c>
      <c r="E22061">
        <v>337.26300000000003</v>
      </c>
      <c r="F22061">
        <v>7</v>
      </c>
    </row>
    <row r="22062" spans="2:6" x14ac:dyDescent="0.3">
      <c r="B22062" s="5">
        <v>44506</v>
      </c>
      <c r="C22062">
        <v>3</v>
      </c>
      <c r="D22062" t="str">
        <v>West</v>
      </c>
      <c r="E22062">
        <v>234.47499999999999</v>
      </c>
      <c r="F22062">
        <v>1</v>
      </c>
    </row>
    <row r="22063" spans="2:6" x14ac:dyDescent="0.3">
      <c r="B22063" s="5">
        <v>44083</v>
      </c>
      <c r="C22063">
        <v>4</v>
      </c>
      <c r="D22063" t="str">
        <v>East</v>
      </c>
      <c r="E22063">
        <v>223.72399999999999</v>
      </c>
      <c r="F22063">
        <v>1</v>
      </c>
    </row>
    <row r="22064" spans="2:6" x14ac:dyDescent="0.3">
      <c r="B22064" s="5">
        <v>44239</v>
      </c>
      <c r="C22064">
        <v>1</v>
      </c>
      <c r="D22064" t="str">
        <v>West</v>
      </c>
      <c r="E22064">
        <v>192.59</v>
      </c>
      <c r="F22064">
        <v>5</v>
      </c>
    </row>
    <row r="22065" spans="2:6" x14ac:dyDescent="0.3">
      <c r="B22065" s="5">
        <v>43971</v>
      </c>
      <c r="C22065">
        <v>1</v>
      </c>
      <c r="D22065" t="str">
        <v>West</v>
      </c>
      <c r="E22065">
        <v>361.447</v>
      </c>
      <c r="F22065">
        <v>6</v>
      </c>
    </row>
    <row r="22066" spans="2:6" x14ac:dyDescent="0.3">
      <c r="B22066" s="5">
        <v>44474</v>
      </c>
      <c r="C22066">
        <v>1</v>
      </c>
      <c r="D22066" t="str">
        <v>East</v>
      </c>
      <c r="E22066">
        <v>264.73899999999998</v>
      </c>
      <c r="F22066">
        <v>7</v>
      </c>
    </row>
    <row r="22067" spans="2:6" x14ac:dyDescent="0.3">
      <c r="B22067" s="5">
        <v>44297</v>
      </c>
      <c r="C22067">
        <v>4</v>
      </c>
      <c r="D22067" t="str">
        <v>South</v>
      </c>
      <c r="E22067">
        <v>415.91999999999996</v>
      </c>
      <c r="F22067">
        <v>5</v>
      </c>
    </row>
    <row r="22068" spans="2:6" x14ac:dyDescent="0.3">
      <c r="B22068" s="5">
        <v>43992</v>
      </c>
      <c r="C22068">
        <v>5</v>
      </c>
      <c r="D22068" t="str">
        <v>East</v>
      </c>
      <c r="E22068">
        <v>166.65299999999999</v>
      </c>
      <c r="F22068">
        <v>7</v>
      </c>
    </row>
    <row r="22069" spans="2:6" x14ac:dyDescent="0.3">
      <c r="B22069" s="5">
        <v>43838</v>
      </c>
      <c r="C22069">
        <v>1</v>
      </c>
      <c r="D22069" t="str">
        <v>SouthWest</v>
      </c>
      <c r="E22069">
        <v>415.55200000000002</v>
      </c>
      <c r="F22069">
        <v>6</v>
      </c>
    </row>
    <row r="22070" spans="2:6" x14ac:dyDescent="0.3">
      <c r="B22070" s="5">
        <v>44530</v>
      </c>
      <c r="C22070">
        <v>5</v>
      </c>
      <c r="D22070" t="str">
        <v>South</v>
      </c>
      <c r="E22070">
        <v>218.84099999999998</v>
      </c>
      <c r="F22070">
        <v>1</v>
      </c>
    </row>
    <row r="22071" spans="2:6" x14ac:dyDescent="0.3">
      <c r="B22071" s="5">
        <v>44049</v>
      </c>
      <c r="C22071">
        <v>1</v>
      </c>
      <c r="D22071" t="str">
        <v>East</v>
      </c>
      <c r="E22071">
        <v>395.99200000000002</v>
      </c>
      <c r="F22071">
        <v>1</v>
      </c>
    </row>
    <row r="22072" spans="2:6" x14ac:dyDescent="0.3">
      <c r="B22072" s="5">
        <v>44057</v>
      </c>
      <c r="C22072">
        <v>3</v>
      </c>
      <c r="D22072" t="str">
        <v>East</v>
      </c>
      <c r="E22072">
        <v>116.691</v>
      </c>
      <c r="F22072">
        <v>1</v>
      </c>
    </row>
    <row r="22073" spans="2:6" x14ac:dyDescent="0.3">
      <c r="B22073" s="5">
        <v>44149</v>
      </c>
      <c r="C22073">
        <v>2</v>
      </c>
      <c r="D22073" t="str">
        <v>NorthWest</v>
      </c>
      <c r="E22073">
        <v>391.065</v>
      </c>
      <c r="F22073">
        <v>1</v>
      </c>
    </row>
    <row r="22074" spans="2:6" x14ac:dyDescent="0.3">
      <c r="B22074" s="5">
        <v>43971</v>
      </c>
      <c r="C22074">
        <v>4</v>
      </c>
      <c r="D22074" t="str">
        <v>SouthWest</v>
      </c>
      <c r="E22074">
        <v>495.35500000000002</v>
      </c>
      <c r="F22074">
        <v>1</v>
      </c>
    </row>
    <row r="22075" spans="2:6" x14ac:dyDescent="0.3">
      <c r="B22075" s="5">
        <v>44536</v>
      </c>
      <c r="C22075">
        <v>1</v>
      </c>
      <c r="D22075" t="str">
        <v>NorthWest</v>
      </c>
      <c r="E22075">
        <v>103.107</v>
      </c>
      <c r="F22075">
        <v>5</v>
      </c>
    </row>
    <row r="22076" spans="2:6" x14ac:dyDescent="0.3">
      <c r="B22076" s="5">
        <v>43939</v>
      </c>
      <c r="C22076">
        <v>3</v>
      </c>
      <c r="D22076" t="str">
        <v>NorthWest</v>
      </c>
      <c r="E22076">
        <v>296.21600000000001</v>
      </c>
      <c r="F22076">
        <v>1</v>
      </c>
    </row>
    <row r="22077" spans="2:6" x14ac:dyDescent="0.3">
      <c r="B22077" s="5">
        <v>44419</v>
      </c>
      <c r="C22077">
        <v>3</v>
      </c>
      <c r="D22077" t="str">
        <v>East</v>
      </c>
      <c r="E22077">
        <v>132.72999999999999</v>
      </c>
      <c r="F22077">
        <v>5</v>
      </c>
    </row>
    <row r="22078" spans="2:6" x14ac:dyDescent="0.3">
      <c r="B22078" s="5">
        <v>43944</v>
      </c>
      <c r="C22078">
        <v>3</v>
      </c>
      <c r="D22078" t="str">
        <v>MidWest</v>
      </c>
      <c r="E22078">
        <v>414.11</v>
      </c>
      <c r="F22078">
        <v>2</v>
      </c>
    </row>
    <row r="22079" spans="2:6" x14ac:dyDescent="0.3">
      <c r="B22079" s="5">
        <v>44299</v>
      </c>
      <c r="C22079">
        <v>3</v>
      </c>
      <c r="D22079" t="str">
        <v>West</v>
      </c>
      <c r="E22079">
        <v>435.745</v>
      </c>
      <c r="F22079">
        <v>4</v>
      </c>
    </row>
    <row r="22080" spans="2:6" x14ac:dyDescent="0.3">
      <c r="B22080" s="5">
        <v>44304</v>
      </c>
      <c r="C22080">
        <v>3</v>
      </c>
      <c r="D22080" t="str">
        <v>SouthWest</v>
      </c>
      <c r="E22080">
        <v>304.983</v>
      </c>
      <c r="F22080">
        <v>4</v>
      </c>
    </row>
    <row r="22081" spans="2:6" x14ac:dyDescent="0.3">
      <c r="B22081" s="5">
        <v>44056</v>
      </c>
      <c r="C22081">
        <v>1</v>
      </c>
      <c r="D22081" t="str">
        <v>West</v>
      </c>
      <c r="E22081">
        <v>174.78900000000002</v>
      </c>
      <c r="F22081">
        <v>1</v>
      </c>
    </row>
    <row r="22082" spans="2:6" x14ac:dyDescent="0.3">
      <c r="B22082" s="5">
        <v>43985</v>
      </c>
      <c r="C22082">
        <v>1</v>
      </c>
      <c r="D22082" t="str">
        <v>South</v>
      </c>
      <c r="E22082">
        <v>374.65</v>
      </c>
      <c r="F22082">
        <v>2</v>
      </c>
    </row>
    <row r="22083" spans="2:6" x14ac:dyDescent="0.3">
      <c r="B22083" s="5">
        <v>44449</v>
      </c>
      <c r="C22083">
        <v>4</v>
      </c>
      <c r="D22083" t="str">
        <v>West</v>
      </c>
      <c r="E22083">
        <v>350.52199999999999</v>
      </c>
      <c r="F22083">
        <v>5</v>
      </c>
    </row>
    <row r="22084" spans="2:6" x14ac:dyDescent="0.3">
      <c r="B22084" s="5">
        <v>44075</v>
      </c>
      <c r="C22084">
        <v>5</v>
      </c>
      <c r="D22084" t="str">
        <v>NorthWest</v>
      </c>
      <c r="E22084">
        <v>211.76100000000002</v>
      </c>
      <c r="F22084">
        <v>5</v>
      </c>
    </row>
    <row r="22085" spans="2:6" x14ac:dyDescent="0.3">
      <c r="B22085" s="5">
        <v>43862</v>
      </c>
      <c r="C22085">
        <v>1</v>
      </c>
      <c r="D22085" t="str">
        <v>NorthWest</v>
      </c>
      <c r="E22085">
        <v>268.59800000000001</v>
      </c>
      <c r="F22085">
        <v>1</v>
      </c>
    </row>
    <row r="22086" spans="2:6" x14ac:dyDescent="0.3">
      <c r="B22086" s="5">
        <v>43995</v>
      </c>
      <c r="C22086">
        <v>5</v>
      </c>
      <c r="D22086" t="str">
        <v>MidWest</v>
      </c>
      <c r="E22086">
        <v>223.965</v>
      </c>
      <c r="F22086">
        <v>5</v>
      </c>
    </row>
    <row r="22087" spans="2:6" x14ac:dyDescent="0.3">
      <c r="B22087" s="5">
        <v>44245</v>
      </c>
      <c r="C22087">
        <v>3</v>
      </c>
      <c r="D22087" t="str">
        <v>West</v>
      </c>
      <c r="E22087">
        <v>195.357</v>
      </c>
      <c r="F22087">
        <v>5</v>
      </c>
    </row>
    <row r="22088" spans="2:6" x14ac:dyDescent="0.3">
      <c r="B22088" s="5">
        <v>43930</v>
      </c>
      <c r="C22088">
        <v>3</v>
      </c>
      <c r="D22088" t="str">
        <v>West</v>
      </c>
      <c r="E22088">
        <v>131.51400000000001</v>
      </c>
      <c r="F22088">
        <v>4</v>
      </c>
    </row>
    <row r="22089" spans="2:6" x14ac:dyDescent="0.3">
      <c r="B22089" s="5">
        <v>44301</v>
      </c>
      <c r="C22089">
        <v>2</v>
      </c>
      <c r="D22089" t="str">
        <v>NorthWest</v>
      </c>
      <c r="E22089">
        <v>293.35599999999999</v>
      </c>
      <c r="F22089">
        <v>1</v>
      </c>
    </row>
    <row r="22090" spans="2:6" x14ac:dyDescent="0.3">
      <c r="B22090" s="5">
        <v>44161</v>
      </c>
      <c r="C22090">
        <v>4</v>
      </c>
      <c r="D22090" t="str">
        <v>South</v>
      </c>
      <c r="E22090">
        <v>463.14799999999997</v>
      </c>
      <c r="F22090">
        <v>1</v>
      </c>
    </row>
    <row r="22091" spans="2:6" x14ac:dyDescent="0.3">
      <c r="B22091" s="5">
        <v>44467</v>
      </c>
      <c r="C22091">
        <v>3</v>
      </c>
      <c r="D22091" t="str">
        <v>West</v>
      </c>
      <c r="E22091">
        <v>106.874</v>
      </c>
      <c r="F22091">
        <v>2</v>
      </c>
    </row>
    <row r="22092" spans="2:6" x14ac:dyDescent="0.3">
      <c r="B22092" s="5">
        <v>43940</v>
      </c>
      <c r="C22092">
        <v>1</v>
      </c>
      <c r="D22092" t="str">
        <v>NorthWest</v>
      </c>
      <c r="E22092">
        <v>139.21300000000002</v>
      </c>
      <c r="F22092">
        <v>1</v>
      </c>
    </row>
    <row r="22093" spans="2:6" x14ac:dyDescent="0.3">
      <c r="B22093" s="5">
        <v>43947</v>
      </c>
      <c r="C22093">
        <v>4</v>
      </c>
      <c r="D22093" t="str">
        <v>SouthWest</v>
      </c>
      <c r="E22093">
        <v>466.303</v>
      </c>
      <c r="F22093">
        <v>5</v>
      </c>
    </row>
    <row r="22094" spans="2:6" x14ac:dyDescent="0.3">
      <c r="B22094" s="5">
        <v>43842</v>
      </c>
      <c r="C22094">
        <v>3</v>
      </c>
      <c r="D22094" t="str">
        <v>South</v>
      </c>
      <c r="E22094">
        <v>360.238</v>
      </c>
      <c r="F22094">
        <v>5</v>
      </c>
    </row>
    <row r="22095" spans="2:6" x14ac:dyDescent="0.3">
      <c r="B22095" s="5">
        <v>44063</v>
      </c>
      <c r="C22095">
        <v>3</v>
      </c>
      <c r="D22095" t="str">
        <v>South</v>
      </c>
      <c r="E22095">
        <v>198.94</v>
      </c>
      <c r="F22095">
        <v>4</v>
      </c>
    </row>
    <row r="22096" spans="2:6" x14ac:dyDescent="0.3">
      <c r="B22096" s="5">
        <v>43993</v>
      </c>
      <c r="C22096">
        <v>5</v>
      </c>
      <c r="D22096" t="str">
        <v>South</v>
      </c>
      <c r="E22096">
        <v>112.878</v>
      </c>
      <c r="F22096">
        <v>5</v>
      </c>
    </row>
    <row r="22097" spans="2:6" x14ac:dyDescent="0.3">
      <c r="B22097" s="5">
        <v>44137</v>
      </c>
      <c r="C22097">
        <v>4</v>
      </c>
      <c r="D22097" t="str">
        <v>NorthWest</v>
      </c>
      <c r="E22097">
        <v>352.11900000000003</v>
      </c>
      <c r="F22097">
        <v>5</v>
      </c>
    </row>
    <row r="22098" spans="2:6" x14ac:dyDescent="0.3">
      <c r="B22098" s="5">
        <v>44110</v>
      </c>
      <c r="C22098">
        <v>5</v>
      </c>
      <c r="D22098" t="str">
        <v>South</v>
      </c>
      <c r="E22098">
        <v>173.631</v>
      </c>
      <c r="F22098">
        <v>6</v>
      </c>
    </row>
    <row r="22099" spans="2:6" x14ac:dyDescent="0.3">
      <c r="B22099" s="5">
        <v>43847</v>
      </c>
      <c r="C22099">
        <v>3</v>
      </c>
      <c r="D22099" t="str">
        <v>MidWest</v>
      </c>
      <c r="E22099">
        <v>336.048</v>
      </c>
      <c r="F22099">
        <v>1</v>
      </c>
    </row>
    <row r="22100" spans="2:6" x14ac:dyDescent="0.3">
      <c r="B22100" s="5">
        <v>44407</v>
      </c>
      <c r="C22100">
        <v>3</v>
      </c>
      <c r="D22100" t="str">
        <v>West</v>
      </c>
      <c r="E22100">
        <v>202.45499999999998</v>
      </c>
      <c r="F22100">
        <v>5</v>
      </c>
    </row>
    <row r="22101" spans="2:6" x14ac:dyDescent="0.3">
      <c r="B22101" s="5">
        <v>43882</v>
      </c>
      <c r="C22101">
        <v>5</v>
      </c>
      <c r="D22101" t="str">
        <v>NorthWest</v>
      </c>
      <c r="E22101">
        <v>145.18599999999998</v>
      </c>
      <c r="F22101">
        <v>7</v>
      </c>
    </row>
    <row r="22102" spans="2:6" x14ac:dyDescent="0.3">
      <c r="B22102" s="5">
        <v>44151</v>
      </c>
      <c r="C22102">
        <v>3</v>
      </c>
      <c r="D22102" t="str">
        <v>West</v>
      </c>
      <c r="E22102">
        <v>303.40300000000002</v>
      </c>
      <c r="F22102">
        <v>2</v>
      </c>
    </row>
    <row r="22103" spans="2:6" x14ac:dyDescent="0.3">
      <c r="B22103" s="5">
        <v>44502</v>
      </c>
      <c r="C22103">
        <v>1</v>
      </c>
      <c r="D22103" t="str">
        <v>NorthWest</v>
      </c>
      <c r="E22103">
        <v>114.155</v>
      </c>
      <c r="F22103">
        <v>7</v>
      </c>
    </row>
    <row r="22104" spans="2:6" x14ac:dyDescent="0.3">
      <c r="B22104" s="5">
        <v>43916</v>
      </c>
      <c r="C22104">
        <v>5</v>
      </c>
      <c r="D22104" t="str">
        <v>West</v>
      </c>
      <c r="E22104">
        <v>288.238</v>
      </c>
      <c r="F22104">
        <v>4</v>
      </c>
    </row>
    <row r="22105" spans="2:6" x14ac:dyDescent="0.3">
      <c r="B22105" s="5">
        <v>43841</v>
      </c>
      <c r="C22105">
        <v>4</v>
      </c>
      <c r="D22105" t="str">
        <v>NorthWest</v>
      </c>
      <c r="E22105">
        <v>162.828</v>
      </c>
      <c r="F22105">
        <v>1</v>
      </c>
    </row>
    <row r="22106" spans="2:6" x14ac:dyDescent="0.3">
      <c r="B22106" s="5">
        <v>44311</v>
      </c>
      <c r="C22106">
        <v>3</v>
      </c>
      <c r="D22106" t="str">
        <v>MidWest</v>
      </c>
      <c r="E22106">
        <v>110.33099999999999</v>
      </c>
      <c r="F22106">
        <v>1</v>
      </c>
    </row>
    <row r="22107" spans="2:6" x14ac:dyDescent="0.3">
      <c r="B22107" s="5">
        <v>44255</v>
      </c>
      <c r="C22107">
        <v>4</v>
      </c>
      <c r="D22107" t="str">
        <v>West</v>
      </c>
      <c r="E22107">
        <v>499.21699999999998</v>
      </c>
      <c r="F22107">
        <v>5</v>
      </c>
    </row>
    <row r="22108" spans="2:6" x14ac:dyDescent="0.3">
      <c r="B22108" s="5">
        <v>44062</v>
      </c>
      <c r="C22108">
        <v>3</v>
      </c>
      <c r="D22108" t="str">
        <v>NorthWest</v>
      </c>
      <c r="E22108">
        <v>416.59499999999997</v>
      </c>
      <c r="F22108">
        <v>6</v>
      </c>
    </row>
    <row r="22109" spans="2:6" x14ac:dyDescent="0.3">
      <c r="B22109" s="5">
        <v>44238</v>
      </c>
      <c r="C22109">
        <v>4</v>
      </c>
      <c r="D22109" t="str">
        <v>NorthWest</v>
      </c>
      <c r="E22109">
        <v>124.02000000000001</v>
      </c>
      <c r="F22109">
        <v>3</v>
      </c>
    </row>
    <row r="22110" spans="2:6" x14ac:dyDescent="0.3">
      <c r="B22110" s="5">
        <v>44351</v>
      </c>
      <c r="C22110">
        <v>1</v>
      </c>
      <c r="D22110" t="str">
        <v>West</v>
      </c>
      <c r="E22110">
        <v>250.47800000000001</v>
      </c>
      <c r="F22110">
        <v>1</v>
      </c>
    </row>
    <row r="22111" spans="2:6" x14ac:dyDescent="0.3">
      <c r="B22111" s="5">
        <v>44374</v>
      </c>
      <c r="C22111">
        <v>5</v>
      </c>
      <c r="D22111" t="str">
        <v>West</v>
      </c>
      <c r="E22111">
        <v>459.43700000000001</v>
      </c>
      <c r="F22111">
        <v>1</v>
      </c>
    </row>
    <row r="22112" spans="2:6" x14ac:dyDescent="0.3">
      <c r="B22112" s="5">
        <v>44188</v>
      </c>
      <c r="C22112">
        <v>4</v>
      </c>
      <c r="D22112" t="str">
        <v>SouthWest</v>
      </c>
      <c r="E22112">
        <v>784.29300000000001</v>
      </c>
      <c r="F22112">
        <v>1</v>
      </c>
    </row>
    <row r="22113" spans="2:6" x14ac:dyDescent="0.3">
      <c r="B22113" s="5">
        <v>44502</v>
      </c>
      <c r="C22113">
        <v>5</v>
      </c>
      <c r="D22113" t="str">
        <v>West</v>
      </c>
      <c r="E22113">
        <v>241.74299999999999</v>
      </c>
      <c r="F22113">
        <v>1</v>
      </c>
    </row>
    <row r="22114" spans="2:6" x14ac:dyDescent="0.3">
      <c r="B22114" s="5">
        <v>44314</v>
      </c>
      <c r="C22114">
        <v>5</v>
      </c>
      <c r="D22114" t="str">
        <v>SouthWest</v>
      </c>
      <c r="E22114">
        <v>166.09700000000001</v>
      </c>
      <c r="F22114">
        <v>3</v>
      </c>
    </row>
    <row r="22115" spans="2:6" x14ac:dyDescent="0.3">
      <c r="B22115" s="5">
        <v>43832</v>
      </c>
      <c r="C22115">
        <v>2</v>
      </c>
      <c r="D22115" t="str">
        <v>MidWest</v>
      </c>
      <c r="E22115">
        <v>234.35599999999999</v>
      </c>
      <c r="F22115">
        <v>5</v>
      </c>
    </row>
    <row r="22116" spans="2:6" x14ac:dyDescent="0.3">
      <c r="B22116" s="5">
        <v>44027</v>
      </c>
      <c r="C22116">
        <v>1</v>
      </c>
      <c r="D22116" t="str">
        <v>MidWest</v>
      </c>
      <c r="E22116">
        <v>418.02600000000001</v>
      </c>
      <c r="F22116">
        <v>6</v>
      </c>
    </row>
    <row r="22117" spans="2:6" x14ac:dyDescent="0.3">
      <c r="B22117" s="5">
        <v>44362</v>
      </c>
      <c r="C22117">
        <v>1</v>
      </c>
      <c r="D22117" t="str">
        <v>South</v>
      </c>
      <c r="E22117">
        <v>394.70100000000002</v>
      </c>
      <c r="F22117">
        <v>1</v>
      </c>
    </row>
    <row r="22118" spans="2:6" x14ac:dyDescent="0.3">
      <c r="B22118" s="5">
        <v>44255</v>
      </c>
      <c r="C22118">
        <v>5</v>
      </c>
      <c r="D22118" t="str">
        <v>MidWest</v>
      </c>
      <c r="E22118">
        <v>324.48099999999999</v>
      </c>
      <c r="F22118">
        <v>7</v>
      </c>
    </row>
    <row r="22119" spans="2:6" x14ac:dyDescent="0.3">
      <c r="B22119" s="5">
        <v>44525</v>
      </c>
      <c r="C22119">
        <v>4</v>
      </c>
      <c r="D22119" t="str">
        <v>SouthWest</v>
      </c>
      <c r="E22119">
        <v>143.20599999999999</v>
      </c>
      <c r="F22119">
        <v>5</v>
      </c>
    </row>
    <row r="22120" spans="2:6" x14ac:dyDescent="0.3">
      <c r="B22120" s="5">
        <v>43969</v>
      </c>
      <c r="C22120">
        <v>1</v>
      </c>
      <c r="D22120" t="str">
        <v>South</v>
      </c>
      <c r="E22120">
        <v>456.75400000000002</v>
      </c>
      <c r="F22120">
        <v>6</v>
      </c>
    </row>
    <row r="22121" spans="2:6" x14ac:dyDescent="0.3">
      <c r="B22121" s="5">
        <v>44218</v>
      </c>
      <c r="C22121">
        <v>1</v>
      </c>
      <c r="D22121" t="str">
        <v>MidWest</v>
      </c>
      <c r="E22121">
        <v>426.18799999999999</v>
      </c>
      <c r="F22121">
        <v>2</v>
      </c>
    </row>
    <row r="22122" spans="2:6" x14ac:dyDescent="0.3">
      <c r="B22122" s="5">
        <v>44282</v>
      </c>
      <c r="C22122">
        <v>5</v>
      </c>
      <c r="D22122" t="str">
        <v>West</v>
      </c>
      <c r="E22122">
        <v>416.79899999999998</v>
      </c>
      <c r="F22122">
        <v>1</v>
      </c>
    </row>
    <row r="22123" spans="2:6" x14ac:dyDescent="0.3">
      <c r="B22123" s="5">
        <v>43951</v>
      </c>
      <c r="C22123">
        <v>1</v>
      </c>
      <c r="D22123" t="str">
        <v>West</v>
      </c>
      <c r="E22123">
        <v>415.58199999999999</v>
      </c>
      <c r="F22123">
        <v>2</v>
      </c>
    </row>
    <row r="22124" spans="2:6" x14ac:dyDescent="0.3">
      <c r="B22124" s="5">
        <v>44321</v>
      </c>
      <c r="C22124">
        <v>5</v>
      </c>
      <c r="D22124" t="str">
        <v>SouthWest</v>
      </c>
      <c r="E22124">
        <v>233.88600000000002</v>
      </c>
      <c r="F22124">
        <v>2</v>
      </c>
    </row>
    <row r="22125" spans="2:6" x14ac:dyDescent="0.3">
      <c r="B22125" s="5">
        <v>44069</v>
      </c>
      <c r="C22125">
        <v>3</v>
      </c>
      <c r="D22125" t="str">
        <v>West</v>
      </c>
      <c r="E22125">
        <v>153.88800000000001</v>
      </c>
      <c r="F22125">
        <v>1</v>
      </c>
    </row>
    <row r="22126" spans="2:6" x14ac:dyDescent="0.3">
      <c r="B22126" s="5">
        <v>44486</v>
      </c>
      <c r="C22126">
        <v>3</v>
      </c>
      <c r="D22126" t="str">
        <v>SouthWest</v>
      </c>
      <c r="E22126">
        <v>178.078</v>
      </c>
      <c r="F22126">
        <v>4</v>
      </c>
    </row>
    <row r="22127" spans="2:6" x14ac:dyDescent="0.3">
      <c r="B22127" s="5">
        <v>44471</v>
      </c>
      <c r="C22127">
        <v>3</v>
      </c>
      <c r="D22127" t="str">
        <v>South</v>
      </c>
      <c r="E22127">
        <v>374.875</v>
      </c>
      <c r="F22127">
        <v>5</v>
      </c>
    </row>
    <row r="22128" spans="2:6" x14ac:dyDescent="0.3">
      <c r="B22128" s="5">
        <v>44238</v>
      </c>
      <c r="C22128">
        <v>1</v>
      </c>
      <c r="D22128" t="str">
        <v>NorthWest</v>
      </c>
      <c r="E22128">
        <v>210.41399999999999</v>
      </c>
      <c r="F22128">
        <v>5</v>
      </c>
    </row>
    <row r="22129" spans="2:6" x14ac:dyDescent="0.3">
      <c r="B22129" s="5">
        <v>44288</v>
      </c>
      <c r="C22129">
        <v>4</v>
      </c>
      <c r="D22129" t="str">
        <v>East</v>
      </c>
      <c r="E22129">
        <v>103.35</v>
      </c>
      <c r="F22129">
        <v>4</v>
      </c>
    </row>
    <row r="22130" spans="2:6" x14ac:dyDescent="0.3">
      <c r="B22130" s="5">
        <v>44200</v>
      </c>
      <c r="C22130">
        <v>4</v>
      </c>
      <c r="D22130" t="str">
        <v>West</v>
      </c>
      <c r="E22130">
        <v>247.31199999999998</v>
      </c>
      <c r="F22130">
        <v>2</v>
      </c>
    </row>
    <row r="22131" spans="2:6" x14ac:dyDescent="0.3">
      <c r="B22131" s="5">
        <v>44289</v>
      </c>
      <c r="C22131">
        <v>5</v>
      </c>
      <c r="D22131" t="str">
        <v>West</v>
      </c>
      <c r="E22131">
        <v>105.36099999999999</v>
      </c>
      <c r="F22131">
        <v>2</v>
      </c>
    </row>
    <row r="22132" spans="2:6" x14ac:dyDescent="0.3">
      <c r="B22132" s="5">
        <v>44555</v>
      </c>
      <c r="C22132">
        <v>4</v>
      </c>
      <c r="D22132" t="str">
        <v>NorthWest</v>
      </c>
      <c r="E22132">
        <v>561.702</v>
      </c>
      <c r="F22132">
        <v>6</v>
      </c>
    </row>
    <row r="22133" spans="2:6" x14ac:dyDescent="0.3">
      <c r="B22133" s="5">
        <v>44311</v>
      </c>
      <c r="C22133">
        <v>3</v>
      </c>
      <c r="D22133" t="str">
        <v>NorthWest</v>
      </c>
      <c r="E22133">
        <v>240.41799999999998</v>
      </c>
      <c r="F22133">
        <v>1</v>
      </c>
    </row>
    <row r="22134" spans="2:6" x14ac:dyDescent="0.3">
      <c r="B22134" s="5">
        <v>43965</v>
      </c>
      <c r="C22134">
        <v>2</v>
      </c>
      <c r="D22134" t="str">
        <v>East</v>
      </c>
      <c r="E22134">
        <v>347.01</v>
      </c>
      <c r="F22134">
        <v>1</v>
      </c>
    </row>
    <row r="22135" spans="2:6" x14ac:dyDescent="0.3">
      <c r="B22135" s="5">
        <v>43985</v>
      </c>
      <c r="C22135">
        <v>4</v>
      </c>
      <c r="D22135" t="str">
        <v>East</v>
      </c>
      <c r="E22135">
        <v>408.608</v>
      </c>
      <c r="F22135">
        <v>5</v>
      </c>
    </row>
    <row r="22136" spans="2:6" x14ac:dyDescent="0.3">
      <c r="B22136" s="5">
        <v>43997</v>
      </c>
      <c r="C22136">
        <v>4</v>
      </c>
      <c r="D22136" t="str">
        <v>SouthWest</v>
      </c>
      <c r="E22136">
        <v>465.08100000000002</v>
      </c>
      <c r="F22136">
        <v>4</v>
      </c>
    </row>
    <row r="22137" spans="2:6" x14ac:dyDescent="0.3">
      <c r="B22137" s="5">
        <v>44037</v>
      </c>
      <c r="C22137">
        <v>3</v>
      </c>
      <c r="D22137" t="str">
        <v>SouthWest</v>
      </c>
      <c r="E22137">
        <v>483.73199999999997</v>
      </c>
      <c r="F22137">
        <v>5</v>
      </c>
    </row>
    <row r="22138" spans="2:6" x14ac:dyDescent="0.3">
      <c r="B22138" s="5">
        <v>44351</v>
      </c>
      <c r="C22138">
        <v>3</v>
      </c>
      <c r="D22138" t="str">
        <v>West</v>
      </c>
      <c r="E22138">
        <v>159.18099999999998</v>
      </c>
      <c r="F22138">
        <v>1</v>
      </c>
    </row>
    <row r="22139" spans="2:6" x14ac:dyDescent="0.3">
      <c r="B22139" s="5">
        <v>44360</v>
      </c>
      <c r="C22139">
        <v>1</v>
      </c>
      <c r="D22139" t="str">
        <v>MidWest</v>
      </c>
      <c r="E22139">
        <v>388.82100000000003</v>
      </c>
      <c r="F22139">
        <v>2</v>
      </c>
    </row>
    <row r="22140" spans="2:6" x14ac:dyDescent="0.3">
      <c r="B22140" s="5">
        <v>44432</v>
      </c>
      <c r="C22140">
        <v>1</v>
      </c>
      <c r="D22140" t="str">
        <v>NorthWest</v>
      </c>
      <c r="E22140">
        <v>403.28499999999997</v>
      </c>
      <c r="F22140">
        <v>5</v>
      </c>
    </row>
    <row r="22141" spans="2:6" x14ac:dyDescent="0.3">
      <c r="B22141" s="5">
        <v>44116</v>
      </c>
      <c r="C22141">
        <v>3</v>
      </c>
      <c r="D22141" t="str">
        <v>NorthWest</v>
      </c>
      <c r="E22141">
        <v>471.81700000000001</v>
      </c>
      <c r="F22141">
        <v>5</v>
      </c>
    </row>
    <row r="22142" spans="2:6" x14ac:dyDescent="0.3">
      <c r="B22142" s="5">
        <v>44238</v>
      </c>
      <c r="C22142">
        <v>1</v>
      </c>
      <c r="D22142" t="str">
        <v>East</v>
      </c>
      <c r="E22142">
        <v>432.35299999999995</v>
      </c>
      <c r="F22142">
        <v>5</v>
      </c>
    </row>
    <row r="22143" spans="2:6" x14ac:dyDescent="0.3">
      <c r="B22143" s="5">
        <v>44401</v>
      </c>
      <c r="C22143">
        <v>3</v>
      </c>
      <c r="D22143" t="str">
        <v>MidWest</v>
      </c>
      <c r="E22143">
        <v>111.755</v>
      </c>
      <c r="F22143">
        <v>1</v>
      </c>
    </row>
    <row r="22144" spans="2:6" x14ac:dyDescent="0.3">
      <c r="B22144" s="5">
        <v>44221</v>
      </c>
      <c r="C22144">
        <v>3</v>
      </c>
      <c r="D22144" t="str">
        <v>SouthWest</v>
      </c>
      <c r="E22144">
        <v>466.73599999999999</v>
      </c>
      <c r="F22144">
        <v>4</v>
      </c>
    </row>
    <row r="22145" spans="2:6" x14ac:dyDescent="0.3">
      <c r="B22145" s="5">
        <v>44524</v>
      </c>
      <c r="C22145">
        <v>3</v>
      </c>
      <c r="D22145" t="str">
        <v>East</v>
      </c>
      <c r="E22145">
        <v>118.575</v>
      </c>
      <c r="F22145">
        <v>5</v>
      </c>
    </row>
    <row r="22146" spans="2:6" x14ac:dyDescent="0.3">
      <c r="B22146" s="5">
        <v>44284</v>
      </c>
      <c r="C22146">
        <v>4</v>
      </c>
      <c r="D22146" t="str">
        <v>MidWest</v>
      </c>
      <c r="E22146">
        <v>104.86199999999999</v>
      </c>
      <c r="F22146">
        <v>1</v>
      </c>
    </row>
    <row r="22147" spans="2:6" x14ac:dyDescent="0.3">
      <c r="B22147" s="5">
        <v>44017</v>
      </c>
      <c r="C22147">
        <v>4</v>
      </c>
      <c r="D22147" t="str">
        <v>West</v>
      </c>
      <c r="E22147">
        <v>304.76300000000003</v>
      </c>
      <c r="F22147">
        <v>5</v>
      </c>
    </row>
    <row r="22148" spans="2:6" x14ac:dyDescent="0.3">
      <c r="B22148" s="5">
        <v>43980</v>
      </c>
      <c r="C22148">
        <v>3</v>
      </c>
      <c r="D22148" t="str">
        <v>NorthWest</v>
      </c>
      <c r="E22148">
        <v>261.084</v>
      </c>
      <c r="F22148">
        <v>4</v>
      </c>
    </row>
    <row r="22149" spans="2:6" x14ac:dyDescent="0.3">
      <c r="B22149" s="5">
        <v>43991</v>
      </c>
      <c r="C22149">
        <v>1</v>
      </c>
      <c r="D22149" t="str">
        <v>NorthWest</v>
      </c>
      <c r="E22149">
        <v>319.64</v>
      </c>
      <c r="F22149">
        <v>6</v>
      </c>
    </row>
    <row r="22150" spans="2:6" x14ac:dyDescent="0.3">
      <c r="B22150" s="5">
        <v>44338</v>
      </c>
      <c r="C22150">
        <v>3</v>
      </c>
      <c r="D22150" t="str">
        <v>East</v>
      </c>
      <c r="E22150">
        <v>328.82600000000002</v>
      </c>
      <c r="F22150">
        <v>4</v>
      </c>
    </row>
    <row r="22151" spans="2:6" x14ac:dyDescent="0.3">
      <c r="B22151" s="5">
        <v>44489</v>
      </c>
      <c r="C22151">
        <v>3</v>
      </c>
      <c r="D22151" t="str">
        <v>NorthWest</v>
      </c>
      <c r="E22151">
        <v>414.95400000000001</v>
      </c>
      <c r="F22151">
        <v>5</v>
      </c>
    </row>
    <row r="22152" spans="2:6" x14ac:dyDescent="0.3">
      <c r="B22152" s="5">
        <v>44444</v>
      </c>
      <c r="C22152">
        <v>5</v>
      </c>
      <c r="D22152" t="str">
        <v>NorthWest</v>
      </c>
      <c r="E22152">
        <v>370.596</v>
      </c>
      <c r="F22152">
        <v>5</v>
      </c>
    </row>
    <row r="22153" spans="2:6" x14ac:dyDescent="0.3">
      <c r="B22153" s="5">
        <v>44240</v>
      </c>
      <c r="C22153">
        <v>1</v>
      </c>
      <c r="D22153" t="str">
        <v>South</v>
      </c>
      <c r="E22153">
        <v>365.70600000000002</v>
      </c>
      <c r="F22153">
        <v>1</v>
      </c>
    </row>
    <row r="22154" spans="2:6" x14ac:dyDescent="0.3">
      <c r="B22154" s="5">
        <v>43873</v>
      </c>
      <c r="C22154">
        <v>4</v>
      </c>
      <c r="D22154" t="str">
        <v>West</v>
      </c>
      <c r="E22154">
        <v>193.816</v>
      </c>
      <c r="F22154">
        <v>4</v>
      </c>
    </row>
    <row r="22155" spans="2:6" x14ac:dyDescent="0.3">
      <c r="B22155" s="5">
        <v>44154</v>
      </c>
      <c r="C22155">
        <v>4</v>
      </c>
      <c r="D22155" t="str">
        <v>NorthWest</v>
      </c>
      <c r="E22155">
        <v>251.315</v>
      </c>
      <c r="F22155">
        <v>1</v>
      </c>
    </row>
    <row r="22156" spans="2:6" x14ac:dyDescent="0.3">
      <c r="B22156" s="5">
        <v>43937</v>
      </c>
      <c r="C22156">
        <v>4</v>
      </c>
      <c r="D22156" t="str">
        <v>NorthWest</v>
      </c>
      <c r="E22156">
        <v>492.584</v>
      </c>
      <c r="F22156">
        <v>1</v>
      </c>
    </row>
    <row r="22157" spans="2:6" x14ac:dyDescent="0.3">
      <c r="B22157" s="5">
        <v>44333</v>
      </c>
      <c r="C22157">
        <v>4</v>
      </c>
      <c r="D22157" t="str">
        <v>NorthWest</v>
      </c>
      <c r="E22157">
        <v>104.804</v>
      </c>
      <c r="F22157">
        <v>7</v>
      </c>
    </row>
    <row r="22158" spans="2:6" x14ac:dyDescent="0.3">
      <c r="B22158" s="5">
        <v>44437</v>
      </c>
      <c r="C22158">
        <v>5</v>
      </c>
      <c r="D22158" t="str">
        <v>West</v>
      </c>
      <c r="E22158">
        <v>121.68199999999999</v>
      </c>
      <c r="F22158">
        <v>1</v>
      </c>
    </row>
    <row r="22159" spans="2:6" x14ac:dyDescent="0.3">
      <c r="B22159" s="5">
        <v>44367</v>
      </c>
      <c r="C22159">
        <v>5</v>
      </c>
      <c r="D22159" t="str">
        <v>East</v>
      </c>
      <c r="E22159">
        <v>394.04399999999998</v>
      </c>
      <c r="F22159">
        <v>1</v>
      </c>
    </row>
    <row r="22160" spans="2:6" x14ac:dyDescent="0.3">
      <c r="B22160" s="5">
        <v>44216</v>
      </c>
      <c r="C22160">
        <v>4</v>
      </c>
      <c r="D22160" t="str">
        <v>NorthWest</v>
      </c>
      <c r="E22160">
        <v>139.523</v>
      </c>
      <c r="F22160">
        <v>6</v>
      </c>
    </row>
    <row r="22161" spans="2:6" x14ac:dyDescent="0.3">
      <c r="B22161" s="5">
        <v>44165</v>
      </c>
      <c r="C22161">
        <v>4</v>
      </c>
      <c r="D22161" t="str">
        <v>West</v>
      </c>
      <c r="E22161">
        <v>189.52500000000001</v>
      </c>
      <c r="F22161">
        <v>5</v>
      </c>
    </row>
    <row r="22162" spans="2:6" x14ac:dyDescent="0.3">
      <c r="B22162" s="5">
        <v>44249</v>
      </c>
      <c r="C22162">
        <v>4</v>
      </c>
      <c r="D22162" t="str">
        <v>East</v>
      </c>
      <c r="E22162">
        <v>228.673</v>
      </c>
      <c r="F22162">
        <v>1</v>
      </c>
    </row>
    <row r="22163" spans="2:6" x14ac:dyDescent="0.3">
      <c r="B22163" s="5">
        <v>44363</v>
      </c>
      <c r="C22163">
        <v>4</v>
      </c>
      <c r="D22163" t="str">
        <v>South</v>
      </c>
      <c r="E22163">
        <v>307.49599999999998</v>
      </c>
      <c r="F22163">
        <v>1</v>
      </c>
    </row>
    <row r="22164" spans="2:6" x14ac:dyDescent="0.3">
      <c r="B22164" s="5">
        <v>44327</v>
      </c>
      <c r="C22164">
        <v>1</v>
      </c>
      <c r="D22164" t="str">
        <v>SouthWest</v>
      </c>
      <c r="E22164">
        <v>400.33000000000004</v>
      </c>
      <c r="F22164">
        <v>7</v>
      </c>
    </row>
    <row r="22165" spans="2:6" x14ac:dyDescent="0.3">
      <c r="B22165" s="5">
        <v>43871</v>
      </c>
      <c r="C22165">
        <v>1</v>
      </c>
      <c r="D22165" t="str">
        <v>NorthWest</v>
      </c>
      <c r="E22165">
        <v>360.721</v>
      </c>
      <c r="F22165">
        <v>2</v>
      </c>
    </row>
    <row r="22166" spans="2:6" x14ac:dyDescent="0.3">
      <c r="B22166" s="5">
        <v>44203</v>
      </c>
      <c r="C22166">
        <v>1</v>
      </c>
      <c r="D22166" t="str">
        <v>SouthWest</v>
      </c>
      <c r="E22166">
        <v>284.03499999999997</v>
      </c>
      <c r="F22166">
        <v>5</v>
      </c>
    </row>
    <row r="22167" spans="2:6" x14ac:dyDescent="0.3">
      <c r="B22167" s="5">
        <v>44242</v>
      </c>
      <c r="C22167">
        <v>1</v>
      </c>
      <c r="D22167" t="str">
        <v>West</v>
      </c>
      <c r="E22167">
        <v>338.61900000000003</v>
      </c>
      <c r="F22167">
        <v>1</v>
      </c>
    </row>
    <row r="22168" spans="2:6" x14ac:dyDescent="0.3">
      <c r="B22168" s="5">
        <v>44519</v>
      </c>
      <c r="C22168">
        <v>4</v>
      </c>
      <c r="D22168" t="str">
        <v>SouthWest</v>
      </c>
      <c r="E22168">
        <v>126.33699999999999</v>
      </c>
      <c r="F22168">
        <v>5</v>
      </c>
    </row>
    <row r="22169" spans="2:6" x14ac:dyDescent="0.3">
      <c r="B22169" s="5">
        <v>43996</v>
      </c>
      <c r="C22169">
        <v>1</v>
      </c>
      <c r="D22169" t="str">
        <v>East</v>
      </c>
      <c r="E22169">
        <v>450.91800000000001</v>
      </c>
      <c r="F22169">
        <v>7</v>
      </c>
    </row>
    <row r="22170" spans="2:6" x14ac:dyDescent="0.3">
      <c r="B22170" s="5">
        <v>44127</v>
      </c>
      <c r="C22170">
        <v>4</v>
      </c>
      <c r="D22170" t="str">
        <v>West</v>
      </c>
      <c r="E22170">
        <v>323.72199999999998</v>
      </c>
      <c r="F22170">
        <v>1</v>
      </c>
    </row>
    <row r="22171" spans="2:6" x14ac:dyDescent="0.3">
      <c r="B22171" s="5">
        <v>43870</v>
      </c>
      <c r="C22171">
        <v>1</v>
      </c>
      <c r="D22171" t="str">
        <v>South</v>
      </c>
      <c r="E22171">
        <v>303.024</v>
      </c>
      <c r="F22171">
        <v>5</v>
      </c>
    </row>
    <row r="22172" spans="2:6" x14ac:dyDescent="0.3">
      <c r="B22172" s="5">
        <v>44539</v>
      </c>
      <c r="C22172">
        <v>5</v>
      </c>
      <c r="D22172" t="str">
        <v>West</v>
      </c>
      <c r="E22172">
        <v>513.10299999999995</v>
      </c>
      <c r="F22172">
        <v>1</v>
      </c>
    </row>
    <row r="22173" spans="2:6" x14ac:dyDescent="0.3">
      <c r="B22173" s="5">
        <v>44116</v>
      </c>
      <c r="C22173">
        <v>1</v>
      </c>
      <c r="D22173" t="str">
        <v>NorthWest</v>
      </c>
      <c r="E22173">
        <v>357.20600000000002</v>
      </c>
      <c r="F22173">
        <v>4</v>
      </c>
    </row>
    <row r="22174" spans="2:6" x14ac:dyDescent="0.3">
      <c r="B22174" s="5">
        <v>44320</v>
      </c>
      <c r="C22174">
        <v>3</v>
      </c>
      <c r="D22174" t="str">
        <v>South</v>
      </c>
      <c r="E22174">
        <v>483.43900000000002</v>
      </c>
      <c r="F22174">
        <v>1</v>
      </c>
    </row>
    <row r="22175" spans="2:6" x14ac:dyDescent="0.3">
      <c r="B22175" s="5">
        <v>43961</v>
      </c>
      <c r="C22175">
        <v>3</v>
      </c>
      <c r="D22175" t="str">
        <v>South</v>
      </c>
      <c r="E22175">
        <v>162.66400000000002</v>
      </c>
      <c r="F22175">
        <v>1</v>
      </c>
    </row>
    <row r="22176" spans="2:6" x14ac:dyDescent="0.3">
      <c r="B22176" s="5">
        <v>43854</v>
      </c>
      <c r="C22176">
        <v>5</v>
      </c>
      <c r="D22176" t="str">
        <v>NorthWest</v>
      </c>
      <c r="E22176">
        <v>260.56200000000001</v>
      </c>
      <c r="F22176">
        <v>5</v>
      </c>
    </row>
    <row r="22177" spans="2:6" x14ac:dyDescent="0.3">
      <c r="B22177" s="5">
        <v>44298</v>
      </c>
      <c r="C22177">
        <v>4</v>
      </c>
      <c r="D22177" t="str">
        <v>South</v>
      </c>
      <c r="E22177">
        <v>136.04599999999999</v>
      </c>
      <c r="F22177">
        <v>3</v>
      </c>
    </row>
    <row r="22178" spans="2:6" x14ac:dyDescent="0.3">
      <c r="B22178" s="5">
        <v>43941</v>
      </c>
      <c r="C22178">
        <v>2</v>
      </c>
      <c r="D22178" t="str">
        <v>West</v>
      </c>
      <c r="E22178">
        <v>252.66</v>
      </c>
      <c r="F22178">
        <v>5</v>
      </c>
    </row>
    <row r="22179" spans="2:6" x14ac:dyDescent="0.3">
      <c r="B22179" s="5">
        <v>44404</v>
      </c>
      <c r="C22179">
        <v>4</v>
      </c>
      <c r="D22179" t="str">
        <v>East</v>
      </c>
      <c r="E22179">
        <v>296.30900000000003</v>
      </c>
      <c r="F22179">
        <v>1</v>
      </c>
    </row>
    <row r="22180" spans="2:6" x14ac:dyDescent="0.3">
      <c r="B22180" s="5">
        <v>43913</v>
      </c>
      <c r="C22180">
        <v>3</v>
      </c>
      <c r="D22180" t="str">
        <v>MidWest</v>
      </c>
      <c r="E22180">
        <v>464.86400000000003</v>
      </c>
      <c r="F22180">
        <v>7</v>
      </c>
    </row>
    <row r="22181" spans="2:6" x14ac:dyDescent="0.3">
      <c r="B22181" s="5">
        <v>44466</v>
      </c>
      <c r="C22181">
        <v>4</v>
      </c>
      <c r="D22181" t="str">
        <v>South</v>
      </c>
      <c r="E22181">
        <v>178.87799999999999</v>
      </c>
      <c r="F22181">
        <v>1</v>
      </c>
    </row>
    <row r="22182" spans="2:6" x14ac:dyDescent="0.3">
      <c r="B22182" s="5">
        <v>44343</v>
      </c>
      <c r="C22182">
        <v>1</v>
      </c>
      <c r="D22182" t="str">
        <v>NorthWest</v>
      </c>
      <c r="E22182">
        <v>392.76300000000003</v>
      </c>
      <c r="F22182">
        <v>2</v>
      </c>
    </row>
    <row r="22183" spans="2:6" x14ac:dyDescent="0.3">
      <c r="B22183" s="5">
        <v>43935</v>
      </c>
      <c r="C22183">
        <v>4</v>
      </c>
      <c r="D22183" t="str">
        <v>West</v>
      </c>
      <c r="E22183">
        <v>357.798</v>
      </c>
      <c r="F22183">
        <v>7</v>
      </c>
    </row>
    <row r="22184" spans="2:6" x14ac:dyDescent="0.3">
      <c r="B22184" s="5">
        <v>44299</v>
      </c>
      <c r="C22184">
        <v>3</v>
      </c>
      <c r="D22184" t="str">
        <v>MidWest</v>
      </c>
      <c r="E22184">
        <v>315.27699999999999</v>
      </c>
      <c r="F22184">
        <v>5</v>
      </c>
    </row>
    <row r="22185" spans="2:6" x14ac:dyDescent="0.3">
      <c r="B22185" s="5">
        <v>44356</v>
      </c>
      <c r="C22185">
        <v>3</v>
      </c>
      <c r="D22185" t="str">
        <v>NorthWest</v>
      </c>
      <c r="E22185">
        <v>441.04399999999998</v>
      </c>
      <c r="F22185">
        <v>3</v>
      </c>
    </row>
    <row r="22186" spans="2:6" x14ac:dyDescent="0.3">
      <c r="B22186" s="5">
        <v>44144</v>
      </c>
      <c r="C22186">
        <v>4</v>
      </c>
      <c r="D22186" t="str">
        <v>NorthWest</v>
      </c>
      <c r="E22186">
        <v>370.31299999999999</v>
      </c>
      <c r="F22186">
        <v>5</v>
      </c>
    </row>
    <row r="22187" spans="2:6" x14ac:dyDescent="0.3">
      <c r="B22187" s="5">
        <v>44553</v>
      </c>
      <c r="C22187">
        <v>4</v>
      </c>
      <c r="D22187" t="str">
        <v>NorthWest</v>
      </c>
      <c r="E22187">
        <v>688.01300000000003</v>
      </c>
      <c r="F22187">
        <v>5</v>
      </c>
    </row>
    <row r="22188" spans="2:6" x14ac:dyDescent="0.3">
      <c r="B22188" s="5">
        <v>44414</v>
      </c>
      <c r="C22188">
        <v>1</v>
      </c>
      <c r="D22188" t="str">
        <v>NorthWest</v>
      </c>
      <c r="E22188">
        <v>200.554</v>
      </c>
      <c r="F22188">
        <v>4</v>
      </c>
    </row>
    <row r="22189" spans="2:6" x14ac:dyDescent="0.3">
      <c r="B22189" s="5">
        <v>44027</v>
      </c>
      <c r="C22189">
        <v>3</v>
      </c>
      <c r="D22189" t="str">
        <v>East</v>
      </c>
      <c r="E22189">
        <v>319.69899999999996</v>
      </c>
      <c r="F22189">
        <v>1</v>
      </c>
    </row>
    <row r="22190" spans="2:6" x14ac:dyDescent="0.3">
      <c r="B22190" s="5">
        <v>44118</v>
      </c>
      <c r="C22190">
        <v>5</v>
      </c>
      <c r="D22190" t="str">
        <v>NorthWest</v>
      </c>
      <c r="E22190">
        <v>239.47800000000001</v>
      </c>
      <c r="F22190">
        <v>1</v>
      </c>
    </row>
    <row r="22191" spans="2:6" x14ac:dyDescent="0.3">
      <c r="B22191" s="5">
        <v>44274</v>
      </c>
      <c r="C22191">
        <v>5</v>
      </c>
      <c r="D22191" t="str">
        <v>South</v>
      </c>
      <c r="E22191">
        <v>178.68</v>
      </c>
      <c r="F22191">
        <v>7</v>
      </c>
    </row>
    <row r="22192" spans="2:6" x14ac:dyDescent="0.3">
      <c r="B22192" s="5">
        <v>43976</v>
      </c>
      <c r="C22192">
        <v>3</v>
      </c>
      <c r="D22192" t="str">
        <v>West</v>
      </c>
      <c r="E22192">
        <v>174.15299999999999</v>
      </c>
      <c r="F22192">
        <v>1</v>
      </c>
    </row>
    <row r="22193" spans="2:6" x14ac:dyDescent="0.3">
      <c r="B22193" s="5">
        <v>43849</v>
      </c>
      <c r="C22193">
        <v>1</v>
      </c>
      <c r="D22193" t="str">
        <v>West</v>
      </c>
      <c r="E22193">
        <v>464.35200000000003</v>
      </c>
      <c r="F22193">
        <v>1</v>
      </c>
    </row>
    <row r="22194" spans="2:6" x14ac:dyDescent="0.3">
      <c r="B22194" s="5">
        <v>44109</v>
      </c>
      <c r="C22194">
        <v>4</v>
      </c>
      <c r="D22194" t="str">
        <v>West</v>
      </c>
      <c r="E22194">
        <v>232.31</v>
      </c>
      <c r="F22194">
        <v>1</v>
      </c>
    </row>
    <row r="22195" spans="2:6" x14ac:dyDescent="0.3">
      <c r="B22195" s="5">
        <v>44460</v>
      </c>
      <c r="C22195">
        <v>3</v>
      </c>
      <c r="D22195" t="str">
        <v>NorthWest</v>
      </c>
      <c r="E22195">
        <v>201.56199999999998</v>
      </c>
      <c r="F22195">
        <v>2</v>
      </c>
    </row>
    <row r="22196" spans="2:6" x14ac:dyDescent="0.3">
      <c r="B22196" s="5">
        <v>44242</v>
      </c>
      <c r="C22196">
        <v>1</v>
      </c>
      <c r="D22196" t="str">
        <v>South</v>
      </c>
      <c r="E22196">
        <v>171.071</v>
      </c>
      <c r="F22196">
        <v>1</v>
      </c>
    </row>
    <row r="22197" spans="2:6" x14ac:dyDescent="0.3">
      <c r="B22197" s="5">
        <v>43922</v>
      </c>
      <c r="C22197">
        <v>2</v>
      </c>
      <c r="D22197" t="str">
        <v>NorthWest</v>
      </c>
      <c r="E22197">
        <v>137.578</v>
      </c>
      <c r="F22197">
        <v>1</v>
      </c>
    </row>
    <row r="22198" spans="2:6" x14ac:dyDescent="0.3">
      <c r="B22198" s="5">
        <v>44003</v>
      </c>
      <c r="C22198">
        <v>4</v>
      </c>
      <c r="D22198" t="str">
        <v>NorthWest</v>
      </c>
      <c r="E22198">
        <v>372.16500000000002</v>
      </c>
      <c r="F22198">
        <v>1</v>
      </c>
    </row>
    <row r="22199" spans="2:6" x14ac:dyDescent="0.3">
      <c r="B22199" s="5">
        <v>44330</v>
      </c>
      <c r="C22199">
        <v>3</v>
      </c>
      <c r="D22199" t="str">
        <v>SouthWest</v>
      </c>
      <c r="E22199">
        <v>389.34199999999998</v>
      </c>
      <c r="F22199">
        <v>6</v>
      </c>
    </row>
    <row r="22200" spans="2:6" x14ac:dyDescent="0.3">
      <c r="B22200" s="5">
        <v>44346</v>
      </c>
      <c r="C22200">
        <v>4</v>
      </c>
      <c r="D22200" t="str">
        <v>SouthWest</v>
      </c>
      <c r="E22200">
        <v>148.53199999999998</v>
      </c>
      <c r="F22200">
        <v>3</v>
      </c>
    </row>
    <row r="22201" spans="2:6" x14ac:dyDescent="0.3">
      <c r="B22201" s="5">
        <v>43985</v>
      </c>
      <c r="C22201">
        <v>4</v>
      </c>
      <c r="D22201" t="str">
        <v>NorthWest</v>
      </c>
      <c r="E22201">
        <v>310.31299999999999</v>
      </c>
      <c r="F22201">
        <v>4</v>
      </c>
    </row>
    <row r="22202" spans="2:6" x14ac:dyDescent="0.3">
      <c r="B22202" s="5">
        <v>43945</v>
      </c>
      <c r="C22202">
        <v>5</v>
      </c>
      <c r="D22202" t="str">
        <v>South</v>
      </c>
      <c r="E22202">
        <v>300.733</v>
      </c>
      <c r="F22202">
        <v>5</v>
      </c>
    </row>
    <row r="22203" spans="2:6" x14ac:dyDescent="0.3">
      <c r="B22203" s="5">
        <v>43901</v>
      </c>
      <c r="C22203">
        <v>1</v>
      </c>
      <c r="D22203" t="str">
        <v>MidWest</v>
      </c>
      <c r="E22203">
        <v>285.74899999999997</v>
      </c>
      <c r="F22203">
        <v>1</v>
      </c>
    </row>
    <row r="22204" spans="2:6" x14ac:dyDescent="0.3">
      <c r="B22204" s="5">
        <v>44237</v>
      </c>
      <c r="C22204">
        <v>4</v>
      </c>
      <c r="D22204" t="str">
        <v>SouthWest</v>
      </c>
      <c r="E22204">
        <v>235.279</v>
      </c>
      <c r="F22204">
        <v>3</v>
      </c>
    </row>
    <row r="22205" spans="2:6" x14ac:dyDescent="0.3">
      <c r="B22205" s="5">
        <v>44431</v>
      </c>
      <c r="C22205">
        <v>4</v>
      </c>
      <c r="D22205" t="str">
        <v>West</v>
      </c>
      <c r="E22205">
        <v>293.04399999999998</v>
      </c>
      <c r="F22205">
        <v>3</v>
      </c>
    </row>
    <row r="22206" spans="2:6" x14ac:dyDescent="0.3">
      <c r="B22206" s="5">
        <v>44117</v>
      </c>
      <c r="C22206">
        <v>4</v>
      </c>
      <c r="D22206" t="str">
        <v>MidWest</v>
      </c>
      <c r="E22206">
        <v>125.929</v>
      </c>
      <c r="F22206">
        <v>1</v>
      </c>
    </row>
    <row r="22207" spans="2:6" x14ac:dyDescent="0.3">
      <c r="B22207" s="5">
        <v>44469</v>
      </c>
      <c r="C22207">
        <v>1</v>
      </c>
      <c r="D22207" t="str">
        <v>NorthWest</v>
      </c>
      <c r="E22207">
        <v>211.80199999999999</v>
      </c>
      <c r="F22207">
        <v>7</v>
      </c>
    </row>
    <row r="22208" spans="2:6" x14ac:dyDescent="0.3">
      <c r="B22208" s="5">
        <v>44088</v>
      </c>
      <c r="C22208">
        <v>4</v>
      </c>
      <c r="D22208" t="str">
        <v>SouthWest</v>
      </c>
      <c r="E22208">
        <v>162.77000000000001</v>
      </c>
      <c r="F22208">
        <v>5</v>
      </c>
    </row>
    <row r="22209" spans="2:6" x14ac:dyDescent="0.3">
      <c r="B22209" s="5">
        <v>44284</v>
      </c>
      <c r="C22209">
        <v>3</v>
      </c>
      <c r="D22209" t="str">
        <v>East</v>
      </c>
      <c r="E22209">
        <v>294.291</v>
      </c>
      <c r="F22209">
        <v>6</v>
      </c>
    </row>
    <row r="22210" spans="2:6" x14ac:dyDescent="0.3">
      <c r="B22210" s="5">
        <v>44043</v>
      </c>
      <c r="C22210">
        <v>1</v>
      </c>
      <c r="D22210" t="str">
        <v>NorthWest</v>
      </c>
      <c r="E22210">
        <v>427.58299999999997</v>
      </c>
      <c r="F22210">
        <v>5</v>
      </c>
    </row>
    <row r="22211" spans="2:6" x14ac:dyDescent="0.3">
      <c r="B22211" s="5">
        <v>44332</v>
      </c>
      <c r="C22211">
        <v>3</v>
      </c>
      <c r="D22211" t="str">
        <v>SouthWest</v>
      </c>
      <c r="E22211">
        <v>110.402</v>
      </c>
      <c r="F22211">
        <v>5</v>
      </c>
    </row>
    <row r="22212" spans="2:6" x14ac:dyDescent="0.3">
      <c r="B22212" s="5">
        <v>43854</v>
      </c>
      <c r="C22212">
        <v>5</v>
      </c>
      <c r="D22212" t="str">
        <v>NorthWest</v>
      </c>
      <c r="E22212">
        <v>288.95999999999998</v>
      </c>
      <c r="F22212">
        <v>1</v>
      </c>
    </row>
    <row r="22213" spans="2:6" x14ac:dyDescent="0.3">
      <c r="B22213" s="5">
        <v>43866</v>
      </c>
      <c r="C22213">
        <v>5</v>
      </c>
      <c r="D22213" t="str">
        <v>MidWest</v>
      </c>
      <c r="E22213">
        <v>462.51099999999997</v>
      </c>
      <c r="F22213">
        <v>3</v>
      </c>
    </row>
    <row r="22214" spans="2:6" x14ac:dyDescent="0.3">
      <c r="B22214" s="5">
        <v>44280</v>
      </c>
      <c r="C22214">
        <v>3</v>
      </c>
      <c r="D22214" t="str">
        <v>SouthWest</v>
      </c>
      <c r="E22214">
        <v>285.41300000000001</v>
      </c>
      <c r="F22214">
        <v>4</v>
      </c>
    </row>
    <row r="22215" spans="2:6" x14ac:dyDescent="0.3">
      <c r="B22215" s="5">
        <v>43878</v>
      </c>
      <c r="C22215">
        <v>5</v>
      </c>
      <c r="D22215" t="str">
        <v>NorthWest</v>
      </c>
      <c r="E22215">
        <v>442.84300000000002</v>
      </c>
      <c r="F22215">
        <v>5</v>
      </c>
    </row>
    <row r="22216" spans="2:6" x14ac:dyDescent="0.3">
      <c r="B22216" s="5">
        <v>44489</v>
      </c>
      <c r="C22216">
        <v>4</v>
      </c>
      <c r="D22216" t="str">
        <v>SouthWest</v>
      </c>
      <c r="E22216">
        <v>203.96700000000001</v>
      </c>
      <c r="F22216">
        <v>1</v>
      </c>
    </row>
    <row r="22217" spans="2:6" x14ac:dyDescent="0.3">
      <c r="B22217" s="5">
        <v>44224</v>
      </c>
      <c r="C22217">
        <v>5</v>
      </c>
      <c r="D22217" t="str">
        <v>NorthWest</v>
      </c>
      <c r="E22217">
        <v>335.30399999999997</v>
      </c>
      <c r="F22217">
        <v>4</v>
      </c>
    </row>
    <row r="22218" spans="2:6" x14ac:dyDescent="0.3">
      <c r="B22218" s="5">
        <v>44355</v>
      </c>
      <c r="C22218">
        <v>3</v>
      </c>
      <c r="D22218" t="str">
        <v>SouthWest</v>
      </c>
      <c r="E22218">
        <v>179.64400000000001</v>
      </c>
      <c r="F22218">
        <v>1</v>
      </c>
    </row>
    <row r="22219" spans="2:6" x14ac:dyDescent="0.3">
      <c r="B22219" s="5">
        <v>44301</v>
      </c>
      <c r="C22219">
        <v>3</v>
      </c>
      <c r="D22219" t="str">
        <v>NorthWest</v>
      </c>
      <c r="E22219">
        <v>233.52100000000002</v>
      </c>
      <c r="F22219">
        <v>5</v>
      </c>
    </row>
    <row r="22220" spans="2:6" x14ac:dyDescent="0.3">
      <c r="B22220" s="5">
        <v>44480</v>
      </c>
      <c r="C22220">
        <v>4</v>
      </c>
      <c r="D22220" t="str">
        <v>MidWest</v>
      </c>
      <c r="E22220">
        <v>256.12399999999997</v>
      </c>
      <c r="F22220">
        <v>1</v>
      </c>
    </row>
    <row r="22221" spans="2:6" x14ac:dyDescent="0.3">
      <c r="B22221" s="5">
        <v>43916</v>
      </c>
      <c r="C22221">
        <v>3</v>
      </c>
      <c r="D22221" t="str">
        <v>West</v>
      </c>
      <c r="E22221">
        <v>103.749</v>
      </c>
      <c r="F22221">
        <v>1</v>
      </c>
    </row>
    <row r="22222" spans="2:6" x14ac:dyDescent="0.3">
      <c r="B22222" s="5">
        <v>44408</v>
      </c>
      <c r="C22222">
        <v>5</v>
      </c>
      <c r="D22222" t="str">
        <v>South</v>
      </c>
      <c r="E22222">
        <v>458.54300000000001</v>
      </c>
      <c r="F22222">
        <v>4</v>
      </c>
    </row>
    <row r="22223" spans="2:6" x14ac:dyDescent="0.3">
      <c r="B22223" s="5">
        <v>43875</v>
      </c>
      <c r="C22223">
        <v>1</v>
      </c>
      <c r="D22223" t="str">
        <v>West</v>
      </c>
      <c r="E22223">
        <v>435.23199999999997</v>
      </c>
      <c r="F22223">
        <v>1</v>
      </c>
    </row>
    <row r="22224" spans="2:6" x14ac:dyDescent="0.3">
      <c r="B22224" s="5">
        <v>44398</v>
      </c>
      <c r="C22224">
        <v>1</v>
      </c>
      <c r="D22224" t="str">
        <v>SouthWest</v>
      </c>
      <c r="E22224">
        <v>445.18900000000002</v>
      </c>
      <c r="F22224">
        <v>4</v>
      </c>
    </row>
    <row r="22225" spans="2:6" x14ac:dyDescent="0.3">
      <c r="B22225" s="5">
        <v>44443</v>
      </c>
      <c r="C22225">
        <v>4</v>
      </c>
      <c r="D22225" t="str">
        <v>MidWest</v>
      </c>
      <c r="E22225">
        <v>276.613</v>
      </c>
      <c r="F22225">
        <v>1</v>
      </c>
    </row>
    <row r="22226" spans="2:6" x14ac:dyDescent="0.3">
      <c r="B22226" s="5">
        <v>44552</v>
      </c>
      <c r="C22226">
        <v>2</v>
      </c>
      <c r="D22226" t="str">
        <v>East</v>
      </c>
      <c r="E22226">
        <v>283.38400000000001</v>
      </c>
      <c r="F22226">
        <v>2</v>
      </c>
    </row>
    <row r="22227" spans="2:6" x14ac:dyDescent="0.3">
      <c r="B22227" s="5">
        <v>44266</v>
      </c>
      <c r="C22227">
        <v>4</v>
      </c>
      <c r="D22227" t="str">
        <v>West</v>
      </c>
      <c r="E22227">
        <v>181.999</v>
      </c>
      <c r="F22227">
        <v>6</v>
      </c>
    </row>
    <row r="22228" spans="2:6" x14ac:dyDescent="0.3">
      <c r="B22228" s="5">
        <v>43832</v>
      </c>
      <c r="C22228">
        <v>1</v>
      </c>
      <c r="D22228" t="str">
        <v>East</v>
      </c>
      <c r="E22228">
        <v>483.947</v>
      </c>
      <c r="F22228">
        <v>1</v>
      </c>
    </row>
    <row r="22229" spans="2:6" x14ac:dyDescent="0.3">
      <c r="B22229" s="5">
        <v>44089</v>
      </c>
      <c r="C22229">
        <v>4</v>
      </c>
      <c r="D22229" t="str">
        <v>NorthWest</v>
      </c>
      <c r="E22229">
        <v>255.29299999999998</v>
      </c>
      <c r="F22229">
        <v>5</v>
      </c>
    </row>
    <row r="22230" spans="2:6" x14ac:dyDescent="0.3">
      <c r="B22230" s="5">
        <v>44359</v>
      </c>
      <c r="C22230">
        <v>4</v>
      </c>
      <c r="D22230" t="str">
        <v>East</v>
      </c>
      <c r="E22230">
        <v>211.69299999999998</v>
      </c>
      <c r="F22230">
        <v>1</v>
      </c>
    </row>
    <row r="22231" spans="2:6" x14ac:dyDescent="0.3">
      <c r="B22231" s="5">
        <v>44140</v>
      </c>
      <c r="C22231">
        <v>4</v>
      </c>
      <c r="D22231" t="str">
        <v>SouthWest</v>
      </c>
      <c r="E22231">
        <v>295.58699999999999</v>
      </c>
      <c r="F22231">
        <v>1</v>
      </c>
    </row>
    <row r="22232" spans="2:6" x14ac:dyDescent="0.3">
      <c r="B22232" s="5">
        <v>44346</v>
      </c>
      <c r="C22232">
        <v>4</v>
      </c>
      <c r="D22232" t="str">
        <v>South</v>
      </c>
      <c r="E22232">
        <v>401.33000000000004</v>
      </c>
      <c r="F22232">
        <v>5</v>
      </c>
    </row>
    <row r="22233" spans="2:6" x14ac:dyDescent="0.3">
      <c r="B22233" s="5">
        <v>43879</v>
      </c>
      <c r="C22233">
        <v>3</v>
      </c>
      <c r="D22233" t="str">
        <v>SouthWest</v>
      </c>
      <c r="E22233">
        <v>446.24399999999997</v>
      </c>
      <c r="F22233">
        <v>6</v>
      </c>
    </row>
    <row r="22234" spans="2:6" x14ac:dyDescent="0.3">
      <c r="B22234" s="5">
        <v>44069</v>
      </c>
      <c r="C22234">
        <v>2</v>
      </c>
      <c r="D22234" t="str">
        <v>South</v>
      </c>
      <c r="E22234">
        <v>415.05200000000002</v>
      </c>
      <c r="F22234">
        <v>6</v>
      </c>
    </row>
    <row r="22235" spans="2:6" x14ac:dyDescent="0.3">
      <c r="B22235" s="5">
        <v>44210</v>
      </c>
      <c r="C22235">
        <v>4</v>
      </c>
      <c r="D22235" t="str">
        <v>West</v>
      </c>
      <c r="E22235">
        <v>444.66400000000004</v>
      </c>
      <c r="F22235">
        <v>5</v>
      </c>
    </row>
    <row r="22236" spans="2:6" x14ac:dyDescent="0.3">
      <c r="B22236" s="5">
        <v>44253</v>
      </c>
      <c r="C22236">
        <v>4</v>
      </c>
      <c r="D22236" t="str">
        <v>West</v>
      </c>
      <c r="E22236">
        <v>373.23599999999999</v>
      </c>
      <c r="F22236">
        <v>6</v>
      </c>
    </row>
    <row r="22237" spans="2:6" x14ac:dyDescent="0.3">
      <c r="B22237" s="5">
        <v>44194</v>
      </c>
      <c r="C22237">
        <v>2</v>
      </c>
      <c r="D22237" t="str">
        <v>West</v>
      </c>
      <c r="E22237">
        <v>155.535</v>
      </c>
      <c r="F22237">
        <v>1</v>
      </c>
    </row>
    <row r="22238" spans="2:6" x14ac:dyDescent="0.3">
      <c r="B22238" s="5">
        <v>44557</v>
      </c>
      <c r="C22238">
        <v>1</v>
      </c>
      <c r="D22238" t="str">
        <v>MidWest</v>
      </c>
      <c r="E22238">
        <v>596.92899999999997</v>
      </c>
      <c r="F22238">
        <v>1</v>
      </c>
    </row>
    <row r="22239" spans="2:6" x14ac:dyDescent="0.3">
      <c r="B22239" s="5">
        <v>44362</v>
      </c>
      <c r="C22239">
        <v>1</v>
      </c>
      <c r="D22239" t="str">
        <v>South</v>
      </c>
      <c r="E22239">
        <v>354.68</v>
      </c>
      <c r="F22239">
        <v>3</v>
      </c>
    </row>
    <row r="22240" spans="2:6" x14ac:dyDescent="0.3">
      <c r="B22240" s="5">
        <v>44149</v>
      </c>
      <c r="C22240">
        <v>4</v>
      </c>
      <c r="D22240" t="str">
        <v>SouthWest</v>
      </c>
      <c r="E22240">
        <v>474.18900000000002</v>
      </c>
      <c r="F22240">
        <v>1</v>
      </c>
    </row>
    <row r="22241" spans="2:6" x14ac:dyDescent="0.3">
      <c r="B22241" s="5">
        <v>44109</v>
      </c>
      <c r="C22241">
        <v>4</v>
      </c>
      <c r="D22241" t="str">
        <v>NorthWest</v>
      </c>
      <c r="E22241">
        <v>171.892</v>
      </c>
      <c r="F22241">
        <v>2</v>
      </c>
    </row>
    <row r="22242" spans="2:6" x14ac:dyDescent="0.3">
      <c r="B22242" s="5">
        <v>44383</v>
      </c>
      <c r="C22242">
        <v>4</v>
      </c>
      <c r="D22242" t="str">
        <v>MidWest</v>
      </c>
      <c r="E22242">
        <v>115.136</v>
      </c>
      <c r="F22242">
        <v>5</v>
      </c>
    </row>
    <row r="22243" spans="2:6" x14ac:dyDescent="0.3">
      <c r="B22243" s="5">
        <v>44328</v>
      </c>
      <c r="C22243">
        <v>3</v>
      </c>
      <c r="D22243" t="str">
        <v>West</v>
      </c>
      <c r="E22243">
        <v>180.42699999999999</v>
      </c>
      <c r="F22243">
        <v>2</v>
      </c>
    </row>
    <row r="22244" spans="2:6" x14ac:dyDescent="0.3">
      <c r="B22244" s="5">
        <v>43990</v>
      </c>
      <c r="C22244">
        <v>3</v>
      </c>
      <c r="D22244" t="str">
        <v>West</v>
      </c>
      <c r="E22244">
        <v>117.90799999999999</v>
      </c>
      <c r="F22244">
        <v>6</v>
      </c>
    </row>
    <row r="22245" spans="2:6" x14ac:dyDescent="0.3">
      <c r="B22245" s="5">
        <v>44506</v>
      </c>
      <c r="C22245">
        <v>3</v>
      </c>
      <c r="D22245" t="str">
        <v>West</v>
      </c>
      <c r="E22245">
        <v>125.977</v>
      </c>
      <c r="F22245">
        <v>3</v>
      </c>
    </row>
    <row r="22246" spans="2:6" x14ac:dyDescent="0.3">
      <c r="B22246" s="5">
        <v>44472</v>
      </c>
      <c r="C22246">
        <v>4</v>
      </c>
      <c r="D22246" t="str">
        <v>SouthWest</v>
      </c>
      <c r="E22246">
        <v>339.267</v>
      </c>
      <c r="F22246">
        <v>7</v>
      </c>
    </row>
    <row r="22247" spans="2:6" x14ac:dyDescent="0.3">
      <c r="B22247" s="5">
        <v>44173</v>
      </c>
      <c r="C22247">
        <v>5</v>
      </c>
      <c r="D22247" t="str">
        <v>West</v>
      </c>
      <c r="E22247">
        <v>168.58699999999999</v>
      </c>
      <c r="F22247">
        <v>5</v>
      </c>
    </row>
    <row r="22248" spans="2:6" x14ac:dyDescent="0.3">
      <c r="B22248" s="5">
        <v>44053</v>
      </c>
      <c r="C22248">
        <v>3</v>
      </c>
      <c r="D22248" t="str">
        <v>West</v>
      </c>
      <c r="E22248">
        <v>335.46500000000003</v>
      </c>
      <c r="F22248">
        <v>5</v>
      </c>
    </row>
    <row r="22249" spans="2:6" x14ac:dyDescent="0.3">
      <c r="B22249" s="5">
        <v>44305</v>
      </c>
      <c r="C22249">
        <v>3</v>
      </c>
      <c r="D22249" t="str">
        <v>NorthWest</v>
      </c>
      <c r="E22249">
        <v>346.529</v>
      </c>
      <c r="F22249">
        <v>2</v>
      </c>
    </row>
    <row r="22250" spans="2:6" x14ac:dyDescent="0.3">
      <c r="B22250" s="5">
        <v>44304</v>
      </c>
      <c r="C22250">
        <v>3</v>
      </c>
      <c r="D22250" t="str">
        <v>SouthWest</v>
      </c>
      <c r="E22250">
        <v>196.40799999999999</v>
      </c>
      <c r="F22250">
        <v>4</v>
      </c>
    </row>
    <row r="22251" spans="2:6" x14ac:dyDescent="0.3">
      <c r="B22251" s="5">
        <v>44134</v>
      </c>
      <c r="C22251">
        <v>4</v>
      </c>
      <c r="D22251" t="str">
        <v>West</v>
      </c>
      <c r="E22251">
        <v>193.411</v>
      </c>
      <c r="F22251">
        <v>4</v>
      </c>
    </row>
    <row r="22252" spans="2:6" x14ac:dyDescent="0.3">
      <c r="B22252" s="5">
        <v>44173</v>
      </c>
      <c r="C22252">
        <v>3</v>
      </c>
      <c r="D22252" t="str">
        <v>West</v>
      </c>
      <c r="E22252">
        <v>383.25700000000001</v>
      </c>
      <c r="F22252">
        <v>1</v>
      </c>
    </row>
    <row r="22253" spans="2:6" x14ac:dyDescent="0.3">
      <c r="B22253" s="5">
        <v>44393</v>
      </c>
      <c r="C22253">
        <v>3</v>
      </c>
      <c r="D22253" t="str">
        <v>NorthWest</v>
      </c>
      <c r="E22253">
        <v>315.35399999999998</v>
      </c>
      <c r="F22253">
        <v>5</v>
      </c>
    </row>
    <row r="22254" spans="2:6" x14ac:dyDescent="0.3">
      <c r="B22254" s="5">
        <v>44150</v>
      </c>
      <c r="C22254">
        <v>1</v>
      </c>
      <c r="D22254" t="str">
        <v>West</v>
      </c>
      <c r="E22254">
        <v>451.36</v>
      </c>
      <c r="F22254">
        <v>1</v>
      </c>
    </row>
    <row r="22255" spans="2:6" x14ac:dyDescent="0.3">
      <c r="B22255" s="5">
        <v>44020</v>
      </c>
      <c r="C22255">
        <v>4</v>
      </c>
      <c r="D22255" t="str">
        <v>South</v>
      </c>
      <c r="E22255">
        <v>114.22200000000001</v>
      </c>
      <c r="F22255">
        <v>3</v>
      </c>
    </row>
    <row r="22256" spans="2:6" x14ac:dyDescent="0.3">
      <c r="B22256" s="5">
        <v>44085</v>
      </c>
      <c r="C22256">
        <v>4</v>
      </c>
      <c r="D22256" t="str">
        <v>SouthWest</v>
      </c>
      <c r="E22256">
        <v>193.93599999999998</v>
      </c>
      <c r="F22256">
        <v>5</v>
      </c>
    </row>
    <row r="22257" spans="2:6" x14ac:dyDescent="0.3">
      <c r="B22257" s="5">
        <v>44523</v>
      </c>
      <c r="C22257">
        <v>3</v>
      </c>
      <c r="D22257" t="str">
        <v>West</v>
      </c>
      <c r="E22257">
        <v>163.27199999999999</v>
      </c>
      <c r="F22257">
        <v>5</v>
      </c>
    </row>
    <row r="22258" spans="2:6" x14ac:dyDescent="0.3">
      <c r="B22258" s="5">
        <v>44440</v>
      </c>
      <c r="C22258">
        <v>3</v>
      </c>
      <c r="D22258" t="str">
        <v>South</v>
      </c>
      <c r="E22258">
        <v>237.88200000000001</v>
      </c>
      <c r="F22258">
        <v>4</v>
      </c>
    </row>
    <row r="22259" spans="2:6" x14ac:dyDescent="0.3">
      <c r="B22259" s="5">
        <v>44544</v>
      </c>
      <c r="C22259">
        <v>5</v>
      </c>
      <c r="D22259" t="str">
        <v>SouthWest</v>
      </c>
      <c r="E22259">
        <v>554.36800000000005</v>
      </c>
      <c r="F22259">
        <v>2</v>
      </c>
    </row>
    <row r="22260" spans="2:6" x14ac:dyDescent="0.3">
      <c r="B22260" s="5">
        <v>44295</v>
      </c>
      <c r="C22260">
        <v>1</v>
      </c>
      <c r="D22260" t="str">
        <v>MidWest</v>
      </c>
      <c r="E22260">
        <v>265.38900000000001</v>
      </c>
      <c r="F22260">
        <v>6</v>
      </c>
    </row>
    <row r="22261" spans="2:6" x14ac:dyDescent="0.3">
      <c r="B22261" s="5">
        <v>44312</v>
      </c>
      <c r="C22261">
        <v>3</v>
      </c>
      <c r="D22261" t="str">
        <v>South</v>
      </c>
      <c r="E22261">
        <v>417.36099999999999</v>
      </c>
      <c r="F22261">
        <v>6</v>
      </c>
    </row>
    <row r="22262" spans="2:6" x14ac:dyDescent="0.3">
      <c r="B22262" s="5">
        <v>43944</v>
      </c>
      <c r="C22262">
        <v>4</v>
      </c>
      <c r="D22262" t="str">
        <v>West</v>
      </c>
      <c r="E22262">
        <v>101.726</v>
      </c>
      <c r="F22262">
        <v>7</v>
      </c>
    </row>
    <row r="22263" spans="2:6" x14ac:dyDescent="0.3">
      <c r="B22263" s="5">
        <v>43920</v>
      </c>
      <c r="C22263">
        <v>5</v>
      </c>
      <c r="D22263" t="str">
        <v>NorthWest</v>
      </c>
      <c r="E22263">
        <v>483.56499999999994</v>
      </c>
      <c r="F22263">
        <v>5</v>
      </c>
    </row>
    <row r="22264" spans="2:6" x14ac:dyDescent="0.3">
      <c r="B22264" s="5">
        <v>43986</v>
      </c>
      <c r="C22264">
        <v>3</v>
      </c>
      <c r="D22264" t="str">
        <v>SouthWest</v>
      </c>
      <c r="E22264">
        <v>474.43299999999999</v>
      </c>
      <c r="F22264">
        <v>4</v>
      </c>
    </row>
    <row r="22265" spans="2:6" x14ac:dyDescent="0.3">
      <c r="B22265" s="5">
        <v>44205</v>
      </c>
      <c r="C22265">
        <v>4</v>
      </c>
      <c r="D22265" t="str">
        <v>NorthWest</v>
      </c>
      <c r="E22265">
        <v>134.22</v>
      </c>
      <c r="F22265">
        <v>6</v>
      </c>
    </row>
    <row r="22266" spans="2:6" x14ac:dyDescent="0.3">
      <c r="B22266" s="5">
        <v>44421</v>
      </c>
      <c r="C22266">
        <v>1</v>
      </c>
      <c r="D22266" t="str">
        <v>West</v>
      </c>
      <c r="E22266">
        <v>495.84499999999997</v>
      </c>
      <c r="F22266">
        <v>5</v>
      </c>
    </row>
    <row r="22267" spans="2:6" x14ac:dyDescent="0.3">
      <c r="B22267" s="5">
        <v>44553</v>
      </c>
      <c r="C22267">
        <v>3</v>
      </c>
      <c r="D22267" t="str">
        <v>SouthWest</v>
      </c>
      <c r="E22267">
        <v>163.01600000000002</v>
      </c>
      <c r="F22267">
        <v>1</v>
      </c>
    </row>
    <row r="22268" spans="2:6" x14ac:dyDescent="0.3">
      <c r="B22268" s="5">
        <v>43987</v>
      </c>
      <c r="C22268">
        <v>1</v>
      </c>
      <c r="D22268" t="str">
        <v>MidWest</v>
      </c>
      <c r="E22268">
        <v>496.596</v>
      </c>
      <c r="F22268">
        <v>1</v>
      </c>
    </row>
    <row r="22269" spans="2:6" x14ac:dyDescent="0.3">
      <c r="B22269" s="5">
        <v>44153</v>
      </c>
      <c r="C22269">
        <v>5</v>
      </c>
      <c r="D22269" t="str">
        <v>NorthWest</v>
      </c>
      <c r="E22269">
        <v>364.55799999999999</v>
      </c>
      <c r="F22269">
        <v>4</v>
      </c>
    </row>
    <row r="22270" spans="2:6" x14ac:dyDescent="0.3">
      <c r="B22270" s="5">
        <v>44106</v>
      </c>
      <c r="C22270">
        <v>5</v>
      </c>
      <c r="D22270" t="str">
        <v>East</v>
      </c>
      <c r="E22270">
        <v>416.79599999999999</v>
      </c>
      <c r="F22270">
        <v>5</v>
      </c>
    </row>
    <row r="22271" spans="2:6" x14ac:dyDescent="0.3">
      <c r="B22271" s="5">
        <v>44306</v>
      </c>
      <c r="C22271">
        <v>3</v>
      </c>
      <c r="D22271" t="str">
        <v>MidWest</v>
      </c>
      <c r="E22271">
        <v>212.96599999999998</v>
      </c>
      <c r="F22271">
        <v>1</v>
      </c>
    </row>
    <row r="22272" spans="2:6" x14ac:dyDescent="0.3">
      <c r="B22272" s="5">
        <v>43876</v>
      </c>
      <c r="C22272">
        <v>2</v>
      </c>
      <c r="D22272" t="str">
        <v>NorthWest</v>
      </c>
      <c r="E22272">
        <v>159.233</v>
      </c>
      <c r="F22272">
        <v>6</v>
      </c>
    </row>
    <row r="22273" spans="2:6" x14ac:dyDescent="0.3">
      <c r="B22273" s="5">
        <v>43851</v>
      </c>
      <c r="C22273">
        <v>3</v>
      </c>
      <c r="D22273" t="str">
        <v>West</v>
      </c>
      <c r="E22273">
        <v>149.041</v>
      </c>
      <c r="F22273">
        <v>5</v>
      </c>
    </row>
    <row r="22274" spans="2:6" x14ac:dyDescent="0.3">
      <c r="B22274" s="5">
        <v>44358</v>
      </c>
      <c r="C22274">
        <v>3</v>
      </c>
      <c r="D22274" t="str">
        <v>East</v>
      </c>
      <c r="E22274">
        <v>460.34100000000001</v>
      </c>
      <c r="F22274">
        <v>5</v>
      </c>
    </row>
    <row r="22275" spans="2:6" x14ac:dyDescent="0.3">
      <c r="B22275" s="5">
        <v>44360</v>
      </c>
      <c r="C22275">
        <v>4</v>
      </c>
      <c r="D22275" t="str">
        <v>West</v>
      </c>
      <c r="E22275">
        <v>474.66800000000001</v>
      </c>
      <c r="F22275">
        <v>5</v>
      </c>
    </row>
    <row r="22276" spans="2:6" x14ac:dyDescent="0.3">
      <c r="B22276" s="5">
        <v>43886</v>
      </c>
      <c r="C22276">
        <v>5</v>
      </c>
      <c r="D22276" t="str">
        <v>NorthWest</v>
      </c>
      <c r="E22276">
        <v>311.96600000000001</v>
      </c>
      <c r="F22276">
        <v>7</v>
      </c>
    </row>
    <row r="22277" spans="2:6" x14ac:dyDescent="0.3">
      <c r="B22277" s="5">
        <v>43852</v>
      </c>
      <c r="C22277">
        <v>2</v>
      </c>
      <c r="D22277" t="str">
        <v>East</v>
      </c>
      <c r="E22277">
        <v>256.46600000000001</v>
      </c>
      <c r="F22277">
        <v>5</v>
      </c>
    </row>
    <row r="22278" spans="2:6" x14ac:dyDescent="0.3">
      <c r="B22278" s="5">
        <v>44369</v>
      </c>
      <c r="C22278">
        <v>1</v>
      </c>
      <c r="D22278" t="str">
        <v>MidWest</v>
      </c>
      <c r="E22278">
        <v>371.96</v>
      </c>
      <c r="F22278">
        <v>2</v>
      </c>
    </row>
    <row r="22279" spans="2:6" x14ac:dyDescent="0.3">
      <c r="B22279" s="5">
        <v>44398</v>
      </c>
      <c r="C22279">
        <v>5</v>
      </c>
      <c r="D22279" t="str">
        <v>West</v>
      </c>
      <c r="E22279">
        <v>218.42</v>
      </c>
      <c r="F22279">
        <v>5</v>
      </c>
    </row>
    <row r="22280" spans="2:6" x14ac:dyDescent="0.3">
      <c r="B22280" s="5">
        <v>44295</v>
      </c>
      <c r="C22280">
        <v>5</v>
      </c>
      <c r="D22280" t="str">
        <v>MidWest</v>
      </c>
      <c r="E22280">
        <v>299.47899999999998</v>
      </c>
      <c r="F22280">
        <v>3</v>
      </c>
    </row>
    <row r="22281" spans="2:6" x14ac:dyDescent="0.3">
      <c r="B22281" s="5">
        <v>44298</v>
      </c>
      <c r="C22281">
        <v>5</v>
      </c>
      <c r="D22281" t="str">
        <v>NorthWest</v>
      </c>
      <c r="E22281">
        <v>463.76000000000005</v>
      </c>
      <c r="F22281">
        <v>4</v>
      </c>
    </row>
    <row r="22282" spans="2:6" x14ac:dyDescent="0.3">
      <c r="B22282" s="5">
        <v>44076</v>
      </c>
      <c r="C22282">
        <v>3</v>
      </c>
      <c r="D22282" t="str">
        <v>NorthWest</v>
      </c>
      <c r="E22282">
        <v>390.92500000000001</v>
      </c>
      <c r="F22282">
        <v>5</v>
      </c>
    </row>
    <row r="22283" spans="2:6" x14ac:dyDescent="0.3">
      <c r="B22283" s="5">
        <v>44159</v>
      </c>
      <c r="C22283">
        <v>5</v>
      </c>
      <c r="D22283" t="str">
        <v>NorthWest</v>
      </c>
      <c r="E22283">
        <v>381.452</v>
      </c>
      <c r="F22283">
        <v>1</v>
      </c>
    </row>
    <row r="22284" spans="2:6" x14ac:dyDescent="0.3">
      <c r="B22284" s="5">
        <v>44081</v>
      </c>
      <c r="C22284">
        <v>5</v>
      </c>
      <c r="D22284" t="str">
        <v>NorthWest</v>
      </c>
      <c r="E22284">
        <v>342.697</v>
      </c>
      <c r="F22284">
        <v>3</v>
      </c>
    </row>
    <row r="22285" spans="2:6" x14ac:dyDescent="0.3">
      <c r="B22285" s="5">
        <v>43864</v>
      </c>
      <c r="C22285">
        <v>3</v>
      </c>
      <c r="D22285" t="str">
        <v>MidWest</v>
      </c>
      <c r="E22285">
        <v>183.84200000000001</v>
      </c>
      <c r="F22285">
        <v>5</v>
      </c>
    </row>
    <row r="22286" spans="2:6" x14ac:dyDescent="0.3">
      <c r="B22286" s="5">
        <v>44353</v>
      </c>
      <c r="C22286">
        <v>1</v>
      </c>
      <c r="D22286" t="str">
        <v>SouthWest</v>
      </c>
      <c r="E22286">
        <v>434.495</v>
      </c>
      <c r="F22286">
        <v>5</v>
      </c>
    </row>
    <row r="22287" spans="2:6" x14ac:dyDescent="0.3">
      <c r="B22287" s="5">
        <v>44116</v>
      </c>
      <c r="C22287">
        <v>3</v>
      </c>
      <c r="D22287" t="str">
        <v>West</v>
      </c>
      <c r="E22287">
        <v>160.691</v>
      </c>
      <c r="F22287">
        <v>2</v>
      </c>
    </row>
    <row r="22288" spans="2:6" x14ac:dyDescent="0.3">
      <c r="B22288" s="5">
        <v>44046</v>
      </c>
      <c r="C22288">
        <v>2</v>
      </c>
      <c r="D22288" t="str">
        <v>South</v>
      </c>
      <c r="E22288">
        <v>302.76499999999999</v>
      </c>
      <c r="F22288">
        <v>5</v>
      </c>
    </row>
    <row r="22289" spans="2:6" x14ac:dyDescent="0.3">
      <c r="B22289" s="5">
        <v>44085</v>
      </c>
      <c r="C22289">
        <v>3</v>
      </c>
      <c r="D22289" t="str">
        <v>NorthWest</v>
      </c>
      <c r="E22289">
        <v>267.78499999999997</v>
      </c>
      <c r="F22289">
        <v>5</v>
      </c>
    </row>
    <row r="22290" spans="2:6" x14ac:dyDescent="0.3">
      <c r="B22290" s="5">
        <v>43870</v>
      </c>
      <c r="C22290">
        <v>3</v>
      </c>
      <c r="D22290" t="str">
        <v>NorthWest</v>
      </c>
      <c r="E22290">
        <v>158.21199999999999</v>
      </c>
      <c r="F22290">
        <v>5</v>
      </c>
    </row>
    <row r="22291" spans="2:6" x14ac:dyDescent="0.3">
      <c r="B22291" s="5">
        <v>44454</v>
      </c>
      <c r="C22291">
        <v>1</v>
      </c>
      <c r="D22291" t="str">
        <v>West</v>
      </c>
      <c r="E22291">
        <v>359.38400000000001</v>
      </c>
      <c r="F22291">
        <v>1</v>
      </c>
    </row>
    <row r="22292" spans="2:6" x14ac:dyDescent="0.3">
      <c r="B22292" s="5">
        <v>43998</v>
      </c>
      <c r="C22292">
        <v>3</v>
      </c>
      <c r="D22292" t="str">
        <v>East</v>
      </c>
      <c r="E22292">
        <v>264.452</v>
      </c>
      <c r="F22292">
        <v>5</v>
      </c>
    </row>
    <row r="22293" spans="2:6" x14ac:dyDescent="0.3">
      <c r="B22293" s="5">
        <v>44463</v>
      </c>
      <c r="C22293">
        <v>4</v>
      </c>
      <c r="D22293" t="str">
        <v>SouthWest</v>
      </c>
      <c r="E22293">
        <v>300.49699999999996</v>
      </c>
      <c r="F22293">
        <v>2</v>
      </c>
    </row>
    <row r="22294" spans="2:6" x14ac:dyDescent="0.3">
      <c r="B22294" s="5">
        <v>43967</v>
      </c>
      <c r="C22294">
        <v>3</v>
      </c>
      <c r="D22294" t="str">
        <v>MidWest</v>
      </c>
      <c r="E22294">
        <v>277.28899999999999</v>
      </c>
      <c r="F22294">
        <v>1</v>
      </c>
    </row>
    <row r="22295" spans="2:6" x14ac:dyDescent="0.3">
      <c r="B22295" s="5">
        <v>44337</v>
      </c>
      <c r="C22295">
        <v>4</v>
      </c>
      <c r="D22295" t="str">
        <v>MidWest</v>
      </c>
      <c r="E22295">
        <v>442.27100000000002</v>
      </c>
      <c r="F22295">
        <v>5</v>
      </c>
    </row>
    <row r="22296" spans="2:6" x14ac:dyDescent="0.3">
      <c r="B22296" s="5">
        <v>44088</v>
      </c>
      <c r="C22296">
        <v>4</v>
      </c>
      <c r="D22296" t="str">
        <v>West</v>
      </c>
      <c r="E22296">
        <v>304.23699999999997</v>
      </c>
      <c r="F22296">
        <v>2</v>
      </c>
    </row>
    <row r="22297" spans="2:6" x14ac:dyDescent="0.3">
      <c r="B22297" s="5">
        <v>44463</v>
      </c>
      <c r="C22297">
        <v>3</v>
      </c>
      <c r="D22297" t="str">
        <v>NorthWest</v>
      </c>
      <c r="E22297">
        <v>339.39400000000001</v>
      </c>
      <c r="F22297">
        <v>2</v>
      </c>
    </row>
    <row r="22298" spans="2:6" x14ac:dyDescent="0.3">
      <c r="B22298" s="5">
        <v>44339</v>
      </c>
      <c r="C22298">
        <v>1</v>
      </c>
      <c r="D22298" t="str">
        <v>MidWest</v>
      </c>
      <c r="E22298">
        <v>130.28699999999998</v>
      </c>
      <c r="F22298">
        <v>5</v>
      </c>
    </row>
    <row r="22299" spans="2:6" x14ac:dyDescent="0.3">
      <c r="B22299" s="5">
        <v>44356</v>
      </c>
      <c r="C22299">
        <v>5</v>
      </c>
      <c r="D22299" t="str">
        <v>West</v>
      </c>
      <c r="E22299">
        <v>382.49099999999999</v>
      </c>
      <c r="F22299">
        <v>6</v>
      </c>
    </row>
    <row r="22300" spans="2:6" x14ac:dyDescent="0.3">
      <c r="B22300" s="5">
        <v>44004</v>
      </c>
      <c r="C22300">
        <v>5</v>
      </c>
      <c r="D22300" t="str">
        <v>West</v>
      </c>
      <c r="E22300">
        <v>178.547</v>
      </c>
      <c r="F22300">
        <v>1</v>
      </c>
    </row>
    <row r="22301" spans="2:6" x14ac:dyDescent="0.3">
      <c r="B22301" s="5">
        <v>44277</v>
      </c>
      <c r="C22301">
        <v>5</v>
      </c>
      <c r="D22301" t="str">
        <v>West</v>
      </c>
      <c r="E22301">
        <v>214.63200000000001</v>
      </c>
      <c r="F22301">
        <v>3</v>
      </c>
    </row>
    <row r="22302" spans="2:6" x14ac:dyDescent="0.3">
      <c r="B22302" s="5">
        <v>44485</v>
      </c>
      <c r="C22302">
        <v>3</v>
      </c>
      <c r="D22302" t="str">
        <v>West</v>
      </c>
      <c r="E22302">
        <v>486.05200000000002</v>
      </c>
      <c r="F22302">
        <v>1</v>
      </c>
    </row>
    <row r="22303" spans="2:6" x14ac:dyDescent="0.3">
      <c r="B22303" s="5">
        <v>44159</v>
      </c>
      <c r="C22303">
        <v>5</v>
      </c>
      <c r="D22303" t="str">
        <v>West</v>
      </c>
      <c r="E22303">
        <v>396.16899999999998</v>
      </c>
      <c r="F22303">
        <v>2</v>
      </c>
    </row>
    <row r="22304" spans="2:6" x14ac:dyDescent="0.3">
      <c r="B22304" s="5">
        <v>44439</v>
      </c>
      <c r="C22304">
        <v>1</v>
      </c>
      <c r="D22304" t="str">
        <v>SouthWest</v>
      </c>
      <c r="E22304">
        <v>411.76300000000003</v>
      </c>
      <c r="F22304">
        <v>2</v>
      </c>
    </row>
    <row r="22305" spans="2:6" x14ac:dyDescent="0.3">
      <c r="B22305" s="5">
        <v>44478</v>
      </c>
      <c r="C22305">
        <v>3</v>
      </c>
      <c r="D22305" t="str">
        <v>South</v>
      </c>
      <c r="E22305">
        <v>404.83299999999997</v>
      </c>
      <c r="F22305">
        <v>2</v>
      </c>
    </row>
    <row r="22306" spans="2:6" x14ac:dyDescent="0.3">
      <c r="B22306" s="5">
        <v>44105</v>
      </c>
      <c r="C22306">
        <v>3</v>
      </c>
      <c r="D22306" t="str">
        <v>West</v>
      </c>
      <c r="E22306">
        <v>116.3</v>
      </c>
      <c r="F22306">
        <v>5</v>
      </c>
    </row>
    <row r="22307" spans="2:6" x14ac:dyDescent="0.3">
      <c r="B22307" s="5">
        <v>43953</v>
      </c>
      <c r="C22307">
        <v>1</v>
      </c>
      <c r="D22307" t="str">
        <v>West</v>
      </c>
      <c r="E22307">
        <v>312.09499999999997</v>
      </c>
      <c r="F22307">
        <v>1</v>
      </c>
    </row>
    <row r="22308" spans="2:6" x14ac:dyDescent="0.3">
      <c r="B22308" s="5">
        <v>44373</v>
      </c>
      <c r="C22308">
        <v>3</v>
      </c>
      <c r="D22308" t="str">
        <v>East</v>
      </c>
      <c r="E22308">
        <v>389.07299999999998</v>
      </c>
      <c r="F22308">
        <v>5</v>
      </c>
    </row>
    <row r="22309" spans="2:6" x14ac:dyDescent="0.3">
      <c r="B22309" s="5">
        <v>44520</v>
      </c>
      <c r="C22309">
        <v>5</v>
      </c>
      <c r="D22309" t="str">
        <v>South</v>
      </c>
      <c r="E22309">
        <v>460.12</v>
      </c>
      <c r="F22309">
        <v>5</v>
      </c>
    </row>
    <row r="22310" spans="2:6" x14ac:dyDescent="0.3">
      <c r="B22310" s="5">
        <v>43856</v>
      </c>
      <c r="C22310">
        <v>3</v>
      </c>
      <c r="D22310" t="str">
        <v>West</v>
      </c>
      <c r="E22310">
        <v>324.30900000000003</v>
      </c>
      <c r="F22310">
        <v>1</v>
      </c>
    </row>
    <row r="22311" spans="2:6" x14ac:dyDescent="0.3">
      <c r="B22311" s="5">
        <v>44495</v>
      </c>
      <c r="C22311">
        <v>2</v>
      </c>
      <c r="D22311" t="str">
        <v>MidWest</v>
      </c>
      <c r="E22311">
        <v>282.12399999999997</v>
      </c>
      <c r="F22311">
        <v>5</v>
      </c>
    </row>
    <row r="22312" spans="2:6" x14ac:dyDescent="0.3">
      <c r="B22312" s="5">
        <v>43968</v>
      </c>
      <c r="C22312">
        <v>4</v>
      </c>
      <c r="D22312" t="str">
        <v>West</v>
      </c>
      <c r="E22312">
        <v>258.00100000000003</v>
      </c>
      <c r="F22312">
        <v>4</v>
      </c>
    </row>
    <row r="22313" spans="2:6" x14ac:dyDescent="0.3">
      <c r="B22313" s="5">
        <v>44535</v>
      </c>
      <c r="C22313">
        <v>4</v>
      </c>
      <c r="D22313" t="str">
        <v>West</v>
      </c>
      <c r="E22313">
        <v>115.372</v>
      </c>
      <c r="F22313">
        <v>3</v>
      </c>
    </row>
    <row r="22314" spans="2:6" x14ac:dyDescent="0.3">
      <c r="B22314" s="5">
        <v>44345</v>
      </c>
      <c r="C22314">
        <v>1</v>
      </c>
      <c r="D22314" t="str">
        <v>MidWest</v>
      </c>
      <c r="E22314">
        <v>187.98699999999999</v>
      </c>
      <c r="F22314">
        <v>4</v>
      </c>
    </row>
    <row r="22315" spans="2:6" x14ac:dyDescent="0.3">
      <c r="B22315" s="5">
        <v>44430</v>
      </c>
      <c r="C22315">
        <v>2</v>
      </c>
      <c r="D22315" t="str">
        <v>West</v>
      </c>
      <c r="E22315">
        <v>466.35299999999995</v>
      </c>
      <c r="F22315">
        <v>5</v>
      </c>
    </row>
    <row r="22316" spans="2:6" x14ac:dyDescent="0.3">
      <c r="B22316" s="5">
        <v>44071</v>
      </c>
      <c r="C22316">
        <v>1</v>
      </c>
      <c r="D22316" t="str">
        <v>East</v>
      </c>
      <c r="E22316">
        <v>490.904</v>
      </c>
      <c r="F22316">
        <v>5</v>
      </c>
    </row>
    <row r="22317" spans="2:6" x14ac:dyDescent="0.3">
      <c r="B22317" s="5">
        <v>44242</v>
      </c>
      <c r="C22317">
        <v>4</v>
      </c>
      <c r="D22317" t="str">
        <v>SouthWest</v>
      </c>
      <c r="E22317">
        <v>382.91300000000001</v>
      </c>
      <c r="F22317">
        <v>1</v>
      </c>
    </row>
    <row r="22318" spans="2:6" x14ac:dyDescent="0.3">
      <c r="B22318" s="5">
        <v>44379</v>
      </c>
      <c r="C22318">
        <v>5</v>
      </c>
      <c r="D22318" t="str">
        <v>MidWest</v>
      </c>
      <c r="E22318">
        <v>279.54200000000003</v>
      </c>
      <c r="F22318">
        <v>2</v>
      </c>
    </row>
    <row r="22319" spans="2:6" x14ac:dyDescent="0.3">
      <c r="B22319" s="5">
        <v>44434</v>
      </c>
      <c r="C22319">
        <v>3</v>
      </c>
      <c r="D22319" t="str">
        <v>West</v>
      </c>
      <c r="E22319">
        <v>325.81200000000001</v>
      </c>
      <c r="F22319">
        <v>1</v>
      </c>
    </row>
    <row r="22320" spans="2:6" x14ac:dyDescent="0.3">
      <c r="B22320" s="5">
        <v>43872</v>
      </c>
      <c r="C22320">
        <v>5</v>
      </c>
      <c r="D22320" t="str">
        <v>East</v>
      </c>
      <c r="E22320">
        <v>461.59499999999997</v>
      </c>
      <c r="F22320">
        <v>7</v>
      </c>
    </row>
    <row r="22321" spans="2:6" x14ac:dyDescent="0.3">
      <c r="B22321" s="5">
        <v>43854</v>
      </c>
      <c r="C22321">
        <v>1</v>
      </c>
      <c r="D22321" t="str">
        <v>NorthWest</v>
      </c>
      <c r="E22321">
        <v>251.40600000000001</v>
      </c>
      <c r="F22321">
        <v>3</v>
      </c>
    </row>
    <row r="22322" spans="2:6" x14ac:dyDescent="0.3">
      <c r="B22322" s="5">
        <v>44314</v>
      </c>
      <c r="C22322">
        <v>2</v>
      </c>
      <c r="D22322" t="str">
        <v>South</v>
      </c>
      <c r="E22322">
        <v>162.82999999999998</v>
      </c>
      <c r="F22322">
        <v>4</v>
      </c>
    </row>
    <row r="22323" spans="2:6" x14ac:dyDescent="0.3">
      <c r="B22323" s="5">
        <v>44236</v>
      </c>
      <c r="C22323">
        <v>1</v>
      </c>
      <c r="D22323" t="str">
        <v>MidWest</v>
      </c>
      <c r="E22323">
        <v>344.55399999999997</v>
      </c>
      <c r="F22323">
        <v>7</v>
      </c>
    </row>
    <row r="22324" spans="2:6" x14ac:dyDescent="0.3">
      <c r="B22324" s="5">
        <v>44116</v>
      </c>
      <c r="C22324">
        <v>3</v>
      </c>
      <c r="D22324" t="str">
        <v>South</v>
      </c>
      <c r="E22324">
        <v>164.209</v>
      </c>
      <c r="F22324">
        <v>7</v>
      </c>
    </row>
    <row r="22325" spans="2:6" x14ac:dyDescent="0.3">
      <c r="B22325" s="5">
        <v>44081</v>
      </c>
      <c r="C22325">
        <v>5</v>
      </c>
      <c r="D22325" t="str">
        <v>NorthWest</v>
      </c>
      <c r="E22325">
        <v>165.85999999999999</v>
      </c>
      <c r="F22325">
        <v>2</v>
      </c>
    </row>
    <row r="22326" spans="2:6" x14ac:dyDescent="0.3">
      <c r="B22326" s="5">
        <v>44380</v>
      </c>
      <c r="C22326">
        <v>1</v>
      </c>
      <c r="D22326" t="str">
        <v>NorthWest</v>
      </c>
      <c r="E22326">
        <v>339.96500000000003</v>
      </c>
      <c r="F22326">
        <v>5</v>
      </c>
    </row>
    <row r="22327" spans="2:6" x14ac:dyDescent="0.3">
      <c r="B22327" s="5">
        <v>43842</v>
      </c>
      <c r="C22327">
        <v>3</v>
      </c>
      <c r="D22327" t="str">
        <v>NorthWest</v>
      </c>
      <c r="E22327">
        <v>353.98099999999999</v>
      </c>
      <c r="F22327">
        <v>1</v>
      </c>
    </row>
    <row r="22328" spans="2:6" x14ac:dyDescent="0.3">
      <c r="B22328" s="5">
        <v>44041</v>
      </c>
      <c r="C22328">
        <v>2</v>
      </c>
      <c r="D22328" t="str">
        <v>South</v>
      </c>
      <c r="E22328">
        <v>325.166</v>
      </c>
      <c r="F22328">
        <v>3</v>
      </c>
    </row>
    <row r="22329" spans="2:6" x14ac:dyDescent="0.3">
      <c r="B22329" s="5">
        <v>44450</v>
      </c>
      <c r="C22329">
        <v>4</v>
      </c>
      <c r="D22329" t="str">
        <v>East</v>
      </c>
      <c r="E22329">
        <v>366.52499999999998</v>
      </c>
      <c r="F22329">
        <v>5</v>
      </c>
    </row>
    <row r="22330" spans="2:6" x14ac:dyDescent="0.3">
      <c r="B22330" s="5">
        <v>44226</v>
      </c>
      <c r="C22330">
        <v>3</v>
      </c>
      <c r="D22330" t="str">
        <v>MidWest</v>
      </c>
      <c r="E22330">
        <v>414.46899999999994</v>
      </c>
      <c r="F22330">
        <v>4</v>
      </c>
    </row>
    <row r="22331" spans="2:6" x14ac:dyDescent="0.3">
      <c r="B22331" s="5">
        <v>44391</v>
      </c>
      <c r="C22331">
        <v>4</v>
      </c>
      <c r="D22331" t="str">
        <v>NorthWest</v>
      </c>
      <c r="E22331">
        <v>316.50200000000001</v>
      </c>
      <c r="F22331">
        <v>1</v>
      </c>
    </row>
    <row r="22332" spans="2:6" x14ac:dyDescent="0.3">
      <c r="B22332" s="5">
        <v>44256</v>
      </c>
      <c r="C22332">
        <v>1</v>
      </c>
      <c r="D22332" t="str">
        <v>West</v>
      </c>
      <c r="E22332">
        <v>113.319</v>
      </c>
      <c r="F22332">
        <v>1</v>
      </c>
    </row>
    <row r="22333" spans="2:6" x14ac:dyDescent="0.3">
      <c r="B22333" s="5">
        <v>44431</v>
      </c>
      <c r="C22333">
        <v>4</v>
      </c>
      <c r="D22333" t="str">
        <v>South</v>
      </c>
      <c r="E22333">
        <v>227.85500000000002</v>
      </c>
      <c r="F22333">
        <v>6</v>
      </c>
    </row>
    <row r="22334" spans="2:6" x14ac:dyDescent="0.3">
      <c r="B22334" s="5">
        <v>44509</v>
      </c>
      <c r="C22334">
        <v>3</v>
      </c>
      <c r="D22334" t="str">
        <v>West</v>
      </c>
      <c r="E22334">
        <v>176.44499999999999</v>
      </c>
      <c r="F22334">
        <v>1</v>
      </c>
    </row>
    <row r="22335" spans="2:6" x14ac:dyDescent="0.3">
      <c r="B22335" s="5">
        <v>44105</v>
      </c>
      <c r="C22335">
        <v>3</v>
      </c>
      <c r="D22335" t="str">
        <v>West</v>
      </c>
      <c r="E22335">
        <v>183.97800000000001</v>
      </c>
      <c r="F22335">
        <v>5</v>
      </c>
    </row>
    <row r="22336" spans="2:6" x14ac:dyDescent="0.3">
      <c r="B22336" s="5">
        <v>44197</v>
      </c>
      <c r="C22336">
        <v>2</v>
      </c>
      <c r="D22336" t="str">
        <v>East</v>
      </c>
      <c r="E22336">
        <v>231.40600000000001</v>
      </c>
      <c r="F22336">
        <v>5</v>
      </c>
    </row>
    <row r="22337" spans="2:6" x14ac:dyDescent="0.3">
      <c r="B22337" s="5">
        <v>44073</v>
      </c>
      <c r="C22337">
        <v>3</v>
      </c>
      <c r="D22337" t="str">
        <v>West</v>
      </c>
      <c r="E22337">
        <v>422.75600000000003</v>
      </c>
      <c r="F22337">
        <v>2</v>
      </c>
    </row>
    <row r="22338" spans="2:6" x14ac:dyDescent="0.3">
      <c r="B22338" s="5">
        <v>44419</v>
      </c>
      <c r="C22338">
        <v>1</v>
      </c>
      <c r="D22338" t="str">
        <v>West</v>
      </c>
      <c r="E22338">
        <v>257.89499999999998</v>
      </c>
      <c r="F22338">
        <v>1</v>
      </c>
    </row>
    <row r="22339" spans="2:6" x14ac:dyDescent="0.3">
      <c r="B22339" s="5">
        <v>44021</v>
      </c>
      <c r="C22339">
        <v>4</v>
      </c>
      <c r="D22339" t="str">
        <v>East</v>
      </c>
      <c r="E22339">
        <v>353.995</v>
      </c>
      <c r="F22339">
        <v>2</v>
      </c>
    </row>
    <row r="22340" spans="2:6" x14ac:dyDescent="0.3">
      <c r="B22340" s="5">
        <v>44295</v>
      </c>
      <c r="C22340">
        <v>1</v>
      </c>
      <c r="D22340" t="str">
        <v>South</v>
      </c>
      <c r="E22340">
        <v>388.666</v>
      </c>
      <c r="F22340">
        <v>5</v>
      </c>
    </row>
    <row r="22341" spans="2:6" x14ac:dyDescent="0.3">
      <c r="B22341" s="5">
        <v>43935</v>
      </c>
      <c r="C22341">
        <v>4</v>
      </c>
      <c r="D22341" t="str">
        <v>NorthWest</v>
      </c>
      <c r="E22341">
        <v>301.56</v>
      </c>
      <c r="F22341">
        <v>4</v>
      </c>
    </row>
    <row r="22342" spans="2:6" x14ac:dyDescent="0.3">
      <c r="B22342" s="5">
        <v>44023</v>
      </c>
      <c r="C22342">
        <v>5</v>
      </c>
      <c r="D22342" t="str">
        <v>NorthWest</v>
      </c>
      <c r="E22342">
        <v>380.46100000000001</v>
      </c>
      <c r="F22342">
        <v>1</v>
      </c>
    </row>
    <row r="22343" spans="2:6" x14ac:dyDescent="0.3">
      <c r="B22343" s="5">
        <v>44171</v>
      </c>
      <c r="C22343">
        <v>3</v>
      </c>
      <c r="D22343" t="str">
        <v>NorthWest</v>
      </c>
      <c r="E22343">
        <v>839.88300000000004</v>
      </c>
      <c r="F22343">
        <v>5</v>
      </c>
    </row>
    <row r="22344" spans="2:6" x14ac:dyDescent="0.3">
      <c r="B22344" s="5">
        <v>44161</v>
      </c>
      <c r="C22344">
        <v>4</v>
      </c>
      <c r="D22344" t="str">
        <v>West</v>
      </c>
      <c r="E22344">
        <v>403.673</v>
      </c>
      <c r="F22344">
        <v>1</v>
      </c>
    </row>
    <row r="22345" spans="2:6" x14ac:dyDescent="0.3">
      <c r="B22345" s="5">
        <v>44374</v>
      </c>
      <c r="C22345">
        <v>1</v>
      </c>
      <c r="D22345" t="str">
        <v>NorthWest</v>
      </c>
      <c r="E22345">
        <v>252.988</v>
      </c>
      <c r="F22345">
        <v>3</v>
      </c>
    </row>
    <row r="22346" spans="2:6" x14ac:dyDescent="0.3">
      <c r="B22346" s="5">
        <v>44042</v>
      </c>
      <c r="C22346">
        <v>4</v>
      </c>
      <c r="D22346" t="str">
        <v>NorthWest</v>
      </c>
      <c r="E22346">
        <v>378.87199999999996</v>
      </c>
      <c r="F22346">
        <v>1</v>
      </c>
    </row>
    <row r="22347" spans="2:6" x14ac:dyDescent="0.3">
      <c r="B22347" s="5">
        <v>44482</v>
      </c>
      <c r="C22347">
        <v>5</v>
      </c>
      <c r="D22347" t="str">
        <v>East</v>
      </c>
      <c r="E22347">
        <v>385.10900000000004</v>
      </c>
      <c r="F22347">
        <v>5</v>
      </c>
    </row>
    <row r="22348" spans="2:6" x14ac:dyDescent="0.3">
      <c r="B22348" s="5">
        <v>43854</v>
      </c>
      <c r="C22348">
        <v>3</v>
      </c>
      <c r="D22348" t="str">
        <v>West</v>
      </c>
      <c r="E22348">
        <v>459.22399999999999</v>
      </c>
      <c r="F22348">
        <v>7</v>
      </c>
    </row>
    <row r="22349" spans="2:6" x14ac:dyDescent="0.3">
      <c r="B22349" s="5">
        <v>44253</v>
      </c>
      <c r="C22349">
        <v>3</v>
      </c>
      <c r="D22349" t="str">
        <v>West</v>
      </c>
      <c r="E22349">
        <v>388.75900000000001</v>
      </c>
      <c r="F22349">
        <v>3</v>
      </c>
    </row>
    <row r="22350" spans="2:6" x14ac:dyDescent="0.3">
      <c r="B22350" s="5">
        <v>44303</v>
      </c>
      <c r="C22350">
        <v>4</v>
      </c>
      <c r="D22350" t="str">
        <v>South</v>
      </c>
      <c r="E22350">
        <v>204.601</v>
      </c>
      <c r="F22350">
        <v>3</v>
      </c>
    </row>
    <row r="22351" spans="2:6" x14ac:dyDescent="0.3">
      <c r="B22351" s="5">
        <v>44421</v>
      </c>
      <c r="C22351">
        <v>2</v>
      </c>
      <c r="D22351" t="str">
        <v>NorthWest</v>
      </c>
      <c r="E22351">
        <v>270.91199999999998</v>
      </c>
      <c r="F22351">
        <v>1</v>
      </c>
    </row>
    <row r="22352" spans="2:6" x14ac:dyDescent="0.3">
      <c r="B22352" s="5">
        <v>44131</v>
      </c>
      <c r="C22352">
        <v>3</v>
      </c>
      <c r="D22352" t="str">
        <v>East</v>
      </c>
      <c r="E22352">
        <v>237.869</v>
      </c>
      <c r="F22352">
        <v>5</v>
      </c>
    </row>
    <row r="22353" spans="2:6" x14ac:dyDescent="0.3">
      <c r="B22353" s="5">
        <v>44186</v>
      </c>
      <c r="C22353">
        <v>2</v>
      </c>
      <c r="D22353" t="str">
        <v>South</v>
      </c>
      <c r="E22353">
        <v>492.03699999999998</v>
      </c>
      <c r="F22353">
        <v>3</v>
      </c>
    </row>
    <row r="22354" spans="2:6" x14ac:dyDescent="0.3">
      <c r="B22354" s="5">
        <v>43863</v>
      </c>
      <c r="C22354">
        <v>4</v>
      </c>
      <c r="D22354" t="str">
        <v>East</v>
      </c>
      <c r="E22354">
        <v>420.38900000000001</v>
      </c>
      <c r="F22354">
        <v>2</v>
      </c>
    </row>
    <row r="22355" spans="2:6" x14ac:dyDescent="0.3">
      <c r="B22355" s="5">
        <v>44366</v>
      </c>
      <c r="C22355">
        <v>1</v>
      </c>
      <c r="D22355" t="str">
        <v>West</v>
      </c>
      <c r="E22355">
        <v>402.28699999999998</v>
      </c>
      <c r="F22355">
        <v>3</v>
      </c>
    </row>
    <row r="22356" spans="2:6" x14ac:dyDescent="0.3">
      <c r="B22356" s="5">
        <v>44362</v>
      </c>
      <c r="C22356">
        <v>1</v>
      </c>
      <c r="D22356" t="str">
        <v>MidWest</v>
      </c>
      <c r="E22356">
        <v>410.75400000000002</v>
      </c>
      <c r="F22356">
        <v>1</v>
      </c>
    </row>
    <row r="22357" spans="2:6" x14ac:dyDescent="0.3">
      <c r="B22357" s="5">
        <v>44473</v>
      </c>
      <c r="C22357">
        <v>3</v>
      </c>
      <c r="D22357" t="str">
        <v>East</v>
      </c>
      <c r="E22357">
        <v>282.67399999999998</v>
      </c>
      <c r="F22357">
        <v>6</v>
      </c>
    </row>
    <row r="22358" spans="2:6" x14ac:dyDescent="0.3">
      <c r="B22358" s="5">
        <v>44446</v>
      </c>
      <c r="C22358">
        <v>4</v>
      </c>
      <c r="D22358" t="str">
        <v>NorthWest</v>
      </c>
      <c r="E22358">
        <v>463.16499999999996</v>
      </c>
      <c r="F22358">
        <v>5</v>
      </c>
    </row>
    <row r="22359" spans="2:6" x14ac:dyDescent="0.3">
      <c r="B22359" s="5">
        <v>44483</v>
      </c>
      <c r="C22359">
        <v>5</v>
      </c>
      <c r="D22359" t="str">
        <v>West</v>
      </c>
      <c r="E22359">
        <v>471.52100000000002</v>
      </c>
      <c r="F22359">
        <v>3</v>
      </c>
    </row>
    <row r="22360" spans="2:6" x14ac:dyDescent="0.3">
      <c r="B22360" s="5">
        <v>44462</v>
      </c>
      <c r="C22360">
        <v>4</v>
      </c>
      <c r="D22360" t="str">
        <v>MidWest</v>
      </c>
      <c r="E22360">
        <v>219.90799999999999</v>
      </c>
      <c r="F22360">
        <v>6</v>
      </c>
    </row>
    <row r="22361" spans="2:6" x14ac:dyDescent="0.3">
      <c r="B22361" s="5">
        <v>44056</v>
      </c>
      <c r="C22361">
        <v>1</v>
      </c>
      <c r="D22361" t="str">
        <v>NorthWest</v>
      </c>
      <c r="E22361">
        <v>487.65899999999999</v>
      </c>
      <c r="F22361">
        <v>5</v>
      </c>
    </row>
    <row r="22362" spans="2:6" x14ac:dyDescent="0.3">
      <c r="B22362" s="5">
        <v>44294</v>
      </c>
      <c r="C22362">
        <v>3</v>
      </c>
      <c r="D22362" t="str">
        <v>MidWest</v>
      </c>
      <c r="E22362">
        <v>368.839</v>
      </c>
      <c r="F22362">
        <v>1</v>
      </c>
    </row>
    <row r="22363" spans="2:6" x14ac:dyDescent="0.3">
      <c r="B22363" s="5">
        <v>43851</v>
      </c>
      <c r="C22363">
        <v>4</v>
      </c>
      <c r="D22363" t="str">
        <v>NorthWest</v>
      </c>
      <c r="E22363">
        <v>251.74200000000002</v>
      </c>
      <c r="F22363">
        <v>5</v>
      </c>
    </row>
    <row r="22364" spans="2:6" x14ac:dyDescent="0.3">
      <c r="B22364" s="5">
        <v>44009</v>
      </c>
      <c r="C22364">
        <v>3</v>
      </c>
      <c r="D22364" t="str">
        <v>SouthWest</v>
      </c>
      <c r="E22364">
        <v>226.86500000000001</v>
      </c>
      <c r="F22364">
        <v>1</v>
      </c>
    </row>
    <row r="22365" spans="2:6" x14ac:dyDescent="0.3">
      <c r="B22365" s="5">
        <v>44360</v>
      </c>
      <c r="C22365">
        <v>3</v>
      </c>
      <c r="D22365" t="str">
        <v>SouthWest</v>
      </c>
      <c r="E22365">
        <v>211.42500000000001</v>
      </c>
      <c r="F22365">
        <v>5</v>
      </c>
    </row>
    <row r="22366" spans="2:6" x14ac:dyDescent="0.3">
      <c r="B22366" s="5">
        <v>44141</v>
      </c>
      <c r="C22366">
        <v>3</v>
      </c>
      <c r="D22366" t="str">
        <v>MidWest</v>
      </c>
      <c r="E22366">
        <v>384.49099999999999</v>
      </c>
      <c r="F22366">
        <v>1</v>
      </c>
    </row>
    <row r="22367" spans="2:6" x14ac:dyDescent="0.3">
      <c r="B22367" s="5">
        <v>44183</v>
      </c>
      <c r="C22367">
        <v>5</v>
      </c>
      <c r="D22367" t="str">
        <v>NorthWest</v>
      </c>
      <c r="E22367">
        <v>270.92700000000002</v>
      </c>
      <c r="F22367">
        <v>2</v>
      </c>
    </row>
    <row r="22368" spans="2:6" x14ac:dyDescent="0.3">
      <c r="B22368" s="5">
        <v>44046</v>
      </c>
      <c r="C22368">
        <v>5</v>
      </c>
      <c r="D22368" t="str">
        <v>West</v>
      </c>
      <c r="E22368">
        <v>269.60000000000002</v>
      </c>
      <c r="F22368">
        <v>2</v>
      </c>
    </row>
    <row r="22369" spans="2:6" x14ac:dyDescent="0.3">
      <c r="B22369" s="5">
        <v>43878</v>
      </c>
      <c r="C22369">
        <v>5</v>
      </c>
      <c r="D22369" t="str">
        <v>South</v>
      </c>
      <c r="E22369">
        <v>450.60699999999997</v>
      </c>
      <c r="F22369">
        <v>1</v>
      </c>
    </row>
    <row r="22370" spans="2:6" x14ac:dyDescent="0.3">
      <c r="B22370" s="5">
        <v>43908</v>
      </c>
      <c r="C22370">
        <v>5</v>
      </c>
      <c r="D22370" t="str">
        <v>West</v>
      </c>
      <c r="E22370">
        <v>409.43400000000003</v>
      </c>
      <c r="F22370">
        <v>1</v>
      </c>
    </row>
    <row r="22371" spans="2:6" x14ac:dyDescent="0.3">
      <c r="B22371" s="5">
        <v>43966</v>
      </c>
      <c r="C22371">
        <v>1</v>
      </c>
      <c r="D22371" t="str">
        <v>MidWest</v>
      </c>
      <c r="E22371">
        <v>441.05900000000003</v>
      </c>
      <c r="F22371">
        <v>3</v>
      </c>
    </row>
    <row r="22372" spans="2:6" x14ac:dyDescent="0.3">
      <c r="B22372" s="5">
        <v>44474</v>
      </c>
      <c r="C22372">
        <v>3</v>
      </c>
      <c r="D22372" t="str">
        <v>MidWest</v>
      </c>
      <c r="E22372">
        <v>379.97899999999998</v>
      </c>
      <c r="F22372">
        <v>2</v>
      </c>
    </row>
    <row r="22373" spans="2:6" x14ac:dyDescent="0.3">
      <c r="B22373" s="5">
        <v>43954</v>
      </c>
      <c r="C22373">
        <v>4</v>
      </c>
      <c r="D22373" t="str">
        <v>West</v>
      </c>
      <c r="E22373">
        <v>383.79899999999998</v>
      </c>
      <c r="F22373">
        <v>3</v>
      </c>
    </row>
    <row r="22374" spans="2:6" x14ac:dyDescent="0.3">
      <c r="B22374" s="5">
        <v>44431</v>
      </c>
      <c r="C22374">
        <v>5</v>
      </c>
      <c r="D22374" t="str">
        <v>East</v>
      </c>
      <c r="E22374">
        <v>412.49399999999997</v>
      </c>
      <c r="F22374">
        <v>5</v>
      </c>
    </row>
    <row r="22375" spans="2:6" x14ac:dyDescent="0.3">
      <c r="B22375" s="5">
        <v>44368</v>
      </c>
      <c r="C22375">
        <v>2</v>
      </c>
      <c r="D22375" t="str">
        <v>MidWest</v>
      </c>
      <c r="E22375">
        <v>286.46699999999998</v>
      </c>
      <c r="F22375">
        <v>6</v>
      </c>
    </row>
    <row r="22376" spans="2:6" x14ac:dyDescent="0.3">
      <c r="B22376" s="5">
        <v>44474</v>
      </c>
      <c r="C22376">
        <v>2</v>
      </c>
      <c r="D22376" t="str">
        <v>West</v>
      </c>
      <c r="E22376">
        <v>256.30200000000002</v>
      </c>
      <c r="F22376">
        <v>1</v>
      </c>
    </row>
    <row r="22377" spans="2:6" x14ac:dyDescent="0.3">
      <c r="B22377" s="5">
        <v>43980</v>
      </c>
      <c r="C22377">
        <v>1</v>
      </c>
      <c r="D22377" t="str">
        <v>SouthWest</v>
      </c>
      <c r="E22377">
        <v>367.59899999999999</v>
      </c>
      <c r="F22377">
        <v>6</v>
      </c>
    </row>
    <row r="22378" spans="2:6" x14ac:dyDescent="0.3">
      <c r="B22378" s="5">
        <v>44396</v>
      </c>
      <c r="C22378">
        <v>3</v>
      </c>
      <c r="D22378" t="str">
        <v>West</v>
      </c>
      <c r="E22378">
        <v>419.70500000000004</v>
      </c>
      <c r="F22378">
        <v>1</v>
      </c>
    </row>
    <row r="22379" spans="2:6" x14ac:dyDescent="0.3">
      <c r="B22379" s="5">
        <v>43957</v>
      </c>
      <c r="C22379">
        <v>5</v>
      </c>
      <c r="D22379" t="str">
        <v>East</v>
      </c>
      <c r="E22379">
        <v>329.58600000000001</v>
      </c>
      <c r="F22379">
        <v>5</v>
      </c>
    </row>
    <row r="22380" spans="2:6" x14ac:dyDescent="0.3">
      <c r="B22380" s="5">
        <v>44248</v>
      </c>
      <c r="C22380">
        <v>3</v>
      </c>
      <c r="D22380" t="str">
        <v>SouthWest</v>
      </c>
      <c r="E22380">
        <v>471.21999999999997</v>
      </c>
      <c r="F22380">
        <v>5</v>
      </c>
    </row>
    <row r="22381" spans="2:6" x14ac:dyDescent="0.3">
      <c r="B22381" s="5">
        <v>44362</v>
      </c>
      <c r="C22381">
        <v>4</v>
      </c>
      <c r="D22381" t="str">
        <v>East</v>
      </c>
      <c r="E22381">
        <v>360.59499999999997</v>
      </c>
      <c r="F22381">
        <v>3</v>
      </c>
    </row>
    <row r="22382" spans="2:6" x14ac:dyDescent="0.3">
      <c r="B22382" s="5">
        <v>44006</v>
      </c>
      <c r="C22382">
        <v>3</v>
      </c>
      <c r="D22382" t="str">
        <v>NorthWest</v>
      </c>
      <c r="E22382">
        <v>305.04699999999997</v>
      </c>
      <c r="F22382">
        <v>7</v>
      </c>
    </row>
    <row r="22383" spans="2:6" x14ac:dyDescent="0.3">
      <c r="B22383" s="5">
        <v>44183</v>
      </c>
      <c r="C22383">
        <v>1</v>
      </c>
      <c r="D22383" t="str">
        <v>NorthWest</v>
      </c>
      <c r="E22383">
        <v>176.761</v>
      </c>
      <c r="F22383">
        <v>5</v>
      </c>
    </row>
    <row r="22384" spans="2:6" x14ac:dyDescent="0.3">
      <c r="B22384" s="5">
        <v>43974</v>
      </c>
      <c r="C22384">
        <v>1</v>
      </c>
      <c r="D22384" t="str">
        <v>MidWest</v>
      </c>
      <c r="E22384">
        <v>100.253</v>
      </c>
      <c r="F22384">
        <v>3</v>
      </c>
    </row>
    <row r="22385" spans="2:6" x14ac:dyDescent="0.3">
      <c r="B22385" s="5">
        <v>44134</v>
      </c>
      <c r="C22385">
        <v>3</v>
      </c>
      <c r="D22385" t="str">
        <v>West</v>
      </c>
      <c r="E22385">
        <v>159.89400000000001</v>
      </c>
      <c r="F22385">
        <v>1</v>
      </c>
    </row>
    <row r="22386" spans="2:6" x14ac:dyDescent="0.3">
      <c r="B22386" s="5">
        <v>44551</v>
      </c>
      <c r="C22386">
        <v>3</v>
      </c>
      <c r="D22386" t="str">
        <v>East</v>
      </c>
      <c r="E22386">
        <v>776.40200000000004</v>
      </c>
      <c r="F22386">
        <v>4</v>
      </c>
    </row>
    <row r="22387" spans="2:6" x14ac:dyDescent="0.3">
      <c r="B22387" s="5">
        <v>43939</v>
      </c>
      <c r="C22387">
        <v>1</v>
      </c>
      <c r="D22387" t="str">
        <v>NorthWest</v>
      </c>
      <c r="E22387">
        <v>397.04599999999999</v>
      </c>
      <c r="F22387">
        <v>5</v>
      </c>
    </row>
    <row r="22388" spans="2:6" x14ac:dyDescent="0.3">
      <c r="B22388" s="5">
        <v>43845</v>
      </c>
      <c r="C22388">
        <v>4</v>
      </c>
      <c r="D22388" t="str">
        <v>West</v>
      </c>
      <c r="E22388">
        <v>368.76100000000002</v>
      </c>
      <c r="F22388">
        <v>3</v>
      </c>
    </row>
    <row r="22389" spans="2:6" x14ac:dyDescent="0.3">
      <c r="B22389" s="5">
        <v>43970</v>
      </c>
      <c r="C22389">
        <v>3</v>
      </c>
      <c r="D22389" t="str">
        <v>NorthWest</v>
      </c>
      <c r="E22389">
        <v>348.05700000000002</v>
      </c>
      <c r="F22389">
        <v>3</v>
      </c>
    </row>
    <row r="22390" spans="2:6" x14ac:dyDescent="0.3">
      <c r="B22390" s="5">
        <v>44066</v>
      </c>
      <c r="C22390">
        <v>3</v>
      </c>
      <c r="D22390" t="str">
        <v>NorthWest</v>
      </c>
      <c r="E22390">
        <v>102.23099999999999</v>
      </c>
      <c r="F22390">
        <v>5</v>
      </c>
    </row>
    <row r="22391" spans="2:6" x14ac:dyDescent="0.3">
      <c r="B22391" s="5">
        <v>44197</v>
      </c>
      <c r="C22391">
        <v>3</v>
      </c>
      <c r="D22391" t="str">
        <v>NorthWest</v>
      </c>
      <c r="E22391">
        <v>179.16500000000002</v>
      </c>
      <c r="F22391">
        <v>4</v>
      </c>
    </row>
    <row r="22392" spans="2:6" x14ac:dyDescent="0.3">
      <c r="B22392" s="5">
        <v>44088</v>
      </c>
      <c r="C22392">
        <v>1</v>
      </c>
      <c r="D22392" t="str">
        <v>West</v>
      </c>
      <c r="E22392">
        <v>399.75300000000004</v>
      </c>
      <c r="F22392">
        <v>7</v>
      </c>
    </row>
    <row r="22393" spans="2:6" x14ac:dyDescent="0.3">
      <c r="B22393" s="5">
        <v>44016</v>
      </c>
      <c r="C22393">
        <v>3</v>
      </c>
      <c r="D22393" t="str">
        <v>NorthWest</v>
      </c>
      <c r="E22393">
        <v>433.96199999999999</v>
      </c>
      <c r="F22393">
        <v>6</v>
      </c>
    </row>
    <row r="22394" spans="2:6" x14ac:dyDescent="0.3">
      <c r="B22394" s="5">
        <v>44187</v>
      </c>
      <c r="C22394">
        <v>1</v>
      </c>
      <c r="D22394" t="str">
        <v>SouthWest</v>
      </c>
      <c r="E22394">
        <v>586.101</v>
      </c>
      <c r="F22394">
        <v>2</v>
      </c>
    </row>
    <row r="22395" spans="2:6" x14ac:dyDescent="0.3">
      <c r="B22395" s="5">
        <v>44157</v>
      </c>
      <c r="C22395">
        <v>3</v>
      </c>
      <c r="D22395" t="str">
        <v>West</v>
      </c>
      <c r="E22395">
        <v>169.79500000000002</v>
      </c>
      <c r="F22395">
        <v>7</v>
      </c>
    </row>
    <row r="22396" spans="2:6" x14ac:dyDescent="0.3">
      <c r="B22396" s="5">
        <v>44521</v>
      </c>
      <c r="C22396">
        <v>3</v>
      </c>
      <c r="D22396" t="str">
        <v>West</v>
      </c>
      <c r="E22396">
        <v>499.44899999999996</v>
      </c>
      <c r="F22396">
        <v>1</v>
      </c>
    </row>
    <row r="22397" spans="2:6" x14ac:dyDescent="0.3">
      <c r="B22397" s="5">
        <v>44052</v>
      </c>
      <c r="C22397">
        <v>3</v>
      </c>
      <c r="D22397" t="str">
        <v>NorthWest</v>
      </c>
      <c r="E22397">
        <v>155.66500000000002</v>
      </c>
      <c r="F22397">
        <v>3</v>
      </c>
    </row>
    <row r="22398" spans="2:6" x14ac:dyDescent="0.3">
      <c r="B22398" s="5">
        <v>44049</v>
      </c>
      <c r="C22398">
        <v>5</v>
      </c>
      <c r="D22398" t="str">
        <v>SouthWest</v>
      </c>
      <c r="E22398">
        <v>275.45699999999999</v>
      </c>
      <c r="F22398">
        <v>1</v>
      </c>
    </row>
    <row r="22399" spans="2:6" x14ac:dyDescent="0.3">
      <c r="B22399" s="5">
        <v>44442</v>
      </c>
      <c r="C22399">
        <v>3</v>
      </c>
      <c r="D22399" t="str">
        <v>NorthWest</v>
      </c>
      <c r="E22399">
        <v>408.68899999999996</v>
      </c>
      <c r="F22399">
        <v>5</v>
      </c>
    </row>
    <row r="22400" spans="2:6" x14ac:dyDescent="0.3">
      <c r="B22400" s="5">
        <v>44223</v>
      </c>
      <c r="C22400">
        <v>1</v>
      </c>
      <c r="D22400" t="str">
        <v>SouthWest</v>
      </c>
      <c r="E22400">
        <v>375.78800000000001</v>
      </c>
      <c r="F22400">
        <v>1</v>
      </c>
    </row>
    <row r="22401" spans="2:6" x14ac:dyDescent="0.3">
      <c r="B22401" s="5">
        <v>44140</v>
      </c>
      <c r="C22401">
        <v>5</v>
      </c>
      <c r="D22401" t="str">
        <v>West</v>
      </c>
      <c r="E22401">
        <v>249.196</v>
      </c>
      <c r="F22401">
        <v>6</v>
      </c>
    </row>
    <row r="22402" spans="2:6" x14ac:dyDescent="0.3">
      <c r="B22402" s="5">
        <v>44276</v>
      </c>
      <c r="C22402">
        <v>4</v>
      </c>
      <c r="D22402" t="str">
        <v>NorthWest</v>
      </c>
      <c r="E22402">
        <v>437.40500000000003</v>
      </c>
      <c r="F22402">
        <v>1</v>
      </c>
    </row>
    <row r="22403" spans="2:6" x14ac:dyDescent="0.3">
      <c r="B22403" s="5">
        <v>44168</v>
      </c>
      <c r="C22403">
        <v>3</v>
      </c>
      <c r="D22403" t="str">
        <v>SouthWest</v>
      </c>
      <c r="E22403">
        <v>269.17899999999997</v>
      </c>
      <c r="F22403">
        <v>5</v>
      </c>
    </row>
    <row r="22404" spans="2:6" x14ac:dyDescent="0.3">
      <c r="B22404" s="5">
        <v>44105</v>
      </c>
      <c r="C22404">
        <v>4</v>
      </c>
      <c r="D22404" t="str">
        <v>NorthWest</v>
      </c>
      <c r="E22404">
        <v>253.08099999999999</v>
      </c>
      <c r="F22404">
        <v>6</v>
      </c>
    </row>
    <row r="22405" spans="2:6" x14ac:dyDescent="0.3">
      <c r="B22405" s="5">
        <v>43864</v>
      </c>
      <c r="C22405">
        <v>4</v>
      </c>
      <c r="D22405" t="str">
        <v>West</v>
      </c>
      <c r="E22405">
        <v>135.364</v>
      </c>
      <c r="F22405">
        <v>1</v>
      </c>
    </row>
    <row r="22406" spans="2:6" x14ac:dyDescent="0.3">
      <c r="B22406" s="5">
        <v>43999</v>
      </c>
      <c r="C22406">
        <v>4</v>
      </c>
      <c r="D22406" t="str">
        <v>NorthWest</v>
      </c>
      <c r="E22406">
        <v>272.11099999999999</v>
      </c>
      <c r="F22406">
        <v>5</v>
      </c>
    </row>
    <row r="22407" spans="2:6" x14ac:dyDescent="0.3">
      <c r="B22407" s="5">
        <v>44025</v>
      </c>
      <c r="C22407">
        <v>4</v>
      </c>
      <c r="D22407" t="str">
        <v>NorthWest</v>
      </c>
      <c r="E22407">
        <v>107.39200000000001</v>
      </c>
      <c r="F22407">
        <v>3</v>
      </c>
    </row>
    <row r="22408" spans="2:6" x14ac:dyDescent="0.3">
      <c r="B22408" s="5">
        <v>44109</v>
      </c>
      <c r="C22408">
        <v>5</v>
      </c>
      <c r="D22408" t="str">
        <v>MidWest</v>
      </c>
      <c r="E22408">
        <v>431.06099999999998</v>
      </c>
      <c r="F22408">
        <v>2</v>
      </c>
    </row>
    <row r="22409" spans="2:6" x14ac:dyDescent="0.3">
      <c r="B22409" s="5">
        <v>44339</v>
      </c>
      <c r="C22409">
        <v>3</v>
      </c>
      <c r="D22409" t="str">
        <v>MidWest</v>
      </c>
      <c r="E22409">
        <v>146.41800000000001</v>
      </c>
      <c r="F22409">
        <v>4</v>
      </c>
    </row>
    <row r="22410" spans="2:6" x14ac:dyDescent="0.3">
      <c r="B22410" s="5">
        <v>43919</v>
      </c>
      <c r="C22410">
        <v>1</v>
      </c>
      <c r="D22410" t="str">
        <v>South</v>
      </c>
      <c r="E22410">
        <v>144.893</v>
      </c>
      <c r="F22410">
        <v>7</v>
      </c>
    </row>
    <row r="22411" spans="2:6" x14ac:dyDescent="0.3">
      <c r="B22411" s="5">
        <v>44197</v>
      </c>
      <c r="C22411">
        <v>2</v>
      </c>
      <c r="D22411" t="str">
        <v>NorthWest</v>
      </c>
      <c r="E22411">
        <v>179.285</v>
      </c>
      <c r="F22411">
        <v>1</v>
      </c>
    </row>
    <row r="22412" spans="2:6" x14ac:dyDescent="0.3">
      <c r="B22412" s="5">
        <v>43835</v>
      </c>
      <c r="C22412">
        <v>3</v>
      </c>
      <c r="D22412" t="str">
        <v>South</v>
      </c>
      <c r="E22412">
        <v>281.935</v>
      </c>
      <c r="F22412">
        <v>1</v>
      </c>
    </row>
    <row r="22413" spans="2:6" x14ac:dyDescent="0.3">
      <c r="B22413" s="5">
        <v>44133</v>
      </c>
      <c r="C22413">
        <v>3</v>
      </c>
      <c r="D22413" t="str">
        <v>West</v>
      </c>
      <c r="E22413">
        <v>315.11399999999998</v>
      </c>
      <c r="F22413">
        <v>1</v>
      </c>
    </row>
    <row r="22414" spans="2:6" x14ac:dyDescent="0.3">
      <c r="B22414" s="5">
        <v>44046</v>
      </c>
      <c r="C22414">
        <v>3</v>
      </c>
      <c r="D22414" t="str">
        <v>South</v>
      </c>
      <c r="E22414">
        <v>410.98199999999997</v>
      </c>
      <c r="F22414">
        <v>5</v>
      </c>
    </row>
    <row r="22415" spans="2:6" x14ac:dyDescent="0.3">
      <c r="B22415" s="5">
        <v>44172</v>
      </c>
      <c r="C22415">
        <v>3</v>
      </c>
      <c r="D22415" t="str">
        <v>NorthWest</v>
      </c>
      <c r="E22415">
        <v>825.63199999999995</v>
      </c>
      <c r="F22415">
        <v>4</v>
      </c>
    </row>
    <row r="22416" spans="2:6" x14ac:dyDescent="0.3">
      <c r="B22416" s="5">
        <v>44477</v>
      </c>
      <c r="C22416">
        <v>1</v>
      </c>
      <c r="D22416" t="str">
        <v>MidWest</v>
      </c>
      <c r="E22416">
        <v>319.51</v>
      </c>
      <c r="F22416">
        <v>1</v>
      </c>
    </row>
    <row r="22417" spans="2:6" x14ac:dyDescent="0.3">
      <c r="B22417" s="5">
        <v>44429</v>
      </c>
      <c r="C22417">
        <v>3</v>
      </c>
      <c r="D22417" t="str">
        <v>West</v>
      </c>
      <c r="E22417">
        <v>268.34299999999996</v>
      </c>
      <c r="F22417">
        <v>5</v>
      </c>
    </row>
    <row r="22418" spans="2:6" x14ac:dyDescent="0.3">
      <c r="B22418" s="5">
        <v>44351</v>
      </c>
      <c r="C22418">
        <v>1</v>
      </c>
      <c r="D22418" t="str">
        <v>MidWest</v>
      </c>
      <c r="E22418">
        <v>318.29399999999998</v>
      </c>
      <c r="F22418">
        <v>2</v>
      </c>
    </row>
    <row r="22419" spans="2:6" x14ac:dyDescent="0.3">
      <c r="B22419" s="5">
        <v>44202</v>
      </c>
      <c r="C22419">
        <v>1</v>
      </c>
      <c r="D22419" t="str">
        <v>SouthWest</v>
      </c>
      <c r="E22419">
        <v>375.77</v>
      </c>
      <c r="F22419">
        <v>1</v>
      </c>
    </row>
    <row r="22420" spans="2:6" x14ac:dyDescent="0.3">
      <c r="B22420" s="5">
        <v>44318</v>
      </c>
      <c r="C22420">
        <v>5</v>
      </c>
      <c r="D22420" t="str">
        <v>SouthWest</v>
      </c>
      <c r="E22420">
        <v>350.81599999999997</v>
      </c>
      <c r="F22420">
        <v>6</v>
      </c>
    </row>
    <row r="22421" spans="2:6" x14ac:dyDescent="0.3">
      <c r="B22421" s="5">
        <v>44338</v>
      </c>
      <c r="C22421">
        <v>3</v>
      </c>
      <c r="D22421" t="str">
        <v>West</v>
      </c>
      <c r="E22421">
        <v>447.02499999999998</v>
      </c>
      <c r="F22421">
        <v>7</v>
      </c>
    </row>
    <row r="22422" spans="2:6" x14ac:dyDescent="0.3">
      <c r="B22422" s="5">
        <v>44176</v>
      </c>
      <c r="C22422">
        <v>5</v>
      </c>
      <c r="D22422" t="str">
        <v>East</v>
      </c>
      <c r="E22422">
        <v>621.87599999999998</v>
      </c>
      <c r="F22422">
        <v>5</v>
      </c>
    </row>
    <row r="22423" spans="2:6" x14ac:dyDescent="0.3">
      <c r="B22423" s="5">
        <v>44381</v>
      </c>
      <c r="C22423">
        <v>5</v>
      </c>
      <c r="D22423" t="str">
        <v>NorthWest</v>
      </c>
      <c r="E22423">
        <v>480.38199999999995</v>
      </c>
      <c r="F22423">
        <v>1</v>
      </c>
    </row>
    <row r="22424" spans="2:6" x14ac:dyDescent="0.3">
      <c r="B22424" s="5">
        <v>44099</v>
      </c>
      <c r="C22424">
        <v>5</v>
      </c>
      <c r="D22424" t="str">
        <v>West</v>
      </c>
      <c r="E22424">
        <v>434.70600000000002</v>
      </c>
      <c r="F22424">
        <v>2</v>
      </c>
    </row>
    <row r="22425" spans="2:6" x14ac:dyDescent="0.3">
      <c r="B22425" s="5">
        <v>44266</v>
      </c>
      <c r="C22425">
        <v>1</v>
      </c>
      <c r="D22425" t="str">
        <v>East</v>
      </c>
      <c r="E22425">
        <v>364.92899999999997</v>
      </c>
      <c r="F22425">
        <v>7</v>
      </c>
    </row>
    <row r="22426" spans="2:6" x14ac:dyDescent="0.3">
      <c r="B22426" s="5">
        <v>44115</v>
      </c>
      <c r="C22426">
        <v>3</v>
      </c>
      <c r="D22426" t="str">
        <v>MidWest</v>
      </c>
      <c r="E22426">
        <v>241.8</v>
      </c>
      <c r="F22426">
        <v>6</v>
      </c>
    </row>
    <row r="22427" spans="2:6" x14ac:dyDescent="0.3">
      <c r="B22427" s="5">
        <v>44137</v>
      </c>
      <c r="C22427">
        <v>1</v>
      </c>
      <c r="D22427" t="str">
        <v>West</v>
      </c>
      <c r="E22427">
        <v>296.83800000000002</v>
      </c>
      <c r="F22427">
        <v>1</v>
      </c>
    </row>
    <row r="22428" spans="2:6" x14ac:dyDescent="0.3">
      <c r="B22428" s="5">
        <v>44518</v>
      </c>
      <c r="C22428">
        <v>1</v>
      </c>
      <c r="D22428" t="str">
        <v>West</v>
      </c>
      <c r="E22428">
        <v>420.29599999999999</v>
      </c>
      <c r="F22428">
        <v>4</v>
      </c>
    </row>
    <row r="22429" spans="2:6" x14ac:dyDescent="0.3">
      <c r="B22429" s="5">
        <v>44038</v>
      </c>
      <c r="C22429">
        <v>3</v>
      </c>
      <c r="D22429" t="str">
        <v>MidWest</v>
      </c>
      <c r="E22429">
        <v>411.65500000000003</v>
      </c>
      <c r="F22429">
        <v>5</v>
      </c>
    </row>
    <row r="22430" spans="2:6" x14ac:dyDescent="0.3">
      <c r="B22430" s="5">
        <v>44231</v>
      </c>
      <c r="C22430">
        <v>4</v>
      </c>
      <c r="D22430" t="str">
        <v>East</v>
      </c>
      <c r="E22430">
        <v>165.34399999999999</v>
      </c>
      <c r="F22430">
        <v>5</v>
      </c>
    </row>
    <row r="22431" spans="2:6" x14ac:dyDescent="0.3">
      <c r="B22431" s="5">
        <v>44493</v>
      </c>
      <c r="C22431">
        <v>3</v>
      </c>
      <c r="D22431" t="str">
        <v>South</v>
      </c>
      <c r="E22431">
        <v>235.20100000000002</v>
      </c>
      <c r="F22431">
        <v>6</v>
      </c>
    </row>
    <row r="22432" spans="2:6" x14ac:dyDescent="0.3">
      <c r="B22432" s="5">
        <v>44510</v>
      </c>
      <c r="C22432">
        <v>1</v>
      </c>
      <c r="D22432" t="str">
        <v>South</v>
      </c>
      <c r="E22432">
        <v>389.74699999999996</v>
      </c>
      <c r="F22432">
        <v>1</v>
      </c>
    </row>
    <row r="22433" spans="2:6" x14ac:dyDescent="0.3">
      <c r="B22433" s="5">
        <v>44331</v>
      </c>
      <c r="C22433">
        <v>5</v>
      </c>
      <c r="D22433" t="str">
        <v>West</v>
      </c>
      <c r="E22433">
        <v>481.10699999999997</v>
      </c>
      <c r="F22433">
        <v>1</v>
      </c>
    </row>
    <row r="22434" spans="2:6" x14ac:dyDescent="0.3">
      <c r="B22434" s="5">
        <v>44387</v>
      </c>
      <c r="C22434">
        <v>2</v>
      </c>
      <c r="D22434" t="str">
        <v>West</v>
      </c>
      <c r="E22434">
        <v>304.02199999999999</v>
      </c>
      <c r="F22434">
        <v>4</v>
      </c>
    </row>
    <row r="22435" spans="2:6" x14ac:dyDescent="0.3">
      <c r="B22435" s="5">
        <v>44085</v>
      </c>
      <c r="C22435">
        <v>1</v>
      </c>
      <c r="D22435" t="str">
        <v>West</v>
      </c>
      <c r="E22435">
        <v>481.87200000000001</v>
      </c>
      <c r="F22435">
        <v>4</v>
      </c>
    </row>
    <row r="22436" spans="2:6" x14ac:dyDescent="0.3">
      <c r="B22436" s="5">
        <v>44097</v>
      </c>
      <c r="C22436">
        <v>2</v>
      </c>
      <c r="D22436" t="str">
        <v>MidWest</v>
      </c>
      <c r="E22436">
        <v>109.232</v>
      </c>
      <c r="F22436">
        <v>6</v>
      </c>
    </row>
    <row r="22437" spans="2:6" x14ac:dyDescent="0.3">
      <c r="B22437" s="5">
        <v>44116</v>
      </c>
      <c r="C22437">
        <v>3</v>
      </c>
      <c r="D22437" t="str">
        <v>SouthWest</v>
      </c>
      <c r="E22437">
        <v>471.93500000000006</v>
      </c>
      <c r="F22437">
        <v>1</v>
      </c>
    </row>
    <row r="22438" spans="2:6" x14ac:dyDescent="0.3">
      <c r="B22438" s="5">
        <v>44488</v>
      </c>
      <c r="C22438">
        <v>3</v>
      </c>
      <c r="D22438" t="str">
        <v>West</v>
      </c>
      <c r="E22438">
        <v>485.81099999999998</v>
      </c>
      <c r="F22438">
        <v>1</v>
      </c>
    </row>
    <row r="22439" spans="2:6" x14ac:dyDescent="0.3">
      <c r="B22439" s="5">
        <v>44185</v>
      </c>
      <c r="C22439">
        <v>5</v>
      </c>
      <c r="D22439" t="str">
        <v>West</v>
      </c>
      <c r="E22439">
        <v>798.36</v>
      </c>
      <c r="F22439">
        <v>3</v>
      </c>
    </row>
    <row r="22440" spans="2:6" x14ac:dyDescent="0.3">
      <c r="B22440" s="5">
        <v>44419</v>
      </c>
      <c r="C22440">
        <v>3</v>
      </c>
      <c r="D22440" t="str">
        <v>West</v>
      </c>
      <c r="E22440">
        <v>266.58000000000004</v>
      </c>
      <c r="F22440">
        <v>7</v>
      </c>
    </row>
    <row r="22441" spans="2:6" x14ac:dyDescent="0.3">
      <c r="B22441" s="5">
        <v>43838</v>
      </c>
      <c r="C22441">
        <v>3</v>
      </c>
      <c r="D22441" t="str">
        <v>South</v>
      </c>
      <c r="E22441">
        <v>326.96600000000001</v>
      </c>
      <c r="F22441">
        <v>1</v>
      </c>
    </row>
    <row r="22442" spans="2:6" x14ac:dyDescent="0.3">
      <c r="B22442" s="5">
        <v>43950</v>
      </c>
      <c r="C22442">
        <v>3</v>
      </c>
      <c r="D22442" t="str">
        <v>West</v>
      </c>
      <c r="E22442">
        <v>195.65</v>
      </c>
      <c r="F22442">
        <v>2</v>
      </c>
    </row>
    <row r="22443" spans="2:6" x14ac:dyDescent="0.3">
      <c r="B22443" s="5">
        <v>44023</v>
      </c>
      <c r="C22443">
        <v>1</v>
      </c>
      <c r="D22443" t="str">
        <v>NorthWest</v>
      </c>
      <c r="E22443">
        <v>439.95</v>
      </c>
      <c r="F22443">
        <v>3</v>
      </c>
    </row>
    <row r="22444" spans="2:6" x14ac:dyDescent="0.3">
      <c r="B22444" s="5">
        <v>44454</v>
      </c>
      <c r="C22444">
        <v>3</v>
      </c>
      <c r="D22444" t="str">
        <v>NorthWest</v>
      </c>
      <c r="E22444">
        <v>457.9</v>
      </c>
      <c r="F22444">
        <v>2</v>
      </c>
    </row>
    <row r="22445" spans="2:6" x14ac:dyDescent="0.3">
      <c r="B22445" s="5">
        <v>44165</v>
      </c>
      <c r="C22445">
        <v>5</v>
      </c>
      <c r="D22445" t="str">
        <v>MidWest</v>
      </c>
      <c r="E22445">
        <v>202.31</v>
      </c>
      <c r="F22445">
        <v>6</v>
      </c>
    </row>
    <row r="22446" spans="2:6" x14ac:dyDescent="0.3">
      <c r="B22446" s="5">
        <v>44057</v>
      </c>
      <c r="C22446">
        <v>1</v>
      </c>
      <c r="D22446" t="str">
        <v>East</v>
      </c>
      <c r="E22446">
        <v>254.62899999999999</v>
      </c>
      <c r="F22446">
        <v>4</v>
      </c>
    </row>
    <row r="22447" spans="2:6" x14ac:dyDescent="0.3">
      <c r="B22447" s="5">
        <v>44412</v>
      </c>
      <c r="C22447">
        <v>5</v>
      </c>
      <c r="D22447" t="str">
        <v>SouthWest</v>
      </c>
      <c r="E22447">
        <v>129.39600000000002</v>
      </c>
      <c r="F22447">
        <v>5</v>
      </c>
    </row>
    <row r="22448" spans="2:6" x14ac:dyDescent="0.3">
      <c r="B22448" s="5">
        <v>43874</v>
      </c>
      <c r="C22448">
        <v>3</v>
      </c>
      <c r="D22448" t="str">
        <v>East</v>
      </c>
      <c r="E22448">
        <v>426.89499999999998</v>
      </c>
      <c r="F22448">
        <v>3</v>
      </c>
    </row>
    <row r="22449" spans="2:6" x14ac:dyDescent="0.3">
      <c r="B22449" s="5">
        <v>44051</v>
      </c>
      <c r="C22449">
        <v>1</v>
      </c>
      <c r="D22449" t="str">
        <v>NorthWest</v>
      </c>
      <c r="E22449">
        <v>442.53999999999996</v>
      </c>
      <c r="F22449">
        <v>7</v>
      </c>
    </row>
    <row r="22450" spans="2:6" x14ac:dyDescent="0.3">
      <c r="B22450" s="5">
        <v>44225</v>
      </c>
      <c r="C22450">
        <v>5</v>
      </c>
      <c r="D22450" t="str">
        <v>East</v>
      </c>
      <c r="E22450">
        <v>375.04699999999997</v>
      </c>
      <c r="F22450">
        <v>1</v>
      </c>
    </row>
    <row r="22451" spans="2:6" x14ac:dyDescent="0.3">
      <c r="B22451" s="5">
        <v>44094</v>
      </c>
      <c r="C22451">
        <v>3</v>
      </c>
      <c r="D22451" t="str">
        <v>West</v>
      </c>
      <c r="E22451">
        <v>213.74600000000001</v>
      </c>
      <c r="F22451">
        <v>3</v>
      </c>
    </row>
    <row r="22452" spans="2:6" x14ac:dyDescent="0.3">
      <c r="B22452" s="5">
        <v>44552</v>
      </c>
      <c r="C22452">
        <v>3</v>
      </c>
      <c r="D22452" t="str">
        <v>West</v>
      </c>
      <c r="E22452">
        <v>771.93100000000004</v>
      </c>
      <c r="F22452">
        <v>3</v>
      </c>
    </row>
    <row r="22453" spans="2:6" x14ac:dyDescent="0.3">
      <c r="B22453" s="5">
        <v>44201</v>
      </c>
      <c r="C22453">
        <v>4</v>
      </c>
      <c r="D22453" t="str">
        <v>MidWest</v>
      </c>
      <c r="E22453">
        <v>414.30699999999996</v>
      </c>
      <c r="F22453">
        <v>1</v>
      </c>
    </row>
    <row r="22454" spans="2:6" x14ac:dyDescent="0.3">
      <c r="B22454" s="5">
        <v>44116</v>
      </c>
      <c r="C22454">
        <v>3</v>
      </c>
      <c r="D22454" t="str">
        <v>NorthWest</v>
      </c>
      <c r="E22454">
        <v>275.11500000000001</v>
      </c>
      <c r="F22454">
        <v>5</v>
      </c>
    </row>
    <row r="22455" spans="2:6" x14ac:dyDescent="0.3">
      <c r="B22455" s="5">
        <v>44543</v>
      </c>
      <c r="C22455">
        <v>4</v>
      </c>
      <c r="D22455" t="str">
        <v>West</v>
      </c>
      <c r="E22455">
        <v>686.01099999999997</v>
      </c>
      <c r="F22455">
        <v>1</v>
      </c>
    </row>
    <row r="22456" spans="2:6" x14ac:dyDescent="0.3">
      <c r="B22456" s="5">
        <v>44278</v>
      </c>
      <c r="C22456">
        <v>4</v>
      </c>
      <c r="D22456" t="str">
        <v>South</v>
      </c>
      <c r="E22456">
        <v>232.72600000000003</v>
      </c>
      <c r="F22456">
        <v>1</v>
      </c>
    </row>
    <row r="22457" spans="2:6" x14ac:dyDescent="0.3">
      <c r="B22457" s="5">
        <v>44375</v>
      </c>
      <c r="C22457">
        <v>5</v>
      </c>
      <c r="D22457" t="str">
        <v>MidWest</v>
      </c>
      <c r="E22457">
        <v>110.05</v>
      </c>
      <c r="F22457">
        <v>5</v>
      </c>
    </row>
    <row r="22458" spans="2:6" x14ac:dyDescent="0.3">
      <c r="B22458" s="5">
        <v>44503</v>
      </c>
      <c r="C22458">
        <v>5</v>
      </c>
      <c r="D22458" t="str">
        <v>NorthWest</v>
      </c>
      <c r="E22458">
        <v>461.43900000000002</v>
      </c>
      <c r="F22458">
        <v>3</v>
      </c>
    </row>
    <row r="22459" spans="2:6" x14ac:dyDescent="0.3">
      <c r="B22459" s="5">
        <v>43898</v>
      </c>
      <c r="C22459">
        <v>3</v>
      </c>
      <c r="D22459" t="str">
        <v>MidWest</v>
      </c>
      <c r="E22459">
        <v>290.13299999999998</v>
      </c>
      <c r="F22459">
        <v>4</v>
      </c>
    </row>
    <row r="22460" spans="2:6" x14ac:dyDescent="0.3">
      <c r="B22460" s="5">
        <v>43936</v>
      </c>
      <c r="C22460">
        <v>5</v>
      </c>
      <c r="D22460" t="str">
        <v>East</v>
      </c>
      <c r="E22460">
        <v>234.67800000000003</v>
      </c>
      <c r="F22460">
        <v>5</v>
      </c>
    </row>
    <row r="22461" spans="2:6" x14ac:dyDescent="0.3">
      <c r="B22461" s="5">
        <v>44170</v>
      </c>
      <c r="C22461">
        <v>1</v>
      </c>
      <c r="D22461" t="str">
        <v>East</v>
      </c>
      <c r="E22461">
        <v>107.86099999999999</v>
      </c>
      <c r="F22461">
        <v>1</v>
      </c>
    </row>
    <row r="22462" spans="2:6" x14ac:dyDescent="0.3">
      <c r="B22462" s="5">
        <v>43867</v>
      </c>
      <c r="C22462">
        <v>5</v>
      </c>
      <c r="D22462" t="str">
        <v>NorthWest</v>
      </c>
      <c r="E22462">
        <v>291.21899999999999</v>
      </c>
      <c r="F22462">
        <v>5</v>
      </c>
    </row>
    <row r="22463" spans="2:6" x14ac:dyDescent="0.3">
      <c r="B22463" s="5">
        <v>44205</v>
      </c>
      <c r="C22463">
        <v>2</v>
      </c>
      <c r="D22463" t="str">
        <v>SouthWest</v>
      </c>
      <c r="E22463">
        <v>121.053</v>
      </c>
      <c r="F22463">
        <v>5</v>
      </c>
    </row>
    <row r="22464" spans="2:6" x14ac:dyDescent="0.3">
      <c r="B22464" s="5">
        <v>43951</v>
      </c>
      <c r="C22464">
        <v>5</v>
      </c>
      <c r="D22464" t="str">
        <v>South</v>
      </c>
      <c r="E22464">
        <v>216.41</v>
      </c>
      <c r="F22464">
        <v>1</v>
      </c>
    </row>
    <row r="22465" spans="2:6" x14ac:dyDescent="0.3">
      <c r="B22465" s="5">
        <v>43897</v>
      </c>
      <c r="C22465">
        <v>5</v>
      </c>
      <c r="D22465" t="str">
        <v>NorthWest</v>
      </c>
      <c r="E22465">
        <v>288.80599999999998</v>
      </c>
      <c r="F22465">
        <v>2</v>
      </c>
    </row>
    <row r="22466" spans="2:6" x14ac:dyDescent="0.3">
      <c r="B22466" s="5">
        <v>44048</v>
      </c>
      <c r="C22466">
        <v>1</v>
      </c>
      <c r="D22466" t="str">
        <v>NorthWest</v>
      </c>
      <c r="E22466">
        <v>425.23400000000004</v>
      </c>
      <c r="F22466">
        <v>5</v>
      </c>
    </row>
    <row r="22467" spans="2:6" x14ac:dyDescent="0.3">
      <c r="B22467" s="5">
        <v>44045</v>
      </c>
      <c r="C22467">
        <v>3</v>
      </c>
      <c r="D22467" t="str">
        <v>West</v>
      </c>
      <c r="E22467">
        <v>260.34299999999996</v>
      </c>
      <c r="F22467">
        <v>5</v>
      </c>
    </row>
    <row r="22468" spans="2:6" x14ac:dyDescent="0.3">
      <c r="B22468" s="5">
        <v>44453</v>
      </c>
      <c r="C22468">
        <v>4</v>
      </c>
      <c r="D22468" t="str">
        <v>West</v>
      </c>
      <c r="E22468">
        <v>217.31900000000002</v>
      </c>
      <c r="F22468">
        <v>1</v>
      </c>
    </row>
    <row r="22469" spans="2:6" x14ac:dyDescent="0.3">
      <c r="B22469" s="5">
        <v>44185</v>
      </c>
      <c r="C22469">
        <v>3</v>
      </c>
      <c r="D22469" t="str">
        <v>West</v>
      </c>
      <c r="E22469">
        <v>721.48900000000003</v>
      </c>
      <c r="F22469">
        <v>3</v>
      </c>
    </row>
    <row r="22470" spans="2:6" x14ac:dyDescent="0.3">
      <c r="B22470" s="5">
        <v>44368</v>
      </c>
      <c r="C22470">
        <v>3</v>
      </c>
      <c r="D22470" t="str">
        <v>NorthWest</v>
      </c>
      <c r="E22470">
        <v>217.596</v>
      </c>
      <c r="F22470">
        <v>5</v>
      </c>
    </row>
    <row r="22471" spans="2:6" x14ac:dyDescent="0.3">
      <c r="B22471" s="5">
        <v>44506</v>
      </c>
      <c r="C22471">
        <v>5</v>
      </c>
      <c r="D22471" t="str">
        <v>MidWest</v>
      </c>
      <c r="E22471">
        <v>181.078</v>
      </c>
      <c r="F22471">
        <v>5</v>
      </c>
    </row>
    <row r="22472" spans="2:6" x14ac:dyDescent="0.3">
      <c r="B22472" s="5">
        <v>44360</v>
      </c>
      <c r="C22472">
        <v>1</v>
      </c>
      <c r="D22472" t="str">
        <v>MidWest</v>
      </c>
      <c r="E22472">
        <v>406.62199999999996</v>
      </c>
      <c r="F22472">
        <v>3</v>
      </c>
    </row>
    <row r="22473" spans="2:6" x14ac:dyDescent="0.3">
      <c r="B22473" s="5">
        <v>44057</v>
      </c>
      <c r="C22473">
        <v>5</v>
      </c>
      <c r="D22473" t="str">
        <v>SouthWest</v>
      </c>
      <c r="E22473">
        <v>141.73499999999999</v>
      </c>
      <c r="F22473">
        <v>6</v>
      </c>
    </row>
    <row r="22474" spans="2:6" x14ac:dyDescent="0.3">
      <c r="B22474" s="5">
        <v>44308</v>
      </c>
      <c r="C22474">
        <v>4</v>
      </c>
      <c r="D22474" t="str">
        <v>West</v>
      </c>
      <c r="E22474">
        <v>144.68699999999998</v>
      </c>
      <c r="F22474">
        <v>7</v>
      </c>
    </row>
    <row r="22475" spans="2:6" x14ac:dyDescent="0.3">
      <c r="B22475" s="5">
        <v>44204</v>
      </c>
      <c r="C22475">
        <v>3</v>
      </c>
      <c r="D22475" t="str">
        <v>West</v>
      </c>
      <c r="E22475">
        <v>425.49200000000002</v>
      </c>
      <c r="F22475">
        <v>6</v>
      </c>
    </row>
    <row r="22476" spans="2:6" x14ac:dyDescent="0.3">
      <c r="B22476" s="5">
        <v>44457</v>
      </c>
      <c r="C22476">
        <v>1</v>
      </c>
      <c r="D22476" t="str">
        <v>NorthWest</v>
      </c>
      <c r="E22476">
        <v>137.72499999999999</v>
      </c>
      <c r="F22476">
        <v>5</v>
      </c>
    </row>
    <row r="22477" spans="2:6" x14ac:dyDescent="0.3">
      <c r="B22477" s="5">
        <v>44510</v>
      </c>
      <c r="C22477">
        <v>3</v>
      </c>
      <c r="D22477" t="str">
        <v>West</v>
      </c>
      <c r="E22477">
        <v>432.50100000000003</v>
      </c>
      <c r="F22477">
        <v>1</v>
      </c>
    </row>
    <row r="22478" spans="2:6" x14ac:dyDescent="0.3">
      <c r="B22478" s="5">
        <v>44239</v>
      </c>
      <c r="C22478">
        <v>4</v>
      </c>
      <c r="D22478" t="str">
        <v>East</v>
      </c>
      <c r="E22478">
        <v>142.74200000000002</v>
      </c>
      <c r="F22478">
        <v>2</v>
      </c>
    </row>
    <row r="22479" spans="2:6" x14ac:dyDescent="0.3">
      <c r="B22479" s="5">
        <v>44074</v>
      </c>
      <c r="C22479">
        <v>4</v>
      </c>
      <c r="D22479" t="str">
        <v>West</v>
      </c>
      <c r="E22479">
        <v>342.83000000000004</v>
      </c>
      <c r="F22479">
        <v>2</v>
      </c>
    </row>
    <row r="22480" spans="2:6" x14ac:dyDescent="0.3">
      <c r="B22480" s="5">
        <v>44384</v>
      </c>
      <c r="C22480">
        <v>3</v>
      </c>
      <c r="D22480" t="str">
        <v>NorthWest</v>
      </c>
      <c r="E22480">
        <v>484.02700000000004</v>
      </c>
      <c r="F22480">
        <v>1</v>
      </c>
    </row>
    <row r="22481" spans="2:6" x14ac:dyDescent="0.3">
      <c r="B22481" s="5">
        <v>44518</v>
      </c>
      <c r="C22481">
        <v>5</v>
      </c>
      <c r="D22481" t="str">
        <v>West</v>
      </c>
      <c r="E22481">
        <v>118.42100000000001</v>
      </c>
      <c r="F22481">
        <v>4</v>
      </c>
    </row>
    <row r="22482" spans="2:6" x14ac:dyDescent="0.3">
      <c r="B22482" s="5">
        <v>44381</v>
      </c>
      <c r="C22482">
        <v>1</v>
      </c>
      <c r="D22482" t="str">
        <v>East</v>
      </c>
      <c r="E22482">
        <v>460.37200000000001</v>
      </c>
      <c r="F22482">
        <v>1</v>
      </c>
    </row>
    <row r="22483" spans="2:6" x14ac:dyDescent="0.3">
      <c r="B22483" s="5">
        <v>44066</v>
      </c>
      <c r="C22483">
        <v>5</v>
      </c>
      <c r="D22483" t="str">
        <v>NorthWest</v>
      </c>
      <c r="E22483">
        <v>156.30000000000001</v>
      </c>
      <c r="F22483">
        <v>3</v>
      </c>
    </row>
    <row r="22484" spans="2:6" x14ac:dyDescent="0.3">
      <c r="B22484" s="5">
        <v>44459</v>
      </c>
      <c r="C22484">
        <v>4</v>
      </c>
      <c r="D22484" t="str">
        <v>MidWest</v>
      </c>
      <c r="E22484">
        <v>179.00299999999999</v>
      </c>
      <c r="F22484">
        <v>1</v>
      </c>
    </row>
    <row r="22485" spans="2:6" x14ac:dyDescent="0.3">
      <c r="B22485" s="5">
        <v>44129</v>
      </c>
      <c r="C22485">
        <v>3</v>
      </c>
      <c r="D22485" t="str">
        <v>NorthWest</v>
      </c>
      <c r="E22485">
        <v>353.17099999999999</v>
      </c>
      <c r="F22485">
        <v>7</v>
      </c>
    </row>
    <row r="22486" spans="2:6" x14ac:dyDescent="0.3">
      <c r="B22486" s="5">
        <v>44227</v>
      </c>
      <c r="C22486">
        <v>1</v>
      </c>
      <c r="D22486" t="str">
        <v>NorthWest</v>
      </c>
      <c r="E22486">
        <v>368.55799999999999</v>
      </c>
      <c r="F22486">
        <v>5</v>
      </c>
    </row>
    <row r="22487" spans="2:6" x14ac:dyDescent="0.3">
      <c r="B22487" s="5">
        <v>44368</v>
      </c>
      <c r="C22487">
        <v>3</v>
      </c>
      <c r="D22487" t="str">
        <v>NorthWest</v>
      </c>
      <c r="E22487">
        <v>318.18299999999999</v>
      </c>
      <c r="F22487">
        <v>1</v>
      </c>
    </row>
    <row r="22488" spans="2:6" x14ac:dyDescent="0.3">
      <c r="B22488" s="5">
        <v>44406</v>
      </c>
      <c r="C22488">
        <v>4</v>
      </c>
      <c r="D22488" t="str">
        <v>West</v>
      </c>
      <c r="E22488">
        <v>398.44299999999998</v>
      </c>
      <c r="F22488">
        <v>1</v>
      </c>
    </row>
    <row r="22489" spans="2:6" x14ac:dyDescent="0.3">
      <c r="B22489" s="5">
        <v>44090</v>
      </c>
      <c r="C22489">
        <v>3</v>
      </c>
      <c r="D22489" t="str">
        <v>West</v>
      </c>
      <c r="E22489">
        <v>220.49699999999999</v>
      </c>
      <c r="F22489">
        <v>3</v>
      </c>
    </row>
    <row r="22490" spans="2:6" x14ac:dyDescent="0.3">
      <c r="B22490" s="5">
        <v>44315</v>
      </c>
      <c r="C22490">
        <v>5</v>
      </c>
      <c r="D22490" t="str">
        <v>South</v>
      </c>
      <c r="E22490">
        <v>492.95200000000006</v>
      </c>
      <c r="F22490">
        <v>3</v>
      </c>
    </row>
    <row r="22491" spans="2:6" x14ac:dyDescent="0.3">
      <c r="B22491" s="5">
        <v>44102</v>
      </c>
      <c r="C22491">
        <v>5</v>
      </c>
      <c r="D22491" t="str">
        <v>South</v>
      </c>
      <c r="E22491">
        <v>104.32599999999999</v>
      </c>
      <c r="F22491">
        <v>1</v>
      </c>
    </row>
    <row r="22492" spans="2:6" x14ac:dyDescent="0.3">
      <c r="B22492" s="5">
        <v>44164</v>
      </c>
      <c r="C22492">
        <v>3</v>
      </c>
      <c r="D22492" t="str">
        <v>West</v>
      </c>
      <c r="E22492">
        <v>299.96600000000001</v>
      </c>
      <c r="F22492">
        <v>5</v>
      </c>
    </row>
    <row r="22493" spans="2:6" x14ac:dyDescent="0.3">
      <c r="B22493" s="5">
        <v>44444</v>
      </c>
      <c r="C22493">
        <v>4</v>
      </c>
      <c r="D22493" t="str">
        <v>NorthWest</v>
      </c>
      <c r="E22493">
        <v>258.245</v>
      </c>
      <c r="F22493">
        <v>5</v>
      </c>
    </row>
    <row r="22494" spans="2:6" x14ac:dyDescent="0.3">
      <c r="B22494" s="5">
        <v>44130</v>
      </c>
      <c r="C22494">
        <v>5</v>
      </c>
      <c r="D22494" t="str">
        <v>SouthWest</v>
      </c>
      <c r="E22494">
        <v>259.18099999999998</v>
      </c>
      <c r="F22494">
        <v>1</v>
      </c>
    </row>
    <row r="22495" spans="2:6" x14ac:dyDescent="0.3">
      <c r="B22495" s="5">
        <v>44055</v>
      </c>
      <c r="C22495">
        <v>3</v>
      </c>
      <c r="D22495" t="str">
        <v>MidWest</v>
      </c>
      <c r="E22495">
        <v>295.85399999999998</v>
      </c>
      <c r="F22495">
        <v>1</v>
      </c>
    </row>
    <row r="22496" spans="2:6" x14ac:dyDescent="0.3">
      <c r="B22496" s="5">
        <v>43912</v>
      </c>
      <c r="C22496">
        <v>5</v>
      </c>
      <c r="D22496" t="str">
        <v>West</v>
      </c>
      <c r="E22496">
        <v>135.73099999999999</v>
      </c>
      <c r="F22496">
        <v>5</v>
      </c>
    </row>
    <row r="22497" spans="2:6" x14ac:dyDescent="0.3">
      <c r="B22497" s="5">
        <v>43946</v>
      </c>
      <c r="C22497">
        <v>1</v>
      </c>
      <c r="D22497" t="str">
        <v>West</v>
      </c>
      <c r="E22497">
        <v>387.18099999999998</v>
      </c>
      <c r="F22497">
        <v>3</v>
      </c>
    </row>
    <row r="22498" spans="2:6" x14ac:dyDescent="0.3">
      <c r="B22498" s="5">
        <v>44334</v>
      </c>
      <c r="C22498">
        <v>5</v>
      </c>
      <c r="D22498" t="str">
        <v>SouthWest</v>
      </c>
      <c r="E22498">
        <v>289.721</v>
      </c>
      <c r="F22498">
        <v>3</v>
      </c>
    </row>
    <row r="22499" spans="2:6" x14ac:dyDescent="0.3">
      <c r="B22499" s="5">
        <v>43959</v>
      </c>
      <c r="C22499">
        <v>1</v>
      </c>
      <c r="D22499" t="str">
        <v>South</v>
      </c>
      <c r="E22499">
        <v>150.64699999999999</v>
      </c>
      <c r="F22499">
        <v>2</v>
      </c>
    </row>
    <row r="22500" spans="2:6" x14ac:dyDescent="0.3">
      <c r="B22500" s="5">
        <v>44509</v>
      </c>
      <c r="C22500">
        <v>2</v>
      </c>
      <c r="D22500" t="str">
        <v>West</v>
      </c>
      <c r="E22500">
        <v>469.94099999999997</v>
      </c>
      <c r="F22500">
        <v>5</v>
      </c>
    </row>
    <row r="22501" spans="2:6" x14ac:dyDescent="0.3">
      <c r="B22501" s="5">
        <v>44549</v>
      </c>
      <c r="C22501">
        <v>4</v>
      </c>
      <c r="D22501" t="str">
        <v>NorthWest</v>
      </c>
      <c r="E22501">
        <v>400.49</v>
      </c>
      <c r="F22501">
        <v>1</v>
      </c>
    </row>
    <row r="22502" spans="2:6" x14ac:dyDescent="0.3">
      <c r="B22502" s="5">
        <v>43852</v>
      </c>
      <c r="C22502">
        <v>3</v>
      </c>
      <c r="D22502" t="str">
        <v>South</v>
      </c>
      <c r="E22502">
        <v>311.55100000000004</v>
      </c>
      <c r="F22502">
        <v>4</v>
      </c>
    </row>
    <row r="22503" spans="2:6" x14ac:dyDescent="0.3">
      <c r="B22503" s="5">
        <v>44272</v>
      </c>
      <c r="C22503">
        <v>5</v>
      </c>
      <c r="D22503" t="str">
        <v>SouthWest</v>
      </c>
      <c r="E22503">
        <v>382.52</v>
      </c>
      <c r="F22503">
        <v>3</v>
      </c>
    </row>
    <row r="22504" spans="2:6" x14ac:dyDescent="0.3">
      <c r="B22504" s="5">
        <v>43904</v>
      </c>
      <c r="C22504">
        <v>3</v>
      </c>
      <c r="D22504" t="str">
        <v>NorthWest</v>
      </c>
      <c r="E22504">
        <v>276.09899999999999</v>
      </c>
      <c r="F22504">
        <v>5</v>
      </c>
    </row>
    <row r="22505" spans="2:6" x14ac:dyDescent="0.3">
      <c r="B22505" s="5">
        <v>43915</v>
      </c>
      <c r="C22505">
        <v>4</v>
      </c>
      <c r="D22505" t="str">
        <v>NorthWest</v>
      </c>
      <c r="E22505">
        <v>435.90699999999998</v>
      </c>
      <c r="F22505">
        <v>1</v>
      </c>
    </row>
    <row r="22506" spans="2:6" x14ac:dyDescent="0.3">
      <c r="B22506" s="5">
        <v>43878</v>
      </c>
      <c r="C22506">
        <v>3</v>
      </c>
      <c r="D22506" t="str">
        <v>East</v>
      </c>
      <c r="E22506">
        <v>458.90299999999996</v>
      </c>
      <c r="F22506">
        <v>6</v>
      </c>
    </row>
    <row r="22507" spans="2:6" x14ac:dyDescent="0.3">
      <c r="B22507" s="5">
        <v>44472</v>
      </c>
      <c r="C22507">
        <v>3</v>
      </c>
      <c r="D22507" t="str">
        <v>West</v>
      </c>
      <c r="E22507">
        <v>322.49799999999999</v>
      </c>
      <c r="F22507">
        <v>2</v>
      </c>
    </row>
    <row r="22508" spans="2:6" x14ac:dyDescent="0.3">
      <c r="B22508" s="5">
        <v>44459</v>
      </c>
      <c r="C22508">
        <v>5</v>
      </c>
      <c r="D22508" t="str">
        <v>SouthWest</v>
      </c>
      <c r="E22508">
        <v>337.96799999999996</v>
      </c>
      <c r="F22508">
        <v>1</v>
      </c>
    </row>
    <row r="22509" spans="2:6" x14ac:dyDescent="0.3">
      <c r="B22509" s="5">
        <v>44064</v>
      </c>
      <c r="C22509">
        <v>3</v>
      </c>
      <c r="D22509" t="str">
        <v>East</v>
      </c>
      <c r="E22509">
        <v>130.13399999999999</v>
      </c>
      <c r="F22509">
        <v>4</v>
      </c>
    </row>
    <row r="22510" spans="2:6" x14ac:dyDescent="0.3">
      <c r="B22510" s="5">
        <v>44042</v>
      </c>
      <c r="C22510">
        <v>5</v>
      </c>
      <c r="D22510" t="str">
        <v>South</v>
      </c>
      <c r="E22510">
        <v>372.41199999999998</v>
      </c>
      <c r="F22510">
        <v>6</v>
      </c>
    </row>
    <row r="22511" spans="2:6" x14ac:dyDescent="0.3">
      <c r="B22511" s="5">
        <v>44088</v>
      </c>
      <c r="C22511">
        <v>1</v>
      </c>
      <c r="D22511" t="str">
        <v>South</v>
      </c>
      <c r="E22511">
        <v>303.53499999999997</v>
      </c>
      <c r="F22511">
        <v>3</v>
      </c>
    </row>
    <row r="22512" spans="2:6" x14ac:dyDescent="0.3">
      <c r="B22512" s="5">
        <v>44477</v>
      </c>
      <c r="C22512">
        <v>1</v>
      </c>
      <c r="D22512" t="str">
        <v>West</v>
      </c>
      <c r="E22512">
        <v>283.88900000000001</v>
      </c>
      <c r="F22512">
        <v>2</v>
      </c>
    </row>
    <row r="22513" spans="2:6" x14ac:dyDescent="0.3">
      <c r="B22513" s="5">
        <v>44029</v>
      </c>
      <c r="C22513">
        <v>3</v>
      </c>
      <c r="D22513" t="str">
        <v>NorthWest</v>
      </c>
      <c r="E22513">
        <v>302.67700000000002</v>
      </c>
      <c r="F22513">
        <v>7</v>
      </c>
    </row>
    <row r="22514" spans="2:6" x14ac:dyDescent="0.3">
      <c r="B22514" s="5">
        <v>44169</v>
      </c>
      <c r="C22514">
        <v>3</v>
      </c>
      <c r="D22514" t="str">
        <v>South</v>
      </c>
      <c r="E22514">
        <v>837.59400000000005</v>
      </c>
      <c r="F22514">
        <v>1</v>
      </c>
    </row>
    <row r="22515" spans="2:6" x14ac:dyDescent="0.3">
      <c r="B22515" s="5">
        <v>44456</v>
      </c>
      <c r="C22515">
        <v>1</v>
      </c>
      <c r="D22515" t="str">
        <v>MidWest</v>
      </c>
      <c r="E22515">
        <v>366.52600000000001</v>
      </c>
      <c r="F22515">
        <v>5</v>
      </c>
    </row>
    <row r="22516" spans="2:6" x14ac:dyDescent="0.3">
      <c r="B22516" s="5">
        <v>44428</v>
      </c>
      <c r="C22516">
        <v>5</v>
      </c>
      <c r="D22516" t="str">
        <v>NorthWest</v>
      </c>
      <c r="E22516">
        <v>169.642</v>
      </c>
      <c r="F22516">
        <v>1</v>
      </c>
    </row>
    <row r="22517" spans="2:6" x14ac:dyDescent="0.3">
      <c r="B22517" s="5">
        <v>44258</v>
      </c>
      <c r="C22517">
        <v>4</v>
      </c>
      <c r="D22517" t="str">
        <v>West</v>
      </c>
      <c r="E22517">
        <v>341.66399999999999</v>
      </c>
      <c r="F22517">
        <v>1</v>
      </c>
    </row>
    <row r="22518" spans="2:6" x14ac:dyDescent="0.3">
      <c r="B22518" s="5">
        <v>44414</v>
      </c>
      <c r="C22518">
        <v>1</v>
      </c>
      <c r="D22518" t="str">
        <v>West</v>
      </c>
      <c r="E22518">
        <v>188.15199999999999</v>
      </c>
      <c r="F22518">
        <v>4</v>
      </c>
    </row>
    <row r="22519" spans="2:6" x14ac:dyDescent="0.3">
      <c r="B22519" s="5">
        <v>44041</v>
      </c>
      <c r="C22519">
        <v>3</v>
      </c>
      <c r="D22519" t="str">
        <v>NorthWest</v>
      </c>
      <c r="E22519">
        <v>146.42500000000001</v>
      </c>
      <c r="F22519">
        <v>2</v>
      </c>
    </row>
    <row r="22520" spans="2:6" x14ac:dyDescent="0.3">
      <c r="B22520" s="5">
        <v>43984</v>
      </c>
      <c r="C22520">
        <v>3</v>
      </c>
      <c r="D22520" t="str">
        <v>SouthWest</v>
      </c>
      <c r="E22520">
        <v>365.78399999999999</v>
      </c>
      <c r="F22520">
        <v>1</v>
      </c>
    </row>
    <row r="22521" spans="2:6" x14ac:dyDescent="0.3">
      <c r="B22521" s="5">
        <v>44241</v>
      </c>
      <c r="C22521">
        <v>1</v>
      </c>
      <c r="D22521" t="str">
        <v>NorthWest</v>
      </c>
      <c r="E22521">
        <v>350.608</v>
      </c>
      <c r="F22521">
        <v>1</v>
      </c>
    </row>
    <row r="22522" spans="2:6" x14ac:dyDescent="0.3">
      <c r="B22522" s="5">
        <v>44122</v>
      </c>
      <c r="C22522">
        <v>4</v>
      </c>
      <c r="D22522" t="str">
        <v>NorthWest</v>
      </c>
      <c r="E22522">
        <v>276.32600000000002</v>
      </c>
      <c r="F22522">
        <v>1</v>
      </c>
    </row>
    <row r="22523" spans="2:6" x14ac:dyDescent="0.3">
      <c r="B22523" s="5">
        <v>43894</v>
      </c>
      <c r="C22523">
        <v>5</v>
      </c>
      <c r="D22523" t="str">
        <v>East</v>
      </c>
      <c r="E22523">
        <v>397.05</v>
      </c>
      <c r="F22523">
        <v>1</v>
      </c>
    </row>
    <row r="22524" spans="2:6" x14ac:dyDescent="0.3">
      <c r="B22524" s="5">
        <v>44075</v>
      </c>
      <c r="C22524">
        <v>5</v>
      </c>
      <c r="D22524" t="str">
        <v>South</v>
      </c>
      <c r="E22524">
        <v>199.602</v>
      </c>
      <c r="F22524">
        <v>5</v>
      </c>
    </row>
    <row r="22525" spans="2:6" x14ac:dyDescent="0.3">
      <c r="B22525" s="5">
        <v>44516</v>
      </c>
      <c r="C22525">
        <v>3</v>
      </c>
      <c r="D22525" t="str">
        <v>MidWest</v>
      </c>
      <c r="E22525">
        <v>221.83499999999998</v>
      </c>
      <c r="F22525">
        <v>7</v>
      </c>
    </row>
    <row r="22526" spans="2:6" x14ac:dyDescent="0.3">
      <c r="B22526" s="5">
        <v>44032</v>
      </c>
      <c r="C22526">
        <v>1</v>
      </c>
      <c r="D22526" t="str">
        <v>NorthWest</v>
      </c>
      <c r="E22526">
        <v>211.99499999999998</v>
      </c>
      <c r="F22526">
        <v>5</v>
      </c>
    </row>
    <row r="22527" spans="2:6" x14ac:dyDescent="0.3">
      <c r="B22527" s="5">
        <v>44205</v>
      </c>
      <c r="C22527">
        <v>4</v>
      </c>
      <c r="D22527" t="str">
        <v>SouthWest</v>
      </c>
      <c r="E22527">
        <v>495.88400000000001</v>
      </c>
      <c r="F22527">
        <v>1</v>
      </c>
    </row>
    <row r="22528" spans="2:6" x14ac:dyDescent="0.3">
      <c r="B22528" s="5">
        <v>43899</v>
      </c>
      <c r="C22528">
        <v>4</v>
      </c>
      <c r="D22528" t="str">
        <v>South</v>
      </c>
      <c r="E22528">
        <v>184.126</v>
      </c>
      <c r="F22528">
        <v>1</v>
      </c>
    </row>
    <row r="22529" spans="2:6" x14ac:dyDescent="0.3">
      <c r="B22529" s="5">
        <v>44402</v>
      </c>
      <c r="C22529">
        <v>5</v>
      </c>
      <c r="D22529" t="str">
        <v>SouthWest</v>
      </c>
      <c r="E22529">
        <v>249.31799999999998</v>
      </c>
      <c r="F22529">
        <v>5</v>
      </c>
    </row>
    <row r="22530" spans="2:6" x14ac:dyDescent="0.3">
      <c r="B22530" s="5">
        <v>44397</v>
      </c>
      <c r="C22530">
        <v>5</v>
      </c>
      <c r="D22530" t="str">
        <v>West</v>
      </c>
      <c r="E22530">
        <v>477.00400000000002</v>
      </c>
      <c r="F22530">
        <v>3</v>
      </c>
    </row>
    <row r="22531" spans="2:6" x14ac:dyDescent="0.3">
      <c r="B22531" s="5">
        <v>44284</v>
      </c>
      <c r="C22531">
        <v>4</v>
      </c>
      <c r="D22531" t="str">
        <v>MidWest</v>
      </c>
      <c r="E22531">
        <v>353.05799999999999</v>
      </c>
      <c r="F22531">
        <v>3</v>
      </c>
    </row>
    <row r="22532" spans="2:6" x14ac:dyDescent="0.3">
      <c r="B22532" s="5">
        <v>44285</v>
      </c>
      <c r="C22532">
        <v>3</v>
      </c>
      <c r="D22532" t="str">
        <v>SouthWest</v>
      </c>
      <c r="E22532">
        <v>266.14299999999997</v>
      </c>
      <c r="F22532">
        <v>7</v>
      </c>
    </row>
    <row r="22533" spans="2:6" x14ac:dyDescent="0.3">
      <c r="B22533" s="5">
        <v>44286</v>
      </c>
      <c r="C22533">
        <v>1</v>
      </c>
      <c r="D22533" t="str">
        <v>West</v>
      </c>
      <c r="E22533">
        <v>497.08900000000006</v>
      </c>
      <c r="F22533">
        <v>5</v>
      </c>
    </row>
    <row r="22534" spans="2:6" x14ac:dyDescent="0.3">
      <c r="B22534" s="5">
        <v>44516</v>
      </c>
      <c r="C22534">
        <v>4</v>
      </c>
      <c r="D22534" t="str">
        <v>West</v>
      </c>
      <c r="E22534">
        <v>161.32499999999999</v>
      </c>
      <c r="F22534">
        <v>3</v>
      </c>
    </row>
    <row r="22535" spans="2:6" x14ac:dyDescent="0.3">
      <c r="B22535" s="5">
        <v>44133</v>
      </c>
      <c r="C22535">
        <v>3</v>
      </c>
      <c r="D22535" t="str">
        <v>NorthWest</v>
      </c>
      <c r="E22535">
        <v>196.31199999999998</v>
      </c>
      <c r="F22535">
        <v>4</v>
      </c>
    </row>
    <row r="22536" spans="2:6" x14ac:dyDescent="0.3">
      <c r="B22536" s="5">
        <v>44476</v>
      </c>
      <c r="C22536">
        <v>2</v>
      </c>
      <c r="D22536" t="str">
        <v>West</v>
      </c>
      <c r="E22536">
        <v>260.88900000000001</v>
      </c>
      <c r="F22536">
        <v>7</v>
      </c>
    </row>
    <row r="22537" spans="2:6" x14ac:dyDescent="0.3">
      <c r="B22537" s="5">
        <v>44309</v>
      </c>
      <c r="C22537">
        <v>1</v>
      </c>
      <c r="D22537" t="str">
        <v>SouthWest</v>
      </c>
      <c r="E22537">
        <v>451.108</v>
      </c>
      <c r="F22537">
        <v>1</v>
      </c>
    </row>
    <row r="22538" spans="2:6" x14ac:dyDescent="0.3">
      <c r="B22538" s="5">
        <v>44487</v>
      </c>
      <c r="C22538">
        <v>5</v>
      </c>
      <c r="D22538" t="str">
        <v>SouthWest</v>
      </c>
      <c r="E22538">
        <v>495.92700000000002</v>
      </c>
      <c r="F22538">
        <v>3</v>
      </c>
    </row>
    <row r="22539" spans="2:6" x14ac:dyDescent="0.3">
      <c r="B22539" s="5">
        <v>44029</v>
      </c>
      <c r="C22539">
        <v>4</v>
      </c>
      <c r="D22539" t="str">
        <v>NorthWest</v>
      </c>
      <c r="E22539">
        <v>236.702</v>
      </c>
      <c r="F22539">
        <v>4</v>
      </c>
    </row>
    <row r="22540" spans="2:6" x14ac:dyDescent="0.3">
      <c r="B22540" s="5">
        <v>44320</v>
      </c>
      <c r="C22540">
        <v>4</v>
      </c>
      <c r="D22540" t="str">
        <v>NorthWest</v>
      </c>
      <c r="E22540">
        <v>319.71300000000002</v>
      </c>
      <c r="F22540">
        <v>5</v>
      </c>
    </row>
    <row r="22541" spans="2:6" x14ac:dyDescent="0.3">
      <c r="B22541" s="5">
        <v>44077</v>
      </c>
      <c r="C22541">
        <v>3</v>
      </c>
      <c r="D22541" t="str">
        <v>West</v>
      </c>
      <c r="E22541">
        <v>157.28399999999999</v>
      </c>
      <c r="F22541">
        <v>4</v>
      </c>
    </row>
    <row r="22542" spans="2:6" x14ac:dyDescent="0.3">
      <c r="B22542" s="5">
        <v>44283</v>
      </c>
      <c r="C22542">
        <v>1</v>
      </c>
      <c r="D22542" t="str">
        <v>East</v>
      </c>
      <c r="E22542">
        <v>169.422</v>
      </c>
      <c r="F22542">
        <v>3</v>
      </c>
    </row>
    <row r="22543" spans="2:6" x14ac:dyDescent="0.3">
      <c r="B22543" s="5">
        <v>44134</v>
      </c>
      <c r="C22543">
        <v>4</v>
      </c>
      <c r="D22543" t="str">
        <v>East</v>
      </c>
      <c r="E22543">
        <v>374.37900000000002</v>
      </c>
      <c r="F22543">
        <v>5</v>
      </c>
    </row>
    <row r="22544" spans="2:6" x14ac:dyDescent="0.3">
      <c r="B22544" s="5">
        <v>44253</v>
      </c>
      <c r="C22544">
        <v>2</v>
      </c>
      <c r="D22544" t="str">
        <v>NorthWest</v>
      </c>
      <c r="E22544">
        <v>257.14600000000002</v>
      </c>
      <c r="F22544">
        <v>5</v>
      </c>
    </row>
    <row r="22545" spans="2:6" x14ac:dyDescent="0.3">
      <c r="B22545" s="5">
        <v>43840</v>
      </c>
      <c r="C22545">
        <v>3</v>
      </c>
      <c r="D22545" t="str">
        <v>East</v>
      </c>
      <c r="E22545">
        <v>464.43100000000004</v>
      </c>
      <c r="F22545">
        <v>1</v>
      </c>
    </row>
    <row r="22546" spans="2:6" x14ac:dyDescent="0.3">
      <c r="B22546" s="5">
        <v>44331</v>
      </c>
      <c r="C22546">
        <v>3</v>
      </c>
      <c r="D22546" t="str">
        <v>South</v>
      </c>
      <c r="E22546">
        <v>271.10000000000002</v>
      </c>
      <c r="F22546">
        <v>3</v>
      </c>
    </row>
    <row r="22547" spans="2:6" x14ac:dyDescent="0.3">
      <c r="B22547" s="5">
        <v>44181</v>
      </c>
      <c r="C22547">
        <v>4</v>
      </c>
      <c r="D22547" t="str">
        <v>West</v>
      </c>
      <c r="E22547">
        <v>573.92600000000004</v>
      </c>
      <c r="F22547">
        <v>5</v>
      </c>
    </row>
    <row r="22548" spans="2:6" x14ac:dyDescent="0.3">
      <c r="B22548" s="5">
        <v>43908</v>
      </c>
      <c r="C22548">
        <v>5</v>
      </c>
      <c r="D22548" t="str">
        <v>NorthWest</v>
      </c>
      <c r="E22548">
        <v>317.30500000000001</v>
      </c>
      <c r="F22548">
        <v>5</v>
      </c>
    </row>
    <row r="22549" spans="2:6" x14ac:dyDescent="0.3">
      <c r="B22549" s="5">
        <v>44116</v>
      </c>
      <c r="C22549">
        <v>5</v>
      </c>
      <c r="D22549" t="str">
        <v>MidWest</v>
      </c>
      <c r="E22549">
        <v>247.11599999999999</v>
      </c>
      <c r="F22549">
        <v>7</v>
      </c>
    </row>
    <row r="22550" spans="2:6" x14ac:dyDescent="0.3">
      <c r="B22550" s="5">
        <v>44130</v>
      </c>
      <c r="C22550">
        <v>3</v>
      </c>
      <c r="D22550" t="str">
        <v>MidWest</v>
      </c>
      <c r="E22550">
        <v>448.17600000000004</v>
      </c>
      <c r="F22550">
        <v>4</v>
      </c>
    </row>
    <row r="22551" spans="2:6" x14ac:dyDescent="0.3">
      <c r="B22551" s="5">
        <v>43935</v>
      </c>
      <c r="C22551">
        <v>4</v>
      </c>
      <c r="D22551" t="str">
        <v>West</v>
      </c>
      <c r="E22551">
        <v>235.93800000000002</v>
      </c>
      <c r="F22551">
        <v>1</v>
      </c>
    </row>
    <row r="22552" spans="2:6" x14ac:dyDescent="0.3">
      <c r="B22552" s="5">
        <v>44199</v>
      </c>
      <c r="C22552">
        <v>1</v>
      </c>
      <c r="D22552" t="str">
        <v>SouthWest</v>
      </c>
      <c r="E22552">
        <v>395.19200000000001</v>
      </c>
      <c r="F22552">
        <v>5</v>
      </c>
    </row>
    <row r="22553" spans="2:6" x14ac:dyDescent="0.3">
      <c r="B22553" s="5">
        <v>43876</v>
      </c>
      <c r="C22553">
        <v>3</v>
      </c>
      <c r="D22553" t="str">
        <v>SouthWest</v>
      </c>
      <c r="E22553">
        <v>426.50200000000007</v>
      </c>
      <c r="F22553">
        <v>1</v>
      </c>
    </row>
    <row r="22554" spans="2:6" x14ac:dyDescent="0.3">
      <c r="B22554" s="5">
        <v>44547</v>
      </c>
      <c r="C22554">
        <v>5</v>
      </c>
      <c r="D22554" t="str">
        <v>West</v>
      </c>
      <c r="E22554">
        <v>736.86699999999996</v>
      </c>
      <c r="F22554">
        <v>7</v>
      </c>
    </row>
    <row r="22555" spans="2:6" x14ac:dyDescent="0.3">
      <c r="B22555" s="5">
        <v>44329</v>
      </c>
      <c r="C22555">
        <v>5</v>
      </c>
      <c r="D22555" t="str">
        <v>NorthWest</v>
      </c>
      <c r="E22555">
        <v>454.91199999999998</v>
      </c>
      <c r="F22555">
        <v>6</v>
      </c>
    </row>
    <row r="22556" spans="2:6" x14ac:dyDescent="0.3">
      <c r="B22556" s="5">
        <v>44271</v>
      </c>
      <c r="C22556">
        <v>1</v>
      </c>
      <c r="D22556" t="str">
        <v>NorthWest</v>
      </c>
      <c r="E22556">
        <v>401.262</v>
      </c>
      <c r="F22556">
        <v>1</v>
      </c>
    </row>
    <row r="22557" spans="2:6" x14ac:dyDescent="0.3">
      <c r="B22557" s="5">
        <v>44388</v>
      </c>
      <c r="C22557">
        <v>5</v>
      </c>
      <c r="D22557" t="str">
        <v>NorthWest</v>
      </c>
      <c r="E22557">
        <v>429.70600000000002</v>
      </c>
      <c r="F22557">
        <v>1</v>
      </c>
    </row>
    <row r="22558" spans="2:6" x14ac:dyDescent="0.3">
      <c r="B22558" s="5">
        <v>44378</v>
      </c>
      <c r="C22558">
        <v>3</v>
      </c>
      <c r="D22558" t="str">
        <v>West</v>
      </c>
      <c r="E22558">
        <v>105.97</v>
      </c>
      <c r="F22558">
        <v>1</v>
      </c>
    </row>
    <row r="22559" spans="2:6" x14ac:dyDescent="0.3">
      <c r="B22559" s="5">
        <v>43974</v>
      </c>
      <c r="C22559">
        <v>4</v>
      </c>
      <c r="D22559" t="str">
        <v>East</v>
      </c>
      <c r="E22559">
        <v>244.98899999999998</v>
      </c>
      <c r="F22559">
        <v>5</v>
      </c>
    </row>
    <row r="22560" spans="2:6" x14ac:dyDescent="0.3">
      <c r="B22560" s="5">
        <v>44033</v>
      </c>
      <c r="C22560">
        <v>2</v>
      </c>
      <c r="D22560" t="str">
        <v>West</v>
      </c>
      <c r="E22560">
        <v>211.42099999999999</v>
      </c>
      <c r="F22560">
        <v>1</v>
      </c>
    </row>
    <row r="22561" spans="2:6" x14ac:dyDescent="0.3">
      <c r="B22561" s="5">
        <v>44114</v>
      </c>
      <c r="C22561">
        <v>2</v>
      </c>
      <c r="D22561" t="str">
        <v>SouthWest</v>
      </c>
      <c r="E22561">
        <v>126.675</v>
      </c>
      <c r="F22561">
        <v>5</v>
      </c>
    </row>
    <row r="22562" spans="2:6" x14ac:dyDescent="0.3">
      <c r="B22562" s="5">
        <v>44134</v>
      </c>
      <c r="C22562">
        <v>5</v>
      </c>
      <c r="D22562" t="str">
        <v>South</v>
      </c>
      <c r="E22562">
        <v>277.96300000000002</v>
      </c>
      <c r="F22562">
        <v>5</v>
      </c>
    </row>
    <row r="22563" spans="2:6" x14ac:dyDescent="0.3">
      <c r="B22563" s="5">
        <v>44138</v>
      </c>
      <c r="C22563">
        <v>3</v>
      </c>
      <c r="D22563" t="str">
        <v>NorthWest</v>
      </c>
      <c r="E22563">
        <v>101.40299999999999</v>
      </c>
      <c r="F22563">
        <v>1</v>
      </c>
    </row>
    <row r="22564" spans="2:6" x14ac:dyDescent="0.3">
      <c r="B22564" s="5">
        <v>44442</v>
      </c>
      <c r="C22564">
        <v>5</v>
      </c>
      <c r="D22564" t="str">
        <v>NorthWest</v>
      </c>
      <c r="E22564">
        <v>234.60100000000003</v>
      </c>
      <c r="F22564">
        <v>2</v>
      </c>
    </row>
    <row r="22565" spans="2:6" x14ac:dyDescent="0.3">
      <c r="B22565" s="5">
        <v>43875</v>
      </c>
      <c r="C22565">
        <v>5</v>
      </c>
      <c r="D22565" t="str">
        <v>NorthWest</v>
      </c>
      <c r="E22565">
        <v>214.54699999999997</v>
      </c>
      <c r="F22565">
        <v>1</v>
      </c>
    </row>
    <row r="22566" spans="2:6" x14ac:dyDescent="0.3">
      <c r="B22566" s="5">
        <v>44373</v>
      </c>
      <c r="C22566">
        <v>5</v>
      </c>
      <c r="D22566" t="str">
        <v>NorthWest</v>
      </c>
      <c r="E22566">
        <v>183.851</v>
      </c>
      <c r="F22566">
        <v>5</v>
      </c>
    </row>
    <row r="22567" spans="2:6" x14ac:dyDescent="0.3">
      <c r="B22567" s="5">
        <v>44003</v>
      </c>
      <c r="C22567">
        <v>4</v>
      </c>
      <c r="D22567" t="str">
        <v>SouthWest</v>
      </c>
      <c r="E22567">
        <v>441.31099999999998</v>
      </c>
      <c r="F22567">
        <v>1</v>
      </c>
    </row>
    <row r="22568" spans="2:6" x14ac:dyDescent="0.3">
      <c r="B22568" s="5">
        <v>44105</v>
      </c>
      <c r="C22568">
        <v>2</v>
      </c>
      <c r="D22568" t="str">
        <v>MidWest</v>
      </c>
      <c r="E22568">
        <v>497.26499999999999</v>
      </c>
      <c r="F22568">
        <v>1</v>
      </c>
    </row>
    <row r="22569" spans="2:6" x14ac:dyDescent="0.3">
      <c r="B22569" s="5">
        <v>44488</v>
      </c>
      <c r="C22569">
        <v>4</v>
      </c>
      <c r="D22569" t="str">
        <v>NorthWest</v>
      </c>
      <c r="E22569">
        <v>166.32599999999999</v>
      </c>
      <c r="F22569">
        <v>2</v>
      </c>
    </row>
    <row r="22570" spans="2:6" x14ac:dyDescent="0.3">
      <c r="B22570" s="5">
        <v>43849</v>
      </c>
      <c r="C22570">
        <v>4</v>
      </c>
      <c r="D22570" t="str">
        <v>East</v>
      </c>
      <c r="E22570">
        <v>490.34899999999999</v>
      </c>
      <c r="F22570">
        <v>5</v>
      </c>
    </row>
    <row r="22571" spans="2:6" x14ac:dyDescent="0.3">
      <c r="B22571" s="5">
        <v>44175</v>
      </c>
      <c r="C22571">
        <v>3</v>
      </c>
      <c r="D22571" t="str">
        <v>NorthWest</v>
      </c>
      <c r="E22571">
        <v>524.40200000000004</v>
      </c>
      <c r="F22571">
        <v>7</v>
      </c>
    </row>
    <row r="22572" spans="2:6" x14ac:dyDescent="0.3">
      <c r="B22572" s="5">
        <v>44485</v>
      </c>
      <c r="C22572">
        <v>1</v>
      </c>
      <c r="D22572" t="str">
        <v>NorthWest</v>
      </c>
      <c r="E22572">
        <v>168.80199999999999</v>
      </c>
      <c r="F22572">
        <v>4</v>
      </c>
    </row>
    <row r="22573" spans="2:6" x14ac:dyDescent="0.3">
      <c r="B22573" s="5">
        <v>44459</v>
      </c>
      <c r="C22573">
        <v>4</v>
      </c>
      <c r="D22573" t="str">
        <v>South</v>
      </c>
      <c r="E22573">
        <v>295.07100000000003</v>
      </c>
      <c r="F22573">
        <v>6</v>
      </c>
    </row>
    <row r="22574" spans="2:6" x14ac:dyDescent="0.3">
      <c r="B22574" s="5">
        <v>43923</v>
      </c>
      <c r="C22574">
        <v>2</v>
      </c>
      <c r="D22574" t="str">
        <v>West</v>
      </c>
      <c r="E22574">
        <v>227.965</v>
      </c>
      <c r="F22574">
        <v>6</v>
      </c>
    </row>
    <row r="22575" spans="2:6" x14ac:dyDescent="0.3">
      <c r="B22575" s="5">
        <v>44038</v>
      </c>
      <c r="C22575">
        <v>3</v>
      </c>
      <c r="D22575" t="str">
        <v>South</v>
      </c>
      <c r="E22575">
        <v>206.429</v>
      </c>
      <c r="F22575">
        <v>3</v>
      </c>
    </row>
    <row r="22576" spans="2:6" x14ac:dyDescent="0.3">
      <c r="B22576" s="5">
        <v>44068</v>
      </c>
      <c r="C22576">
        <v>4</v>
      </c>
      <c r="D22576" t="str">
        <v>MidWest</v>
      </c>
      <c r="E22576">
        <v>164.79000000000002</v>
      </c>
      <c r="F22576">
        <v>5</v>
      </c>
    </row>
    <row r="22577" spans="2:6" x14ac:dyDescent="0.3">
      <c r="B22577" s="5">
        <v>44453</v>
      </c>
      <c r="C22577">
        <v>5</v>
      </c>
      <c r="D22577" t="str">
        <v>NorthWest</v>
      </c>
      <c r="E22577">
        <v>158.18699999999998</v>
      </c>
      <c r="F22577">
        <v>5</v>
      </c>
    </row>
    <row r="22578" spans="2:6" x14ac:dyDescent="0.3">
      <c r="B22578" s="5">
        <v>44142</v>
      </c>
      <c r="C22578">
        <v>3</v>
      </c>
      <c r="D22578" t="str">
        <v>SouthWest</v>
      </c>
      <c r="E22578">
        <v>498.255</v>
      </c>
      <c r="F22578">
        <v>1</v>
      </c>
    </row>
    <row r="22579" spans="2:6" x14ac:dyDescent="0.3">
      <c r="B22579" s="5">
        <v>43922</v>
      </c>
      <c r="C22579">
        <v>1</v>
      </c>
      <c r="D22579" t="str">
        <v>NorthWest</v>
      </c>
      <c r="E22579">
        <v>378.45699999999999</v>
      </c>
      <c r="F22579">
        <v>6</v>
      </c>
    </row>
    <row r="22580" spans="2:6" x14ac:dyDescent="0.3">
      <c r="B22580" s="5">
        <v>43989</v>
      </c>
      <c r="C22580">
        <v>5</v>
      </c>
      <c r="D22580" t="str">
        <v>West</v>
      </c>
      <c r="E22580">
        <v>377.39</v>
      </c>
      <c r="F22580">
        <v>1</v>
      </c>
    </row>
    <row r="22581" spans="2:6" x14ac:dyDescent="0.3">
      <c r="B22581" s="5">
        <v>44535</v>
      </c>
      <c r="C22581">
        <v>3</v>
      </c>
      <c r="D22581" t="str">
        <v>West</v>
      </c>
      <c r="E22581">
        <v>342.82600000000002</v>
      </c>
      <c r="F22581">
        <v>1</v>
      </c>
    </row>
    <row r="22582" spans="2:6" x14ac:dyDescent="0.3">
      <c r="B22582" s="5">
        <v>43979</v>
      </c>
      <c r="C22582">
        <v>1</v>
      </c>
      <c r="D22582" t="str">
        <v>South</v>
      </c>
      <c r="E22582">
        <v>370.05599999999998</v>
      </c>
      <c r="F22582">
        <v>4</v>
      </c>
    </row>
    <row r="22583" spans="2:6" x14ac:dyDescent="0.3">
      <c r="B22583" s="5">
        <v>43926</v>
      </c>
      <c r="C22583">
        <v>3</v>
      </c>
      <c r="D22583" t="str">
        <v>West</v>
      </c>
      <c r="E22583">
        <v>329.54399999999998</v>
      </c>
      <c r="F22583">
        <v>6</v>
      </c>
    </row>
    <row r="22584" spans="2:6" x14ac:dyDescent="0.3">
      <c r="B22584" s="5">
        <v>44555</v>
      </c>
      <c r="C22584">
        <v>5</v>
      </c>
      <c r="D22584" t="str">
        <v>East</v>
      </c>
      <c r="E22584">
        <v>197.76400000000001</v>
      </c>
      <c r="F22584">
        <v>1</v>
      </c>
    </row>
    <row r="22585" spans="2:6" x14ac:dyDescent="0.3">
      <c r="B22585" s="5">
        <v>44291</v>
      </c>
      <c r="C22585">
        <v>4</v>
      </c>
      <c r="D22585" t="str">
        <v>NorthWest</v>
      </c>
      <c r="E22585">
        <v>138.69900000000001</v>
      </c>
      <c r="F22585">
        <v>3</v>
      </c>
    </row>
    <row r="22586" spans="2:6" x14ac:dyDescent="0.3">
      <c r="B22586" s="5">
        <v>44249</v>
      </c>
      <c r="C22586">
        <v>3</v>
      </c>
      <c r="D22586" t="str">
        <v>SouthWest</v>
      </c>
      <c r="E22586">
        <v>291.68400000000003</v>
      </c>
      <c r="F22586">
        <v>4</v>
      </c>
    </row>
    <row r="22587" spans="2:6" x14ac:dyDescent="0.3">
      <c r="B22587" s="5">
        <v>44392</v>
      </c>
      <c r="C22587">
        <v>1</v>
      </c>
      <c r="D22587" t="str">
        <v>MidWest</v>
      </c>
      <c r="E22587">
        <v>347.26499999999999</v>
      </c>
      <c r="F22587">
        <v>5</v>
      </c>
    </row>
    <row r="22588" spans="2:6" x14ac:dyDescent="0.3">
      <c r="B22588" s="5">
        <v>44160</v>
      </c>
      <c r="C22588">
        <v>3</v>
      </c>
      <c r="D22588" t="str">
        <v>SouthWest</v>
      </c>
      <c r="E22588">
        <v>363.83199999999999</v>
      </c>
      <c r="F22588">
        <v>2</v>
      </c>
    </row>
    <row r="22589" spans="2:6" x14ac:dyDescent="0.3">
      <c r="B22589" s="5">
        <v>44269</v>
      </c>
      <c r="C22589">
        <v>3</v>
      </c>
      <c r="D22589" t="str">
        <v>NorthWest</v>
      </c>
      <c r="E22589">
        <v>180.88800000000001</v>
      </c>
      <c r="F22589">
        <v>5</v>
      </c>
    </row>
    <row r="22590" spans="2:6" x14ac:dyDescent="0.3">
      <c r="B22590" s="5">
        <v>44084</v>
      </c>
      <c r="C22590">
        <v>5</v>
      </c>
      <c r="D22590" t="str">
        <v>NorthWest</v>
      </c>
      <c r="E22590">
        <v>285.19</v>
      </c>
      <c r="F22590">
        <v>4</v>
      </c>
    </row>
    <row r="22591" spans="2:6" x14ac:dyDescent="0.3">
      <c r="B22591" s="5">
        <v>44549</v>
      </c>
      <c r="C22591">
        <v>4</v>
      </c>
      <c r="D22591" t="str">
        <v>West</v>
      </c>
      <c r="E22591">
        <v>331.35500000000002</v>
      </c>
      <c r="F22591">
        <v>5</v>
      </c>
    </row>
    <row r="22592" spans="2:6" x14ac:dyDescent="0.3">
      <c r="B22592" s="5">
        <v>43841</v>
      </c>
      <c r="C22592">
        <v>2</v>
      </c>
      <c r="D22592" t="str">
        <v>MidWest</v>
      </c>
      <c r="E22592">
        <v>137.536</v>
      </c>
      <c r="F22592">
        <v>7</v>
      </c>
    </row>
    <row r="22593" spans="2:6" x14ac:dyDescent="0.3">
      <c r="B22593" s="5">
        <v>44187</v>
      </c>
      <c r="C22593">
        <v>4</v>
      </c>
      <c r="D22593" t="str">
        <v>South</v>
      </c>
      <c r="E22593">
        <v>518.07600000000002</v>
      </c>
      <c r="F22593">
        <v>7</v>
      </c>
    </row>
    <row r="22594" spans="2:6" x14ac:dyDescent="0.3">
      <c r="B22594" s="5">
        <v>44460</v>
      </c>
      <c r="C22594">
        <v>4</v>
      </c>
      <c r="D22594" t="str">
        <v>SouthWest</v>
      </c>
      <c r="E22594">
        <v>334.92099999999999</v>
      </c>
      <c r="F22594">
        <v>3</v>
      </c>
    </row>
    <row r="22595" spans="2:6" x14ac:dyDescent="0.3">
      <c r="B22595" s="5">
        <v>44364</v>
      </c>
      <c r="C22595">
        <v>4</v>
      </c>
      <c r="D22595" t="str">
        <v>South</v>
      </c>
      <c r="E22595">
        <v>404.46600000000001</v>
      </c>
      <c r="F22595">
        <v>5</v>
      </c>
    </row>
    <row r="22596" spans="2:6" x14ac:dyDescent="0.3">
      <c r="B22596" s="5">
        <v>44159</v>
      </c>
      <c r="C22596">
        <v>3</v>
      </c>
      <c r="D22596" t="str">
        <v>East</v>
      </c>
      <c r="E22596">
        <v>430.01099999999997</v>
      </c>
      <c r="F22596">
        <v>1</v>
      </c>
    </row>
    <row r="22597" spans="2:6" x14ac:dyDescent="0.3">
      <c r="B22597" s="5">
        <v>44102</v>
      </c>
      <c r="C22597">
        <v>5</v>
      </c>
      <c r="D22597" t="str">
        <v>MidWest</v>
      </c>
      <c r="E22597">
        <v>155.60899999999998</v>
      </c>
      <c r="F22597">
        <v>3</v>
      </c>
    </row>
    <row r="22598" spans="2:6" x14ac:dyDescent="0.3">
      <c r="B22598" s="5">
        <v>44529</v>
      </c>
      <c r="C22598">
        <v>2</v>
      </c>
      <c r="D22598" t="str">
        <v>South</v>
      </c>
      <c r="E22598">
        <v>452.22299999999996</v>
      </c>
      <c r="F22598">
        <v>1</v>
      </c>
    </row>
    <row r="22599" spans="2:6" x14ac:dyDescent="0.3">
      <c r="B22599" s="5">
        <v>44094</v>
      </c>
      <c r="C22599">
        <v>4</v>
      </c>
      <c r="D22599" t="str">
        <v>SouthWest</v>
      </c>
      <c r="E22599">
        <v>253.048</v>
      </c>
      <c r="F22599">
        <v>1</v>
      </c>
    </row>
    <row r="22600" spans="2:6" x14ac:dyDescent="0.3">
      <c r="B22600" s="5">
        <v>44438</v>
      </c>
      <c r="C22600">
        <v>4</v>
      </c>
      <c r="D22600" t="str">
        <v>West</v>
      </c>
      <c r="E22600">
        <v>447.09199999999998</v>
      </c>
      <c r="F22600">
        <v>1</v>
      </c>
    </row>
    <row r="22601" spans="2:6" x14ac:dyDescent="0.3">
      <c r="B22601" s="5">
        <v>44430</v>
      </c>
      <c r="C22601">
        <v>5</v>
      </c>
      <c r="D22601" t="str">
        <v>NorthWest</v>
      </c>
      <c r="E22601">
        <v>145.61799999999999</v>
      </c>
      <c r="F22601">
        <v>5</v>
      </c>
    </row>
    <row r="22602" spans="2:6" x14ac:dyDescent="0.3">
      <c r="B22602" s="5">
        <v>44169</v>
      </c>
      <c r="C22602">
        <v>3</v>
      </c>
      <c r="D22602" t="str">
        <v>NorthWest</v>
      </c>
      <c r="E22602">
        <v>518.67899999999997</v>
      </c>
      <c r="F22602">
        <v>5</v>
      </c>
    </row>
    <row r="22603" spans="2:6" x14ac:dyDescent="0.3">
      <c r="B22603" s="5">
        <v>43883</v>
      </c>
      <c r="C22603">
        <v>3</v>
      </c>
      <c r="D22603" t="str">
        <v>NorthWest</v>
      </c>
      <c r="E22603">
        <v>334.505</v>
      </c>
      <c r="F22603">
        <v>2</v>
      </c>
    </row>
    <row r="22604" spans="2:6" x14ac:dyDescent="0.3">
      <c r="B22604" s="5">
        <v>44081</v>
      </c>
      <c r="C22604">
        <v>5</v>
      </c>
      <c r="D22604" t="str">
        <v>West</v>
      </c>
      <c r="E22604">
        <v>366.02499999999998</v>
      </c>
      <c r="F22604">
        <v>7</v>
      </c>
    </row>
    <row r="22605" spans="2:6" x14ac:dyDescent="0.3">
      <c r="B22605" s="5">
        <v>44016</v>
      </c>
      <c r="C22605">
        <v>5</v>
      </c>
      <c r="D22605" t="str">
        <v>West</v>
      </c>
      <c r="E22605">
        <v>307.05900000000003</v>
      </c>
      <c r="F22605">
        <v>6</v>
      </c>
    </row>
    <row r="22606" spans="2:6" x14ac:dyDescent="0.3">
      <c r="B22606" s="5">
        <v>44179</v>
      </c>
      <c r="C22606">
        <v>3</v>
      </c>
      <c r="D22606" t="str">
        <v>NorthWest</v>
      </c>
      <c r="E22606">
        <v>631.31299999999999</v>
      </c>
      <c r="F22606">
        <v>5</v>
      </c>
    </row>
    <row r="22607" spans="2:6" x14ac:dyDescent="0.3">
      <c r="B22607" s="5">
        <v>44519</v>
      </c>
      <c r="C22607">
        <v>3</v>
      </c>
      <c r="D22607" t="str">
        <v>NorthWest</v>
      </c>
      <c r="E22607">
        <v>368.34399999999999</v>
      </c>
      <c r="F22607">
        <v>1</v>
      </c>
    </row>
    <row r="22608" spans="2:6" x14ac:dyDescent="0.3">
      <c r="B22608" s="5">
        <v>44013</v>
      </c>
      <c r="C22608">
        <v>1</v>
      </c>
      <c r="D22608" t="str">
        <v>East</v>
      </c>
      <c r="E22608">
        <v>432.642</v>
      </c>
      <c r="F22608">
        <v>2</v>
      </c>
    </row>
    <row r="22609" spans="2:6" x14ac:dyDescent="0.3">
      <c r="B22609" s="5">
        <v>43986</v>
      </c>
      <c r="C22609">
        <v>1</v>
      </c>
      <c r="D22609" t="str">
        <v>NorthWest</v>
      </c>
      <c r="E22609">
        <v>351.73500000000001</v>
      </c>
      <c r="F22609">
        <v>4</v>
      </c>
    </row>
    <row r="22610" spans="2:6" x14ac:dyDescent="0.3">
      <c r="B22610" s="5">
        <v>44321</v>
      </c>
      <c r="C22610">
        <v>4</v>
      </c>
      <c r="D22610" t="str">
        <v>NorthWest</v>
      </c>
      <c r="E22610">
        <v>315.87700000000001</v>
      </c>
      <c r="F22610">
        <v>1</v>
      </c>
    </row>
    <row r="22611" spans="2:6" x14ac:dyDescent="0.3">
      <c r="B22611" s="5">
        <v>43880</v>
      </c>
      <c r="C22611">
        <v>4</v>
      </c>
      <c r="D22611" t="str">
        <v>East</v>
      </c>
      <c r="E22611">
        <v>316.74799999999999</v>
      </c>
      <c r="F22611">
        <v>6</v>
      </c>
    </row>
    <row r="22612" spans="2:6" x14ac:dyDescent="0.3">
      <c r="B22612" s="5">
        <v>43986</v>
      </c>
      <c r="C22612">
        <v>5</v>
      </c>
      <c r="D22612" t="str">
        <v>NorthWest</v>
      </c>
      <c r="E22612">
        <v>105.864</v>
      </c>
      <c r="F22612">
        <v>2</v>
      </c>
    </row>
    <row r="22613" spans="2:6" x14ac:dyDescent="0.3">
      <c r="B22613" s="5">
        <v>44001</v>
      </c>
      <c r="C22613">
        <v>1</v>
      </c>
      <c r="D22613" t="str">
        <v>NorthWest</v>
      </c>
      <c r="E22613">
        <v>230.93600000000001</v>
      </c>
      <c r="F22613">
        <v>5</v>
      </c>
    </row>
    <row r="22614" spans="2:6" x14ac:dyDescent="0.3">
      <c r="B22614" s="5">
        <v>44317</v>
      </c>
      <c r="C22614">
        <v>3</v>
      </c>
      <c r="D22614" t="str">
        <v>MidWest</v>
      </c>
      <c r="E22614">
        <v>161.023</v>
      </c>
      <c r="F22614">
        <v>7</v>
      </c>
    </row>
    <row r="22615" spans="2:6" x14ac:dyDescent="0.3">
      <c r="B22615" s="5">
        <v>43887</v>
      </c>
      <c r="C22615">
        <v>3</v>
      </c>
      <c r="D22615" t="str">
        <v>South</v>
      </c>
      <c r="E22615">
        <v>497.63599999999997</v>
      </c>
      <c r="F22615">
        <v>4</v>
      </c>
    </row>
    <row r="22616" spans="2:6" x14ac:dyDescent="0.3">
      <c r="B22616" s="5">
        <v>44483</v>
      </c>
      <c r="C22616">
        <v>1</v>
      </c>
      <c r="D22616" t="str">
        <v>NorthWest</v>
      </c>
      <c r="E22616">
        <v>232.59200000000001</v>
      </c>
      <c r="F22616">
        <v>4</v>
      </c>
    </row>
    <row r="22617" spans="2:6" x14ac:dyDescent="0.3">
      <c r="B22617" s="5">
        <v>43947</v>
      </c>
      <c r="C22617">
        <v>2</v>
      </c>
      <c r="D22617" t="str">
        <v>SouthWest</v>
      </c>
      <c r="E22617">
        <v>113.679</v>
      </c>
      <c r="F22617">
        <v>3</v>
      </c>
    </row>
    <row r="22618" spans="2:6" x14ac:dyDescent="0.3">
      <c r="B22618" s="5">
        <v>43930</v>
      </c>
      <c r="C22618">
        <v>3</v>
      </c>
      <c r="D22618" t="str">
        <v>West</v>
      </c>
      <c r="E22618">
        <v>467.29300000000001</v>
      </c>
      <c r="F22618">
        <v>4</v>
      </c>
    </row>
    <row r="22619" spans="2:6" x14ac:dyDescent="0.3">
      <c r="B22619" s="5">
        <v>44492</v>
      </c>
      <c r="C22619">
        <v>3</v>
      </c>
      <c r="D22619" t="str">
        <v>West</v>
      </c>
      <c r="E22619">
        <v>232.16</v>
      </c>
      <c r="F22619">
        <v>4</v>
      </c>
    </row>
    <row r="22620" spans="2:6" x14ac:dyDescent="0.3">
      <c r="B22620" s="5">
        <v>43860</v>
      </c>
      <c r="C22620">
        <v>4</v>
      </c>
      <c r="D22620" t="str">
        <v>NorthWest</v>
      </c>
      <c r="E22620">
        <v>154.89699999999999</v>
      </c>
      <c r="F22620">
        <v>3</v>
      </c>
    </row>
    <row r="22621" spans="2:6" x14ac:dyDescent="0.3">
      <c r="B22621" s="5">
        <v>44008</v>
      </c>
      <c r="C22621">
        <v>1</v>
      </c>
      <c r="D22621" t="str">
        <v>NorthWest</v>
      </c>
      <c r="E22621">
        <v>481.45200000000006</v>
      </c>
      <c r="F22621">
        <v>2</v>
      </c>
    </row>
    <row r="22622" spans="2:6" x14ac:dyDescent="0.3">
      <c r="B22622" s="5">
        <v>44519</v>
      </c>
      <c r="C22622">
        <v>4</v>
      </c>
      <c r="D22622" t="str">
        <v>West</v>
      </c>
      <c r="E22622">
        <v>431.82</v>
      </c>
      <c r="F22622">
        <v>7</v>
      </c>
    </row>
    <row r="22623" spans="2:6" x14ac:dyDescent="0.3">
      <c r="B22623" s="5">
        <v>44128</v>
      </c>
      <c r="C22623">
        <v>1</v>
      </c>
      <c r="D22623" t="str">
        <v>SouthWest</v>
      </c>
      <c r="E22623">
        <v>157.98099999999999</v>
      </c>
      <c r="F22623">
        <v>4</v>
      </c>
    </row>
    <row r="22624" spans="2:6" x14ac:dyDescent="0.3">
      <c r="B22624" s="5">
        <v>44131</v>
      </c>
      <c r="C22624">
        <v>5</v>
      </c>
      <c r="D22624" t="str">
        <v>NorthWest</v>
      </c>
      <c r="E22624">
        <v>248.81900000000002</v>
      </c>
      <c r="F22624">
        <v>5</v>
      </c>
    </row>
    <row r="22625" spans="2:6" x14ac:dyDescent="0.3">
      <c r="B22625" s="5">
        <v>43852</v>
      </c>
      <c r="C22625">
        <v>3</v>
      </c>
      <c r="D22625" t="str">
        <v>MidWest</v>
      </c>
      <c r="E22625">
        <v>195.22</v>
      </c>
      <c r="F22625">
        <v>5</v>
      </c>
    </row>
    <row r="22626" spans="2:6" x14ac:dyDescent="0.3">
      <c r="B22626" s="5">
        <v>44475</v>
      </c>
      <c r="C22626">
        <v>4</v>
      </c>
      <c r="D22626" t="str">
        <v>West</v>
      </c>
      <c r="E22626">
        <v>155.84200000000001</v>
      </c>
      <c r="F22626">
        <v>5</v>
      </c>
    </row>
    <row r="22627" spans="2:6" x14ac:dyDescent="0.3">
      <c r="B22627" s="5">
        <v>44265</v>
      </c>
      <c r="C22627">
        <v>3</v>
      </c>
      <c r="D22627" t="str">
        <v>West</v>
      </c>
      <c r="E22627">
        <v>362.27199999999999</v>
      </c>
      <c r="F22627">
        <v>7</v>
      </c>
    </row>
    <row r="22628" spans="2:6" x14ac:dyDescent="0.3">
      <c r="B22628" s="5">
        <v>43862</v>
      </c>
      <c r="C22628">
        <v>4</v>
      </c>
      <c r="D22628" t="str">
        <v>SouthWest</v>
      </c>
      <c r="E22628">
        <v>314.779</v>
      </c>
      <c r="F22628">
        <v>2</v>
      </c>
    </row>
    <row r="22629" spans="2:6" x14ac:dyDescent="0.3">
      <c r="B22629" s="5">
        <v>44509</v>
      </c>
      <c r="C22629">
        <v>1</v>
      </c>
      <c r="D22629" t="str">
        <v>West</v>
      </c>
      <c r="E22629">
        <v>279.24299999999999</v>
      </c>
      <c r="F22629">
        <v>3</v>
      </c>
    </row>
    <row r="22630" spans="2:6" x14ac:dyDescent="0.3">
      <c r="B22630" s="5">
        <v>44249</v>
      </c>
      <c r="C22630">
        <v>5</v>
      </c>
      <c r="D22630" t="str">
        <v>East</v>
      </c>
      <c r="E22630">
        <v>355.21899999999999</v>
      </c>
      <c r="F22630">
        <v>5</v>
      </c>
    </row>
    <row r="22631" spans="2:6" x14ac:dyDescent="0.3">
      <c r="B22631" s="5">
        <v>43851</v>
      </c>
      <c r="C22631">
        <v>1</v>
      </c>
      <c r="D22631" t="str">
        <v>MidWest</v>
      </c>
      <c r="E22631">
        <v>255.392</v>
      </c>
      <c r="F22631">
        <v>7</v>
      </c>
    </row>
    <row r="22632" spans="2:6" x14ac:dyDescent="0.3">
      <c r="B22632" s="5">
        <v>44070</v>
      </c>
      <c r="C22632">
        <v>4</v>
      </c>
      <c r="D22632" t="str">
        <v>MidWest</v>
      </c>
      <c r="E22632">
        <v>163.40699999999998</v>
      </c>
      <c r="F22632">
        <v>1</v>
      </c>
    </row>
    <row r="22633" spans="2:6" x14ac:dyDescent="0.3">
      <c r="B22633" s="5">
        <v>44152</v>
      </c>
      <c r="C22633">
        <v>3</v>
      </c>
      <c r="D22633" t="str">
        <v>NorthWest</v>
      </c>
      <c r="E22633">
        <v>383.036</v>
      </c>
      <c r="F22633">
        <v>1</v>
      </c>
    </row>
    <row r="22634" spans="2:6" x14ac:dyDescent="0.3">
      <c r="B22634" s="5">
        <v>44226</v>
      </c>
      <c r="C22634">
        <v>1</v>
      </c>
      <c r="D22634" t="str">
        <v>NorthWest</v>
      </c>
      <c r="E22634">
        <v>103.93499999999999</v>
      </c>
      <c r="F22634">
        <v>7</v>
      </c>
    </row>
    <row r="22635" spans="2:6" x14ac:dyDescent="0.3">
      <c r="B22635" s="5">
        <v>44358</v>
      </c>
      <c r="C22635">
        <v>2</v>
      </c>
      <c r="D22635" t="str">
        <v>NorthWest</v>
      </c>
      <c r="E22635">
        <v>451.25799999999998</v>
      </c>
      <c r="F22635">
        <v>3</v>
      </c>
    </row>
    <row r="22636" spans="2:6" x14ac:dyDescent="0.3">
      <c r="B22636" s="5">
        <v>44472</v>
      </c>
      <c r="C22636">
        <v>5</v>
      </c>
      <c r="D22636" t="str">
        <v>West</v>
      </c>
      <c r="E22636">
        <v>319.37600000000003</v>
      </c>
      <c r="F22636">
        <v>5</v>
      </c>
    </row>
    <row r="22637" spans="2:6" x14ac:dyDescent="0.3">
      <c r="B22637" s="5">
        <v>44501</v>
      </c>
      <c r="C22637">
        <v>5</v>
      </c>
      <c r="D22637" t="str">
        <v>West</v>
      </c>
      <c r="E22637">
        <v>344.815</v>
      </c>
      <c r="F22637">
        <v>5</v>
      </c>
    </row>
    <row r="22638" spans="2:6" x14ac:dyDescent="0.3">
      <c r="B22638" s="5">
        <v>44546</v>
      </c>
      <c r="C22638">
        <v>1</v>
      </c>
      <c r="D22638" t="str">
        <v>NorthWest</v>
      </c>
      <c r="E22638">
        <v>226.14099999999999</v>
      </c>
      <c r="F22638">
        <v>5</v>
      </c>
    </row>
    <row r="22639" spans="2:6" x14ac:dyDescent="0.3">
      <c r="B22639" s="5">
        <v>44300</v>
      </c>
      <c r="C22639">
        <v>4</v>
      </c>
      <c r="D22639" t="str">
        <v>SouthWest</v>
      </c>
      <c r="E22639">
        <v>128.01900000000001</v>
      </c>
      <c r="F22639">
        <v>6</v>
      </c>
    </row>
    <row r="22640" spans="2:6" x14ac:dyDescent="0.3">
      <c r="B22640" s="5">
        <v>43947</v>
      </c>
      <c r="C22640">
        <v>4</v>
      </c>
      <c r="D22640" t="str">
        <v>MidWest</v>
      </c>
      <c r="E22640">
        <v>382.21199999999999</v>
      </c>
      <c r="F22640">
        <v>7</v>
      </c>
    </row>
    <row r="22641" spans="2:6" x14ac:dyDescent="0.3">
      <c r="B22641" s="5">
        <v>44134</v>
      </c>
      <c r="C22641">
        <v>1</v>
      </c>
      <c r="D22641" t="str">
        <v>MidWest</v>
      </c>
      <c r="E22641">
        <v>123.71099999999998</v>
      </c>
      <c r="F22641">
        <v>5</v>
      </c>
    </row>
    <row r="22642" spans="2:6" x14ac:dyDescent="0.3">
      <c r="B22642" s="5">
        <v>44021</v>
      </c>
      <c r="C22642">
        <v>3</v>
      </c>
      <c r="D22642" t="str">
        <v>East</v>
      </c>
      <c r="E22642">
        <v>184.65699999999998</v>
      </c>
      <c r="F22642">
        <v>1</v>
      </c>
    </row>
    <row r="22643" spans="2:6" x14ac:dyDescent="0.3">
      <c r="B22643" s="5">
        <v>44054</v>
      </c>
      <c r="C22643">
        <v>1</v>
      </c>
      <c r="D22643" t="str">
        <v>SouthWest</v>
      </c>
      <c r="E22643">
        <v>419.33199999999999</v>
      </c>
      <c r="F22643">
        <v>1</v>
      </c>
    </row>
    <row r="22644" spans="2:6" x14ac:dyDescent="0.3">
      <c r="B22644" s="5">
        <v>44179</v>
      </c>
      <c r="C22644">
        <v>1</v>
      </c>
      <c r="D22644" t="str">
        <v>South</v>
      </c>
      <c r="E22644">
        <v>382.84800000000001</v>
      </c>
      <c r="F22644">
        <v>1</v>
      </c>
    </row>
    <row r="22645" spans="2:6" x14ac:dyDescent="0.3">
      <c r="B22645" s="5">
        <v>44178</v>
      </c>
      <c r="C22645">
        <v>5</v>
      </c>
      <c r="D22645" t="str">
        <v>NorthWest</v>
      </c>
      <c r="E22645">
        <v>300.31900000000002</v>
      </c>
      <c r="F22645">
        <v>1</v>
      </c>
    </row>
    <row r="22646" spans="2:6" x14ac:dyDescent="0.3">
      <c r="B22646" s="5">
        <v>44416</v>
      </c>
      <c r="C22646">
        <v>4</v>
      </c>
      <c r="D22646" t="str">
        <v>West</v>
      </c>
      <c r="E22646">
        <v>319.34800000000001</v>
      </c>
      <c r="F22646">
        <v>2</v>
      </c>
    </row>
    <row r="22647" spans="2:6" x14ac:dyDescent="0.3">
      <c r="B22647" s="5">
        <v>44461</v>
      </c>
      <c r="C22647">
        <v>5</v>
      </c>
      <c r="D22647" t="str">
        <v>NorthWest</v>
      </c>
      <c r="E22647">
        <v>202.17500000000001</v>
      </c>
      <c r="F22647">
        <v>1</v>
      </c>
    </row>
    <row r="22648" spans="2:6" x14ac:dyDescent="0.3">
      <c r="B22648" s="5">
        <v>44558</v>
      </c>
      <c r="C22648">
        <v>3</v>
      </c>
      <c r="D22648" t="str">
        <v>West</v>
      </c>
      <c r="E22648">
        <v>340.13499999999999</v>
      </c>
      <c r="F22648">
        <v>5</v>
      </c>
    </row>
    <row r="22649" spans="2:6" x14ac:dyDescent="0.3">
      <c r="B22649" s="5">
        <v>44151</v>
      </c>
      <c r="C22649">
        <v>5</v>
      </c>
      <c r="D22649" t="str">
        <v>West</v>
      </c>
      <c r="E22649">
        <v>291.40899999999999</v>
      </c>
      <c r="F22649">
        <v>5</v>
      </c>
    </row>
    <row r="22650" spans="2:6" x14ac:dyDescent="0.3">
      <c r="B22650" s="5">
        <v>43922</v>
      </c>
      <c r="C22650">
        <v>3</v>
      </c>
      <c r="D22650" t="str">
        <v>West</v>
      </c>
      <c r="E22650">
        <v>383.19499999999999</v>
      </c>
      <c r="F22650">
        <v>2</v>
      </c>
    </row>
    <row r="22651" spans="2:6" x14ac:dyDescent="0.3">
      <c r="B22651" s="5">
        <v>43864</v>
      </c>
      <c r="C22651">
        <v>2</v>
      </c>
      <c r="D22651" t="str">
        <v>NorthWest</v>
      </c>
      <c r="E22651">
        <v>145.79500000000002</v>
      </c>
      <c r="F22651">
        <v>2</v>
      </c>
    </row>
    <row r="22652" spans="2:6" x14ac:dyDescent="0.3">
      <c r="B22652" s="5">
        <v>44176</v>
      </c>
      <c r="C22652">
        <v>5</v>
      </c>
      <c r="D22652" t="str">
        <v>SouthWest</v>
      </c>
      <c r="E22652">
        <v>601.87099999999998</v>
      </c>
      <c r="F22652">
        <v>3</v>
      </c>
    </row>
    <row r="22653" spans="2:6" x14ac:dyDescent="0.3">
      <c r="B22653" s="5">
        <v>44462</v>
      </c>
      <c r="C22653">
        <v>3</v>
      </c>
      <c r="D22653" t="str">
        <v>SouthWest</v>
      </c>
      <c r="E22653">
        <v>108.65799999999999</v>
      </c>
      <c r="F22653">
        <v>5</v>
      </c>
    </row>
    <row r="22654" spans="2:6" x14ac:dyDescent="0.3">
      <c r="B22654" s="5">
        <v>44361</v>
      </c>
      <c r="C22654">
        <v>4</v>
      </c>
      <c r="D22654" t="str">
        <v>NorthWest</v>
      </c>
      <c r="E22654">
        <v>270.85300000000001</v>
      </c>
      <c r="F22654">
        <v>6</v>
      </c>
    </row>
    <row r="22655" spans="2:6" x14ac:dyDescent="0.3">
      <c r="B22655" s="5">
        <v>43993</v>
      </c>
      <c r="C22655">
        <v>5</v>
      </c>
      <c r="D22655" t="str">
        <v>South</v>
      </c>
      <c r="E22655">
        <v>417.20799999999997</v>
      </c>
      <c r="F22655">
        <v>7</v>
      </c>
    </row>
    <row r="22656" spans="2:6" x14ac:dyDescent="0.3">
      <c r="B22656" s="5">
        <v>44386</v>
      </c>
      <c r="C22656">
        <v>4</v>
      </c>
      <c r="D22656" t="str">
        <v>MidWest</v>
      </c>
      <c r="E22656">
        <v>184.51900000000001</v>
      </c>
      <c r="F22656">
        <v>1</v>
      </c>
    </row>
    <row r="22657" spans="2:6" x14ac:dyDescent="0.3">
      <c r="B22657" s="5">
        <v>44536</v>
      </c>
      <c r="C22657">
        <v>3</v>
      </c>
      <c r="D22657" t="str">
        <v>NorthWest</v>
      </c>
      <c r="E22657">
        <v>278.10500000000002</v>
      </c>
      <c r="F22657">
        <v>2</v>
      </c>
    </row>
    <row r="22658" spans="2:6" x14ac:dyDescent="0.3">
      <c r="B22658" s="5">
        <v>44235</v>
      </c>
      <c r="C22658">
        <v>4</v>
      </c>
      <c r="D22658" t="str">
        <v>SouthWest</v>
      </c>
      <c r="E22658">
        <v>234.11799999999999</v>
      </c>
      <c r="F22658">
        <v>1</v>
      </c>
    </row>
    <row r="22659" spans="2:6" x14ac:dyDescent="0.3">
      <c r="B22659" s="5">
        <v>43878</v>
      </c>
      <c r="C22659">
        <v>5</v>
      </c>
      <c r="D22659" t="str">
        <v>South</v>
      </c>
      <c r="E22659">
        <v>431.89399999999995</v>
      </c>
      <c r="F22659">
        <v>7</v>
      </c>
    </row>
    <row r="22660" spans="2:6" x14ac:dyDescent="0.3">
      <c r="B22660" s="5">
        <v>44318</v>
      </c>
      <c r="C22660">
        <v>4</v>
      </c>
      <c r="D22660" t="str">
        <v>MidWest</v>
      </c>
      <c r="E22660">
        <v>333.64800000000002</v>
      </c>
      <c r="F22660">
        <v>4</v>
      </c>
    </row>
    <row r="22661" spans="2:6" x14ac:dyDescent="0.3">
      <c r="B22661" s="5">
        <v>44342</v>
      </c>
      <c r="C22661">
        <v>1</v>
      </c>
      <c r="D22661" t="str">
        <v>MidWest</v>
      </c>
      <c r="E22661">
        <v>116.825</v>
      </c>
      <c r="F22661">
        <v>5</v>
      </c>
    </row>
    <row r="22662" spans="2:6" x14ac:dyDescent="0.3">
      <c r="B22662" s="5">
        <v>44255</v>
      </c>
      <c r="C22662">
        <v>4</v>
      </c>
      <c r="D22662" t="str">
        <v>East</v>
      </c>
      <c r="E22662">
        <v>285.25300000000004</v>
      </c>
      <c r="F22662">
        <v>3</v>
      </c>
    </row>
    <row r="22663" spans="2:6" x14ac:dyDescent="0.3">
      <c r="B22663" s="5">
        <v>43861</v>
      </c>
      <c r="C22663">
        <v>3</v>
      </c>
      <c r="D22663" t="str">
        <v>West</v>
      </c>
      <c r="E22663">
        <v>359.14499999999998</v>
      </c>
      <c r="F22663">
        <v>7</v>
      </c>
    </row>
    <row r="22664" spans="2:6" x14ac:dyDescent="0.3">
      <c r="B22664" s="5">
        <v>44315</v>
      </c>
      <c r="C22664">
        <v>4</v>
      </c>
      <c r="D22664" t="str">
        <v>MidWest</v>
      </c>
      <c r="E22664">
        <v>286.05399999999997</v>
      </c>
      <c r="F22664">
        <v>5</v>
      </c>
    </row>
    <row r="22665" spans="2:6" x14ac:dyDescent="0.3">
      <c r="B22665" s="5">
        <v>44145</v>
      </c>
      <c r="C22665">
        <v>3</v>
      </c>
      <c r="D22665" t="str">
        <v>West</v>
      </c>
      <c r="E22665">
        <v>305.08600000000001</v>
      </c>
      <c r="F22665">
        <v>2</v>
      </c>
    </row>
    <row r="22666" spans="2:6" x14ac:dyDescent="0.3">
      <c r="B22666" s="5">
        <v>44438</v>
      </c>
      <c r="C22666">
        <v>3</v>
      </c>
      <c r="D22666" t="str">
        <v>MidWest</v>
      </c>
      <c r="E22666">
        <v>207.12399999999997</v>
      </c>
      <c r="F22666">
        <v>7</v>
      </c>
    </row>
    <row r="22667" spans="2:6" x14ac:dyDescent="0.3">
      <c r="B22667" s="5">
        <v>44446</v>
      </c>
      <c r="C22667">
        <v>3</v>
      </c>
      <c r="D22667" t="str">
        <v>SouthWest</v>
      </c>
      <c r="E22667">
        <v>321.67399999999998</v>
      </c>
      <c r="F22667">
        <v>1</v>
      </c>
    </row>
    <row r="22668" spans="2:6" x14ac:dyDescent="0.3">
      <c r="B22668" s="5">
        <v>44329</v>
      </c>
      <c r="C22668">
        <v>5</v>
      </c>
      <c r="D22668" t="str">
        <v>West</v>
      </c>
      <c r="E22668">
        <v>306.60700000000003</v>
      </c>
      <c r="F22668">
        <v>2</v>
      </c>
    </row>
    <row r="22669" spans="2:6" x14ac:dyDescent="0.3">
      <c r="B22669" s="5">
        <v>44024</v>
      </c>
      <c r="C22669">
        <v>4</v>
      </c>
      <c r="D22669" t="str">
        <v>West</v>
      </c>
      <c r="E22669">
        <v>421.19600000000003</v>
      </c>
      <c r="F22669">
        <v>4</v>
      </c>
    </row>
    <row r="22670" spans="2:6" x14ac:dyDescent="0.3">
      <c r="B22670" s="5">
        <v>44266</v>
      </c>
      <c r="C22670">
        <v>1</v>
      </c>
      <c r="D22670" t="str">
        <v>NorthWest</v>
      </c>
      <c r="E22670">
        <v>478.13</v>
      </c>
      <c r="F22670">
        <v>1</v>
      </c>
    </row>
    <row r="22671" spans="2:6" x14ac:dyDescent="0.3">
      <c r="B22671" s="5">
        <v>44029</v>
      </c>
      <c r="C22671">
        <v>1</v>
      </c>
      <c r="D22671" t="str">
        <v>East</v>
      </c>
      <c r="E22671">
        <v>106.38699999999999</v>
      </c>
      <c r="F22671">
        <v>1</v>
      </c>
    </row>
    <row r="22672" spans="2:6" x14ac:dyDescent="0.3">
      <c r="B22672" s="5">
        <v>44158</v>
      </c>
      <c r="C22672">
        <v>5</v>
      </c>
      <c r="D22672" t="str">
        <v>MidWest</v>
      </c>
      <c r="E22672">
        <v>255.071</v>
      </c>
      <c r="F22672">
        <v>3</v>
      </c>
    </row>
    <row r="22673" spans="2:6" x14ac:dyDescent="0.3">
      <c r="B22673" s="5">
        <v>44036</v>
      </c>
      <c r="C22673">
        <v>5</v>
      </c>
      <c r="D22673" t="str">
        <v>East</v>
      </c>
      <c r="E22673">
        <v>378.416</v>
      </c>
      <c r="F22673">
        <v>1</v>
      </c>
    </row>
    <row r="22674" spans="2:6" x14ac:dyDescent="0.3">
      <c r="B22674" s="5">
        <v>44004</v>
      </c>
      <c r="C22674">
        <v>2</v>
      </c>
      <c r="D22674" t="str">
        <v>SouthWest</v>
      </c>
      <c r="E22674">
        <v>149.232</v>
      </c>
      <c r="F22674">
        <v>5</v>
      </c>
    </row>
    <row r="22675" spans="2:6" x14ac:dyDescent="0.3">
      <c r="B22675" s="5">
        <v>43945</v>
      </c>
      <c r="C22675">
        <v>4</v>
      </c>
      <c r="D22675" t="str">
        <v>NorthWest</v>
      </c>
      <c r="E22675">
        <v>242.51100000000002</v>
      </c>
      <c r="F22675">
        <v>1</v>
      </c>
    </row>
    <row r="22676" spans="2:6" x14ac:dyDescent="0.3">
      <c r="B22676" s="5">
        <v>43855</v>
      </c>
      <c r="C22676">
        <v>3</v>
      </c>
      <c r="D22676" t="str">
        <v>East</v>
      </c>
      <c r="E22676">
        <v>392.24799999999999</v>
      </c>
      <c r="F22676">
        <v>7</v>
      </c>
    </row>
    <row r="22677" spans="2:6" x14ac:dyDescent="0.3">
      <c r="B22677" s="5">
        <v>43959</v>
      </c>
      <c r="C22677">
        <v>4</v>
      </c>
      <c r="D22677" t="str">
        <v>NorthWest</v>
      </c>
      <c r="E22677">
        <v>282.66899999999998</v>
      </c>
      <c r="F22677">
        <v>5</v>
      </c>
    </row>
    <row r="22678" spans="2:6" x14ac:dyDescent="0.3">
      <c r="B22678" s="5">
        <v>44415</v>
      </c>
      <c r="C22678">
        <v>2</v>
      </c>
      <c r="D22678" t="str">
        <v>NorthWest</v>
      </c>
      <c r="E22678">
        <v>493.30500000000001</v>
      </c>
      <c r="F22678">
        <v>6</v>
      </c>
    </row>
    <row r="22679" spans="2:6" x14ac:dyDescent="0.3">
      <c r="B22679" s="5">
        <v>44128</v>
      </c>
      <c r="C22679">
        <v>5</v>
      </c>
      <c r="D22679" t="str">
        <v>East</v>
      </c>
      <c r="E22679">
        <v>433.84300000000002</v>
      </c>
      <c r="F22679">
        <v>5</v>
      </c>
    </row>
    <row r="22680" spans="2:6" x14ac:dyDescent="0.3">
      <c r="B22680" s="5">
        <v>43931</v>
      </c>
      <c r="C22680">
        <v>2</v>
      </c>
      <c r="D22680" t="str">
        <v>West</v>
      </c>
      <c r="E22680">
        <v>439.38500000000005</v>
      </c>
      <c r="F22680">
        <v>1</v>
      </c>
    </row>
    <row r="22681" spans="2:6" x14ac:dyDescent="0.3">
      <c r="B22681" s="5">
        <v>44449</v>
      </c>
      <c r="C22681">
        <v>1</v>
      </c>
      <c r="D22681" t="str">
        <v>MidWest</v>
      </c>
      <c r="E22681">
        <v>185.72499999999999</v>
      </c>
      <c r="F22681">
        <v>3</v>
      </c>
    </row>
    <row r="22682" spans="2:6" x14ac:dyDescent="0.3">
      <c r="B22682" s="5">
        <v>44328</v>
      </c>
      <c r="C22682">
        <v>1</v>
      </c>
      <c r="D22682" t="str">
        <v>South</v>
      </c>
      <c r="E22682">
        <v>289.97300000000001</v>
      </c>
      <c r="F22682">
        <v>2</v>
      </c>
    </row>
    <row r="22683" spans="2:6" x14ac:dyDescent="0.3">
      <c r="B22683" s="5">
        <v>44031</v>
      </c>
      <c r="C22683">
        <v>5</v>
      </c>
      <c r="D22683" t="str">
        <v>NorthWest</v>
      </c>
      <c r="E22683">
        <v>234.87299999999999</v>
      </c>
      <c r="F22683">
        <v>5</v>
      </c>
    </row>
    <row r="22684" spans="2:6" x14ac:dyDescent="0.3">
      <c r="B22684" s="5">
        <v>44027</v>
      </c>
      <c r="C22684">
        <v>3</v>
      </c>
      <c r="D22684" t="str">
        <v>NorthWest</v>
      </c>
      <c r="E22684">
        <v>137.97999999999999</v>
      </c>
      <c r="F22684">
        <v>1</v>
      </c>
    </row>
    <row r="22685" spans="2:6" x14ac:dyDescent="0.3">
      <c r="B22685" s="5">
        <v>44252</v>
      </c>
      <c r="C22685">
        <v>3</v>
      </c>
      <c r="D22685" t="str">
        <v>SouthWest</v>
      </c>
      <c r="E22685">
        <v>340.21899999999999</v>
      </c>
      <c r="F22685">
        <v>7</v>
      </c>
    </row>
    <row r="22686" spans="2:6" x14ac:dyDescent="0.3">
      <c r="B22686" s="5">
        <v>44131</v>
      </c>
      <c r="C22686">
        <v>3</v>
      </c>
      <c r="D22686" t="str">
        <v>NorthWest</v>
      </c>
      <c r="E22686">
        <v>454.28199999999998</v>
      </c>
      <c r="F22686">
        <v>5</v>
      </c>
    </row>
    <row r="22687" spans="2:6" x14ac:dyDescent="0.3">
      <c r="B22687" s="5">
        <v>43989</v>
      </c>
      <c r="C22687">
        <v>3</v>
      </c>
      <c r="D22687" t="str">
        <v>South</v>
      </c>
      <c r="E22687">
        <v>455.71499999999997</v>
      </c>
      <c r="F22687">
        <v>7</v>
      </c>
    </row>
    <row r="22688" spans="2:6" x14ac:dyDescent="0.3">
      <c r="B22688" s="5">
        <v>43912</v>
      </c>
      <c r="C22688">
        <v>5</v>
      </c>
      <c r="D22688" t="str">
        <v>NorthWest</v>
      </c>
      <c r="E22688">
        <v>201.232</v>
      </c>
      <c r="F22688">
        <v>1</v>
      </c>
    </row>
    <row r="22689" spans="2:6" x14ac:dyDescent="0.3">
      <c r="B22689" s="5">
        <v>44463</v>
      </c>
      <c r="C22689">
        <v>3</v>
      </c>
      <c r="D22689" t="str">
        <v>West</v>
      </c>
      <c r="E22689">
        <v>425.79200000000003</v>
      </c>
      <c r="F22689">
        <v>1</v>
      </c>
    </row>
    <row r="22690" spans="2:6" x14ac:dyDescent="0.3">
      <c r="B22690" s="5">
        <v>44093</v>
      </c>
      <c r="C22690">
        <v>1</v>
      </c>
      <c r="D22690" t="str">
        <v>NorthWest</v>
      </c>
      <c r="E22690">
        <v>448.642</v>
      </c>
      <c r="F22690">
        <v>4</v>
      </c>
    </row>
    <row r="22691" spans="2:6" x14ac:dyDescent="0.3">
      <c r="B22691" s="5">
        <v>43933</v>
      </c>
      <c r="C22691">
        <v>3</v>
      </c>
      <c r="D22691" t="str">
        <v>MidWest</v>
      </c>
      <c r="E22691">
        <v>197.98099999999999</v>
      </c>
      <c r="F22691">
        <v>7</v>
      </c>
    </row>
    <row r="22692" spans="2:6" x14ac:dyDescent="0.3">
      <c r="B22692" s="5">
        <v>44396</v>
      </c>
      <c r="C22692">
        <v>5</v>
      </c>
      <c r="D22692" t="str">
        <v>NorthWest</v>
      </c>
      <c r="E22692">
        <v>486.63100000000003</v>
      </c>
      <c r="F22692">
        <v>1</v>
      </c>
    </row>
    <row r="22693" spans="2:6" x14ac:dyDescent="0.3">
      <c r="B22693" s="5">
        <v>44345</v>
      </c>
      <c r="C22693">
        <v>2</v>
      </c>
      <c r="D22693" t="str">
        <v>MidWest</v>
      </c>
      <c r="E22693">
        <v>316.65600000000001</v>
      </c>
      <c r="F22693">
        <v>5</v>
      </c>
    </row>
    <row r="22694" spans="2:6" x14ac:dyDescent="0.3">
      <c r="B22694" s="5">
        <v>44001</v>
      </c>
      <c r="C22694">
        <v>5</v>
      </c>
      <c r="D22694" t="str">
        <v>East</v>
      </c>
      <c r="E22694">
        <v>176.047</v>
      </c>
      <c r="F22694">
        <v>6</v>
      </c>
    </row>
    <row r="22695" spans="2:6" x14ac:dyDescent="0.3">
      <c r="B22695" s="5">
        <v>44275</v>
      </c>
      <c r="C22695">
        <v>4</v>
      </c>
      <c r="D22695" t="str">
        <v>West</v>
      </c>
      <c r="E22695">
        <v>340.96199999999999</v>
      </c>
      <c r="F22695">
        <v>3</v>
      </c>
    </row>
    <row r="22696" spans="2:6" x14ac:dyDescent="0.3">
      <c r="B22696" s="5">
        <v>43943</v>
      </c>
      <c r="C22696">
        <v>4</v>
      </c>
      <c r="D22696" t="str">
        <v>West</v>
      </c>
      <c r="E22696">
        <v>241.40500000000003</v>
      </c>
      <c r="F22696">
        <v>5</v>
      </c>
    </row>
    <row r="22697" spans="2:6" x14ac:dyDescent="0.3">
      <c r="B22697" s="5">
        <v>44435</v>
      </c>
      <c r="C22697">
        <v>3</v>
      </c>
      <c r="D22697" t="str">
        <v>NorthWest</v>
      </c>
      <c r="E22697">
        <v>224.19099999999997</v>
      </c>
      <c r="F22697">
        <v>5</v>
      </c>
    </row>
    <row r="22698" spans="2:6" x14ac:dyDescent="0.3">
      <c r="B22698" s="5">
        <v>44541</v>
      </c>
      <c r="C22698">
        <v>5</v>
      </c>
      <c r="D22698" t="str">
        <v>West</v>
      </c>
      <c r="E22698">
        <v>638.41000000000008</v>
      </c>
      <c r="F22698">
        <v>5</v>
      </c>
    </row>
    <row r="22699" spans="2:6" x14ac:dyDescent="0.3">
      <c r="B22699" s="5">
        <v>43905</v>
      </c>
      <c r="C22699">
        <v>5</v>
      </c>
      <c r="D22699" t="str">
        <v>NorthWest</v>
      </c>
      <c r="E22699">
        <v>391.58600000000001</v>
      </c>
      <c r="F22699">
        <v>1</v>
      </c>
    </row>
    <row r="22700" spans="2:6" x14ac:dyDescent="0.3">
      <c r="B22700" s="5">
        <v>44030</v>
      </c>
      <c r="C22700">
        <v>1</v>
      </c>
      <c r="D22700" t="str">
        <v>East</v>
      </c>
      <c r="E22700">
        <v>374.21699999999998</v>
      </c>
      <c r="F22700">
        <v>1</v>
      </c>
    </row>
    <row r="22701" spans="2:6" x14ac:dyDescent="0.3">
      <c r="B22701" s="5">
        <v>44158</v>
      </c>
      <c r="C22701">
        <v>4</v>
      </c>
      <c r="D22701" t="str">
        <v>MidWest</v>
      </c>
      <c r="E22701">
        <v>468.71600000000001</v>
      </c>
      <c r="F22701">
        <v>6</v>
      </c>
    </row>
    <row r="22702" spans="2:6" x14ac:dyDescent="0.3">
      <c r="B22702" s="5">
        <v>44511</v>
      </c>
      <c r="C22702">
        <v>3</v>
      </c>
      <c r="D22702" t="str">
        <v>MidWest</v>
      </c>
      <c r="E22702">
        <v>371.053</v>
      </c>
      <c r="F22702">
        <v>6</v>
      </c>
    </row>
    <row r="22703" spans="2:6" x14ac:dyDescent="0.3">
      <c r="B22703" s="5">
        <v>44549</v>
      </c>
      <c r="C22703">
        <v>5</v>
      </c>
      <c r="D22703" t="str">
        <v>East</v>
      </c>
      <c r="E22703">
        <v>720.84300000000007</v>
      </c>
      <c r="F22703">
        <v>4</v>
      </c>
    </row>
    <row r="22704" spans="2:6" x14ac:dyDescent="0.3">
      <c r="B22704" s="5">
        <v>44532</v>
      </c>
      <c r="C22704">
        <v>1</v>
      </c>
      <c r="D22704" t="str">
        <v>South</v>
      </c>
      <c r="E22704">
        <v>295.15899999999999</v>
      </c>
      <c r="F22704">
        <v>2</v>
      </c>
    </row>
    <row r="22705" spans="2:6" x14ac:dyDescent="0.3">
      <c r="B22705" s="5">
        <v>44448</v>
      </c>
      <c r="C22705">
        <v>3</v>
      </c>
      <c r="D22705" t="str">
        <v>West</v>
      </c>
      <c r="E22705">
        <v>121.57899999999999</v>
      </c>
      <c r="F22705">
        <v>1</v>
      </c>
    </row>
    <row r="22706" spans="2:6" x14ac:dyDescent="0.3">
      <c r="B22706" s="5">
        <v>44552</v>
      </c>
      <c r="C22706">
        <v>4</v>
      </c>
      <c r="D22706" t="str">
        <v>SouthWest</v>
      </c>
      <c r="E22706">
        <v>279.43700000000001</v>
      </c>
      <c r="F22706">
        <v>5</v>
      </c>
    </row>
    <row r="22707" spans="2:6" x14ac:dyDescent="0.3">
      <c r="B22707" s="5">
        <v>43973</v>
      </c>
      <c r="C22707">
        <v>3</v>
      </c>
      <c r="D22707" t="str">
        <v>SouthWest</v>
      </c>
      <c r="E22707">
        <v>320.084</v>
      </c>
      <c r="F22707">
        <v>2</v>
      </c>
    </row>
    <row r="22708" spans="2:6" x14ac:dyDescent="0.3">
      <c r="B22708" s="5">
        <v>44363</v>
      </c>
      <c r="C22708">
        <v>5</v>
      </c>
      <c r="D22708" t="str">
        <v>SouthWest</v>
      </c>
      <c r="E22708">
        <v>302.49200000000002</v>
      </c>
      <c r="F22708">
        <v>1</v>
      </c>
    </row>
    <row r="22709" spans="2:6" x14ac:dyDescent="0.3">
      <c r="B22709" s="5">
        <v>44141</v>
      </c>
      <c r="C22709">
        <v>4</v>
      </c>
      <c r="D22709" t="str">
        <v>NorthWest</v>
      </c>
      <c r="E22709">
        <v>325.76</v>
      </c>
      <c r="F22709">
        <v>7</v>
      </c>
    </row>
    <row r="22710" spans="2:6" x14ac:dyDescent="0.3">
      <c r="B22710" s="5">
        <v>44155</v>
      </c>
      <c r="C22710">
        <v>3</v>
      </c>
      <c r="D22710" t="str">
        <v>South</v>
      </c>
      <c r="E22710">
        <v>287.392</v>
      </c>
      <c r="F22710">
        <v>6</v>
      </c>
    </row>
    <row r="22711" spans="2:6" x14ac:dyDescent="0.3">
      <c r="B22711" s="5">
        <v>44049</v>
      </c>
      <c r="C22711">
        <v>3</v>
      </c>
      <c r="D22711" t="str">
        <v>South</v>
      </c>
      <c r="E22711">
        <v>165.21899999999999</v>
      </c>
      <c r="F22711">
        <v>3</v>
      </c>
    </row>
    <row r="22712" spans="2:6" x14ac:dyDescent="0.3">
      <c r="B22712" s="5">
        <v>44082</v>
      </c>
      <c r="C22712">
        <v>3</v>
      </c>
      <c r="D22712" t="str">
        <v>East</v>
      </c>
      <c r="E22712">
        <v>288.28000000000003</v>
      </c>
      <c r="F22712">
        <v>1</v>
      </c>
    </row>
    <row r="22713" spans="2:6" x14ac:dyDescent="0.3">
      <c r="B22713" s="5">
        <v>43935</v>
      </c>
      <c r="C22713">
        <v>2</v>
      </c>
      <c r="D22713" t="str">
        <v>NorthWest</v>
      </c>
      <c r="E22713">
        <v>265.065</v>
      </c>
      <c r="F22713">
        <v>4</v>
      </c>
    </row>
    <row r="22714" spans="2:6" x14ac:dyDescent="0.3">
      <c r="B22714" s="5">
        <v>43962</v>
      </c>
      <c r="C22714">
        <v>3</v>
      </c>
      <c r="D22714" t="str">
        <v>West</v>
      </c>
      <c r="E22714">
        <v>239.03800000000001</v>
      </c>
      <c r="F22714">
        <v>6</v>
      </c>
    </row>
    <row r="22715" spans="2:6" x14ac:dyDescent="0.3">
      <c r="B22715" s="5">
        <v>44193</v>
      </c>
      <c r="C22715">
        <v>2</v>
      </c>
      <c r="D22715" t="str">
        <v>West</v>
      </c>
      <c r="E22715">
        <v>573.96400000000006</v>
      </c>
      <c r="F22715">
        <v>4</v>
      </c>
    </row>
    <row r="22716" spans="2:6" x14ac:dyDescent="0.3">
      <c r="B22716" s="5">
        <v>43924</v>
      </c>
      <c r="C22716">
        <v>3</v>
      </c>
      <c r="D22716" t="str">
        <v>NorthWest</v>
      </c>
      <c r="E22716">
        <v>321.63099999999997</v>
      </c>
      <c r="F22716">
        <v>4</v>
      </c>
    </row>
    <row r="22717" spans="2:6" x14ac:dyDescent="0.3">
      <c r="B22717" s="5">
        <v>44104</v>
      </c>
      <c r="C22717">
        <v>1</v>
      </c>
      <c r="D22717" t="str">
        <v>South</v>
      </c>
      <c r="E22717">
        <v>272.43299999999999</v>
      </c>
      <c r="F22717">
        <v>3</v>
      </c>
    </row>
    <row r="22718" spans="2:6" x14ac:dyDescent="0.3">
      <c r="B22718" s="5">
        <v>44142</v>
      </c>
      <c r="C22718">
        <v>3</v>
      </c>
      <c r="D22718" t="str">
        <v>NorthWest</v>
      </c>
      <c r="E22718">
        <v>258.92399999999998</v>
      </c>
      <c r="F22718">
        <v>1</v>
      </c>
    </row>
    <row r="22719" spans="2:6" x14ac:dyDescent="0.3">
      <c r="B22719" s="5">
        <v>44292</v>
      </c>
      <c r="C22719">
        <v>3</v>
      </c>
      <c r="D22719" t="str">
        <v>South</v>
      </c>
      <c r="E22719">
        <v>377.42199999999997</v>
      </c>
      <c r="F22719">
        <v>5</v>
      </c>
    </row>
    <row r="22720" spans="2:6" x14ac:dyDescent="0.3">
      <c r="B22720" s="5">
        <v>44353</v>
      </c>
      <c r="C22720">
        <v>1</v>
      </c>
      <c r="D22720" t="str">
        <v>East</v>
      </c>
      <c r="E22720">
        <v>272.86599999999999</v>
      </c>
      <c r="F22720">
        <v>2</v>
      </c>
    </row>
    <row r="22721" spans="2:6" x14ac:dyDescent="0.3">
      <c r="B22721" s="5">
        <v>43910</v>
      </c>
      <c r="C22721">
        <v>4</v>
      </c>
      <c r="D22721" t="str">
        <v>NorthWest</v>
      </c>
      <c r="E22721">
        <v>235.84800000000001</v>
      </c>
      <c r="F22721">
        <v>2</v>
      </c>
    </row>
    <row r="22722" spans="2:6" x14ac:dyDescent="0.3">
      <c r="B22722" s="5">
        <v>43928</v>
      </c>
      <c r="C22722">
        <v>1</v>
      </c>
      <c r="D22722" t="str">
        <v>NorthWest</v>
      </c>
      <c r="E22722">
        <v>309.565</v>
      </c>
      <c r="F22722">
        <v>7</v>
      </c>
    </row>
    <row r="22723" spans="2:6" x14ac:dyDescent="0.3">
      <c r="B22723" s="5">
        <v>43870</v>
      </c>
      <c r="C22723">
        <v>5</v>
      </c>
      <c r="D22723" t="str">
        <v>West</v>
      </c>
      <c r="E22723">
        <v>467.71300000000002</v>
      </c>
      <c r="F22723">
        <v>5</v>
      </c>
    </row>
    <row r="22724" spans="2:6" x14ac:dyDescent="0.3">
      <c r="B22724" s="5">
        <v>44352</v>
      </c>
      <c r="C22724">
        <v>1</v>
      </c>
      <c r="D22724" t="str">
        <v>NorthWest</v>
      </c>
      <c r="E22724">
        <v>206.983</v>
      </c>
      <c r="F22724">
        <v>3</v>
      </c>
    </row>
    <row r="22725" spans="2:6" x14ac:dyDescent="0.3">
      <c r="B22725" s="5">
        <v>44337</v>
      </c>
      <c r="C22725">
        <v>3</v>
      </c>
      <c r="D22725" t="str">
        <v>West</v>
      </c>
      <c r="E22725">
        <v>198.738</v>
      </c>
      <c r="F22725">
        <v>5</v>
      </c>
    </row>
    <row r="22726" spans="2:6" x14ac:dyDescent="0.3">
      <c r="B22726" s="5">
        <v>44227</v>
      </c>
      <c r="C22726">
        <v>3</v>
      </c>
      <c r="D22726" t="str">
        <v>West</v>
      </c>
      <c r="E22726">
        <v>319.91800000000001</v>
      </c>
      <c r="F22726">
        <v>5</v>
      </c>
    </row>
    <row r="22727" spans="2:6" x14ac:dyDescent="0.3">
      <c r="B22727" s="5">
        <v>44447</v>
      </c>
      <c r="C22727">
        <v>4</v>
      </c>
      <c r="D22727" t="str">
        <v>West</v>
      </c>
      <c r="E22727">
        <v>343.79</v>
      </c>
      <c r="F22727">
        <v>5</v>
      </c>
    </row>
    <row r="22728" spans="2:6" x14ac:dyDescent="0.3">
      <c r="B22728" s="5">
        <v>43833</v>
      </c>
      <c r="C22728">
        <v>5</v>
      </c>
      <c r="D22728" t="str">
        <v>SouthWest</v>
      </c>
      <c r="E22728">
        <v>206.71599999999998</v>
      </c>
      <c r="F22728">
        <v>1</v>
      </c>
    </row>
    <row r="22729" spans="2:6" x14ac:dyDescent="0.3">
      <c r="B22729" s="5">
        <v>44349</v>
      </c>
      <c r="C22729">
        <v>1</v>
      </c>
      <c r="D22729" t="str">
        <v>MidWest</v>
      </c>
      <c r="E22729">
        <v>338.697</v>
      </c>
      <c r="F22729">
        <v>3</v>
      </c>
    </row>
    <row r="22730" spans="2:6" x14ac:dyDescent="0.3">
      <c r="B22730" s="5">
        <v>44263</v>
      </c>
      <c r="C22730">
        <v>3</v>
      </c>
      <c r="D22730" t="str">
        <v>South</v>
      </c>
      <c r="E22730">
        <v>495.79200000000003</v>
      </c>
      <c r="F22730">
        <v>1</v>
      </c>
    </row>
    <row r="22731" spans="2:6" x14ac:dyDescent="0.3">
      <c r="B22731" s="5">
        <v>43980</v>
      </c>
      <c r="C22731">
        <v>4</v>
      </c>
      <c r="D22731" t="str">
        <v>MidWest</v>
      </c>
      <c r="E22731">
        <v>170.90199999999999</v>
      </c>
      <c r="F22731">
        <v>1</v>
      </c>
    </row>
    <row r="22732" spans="2:6" x14ac:dyDescent="0.3">
      <c r="B22732" s="5">
        <v>44092</v>
      </c>
      <c r="C22732">
        <v>5</v>
      </c>
      <c r="D22732" t="str">
        <v>East</v>
      </c>
      <c r="E22732">
        <v>280.56100000000004</v>
      </c>
      <c r="F22732">
        <v>6</v>
      </c>
    </row>
    <row r="22733" spans="2:6" x14ac:dyDescent="0.3">
      <c r="B22733" s="5">
        <v>44147</v>
      </c>
      <c r="C22733">
        <v>4</v>
      </c>
      <c r="D22733" t="str">
        <v>NorthWest</v>
      </c>
      <c r="E22733">
        <v>387.91800000000001</v>
      </c>
      <c r="F22733">
        <v>1</v>
      </c>
    </row>
    <row r="22734" spans="2:6" x14ac:dyDescent="0.3">
      <c r="B22734" s="5">
        <v>44436</v>
      </c>
      <c r="C22734">
        <v>4</v>
      </c>
      <c r="D22734" t="str">
        <v>West</v>
      </c>
      <c r="E22734">
        <v>480.88</v>
      </c>
      <c r="F22734">
        <v>5</v>
      </c>
    </row>
    <row r="22735" spans="2:6" x14ac:dyDescent="0.3">
      <c r="B22735" s="5">
        <v>43879</v>
      </c>
      <c r="C22735">
        <v>3</v>
      </c>
      <c r="D22735" t="str">
        <v>East</v>
      </c>
      <c r="E22735">
        <v>416.09399999999994</v>
      </c>
      <c r="F22735">
        <v>5</v>
      </c>
    </row>
    <row r="22736" spans="2:6" x14ac:dyDescent="0.3">
      <c r="B22736" s="5">
        <v>44204</v>
      </c>
      <c r="C22736">
        <v>1</v>
      </c>
      <c r="D22736" t="str">
        <v>NorthWest</v>
      </c>
      <c r="E22736">
        <v>145.74299999999999</v>
      </c>
      <c r="F22736">
        <v>1</v>
      </c>
    </row>
    <row r="22737" spans="2:6" x14ac:dyDescent="0.3">
      <c r="B22737" s="5">
        <v>44084</v>
      </c>
      <c r="C22737">
        <v>2</v>
      </c>
      <c r="D22737" t="str">
        <v>SouthWest</v>
      </c>
      <c r="E22737">
        <v>185.81199999999998</v>
      </c>
      <c r="F22737">
        <v>5</v>
      </c>
    </row>
    <row r="22738" spans="2:6" x14ac:dyDescent="0.3">
      <c r="B22738" s="5">
        <v>44539</v>
      </c>
      <c r="C22738">
        <v>5</v>
      </c>
      <c r="D22738" t="str">
        <v>South</v>
      </c>
      <c r="E22738">
        <v>239.73699999999999</v>
      </c>
      <c r="F22738">
        <v>1</v>
      </c>
    </row>
    <row r="22739" spans="2:6" x14ac:dyDescent="0.3">
      <c r="B22739" s="5">
        <v>44298</v>
      </c>
      <c r="C22739">
        <v>1</v>
      </c>
      <c r="D22739" t="str">
        <v>East</v>
      </c>
      <c r="E22739">
        <v>319.92899999999997</v>
      </c>
      <c r="F22739">
        <v>3</v>
      </c>
    </row>
    <row r="22740" spans="2:6" x14ac:dyDescent="0.3">
      <c r="B22740" s="5">
        <v>43991</v>
      </c>
      <c r="C22740">
        <v>1</v>
      </c>
      <c r="D22740" t="str">
        <v>NorthWest</v>
      </c>
      <c r="E22740">
        <v>178.90799999999999</v>
      </c>
      <c r="F22740">
        <v>5</v>
      </c>
    </row>
    <row r="22741" spans="2:6" x14ac:dyDescent="0.3">
      <c r="B22741" s="5">
        <v>44166</v>
      </c>
      <c r="C22741">
        <v>4</v>
      </c>
      <c r="D22741" t="str">
        <v>West</v>
      </c>
      <c r="E22741">
        <v>369.541</v>
      </c>
      <c r="F22741">
        <v>4</v>
      </c>
    </row>
    <row r="22742" spans="2:6" x14ac:dyDescent="0.3">
      <c r="B22742" s="5">
        <v>44547</v>
      </c>
      <c r="C22742">
        <v>5</v>
      </c>
      <c r="D22742" t="str">
        <v>NorthWest</v>
      </c>
      <c r="E22742">
        <v>756.71100000000001</v>
      </c>
      <c r="F22742">
        <v>7</v>
      </c>
    </row>
    <row r="22743" spans="2:6" x14ac:dyDescent="0.3">
      <c r="B22743" s="5">
        <v>44183</v>
      </c>
      <c r="C22743">
        <v>4</v>
      </c>
      <c r="D22743" t="str">
        <v>West</v>
      </c>
      <c r="E22743">
        <v>216.26999999999998</v>
      </c>
      <c r="F22743">
        <v>3</v>
      </c>
    </row>
    <row r="22744" spans="2:6" x14ac:dyDescent="0.3">
      <c r="B22744" s="5">
        <v>44487</v>
      </c>
      <c r="C22744">
        <v>4</v>
      </c>
      <c r="D22744" t="str">
        <v>NorthWest</v>
      </c>
      <c r="E22744">
        <v>106.06500000000001</v>
      </c>
      <c r="F22744">
        <v>5</v>
      </c>
    </row>
    <row r="22745" spans="2:6" x14ac:dyDescent="0.3">
      <c r="B22745" s="5">
        <v>43975</v>
      </c>
      <c r="C22745">
        <v>1</v>
      </c>
      <c r="D22745" t="str">
        <v>NorthWest</v>
      </c>
      <c r="E22745">
        <v>398.14699999999999</v>
      </c>
      <c r="F22745">
        <v>5</v>
      </c>
    </row>
    <row r="22746" spans="2:6" x14ac:dyDescent="0.3">
      <c r="B22746" s="5">
        <v>44486</v>
      </c>
      <c r="C22746">
        <v>3</v>
      </c>
      <c r="D22746" t="str">
        <v>MidWest</v>
      </c>
      <c r="E22746">
        <v>106.96400000000001</v>
      </c>
      <c r="F22746">
        <v>7</v>
      </c>
    </row>
    <row r="22747" spans="2:6" x14ac:dyDescent="0.3">
      <c r="B22747" s="5">
        <v>43967</v>
      </c>
      <c r="C22747">
        <v>4</v>
      </c>
      <c r="D22747" t="str">
        <v>MidWest</v>
      </c>
      <c r="E22747">
        <v>273.17500000000001</v>
      </c>
      <c r="F22747">
        <v>5</v>
      </c>
    </row>
    <row r="22748" spans="2:6" x14ac:dyDescent="0.3">
      <c r="B22748" s="5">
        <v>44411</v>
      </c>
      <c r="C22748">
        <v>1</v>
      </c>
      <c r="D22748" t="str">
        <v>East</v>
      </c>
      <c r="E22748">
        <v>305.44499999999999</v>
      </c>
      <c r="F22748">
        <v>4</v>
      </c>
    </row>
    <row r="22749" spans="2:6" x14ac:dyDescent="0.3">
      <c r="B22749" s="5">
        <v>44289</v>
      </c>
      <c r="C22749">
        <v>4</v>
      </c>
      <c r="D22749" t="str">
        <v>West</v>
      </c>
      <c r="E22749">
        <v>252.41399999999999</v>
      </c>
      <c r="F22749">
        <v>5</v>
      </c>
    </row>
    <row r="22750" spans="2:6" x14ac:dyDescent="0.3">
      <c r="B22750" s="5">
        <v>43965</v>
      </c>
      <c r="C22750">
        <v>3</v>
      </c>
      <c r="D22750" t="str">
        <v>SouthWest</v>
      </c>
      <c r="E22750">
        <v>125.46099999999998</v>
      </c>
      <c r="F22750">
        <v>5</v>
      </c>
    </row>
    <row r="22751" spans="2:6" x14ac:dyDescent="0.3">
      <c r="B22751" s="5">
        <v>44538</v>
      </c>
      <c r="C22751">
        <v>1</v>
      </c>
      <c r="D22751" t="str">
        <v>East</v>
      </c>
      <c r="E22751">
        <v>388.68700000000001</v>
      </c>
      <c r="F22751">
        <v>1</v>
      </c>
    </row>
    <row r="22752" spans="2:6" x14ac:dyDescent="0.3">
      <c r="B22752" s="5">
        <v>44098</v>
      </c>
      <c r="C22752">
        <v>5</v>
      </c>
      <c r="D22752" t="str">
        <v>SouthWest</v>
      </c>
      <c r="E22752">
        <v>275.29300000000001</v>
      </c>
      <c r="F22752">
        <v>1</v>
      </c>
    </row>
    <row r="22753" spans="2:6" x14ac:dyDescent="0.3">
      <c r="B22753" s="5">
        <v>44518</v>
      </c>
      <c r="C22753">
        <v>5</v>
      </c>
      <c r="D22753" t="str">
        <v>East</v>
      </c>
      <c r="E22753">
        <v>427.40800000000002</v>
      </c>
      <c r="F22753">
        <v>1</v>
      </c>
    </row>
    <row r="22754" spans="2:6" x14ac:dyDescent="0.3">
      <c r="B22754" s="5">
        <v>43968</v>
      </c>
      <c r="C22754">
        <v>3</v>
      </c>
      <c r="D22754" t="str">
        <v>West</v>
      </c>
      <c r="E22754">
        <v>212.55300000000003</v>
      </c>
      <c r="F22754">
        <v>5</v>
      </c>
    </row>
    <row r="22755" spans="2:6" x14ac:dyDescent="0.3">
      <c r="B22755" s="5">
        <v>43886</v>
      </c>
      <c r="C22755">
        <v>3</v>
      </c>
      <c r="D22755" t="str">
        <v>MidWest</v>
      </c>
      <c r="E22755">
        <v>248.727</v>
      </c>
      <c r="F22755">
        <v>1</v>
      </c>
    </row>
    <row r="22756" spans="2:6" x14ac:dyDescent="0.3">
      <c r="B22756" s="5">
        <v>44216</v>
      </c>
      <c r="C22756">
        <v>3</v>
      </c>
      <c r="D22756" t="str">
        <v>NorthWest</v>
      </c>
      <c r="E22756">
        <v>249.167</v>
      </c>
      <c r="F22756">
        <v>3</v>
      </c>
    </row>
    <row r="22757" spans="2:6" x14ac:dyDescent="0.3">
      <c r="B22757" s="5">
        <v>44325</v>
      </c>
      <c r="C22757">
        <v>4</v>
      </c>
      <c r="D22757" t="str">
        <v>West</v>
      </c>
      <c r="E22757">
        <v>282.02499999999998</v>
      </c>
      <c r="F22757">
        <v>7</v>
      </c>
    </row>
    <row r="22758" spans="2:6" x14ac:dyDescent="0.3">
      <c r="B22758" s="5">
        <v>44271</v>
      </c>
      <c r="C22758">
        <v>2</v>
      </c>
      <c r="D22758" t="str">
        <v>East</v>
      </c>
      <c r="E22758">
        <v>104.247</v>
      </c>
      <c r="F22758">
        <v>1</v>
      </c>
    </row>
    <row r="22759" spans="2:6" x14ac:dyDescent="0.3">
      <c r="B22759" s="5">
        <v>44325</v>
      </c>
      <c r="C22759">
        <v>1</v>
      </c>
      <c r="D22759" t="str">
        <v>NorthWest</v>
      </c>
      <c r="E22759">
        <v>265.21999999999997</v>
      </c>
      <c r="F22759">
        <v>1</v>
      </c>
    </row>
    <row r="22760" spans="2:6" x14ac:dyDescent="0.3">
      <c r="B22760" s="5">
        <v>43905</v>
      </c>
      <c r="C22760">
        <v>2</v>
      </c>
      <c r="D22760" t="str">
        <v>SouthWest</v>
      </c>
      <c r="E22760">
        <v>468.88599999999997</v>
      </c>
      <c r="F22760">
        <v>1</v>
      </c>
    </row>
    <row r="22761" spans="2:6" x14ac:dyDescent="0.3">
      <c r="B22761" s="5">
        <v>44256</v>
      </c>
      <c r="C22761">
        <v>2</v>
      </c>
      <c r="D22761" t="str">
        <v>East</v>
      </c>
      <c r="E22761">
        <v>133.74600000000001</v>
      </c>
      <c r="F22761">
        <v>4</v>
      </c>
    </row>
    <row r="22762" spans="2:6" x14ac:dyDescent="0.3">
      <c r="B22762" s="5">
        <v>44265</v>
      </c>
      <c r="C22762">
        <v>5</v>
      </c>
      <c r="D22762" t="str">
        <v>SouthWest</v>
      </c>
      <c r="E22762">
        <v>297.81299999999999</v>
      </c>
      <c r="F22762">
        <v>5</v>
      </c>
    </row>
    <row r="22763" spans="2:6" x14ac:dyDescent="0.3">
      <c r="B22763" s="5">
        <v>44468</v>
      </c>
      <c r="C22763">
        <v>1</v>
      </c>
      <c r="D22763" t="str">
        <v>East</v>
      </c>
      <c r="E22763">
        <v>237.70500000000001</v>
      </c>
      <c r="F22763">
        <v>1</v>
      </c>
    </row>
    <row r="22764" spans="2:6" x14ac:dyDescent="0.3">
      <c r="B22764" s="5">
        <v>43907</v>
      </c>
      <c r="C22764">
        <v>2</v>
      </c>
      <c r="D22764" t="str">
        <v>South</v>
      </c>
      <c r="E22764">
        <v>449.95500000000004</v>
      </c>
      <c r="F22764">
        <v>5</v>
      </c>
    </row>
    <row r="22765" spans="2:6" x14ac:dyDescent="0.3">
      <c r="B22765" s="5">
        <v>44451</v>
      </c>
      <c r="C22765">
        <v>4</v>
      </c>
      <c r="D22765" t="str">
        <v>West</v>
      </c>
      <c r="E22765">
        <v>167.678</v>
      </c>
      <c r="F22765">
        <v>5</v>
      </c>
    </row>
    <row r="22766" spans="2:6" x14ac:dyDescent="0.3">
      <c r="B22766" s="5">
        <v>44449</v>
      </c>
      <c r="C22766">
        <v>4</v>
      </c>
      <c r="D22766" t="str">
        <v>South</v>
      </c>
      <c r="E22766">
        <v>404.74400000000003</v>
      </c>
      <c r="F22766">
        <v>2</v>
      </c>
    </row>
    <row r="22767" spans="2:6" x14ac:dyDescent="0.3">
      <c r="B22767" s="5">
        <v>44068</v>
      </c>
      <c r="C22767">
        <v>5</v>
      </c>
      <c r="D22767" t="str">
        <v>South</v>
      </c>
      <c r="E22767">
        <v>454.38100000000003</v>
      </c>
      <c r="F22767">
        <v>1</v>
      </c>
    </row>
    <row r="22768" spans="2:6" x14ac:dyDescent="0.3">
      <c r="B22768" s="5">
        <v>44545</v>
      </c>
      <c r="C22768">
        <v>2</v>
      </c>
      <c r="D22768" t="str">
        <v>MidWest</v>
      </c>
      <c r="E22768">
        <v>744.35</v>
      </c>
      <c r="F22768">
        <v>5</v>
      </c>
    </row>
    <row r="22769" spans="2:6" x14ac:dyDescent="0.3">
      <c r="B22769" s="5">
        <v>43882</v>
      </c>
      <c r="C22769">
        <v>1</v>
      </c>
      <c r="D22769" t="str">
        <v>NorthWest</v>
      </c>
      <c r="E22769">
        <v>117.617</v>
      </c>
      <c r="F22769">
        <v>5</v>
      </c>
    </row>
    <row r="22770" spans="2:6" x14ac:dyDescent="0.3">
      <c r="B22770" s="5">
        <v>44474</v>
      </c>
      <c r="C22770">
        <v>2</v>
      </c>
      <c r="D22770" t="str">
        <v>South</v>
      </c>
      <c r="E22770">
        <v>327.96199999999999</v>
      </c>
      <c r="F22770">
        <v>1</v>
      </c>
    </row>
    <row r="22771" spans="2:6" x14ac:dyDescent="0.3">
      <c r="B22771" s="5">
        <v>43875</v>
      </c>
      <c r="C22771">
        <v>1</v>
      </c>
      <c r="D22771" t="str">
        <v>East</v>
      </c>
      <c r="E22771">
        <v>363.34499999999997</v>
      </c>
      <c r="F22771">
        <v>2</v>
      </c>
    </row>
    <row r="22772" spans="2:6" x14ac:dyDescent="0.3">
      <c r="B22772" s="5">
        <v>44005</v>
      </c>
      <c r="C22772">
        <v>4</v>
      </c>
      <c r="D22772" t="str">
        <v>NorthWest</v>
      </c>
      <c r="E22772">
        <v>141.58699999999999</v>
      </c>
      <c r="F22772">
        <v>7</v>
      </c>
    </row>
    <row r="22773" spans="2:6" x14ac:dyDescent="0.3">
      <c r="B22773" s="5">
        <v>44251</v>
      </c>
      <c r="C22773">
        <v>1</v>
      </c>
      <c r="D22773" t="str">
        <v>West</v>
      </c>
      <c r="E22773">
        <v>167.53299999999999</v>
      </c>
      <c r="F22773">
        <v>5</v>
      </c>
    </row>
    <row r="22774" spans="2:6" x14ac:dyDescent="0.3">
      <c r="B22774" s="5">
        <v>43871</v>
      </c>
      <c r="C22774">
        <v>5</v>
      </c>
      <c r="D22774" t="str">
        <v>NorthWest</v>
      </c>
      <c r="E22774">
        <v>303.17600000000004</v>
      </c>
      <c r="F22774">
        <v>3</v>
      </c>
    </row>
    <row r="22775" spans="2:6" x14ac:dyDescent="0.3">
      <c r="B22775" s="5">
        <v>44520</v>
      </c>
      <c r="C22775">
        <v>4</v>
      </c>
      <c r="D22775" t="str">
        <v>South</v>
      </c>
      <c r="E22775">
        <v>446.18799999999999</v>
      </c>
      <c r="F22775">
        <v>4</v>
      </c>
    </row>
    <row r="22776" spans="2:6" x14ac:dyDescent="0.3">
      <c r="B22776" s="5">
        <v>43957</v>
      </c>
      <c r="C22776">
        <v>3</v>
      </c>
      <c r="D22776" t="str">
        <v>SouthWest</v>
      </c>
      <c r="E22776">
        <v>338.53399999999999</v>
      </c>
      <c r="F22776">
        <v>1</v>
      </c>
    </row>
    <row r="22777" spans="2:6" x14ac:dyDescent="0.3">
      <c r="B22777" s="5">
        <v>44004</v>
      </c>
      <c r="C22777">
        <v>3</v>
      </c>
      <c r="D22777" t="str">
        <v>South</v>
      </c>
      <c r="E22777">
        <v>429.029</v>
      </c>
      <c r="F22777">
        <v>7</v>
      </c>
    </row>
    <row r="22778" spans="2:6" x14ac:dyDescent="0.3">
      <c r="B22778" s="5">
        <v>43984</v>
      </c>
      <c r="C22778">
        <v>1</v>
      </c>
      <c r="D22778" t="str">
        <v>South</v>
      </c>
      <c r="E22778">
        <v>206.71700000000001</v>
      </c>
      <c r="F22778">
        <v>5</v>
      </c>
    </row>
    <row r="22779" spans="2:6" x14ac:dyDescent="0.3">
      <c r="B22779" s="5">
        <v>44474</v>
      </c>
      <c r="C22779">
        <v>3</v>
      </c>
      <c r="D22779" t="str">
        <v>East</v>
      </c>
      <c r="E22779">
        <v>209.53899999999999</v>
      </c>
      <c r="F22779">
        <v>1</v>
      </c>
    </row>
    <row r="22780" spans="2:6" x14ac:dyDescent="0.3">
      <c r="B22780" s="5">
        <v>43977</v>
      </c>
      <c r="C22780">
        <v>5</v>
      </c>
      <c r="D22780" t="str">
        <v>SouthWest</v>
      </c>
      <c r="E22780">
        <v>326.44200000000001</v>
      </c>
      <c r="F22780">
        <v>4</v>
      </c>
    </row>
    <row r="22781" spans="2:6" x14ac:dyDescent="0.3">
      <c r="B22781" s="5">
        <v>43850</v>
      </c>
      <c r="C22781">
        <v>5</v>
      </c>
      <c r="D22781" t="str">
        <v>South</v>
      </c>
      <c r="E22781">
        <v>349.346</v>
      </c>
      <c r="F22781">
        <v>4</v>
      </c>
    </row>
    <row r="22782" spans="2:6" x14ac:dyDescent="0.3">
      <c r="B22782" s="5">
        <v>43901</v>
      </c>
      <c r="C22782">
        <v>5</v>
      </c>
      <c r="D22782" t="str">
        <v>MidWest</v>
      </c>
      <c r="E22782">
        <v>495.90200000000004</v>
      </c>
      <c r="F22782">
        <v>1</v>
      </c>
    </row>
    <row r="22783" spans="2:6" x14ac:dyDescent="0.3">
      <c r="B22783" s="5">
        <v>43980</v>
      </c>
      <c r="C22783">
        <v>1</v>
      </c>
      <c r="D22783" t="str">
        <v>West</v>
      </c>
      <c r="E22783">
        <v>476.41499999999996</v>
      </c>
      <c r="F22783">
        <v>1</v>
      </c>
    </row>
    <row r="22784" spans="2:6" x14ac:dyDescent="0.3">
      <c r="B22784" s="5">
        <v>43955</v>
      </c>
      <c r="C22784">
        <v>3</v>
      </c>
      <c r="D22784" t="str">
        <v>East</v>
      </c>
      <c r="E22784">
        <v>184.976</v>
      </c>
      <c r="F22784">
        <v>1</v>
      </c>
    </row>
    <row r="22785" spans="2:6" x14ac:dyDescent="0.3">
      <c r="B22785" s="5">
        <v>44368</v>
      </c>
      <c r="C22785">
        <v>4</v>
      </c>
      <c r="D22785" t="str">
        <v>West</v>
      </c>
      <c r="E22785">
        <v>364.48</v>
      </c>
      <c r="F22785">
        <v>5</v>
      </c>
    </row>
    <row r="22786" spans="2:6" x14ac:dyDescent="0.3">
      <c r="B22786" s="5">
        <v>44180</v>
      </c>
      <c r="C22786">
        <v>3</v>
      </c>
      <c r="D22786" t="str">
        <v>MidWest</v>
      </c>
      <c r="E22786">
        <v>546.66899999999998</v>
      </c>
      <c r="F22786">
        <v>1</v>
      </c>
    </row>
    <row r="22787" spans="2:6" x14ac:dyDescent="0.3">
      <c r="B22787" s="5">
        <v>44228</v>
      </c>
      <c r="C22787">
        <v>3</v>
      </c>
      <c r="D22787" t="str">
        <v>NorthWest</v>
      </c>
      <c r="E22787">
        <v>157.387</v>
      </c>
      <c r="F22787">
        <v>3</v>
      </c>
    </row>
    <row r="22788" spans="2:6" x14ac:dyDescent="0.3">
      <c r="B22788" s="5">
        <v>44397</v>
      </c>
      <c r="C22788">
        <v>1</v>
      </c>
      <c r="D22788" t="str">
        <v>SouthWest</v>
      </c>
      <c r="E22788">
        <v>320.47699999999998</v>
      </c>
      <c r="F22788">
        <v>5</v>
      </c>
    </row>
    <row r="22789" spans="2:6" x14ac:dyDescent="0.3">
      <c r="B22789" s="5">
        <v>44245</v>
      </c>
      <c r="C22789">
        <v>1</v>
      </c>
      <c r="D22789" t="str">
        <v>MidWest</v>
      </c>
      <c r="E22789">
        <v>174.244</v>
      </c>
      <c r="F22789">
        <v>5</v>
      </c>
    </row>
    <row r="22790" spans="2:6" x14ac:dyDescent="0.3">
      <c r="B22790" s="5">
        <v>44171</v>
      </c>
      <c r="C22790">
        <v>1</v>
      </c>
      <c r="D22790" t="str">
        <v>NorthWest</v>
      </c>
      <c r="E22790">
        <v>865.07</v>
      </c>
      <c r="F22790">
        <v>1</v>
      </c>
    </row>
    <row r="22791" spans="2:6" x14ac:dyDescent="0.3">
      <c r="B22791" s="5">
        <v>44085</v>
      </c>
      <c r="C22791">
        <v>5</v>
      </c>
      <c r="D22791" t="str">
        <v>NorthWest</v>
      </c>
      <c r="E22791">
        <v>270.79200000000003</v>
      </c>
      <c r="F22791">
        <v>5</v>
      </c>
    </row>
    <row r="22792" spans="2:6" x14ac:dyDescent="0.3">
      <c r="B22792" s="5">
        <v>44002</v>
      </c>
      <c r="C22792">
        <v>4</v>
      </c>
      <c r="D22792" t="str">
        <v>NorthWest</v>
      </c>
      <c r="E22792">
        <v>151.202</v>
      </c>
      <c r="F22792">
        <v>2</v>
      </c>
    </row>
    <row r="22793" spans="2:6" x14ac:dyDescent="0.3">
      <c r="B22793" s="5">
        <v>44008</v>
      </c>
      <c r="C22793">
        <v>2</v>
      </c>
      <c r="D22793" t="str">
        <v>SouthWest</v>
      </c>
      <c r="E22793">
        <v>304.06900000000002</v>
      </c>
      <c r="F22793">
        <v>5</v>
      </c>
    </row>
    <row r="22794" spans="2:6" x14ac:dyDescent="0.3">
      <c r="B22794" s="5">
        <v>43961</v>
      </c>
      <c r="C22794">
        <v>3</v>
      </c>
      <c r="D22794" t="str">
        <v>MidWest</v>
      </c>
      <c r="E22794">
        <v>216.40700000000001</v>
      </c>
      <c r="F22794">
        <v>7</v>
      </c>
    </row>
    <row r="22795" spans="2:6" x14ac:dyDescent="0.3">
      <c r="B22795" s="5">
        <v>44209</v>
      </c>
      <c r="C22795">
        <v>5</v>
      </c>
      <c r="D22795" t="str">
        <v>NorthWest</v>
      </c>
      <c r="E22795">
        <v>382.404</v>
      </c>
      <c r="F22795">
        <v>1</v>
      </c>
    </row>
    <row r="22796" spans="2:6" x14ac:dyDescent="0.3">
      <c r="B22796" s="5">
        <v>44356</v>
      </c>
      <c r="C22796">
        <v>4</v>
      </c>
      <c r="D22796" t="str">
        <v>NorthWest</v>
      </c>
      <c r="E22796">
        <v>152.43599999999998</v>
      </c>
      <c r="F22796">
        <v>7</v>
      </c>
    </row>
    <row r="22797" spans="2:6" x14ac:dyDescent="0.3">
      <c r="B22797" s="5">
        <v>44269</v>
      </c>
      <c r="C22797">
        <v>3</v>
      </c>
      <c r="D22797" t="str">
        <v>South</v>
      </c>
      <c r="E22797">
        <v>218.94400000000002</v>
      </c>
      <c r="F22797">
        <v>2</v>
      </c>
    </row>
    <row r="22798" spans="2:6" x14ac:dyDescent="0.3">
      <c r="B22798" s="5">
        <v>44039</v>
      </c>
      <c r="C22798">
        <v>5</v>
      </c>
      <c r="D22798" t="str">
        <v>NorthWest</v>
      </c>
      <c r="E22798">
        <v>209.858</v>
      </c>
      <c r="F22798">
        <v>5</v>
      </c>
    </row>
    <row r="22799" spans="2:6" x14ac:dyDescent="0.3">
      <c r="B22799" s="5">
        <v>44336</v>
      </c>
      <c r="C22799">
        <v>4</v>
      </c>
      <c r="D22799" t="str">
        <v>MidWest</v>
      </c>
      <c r="E22799">
        <v>444.4</v>
      </c>
      <c r="F22799">
        <v>5</v>
      </c>
    </row>
    <row r="22800" spans="2:6" x14ac:dyDescent="0.3">
      <c r="B22800" s="5">
        <v>44294</v>
      </c>
      <c r="C22800">
        <v>4</v>
      </c>
      <c r="D22800" t="str">
        <v>West</v>
      </c>
      <c r="E22800">
        <v>292.39600000000002</v>
      </c>
      <c r="F22800">
        <v>5</v>
      </c>
    </row>
    <row r="22801" spans="2:6" x14ac:dyDescent="0.3">
      <c r="B22801" s="5">
        <v>43912</v>
      </c>
      <c r="C22801">
        <v>3</v>
      </c>
      <c r="D22801" t="str">
        <v>South</v>
      </c>
      <c r="E22801">
        <v>187.49299999999999</v>
      </c>
      <c r="F22801">
        <v>2</v>
      </c>
    </row>
    <row r="22802" spans="2:6" x14ac:dyDescent="0.3">
      <c r="B22802" s="5">
        <v>44342</v>
      </c>
      <c r="C22802">
        <v>3</v>
      </c>
      <c r="D22802" t="str">
        <v>NorthWest</v>
      </c>
      <c r="E22802">
        <v>258.05399999999997</v>
      </c>
      <c r="F22802">
        <v>1</v>
      </c>
    </row>
    <row r="22803" spans="2:6" x14ac:dyDescent="0.3">
      <c r="B22803" s="5">
        <v>43985</v>
      </c>
      <c r="C22803">
        <v>4</v>
      </c>
      <c r="D22803" t="str">
        <v>SouthWest</v>
      </c>
      <c r="E22803">
        <v>385.35300000000001</v>
      </c>
      <c r="F22803">
        <v>1</v>
      </c>
    </row>
    <row r="22804" spans="2:6" x14ac:dyDescent="0.3">
      <c r="B22804" s="5">
        <v>44430</v>
      </c>
      <c r="C22804">
        <v>3</v>
      </c>
      <c r="D22804" t="str">
        <v>MidWest</v>
      </c>
      <c r="E22804">
        <v>379.15899999999999</v>
      </c>
      <c r="F22804">
        <v>5</v>
      </c>
    </row>
    <row r="22805" spans="2:6" x14ac:dyDescent="0.3">
      <c r="B22805" s="5">
        <v>44530</v>
      </c>
      <c r="C22805">
        <v>2</v>
      </c>
      <c r="D22805" t="str">
        <v>MidWest</v>
      </c>
      <c r="E22805">
        <v>311.94</v>
      </c>
      <c r="F22805">
        <v>7</v>
      </c>
    </row>
    <row r="22806" spans="2:6" x14ac:dyDescent="0.3">
      <c r="B22806" s="5">
        <v>43885</v>
      </c>
      <c r="C22806">
        <v>1</v>
      </c>
      <c r="D22806" t="str">
        <v>SouthWest</v>
      </c>
      <c r="E22806">
        <v>492.2</v>
      </c>
      <c r="F22806">
        <v>7</v>
      </c>
    </row>
    <row r="22807" spans="2:6" x14ac:dyDescent="0.3">
      <c r="B22807" s="5">
        <v>44257</v>
      </c>
      <c r="C22807">
        <v>1</v>
      </c>
      <c r="D22807" t="str">
        <v>NorthWest</v>
      </c>
      <c r="E22807">
        <v>479.63199999999995</v>
      </c>
      <c r="F22807">
        <v>4</v>
      </c>
    </row>
    <row r="22808" spans="2:6" x14ac:dyDescent="0.3">
      <c r="B22808" s="5">
        <v>44043</v>
      </c>
      <c r="C22808">
        <v>3</v>
      </c>
      <c r="D22808" t="str">
        <v>East</v>
      </c>
      <c r="E22808">
        <v>412.24300000000005</v>
      </c>
      <c r="F22808">
        <v>1</v>
      </c>
    </row>
    <row r="22809" spans="2:6" x14ac:dyDescent="0.3">
      <c r="B22809" s="5">
        <v>44137</v>
      </c>
      <c r="C22809">
        <v>2</v>
      </c>
      <c r="D22809" t="str">
        <v>West</v>
      </c>
      <c r="E22809">
        <v>113.94500000000001</v>
      </c>
      <c r="F22809">
        <v>1</v>
      </c>
    </row>
    <row r="22810" spans="2:6" x14ac:dyDescent="0.3">
      <c r="B22810" s="5">
        <v>44083</v>
      </c>
      <c r="C22810">
        <v>5</v>
      </c>
      <c r="D22810" t="str">
        <v>MidWest</v>
      </c>
      <c r="E22810">
        <v>151.70499999999998</v>
      </c>
      <c r="F22810">
        <v>3</v>
      </c>
    </row>
    <row r="22811" spans="2:6" x14ac:dyDescent="0.3">
      <c r="B22811" s="5">
        <v>43850</v>
      </c>
      <c r="C22811">
        <v>5</v>
      </c>
      <c r="D22811" t="str">
        <v>NorthWest</v>
      </c>
      <c r="E22811">
        <v>391.46100000000001</v>
      </c>
      <c r="F22811">
        <v>5</v>
      </c>
    </row>
    <row r="22812" spans="2:6" x14ac:dyDescent="0.3">
      <c r="B22812" s="5">
        <v>43948</v>
      </c>
      <c r="C22812">
        <v>4</v>
      </c>
      <c r="D22812" t="str">
        <v>South</v>
      </c>
      <c r="E22812">
        <v>242.50799999999998</v>
      </c>
      <c r="F22812">
        <v>1</v>
      </c>
    </row>
    <row r="22813" spans="2:6" x14ac:dyDescent="0.3">
      <c r="B22813" s="5">
        <v>44226</v>
      </c>
      <c r="C22813">
        <v>4</v>
      </c>
      <c r="D22813" t="str">
        <v>East</v>
      </c>
      <c r="E22813">
        <v>361.267</v>
      </c>
      <c r="F22813">
        <v>1</v>
      </c>
    </row>
    <row r="22814" spans="2:6" x14ac:dyDescent="0.3">
      <c r="B22814" s="5">
        <v>44266</v>
      </c>
      <c r="C22814">
        <v>3</v>
      </c>
      <c r="D22814" t="str">
        <v>MidWest</v>
      </c>
      <c r="E22814">
        <v>119.599</v>
      </c>
      <c r="F22814">
        <v>1</v>
      </c>
    </row>
    <row r="22815" spans="2:6" x14ac:dyDescent="0.3">
      <c r="B22815" s="5">
        <v>44201</v>
      </c>
      <c r="C22815">
        <v>5</v>
      </c>
      <c r="D22815" t="str">
        <v>MidWest</v>
      </c>
      <c r="E22815">
        <v>318.23099999999999</v>
      </c>
      <c r="F22815">
        <v>6</v>
      </c>
    </row>
    <row r="22816" spans="2:6" x14ac:dyDescent="0.3">
      <c r="B22816" s="5">
        <v>44540</v>
      </c>
      <c r="C22816">
        <v>3</v>
      </c>
      <c r="D22816" t="str">
        <v>NorthWest</v>
      </c>
      <c r="E22816">
        <v>899.66100000000006</v>
      </c>
      <c r="F22816">
        <v>7</v>
      </c>
    </row>
    <row r="22817" spans="2:6" x14ac:dyDescent="0.3">
      <c r="B22817" s="5">
        <v>43863</v>
      </c>
      <c r="C22817">
        <v>2</v>
      </c>
      <c r="D22817" t="str">
        <v>NorthWest</v>
      </c>
      <c r="E22817">
        <v>384.72800000000001</v>
      </c>
      <c r="F22817">
        <v>1</v>
      </c>
    </row>
    <row r="22818" spans="2:6" x14ac:dyDescent="0.3">
      <c r="B22818" s="5">
        <v>44161</v>
      </c>
      <c r="C22818">
        <v>3</v>
      </c>
      <c r="D22818" t="str">
        <v>East</v>
      </c>
      <c r="E22818">
        <v>349.851</v>
      </c>
      <c r="F22818">
        <v>3</v>
      </c>
    </row>
    <row r="22819" spans="2:6" x14ac:dyDescent="0.3">
      <c r="B22819" s="5">
        <v>44210</v>
      </c>
      <c r="C22819">
        <v>4</v>
      </c>
      <c r="D22819" t="str">
        <v>South</v>
      </c>
      <c r="E22819">
        <v>371.214</v>
      </c>
      <c r="F22819">
        <v>1</v>
      </c>
    </row>
    <row r="22820" spans="2:6" x14ac:dyDescent="0.3">
      <c r="B22820" s="5">
        <v>44219</v>
      </c>
      <c r="C22820">
        <v>5</v>
      </c>
      <c r="D22820" t="str">
        <v>East</v>
      </c>
      <c r="E22820">
        <v>451.70600000000002</v>
      </c>
      <c r="F22820">
        <v>5</v>
      </c>
    </row>
    <row r="22821" spans="2:6" x14ac:dyDescent="0.3">
      <c r="B22821" s="5">
        <v>43995</v>
      </c>
      <c r="C22821">
        <v>1</v>
      </c>
      <c r="D22821" t="str">
        <v>West</v>
      </c>
      <c r="E22821">
        <v>386.32499999999999</v>
      </c>
      <c r="F22821">
        <v>5</v>
      </c>
    </row>
    <row r="22822" spans="2:6" x14ac:dyDescent="0.3">
      <c r="B22822" s="5">
        <v>44475</v>
      </c>
      <c r="C22822">
        <v>3</v>
      </c>
      <c r="D22822" t="str">
        <v>NorthWest</v>
      </c>
      <c r="E22822">
        <v>427.42200000000003</v>
      </c>
      <c r="F22822">
        <v>7</v>
      </c>
    </row>
    <row r="22823" spans="2:6" x14ac:dyDescent="0.3">
      <c r="B22823" s="5">
        <v>44544</v>
      </c>
      <c r="C22823">
        <v>4</v>
      </c>
      <c r="D22823" t="str">
        <v>West</v>
      </c>
      <c r="E22823">
        <v>454.78699999999998</v>
      </c>
      <c r="F22823">
        <v>2</v>
      </c>
    </row>
    <row r="22824" spans="2:6" x14ac:dyDescent="0.3">
      <c r="B22824" s="5">
        <v>43877</v>
      </c>
      <c r="C22824">
        <v>4</v>
      </c>
      <c r="D22824" t="str">
        <v>West</v>
      </c>
      <c r="E22824">
        <v>145.92500000000001</v>
      </c>
      <c r="F22824">
        <v>7</v>
      </c>
    </row>
    <row r="22825" spans="2:6" x14ac:dyDescent="0.3">
      <c r="B22825" s="5">
        <v>44245</v>
      </c>
      <c r="C22825">
        <v>3</v>
      </c>
      <c r="D22825" t="str">
        <v>West</v>
      </c>
      <c r="E22825">
        <v>457.875</v>
      </c>
      <c r="F22825">
        <v>1</v>
      </c>
    </row>
    <row r="22826" spans="2:6" x14ac:dyDescent="0.3">
      <c r="B22826" s="5">
        <v>44520</v>
      </c>
      <c r="C22826">
        <v>1</v>
      </c>
      <c r="D22826" t="str">
        <v>West</v>
      </c>
      <c r="E22826">
        <v>446.44200000000001</v>
      </c>
      <c r="F22826">
        <v>4</v>
      </c>
    </row>
    <row r="22827" spans="2:6" x14ac:dyDescent="0.3">
      <c r="B22827" s="5">
        <v>44401</v>
      </c>
      <c r="C22827">
        <v>4</v>
      </c>
      <c r="D22827" t="str">
        <v>West</v>
      </c>
      <c r="E22827">
        <v>211.28400000000002</v>
      </c>
      <c r="F22827">
        <v>1</v>
      </c>
    </row>
    <row r="22828" spans="2:6" x14ac:dyDescent="0.3">
      <c r="B22828" s="5">
        <v>43994</v>
      </c>
      <c r="C22828">
        <v>4</v>
      </c>
      <c r="D22828" t="str">
        <v>NorthWest</v>
      </c>
      <c r="E22828">
        <v>188.79300000000001</v>
      </c>
      <c r="F22828">
        <v>5</v>
      </c>
    </row>
    <row r="22829" spans="2:6" x14ac:dyDescent="0.3">
      <c r="B22829" s="5">
        <v>44027</v>
      </c>
      <c r="C22829">
        <v>4</v>
      </c>
      <c r="D22829" t="str">
        <v>South</v>
      </c>
      <c r="E22829">
        <v>489.47899999999998</v>
      </c>
      <c r="F22829">
        <v>7</v>
      </c>
    </row>
    <row r="22830" spans="2:6" x14ac:dyDescent="0.3">
      <c r="B22830" s="5">
        <v>44113</v>
      </c>
      <c r="C22830">
        <v>3</v>
      </c>
      <c r="D22830" t="str">
        <v>East</v>
      </c>
      <c r="E22830">
        <v>132.64600000000002</v>
      </c>
      <c r="F22830">
        <v>4</v>
      </c>
    </row>
    <row r="22831" spans="2:6" x14ac:dyDescent="0.3">
      <c r="B22831" s="5">
        <v>44350</v>
      </c>
      <c r="C22831">
        <v>5</v>
      </c>
      <c r="D22831" t="str">
        <v>NorthWest</v>
      </c>
      <c r="E22831">
        <v>374.71799999999996</v>
      </c>
      <c r="F22831">
        <v>5</v>
      </c>
    </row>
    <row r="22832" spans="2:6" x14ac:dyDescent="0.3">
      <c r="B22832" s="5">
        <v>44069</v>
      </c>
      <c r="C22832">
        <v>3</v>
      </c>
      <c r="D22832" t="str">
        <v>East</v>
      </c>
      <c r="E22832">
        <v>371.27800000000002</v>
      </c>
      <c r="F22832">
        <v>1</v>
      </c>
    </row>
    <row r="22833" spans="2:6" x14ac:dyDescent="0.3">
      <c r="B22833" s="5">
        <v>44203</v>
      </c>
      <c r="C22833">
        <v>5</v>
      </c>
      <c r="D22833" t="str">
        <v>MidWest</v>
      </c>
      <c r="E22833">
        <v>112.41500000000001</v>
      </c>
      <c r="F22833">
        <v>5</v>
      </c>
    </row>
    <row r="22834" spans="2:6" x14ac:dyDescent="0.3">
      <c r="B22834" s="5">
        <v>44469</v>
      </c>
      <c r="C22834">
        <v>5</v>
      </c>
      <c r="D22834" t="str">
        <v>NorthWest</v>
      </c>
      <c r="E22834">
        <v>401.54499999999996</v>
      </c>
      <c r="F22834">
        <v>1</v>
      </c>
    </row>
    <row r="22835" spans="2:6" x14ac:dyDescent="0.3">
      <c r="B22835" s="5">
        <v>43847</v>
      </c>
      <c r="C22835">
        <v>1</v>
      </c>
      <c r="D22835" t="str">
        <v>West</v>
      </c>
      <c r="E22835">
        <v>251.33600000000001</v>
      </c>
      <c r="F22835">
        <v>2</v>
      </c>
    </row>
    <row r="22836" spans="2:6" x14ac:dyDescent="0.3">
      <c r="B22836" s="5">
        <v>44523</v>
      </c>
      <c r="C22836">
        <v>1</v>
      </c>
      <c r="D22836" t="str">
        <v>West</v>
      </c>
      <c r="E22836">
        <v>235.80799999999999</v>
      </c>
      <c r="F22836">
        <v>7</v>
      </c>
    </row>
    <row r="22837" spans="2:6" x14ac:dyDescent="0.3">
      <c r="B22837" s="5">
        <v>44434</v>
      </c>
      <c r="C22837">
        <v>5</v>
      </c>
      <c r="D22837" t="str">
        <v>South</v>
      </c>
      <c r="E22837">
        <v>392.96899999999999</v>
      </c>
      <c r="F22837">
        <v>5</v>
      </c>
    </row>
    <row r="22838" spans="2:6" x14ac:dyDescent="0.3">
      <c r="B22838" s="5">
        <v>44405</v>
      </c>
      <c r="C22838">
        <v>4</v>
      </c>
      <c r="D22838" t="str">
        <v>MidWest</v>
      </c>
      <c r="E22838">
        <v>397.49799999999999</v>
      </c>
      <c r="F22838">
        <v>7</v>
      </c>
    </row>
    <row r="22839" spans="2:6" x14ac:dyDescent="0.3">
      <c r="B22839" s="5">
        <v>44183</v>
      </c>
      <c r="C22839">
        <v>3</v>
      </c>
      <c r="D22839" t="str">
        <v>NorthWest</v>
      </c>
      <c r="E22839">
        <v>728.99399999999991</v>
      </c>
      <c r="F22839">
        <v>4</v>
      </c>
    </row>
    <row r="22840" spans="2:6" x14ac:dyDescent="0.3">
      <c r="B22840" s="5">
        <v>44454</v>
      </c>
      <c r="C22840">
        <v>4</v>
      </c>
      <c r="D22840" t="str">
        <v>East</v>
      </c>
      <c r="E22840">
        <v>236.25399999999999</v>
      </c>
      <c r="F22840">
        <v>5</v>
      </c>
    </row>
    <row r="22841" spans="2:6" x14ac:dyDescent="0.3">
      <c r="B22841" s="5">
        <v>44499</v>
      </c>
      <c r="C22841">
        <v>4</v>
      </c>
      <c r="D22841" t="str">
        <v>South</v>
      </c>
      <c r="E22841">
        <v>138.601</v>
      </c>
      <c r="F22841">
        <v>1</v>
      </c>
    </row>
    <row r="22842" spans="2:6" x14ac:dyDescent="0.3">
      <c r="B22842" s="5">
        <v>44418</v>
      </c>
      <c r="C22842">
        <v>4</v>
      </c>
      <c r="D22842" t="str">
        <v>NorthWest</v>
      </c>
      <c r="E22842">
        <v>158.59899999999999</v>
      </c>
      <c r="F22842">
        <v>5</v>
      </c>
    </row>
    <row r="22843" spans="2:6" x14ac:dyDescent="0.3">
      <c r="B22843" s="5">
        <v>44002</v>
      </c>
      <c r="C22843">
        <v>4</v>
      </c>
      <c r="D22843" t="str">
        <v>NorthWest</v>
      </c>
      <c r="E22843">
        <v>122.89000000000001</v>
      </c>
      <c r="F22843">
        <v>3</v>
      </c>
    </row>
    <row r="22844" spans="2:6" x14ac:dyDescent="0.3">
      <c r="B22844" s="5">
        <v>43929</v>
      </c>
      <c r="C22844">
        <v>1</v>
      </c>
      <c r="D22844" t="str">
        <v>South</v>
      </c>
      <c r="E22844">
        <v>394.97399999999999</v>
      </c>
      <c r="F22844">
        <v>5</v>
      </c>
    </row>
    <row r="22845" spans="2:6" x14ac:dyDescent="0.3">
      <c r="B22845" s="5">
        <v>43965</v>
      </c>
      <c r="C22845">
        <v>3</v>
      </c>
      <c r="D22845" t="str">
        <v>NorthWest</v>
      </c>
      <c r="E22845">
        <v>358.988</v>
      </c>
      <c r="F22845">
        <v>2</v>
      </c>
    </row>
    <row r="22846" spans="2:6" x14ac:dyDescent="0.3">
      <c r="B22846" s="5">
        <v>43845</v>
      </c>
      <c r="C22846">
        <v>4</v>
      </c>
      <c r="D22846" t="str">
        <v>West</v>
      </c>
      <c r="E22846">
        <v>213.62700000000001</v>
      </c>
      <c r="F22846">
        <v>3</v>
      </c>
    </row>
    <row r="22847" spans="2:6" x14ac:dyDescent="0.3">
      <c r="B22847" s="5">
        <v>44445</v>
      </c>
      <c r="C22847">
        <v>3</v>
      </c>
      <c r="D22847" t="str">
        <v>East</v>
      </c>
      <c r="E22847">
        <v>479.90200000000004</v>
      </c>
      <c r="F22847">
        <v>1</v>
      </c>
    </row>
    <row r="22848" spans="2:6" x14ac:dyDescent="0.3">
      <c r="B22848" s="5">
        <v>43874</v>
      </c>
      <c r="C22848">
        <v>3</v>
      </c>
      <c r="D22848" t="str">
        <v>South</v>
      </c>
      <c r="E22848">
        <v>252.57399999999998</v>
      </c>
      <c r="F22848">
        <v>6</v>
      </c>
    </row>
    <row r="22849" spans="2:6" x14ac:dyDescent="0.3">
      <c r="B22849" s="5">
        <v>43958</v>
      </c>
      <c r="C22849">
        <v>1</v>
      </c>
      <c r="D22849" t="str">
        <v>West</v>
      </c>
      <c r="E22849">
        <v>304.60599999999999</v>
      </c>
      <c r="F22849">
        <v>5</v>
      </c>
    </row>
    <row r="22850" spans="2:6" x14ac:dyDescent="0.3">
      <c r="B22850" s="5">
        <v>44519</v>
      </c>
      <c r="C22850">
        <v>4</v>
      </c>
      <c r="D22850" t="str">
        <v>MidWest</v>
      </c>
      <c r="E22850">
        <v>298.51499999999999</v>
      </c>
      <c r="F22850">
        <v>4</v>
      </c>
    </row>
    <row r="22851" spans="2:6" x14ac:dyDescent="0.3">
      <c r="B22851" s="5">
        <v>44470</v>
      </c>
      <c r="C22851">
        <v>4</v>
      </c>
      <c r="D22851" t="str">
        <v>West</v>
      </c>
      <c r="E22851">
        <v>470.08299999999997</v>
      </c>
      <c r="F22851">
        <v>2</v>
      </c>
    </row>
    <row r="22852" spans="2:6" x14ac:dyDescent="0.3">
      <c r="B22852" s="5">
        <v>44146</v>
      </c>
      <c r="C22852">
        <v>1</v>
      </c>
      <c r="D22852" t="str">
        <v>West</v>
      </c>
      <c r="E22852">
        <v>439.82900000000001</v>
      </c>
      <c r="F22852">
        <v>5</v>
      </c>
    </row>
    <row r="22853" spans="2:6" x14ac:dyDescent="0.3">
      <c r="B22853" s="5">
        <v>44419</v>
      </c>
      <c r="C22853">
        <v>5</v>
      </c>
      <c r="D22853" t="str">
        <v>NorthWest</v>
      </c>
      <c r="E22853">
        <v>116.755</v>
      </c>
      <c r="F22853">
        <v>5</v>
      </c>
    </row>
    <row r="22854" spans="2:6" x14ac:dyDescent="0.3">
      <c r="B22854" s="5">
        <v>43962</v>
      </c>
      <c r="C22854">
        <v>4</v>
      </c>
      <c r="D22854" t="str">
        <v>NorthWest</v>
      </c>
      <c r="E22854">
        <v>217.00900000000001</v>
      </c>
      <c r="F22854">
        <v>1</v>
      </c>
    </row>
    <row r="22855" spans="2:6" x14ac:dyDescent="0.3">
      <c r="B22855" s="5">
        <v>44112</v>
      </c>
      <c r="C22855">
        <v>5</v>
      </c>
      <c r="D22855" t="str">
        <v>South</v>
      </c>
      <c r="E22855">
        <v>129.113</v>
      </c>
      <c r="F22855">
        <v>5</v>
      </c>
    </row>
    <row r="22856" spans="2:6" x14ac:dyDescent="0.3">
      <c r="B22856" s="5">
        <v>44026</v>
      </c>
      <c r="C22856">
        <v>2</v>
      </c>
      <c r="D22856" t="str">
        <v>NorthWest</v>
      </c>
      <c r="E22856">
        <v>475.99099999999999</v>
      </c>
      <c r="F22856">
        <v>5</v>
      </c>
    </row>
    <row r="22857" spans="2:6" x14ac:dyDescent="0.3">
      <c r="B22857" s="5">
        <v>44512</v>
      </c>
      <c r="C22857">
        <v>1</v>
      </c>
      <c r="D22857" t="str">
        <v>West</v>
      </c>
      <c r="E22857">
        <v>101.901</v>
      </c>
      <c r="F22857">
        <v>5</v>
      </c>
    </row>
    <row r="22858" spans="2:6" x14ac:dyDescent="0.3">
      <c r="B22858" s="5">
        <v>44219</v>
      </c>
      <c r="C22858">
        <v>3</v>
      </c>
      <c r="D22858" t="str">
        <v>SouthWest</v>
      </c>
      <c r="E22858">
        <v>475.00699999999995</v>
      </c>
      <c r="F22858">
        <v>5</v>
      </c>
    </row>
    <row r="22859" spans="2:6" x14ac:dyDescent="0.3">
      <c r="B22859" s="5">
        <v>43920</v>
      </c>
      <c r="C22859">
        <v>4</v>
      </c>
      <c r="D22859" t="str">
        <v>SouthWest</v>
      </c>
      <c r="E22859">
        <v>280.08199999999999</v>
      </c>
      <c r="F22859">
        <v>2</v>
      </c>
    </row>
    <row r="22860" spans="2:6" x14ac:dyDescent="0.3">
      <c r="B22860" s="5">
        <v>44373</v>
      </c>
      <c r="C22860">
        <v>3</v>
      </c>
      <c r="D22860" t="str">
        <v>SouthWest</v>
      </c>
      <c r="E22860">
        <v>357.15899999999999</v>
      </c>
      <c r="F22860">
        <v>1</v>
      </c>
    </row>
    <row r="22861" spans="2:6" x14ac:dyDescent="0.3">
      <c r="B22861" s="5">
        <v>44258</v>
      </c>
      <c r="C22861">
        <v>3</v>
      </c>
      <c r="D22861" t="str">
        <v>West</v>
      </c>
      <c r="E22861">
        <v>409.36199999999997</v>
      </c>
      <c r="F22861">
        <v>5</v>
      </c>
    </row>
    <row r="22862" spans="2:6" x14ac:dyDescent="0.3">
      <c r="B22862" s="5">
        <v>44358</v>
      </c>
      <c r="C22862">
        <v>5</v>
      </c>
      <c r="D22862" t="str">
        <v>NorthWest</v>
      </c>
      <c r="E22862">
        <v>461.66700000000003</v>
      </c>
      <c r="F22862">
        <v>1</v>
      </c>
    </row>
    <row r="22863" spans="2:6" x14ac:dyDescent="0.3">
      <c r="B22863" s="5">
        <v>44087</v>
      </c>
      <c r="C22863">
        <v>5</v>
      </c>
      <c r="D22863" t="str">
        <v>MidWest</v>
      </c>
      <c r="E22863">
        <v>402.51</v>
      </c>
      <c r="F22863">
        <v>6</v>
      </c>
    </row>
    <row r="22864" spans="2:6" x14ac:dyDescent="0.3">
      <c r="B22864" s="5">
        <v>44528</v>
      </c>
      <c r="C22864">
        <v>1</v>
      </c>
      <c r="D22864" t="str">
        <v>South</v>
      </c>
      <c r="E22864">
        <v>327.536</v>
      </c>
      <c r="F22864">
        <v>7</v>
      </c>
    </row>
    <row r="22865" spans="2:6" x14ac:dyDescent="0.3">
      <c r="B22865" s="5">
        <v>43936</v>
      </c>
      <c r="C22865">
        <v>4</v>
      </c>
      <c r="D22865" t="str">
        <v>NorthWest</v>
      </c>
      <c r="E22865">
        <v>252.86799999999999</v>
      </c>
      <c r="F22865">
        <v>5</v>
      </c>
    </row>
    <row r="22866" spans="2:6" x14ac:dyDescent="0.3">
      <c r="B22866" s="5">
        <v>44479</v>
      </c>
      <c r="C22866">
        <v>2</v>
      </c>
      <c r="D22866" t="str">
        <v>West</v>
      </c>
      <c r="E22866">
        <v>196.619</v>
      </c>
      <c r="F22866">
        <v>7</v>
      </c>
    </row>
    <row r="22867" spans="2:6" x14ac:dyDescent="0.3">
      <c r="B22867" s="5">
        <v>44331</v>
      </c>
      <c r="C22867">
        <v>3</v>
      </c>
      <c r="D22867" t="str">
        <v>NorthWest</v>
      </c>
      <c r="E22867">
        <v>313.05799999999999</v>
      </c>
      <c r="F22867">
        <v>4</v>
      </c>
    </row>
    <row r="22868" spans="2:6" x14ac:dyDescent="0.3">
      <c r="B22868" s="5">
        <v>43986</v>
      </c>
      <c r="C22868">
        <v>2</v>
      </c>
      <c r="D22868" t="str">
        <v>West</v>
      </c>
      <c r="E22868">
        <v>172.732</v>
      </c>
      <c r="F22868">
        <v>6</v>
      </c>
    </row>
    <row r="22869" spans="2:6" x14ac:dyDescent="0.3">
      <c r="B22869" s="5">
        <v>44081</v>
      </c>
      <c r="C22869">
        <v>1</v>
      </c>
      <c r="D22869" t="str">
        <v>West</v>
      </c>
      <c r="E22869">
        <v>484.83199999999999</v>
      </c>
      <c r="F22869">
        <v>1</v>
      </c>
    </row>
    <row r="22870" spans="2:6" x14ac:dyDescent="0.3">
      <c r="B22870" s="5">
        <v>44503</v>
      </c>
      <c r="C22870">
        <v>3</v>
      </c>
      <c r="D22870" t="str">
        <v>East</v>
      </c>
      <c r="E22870">
        <v>490.21499999999997</v>
      </c>
      <c r="F22870">
        <v>1</v>
      </c>
    </row>
    <row r="22871" spans="2:6" x14ac:dyDescent="0.3">
      <c r="B22871" s="5">
        <v>44061</v>
      </c>
      <c r="C22871">
        <v>5</v>
      </c>
      <c r="D22871" t="str">
        <v>SouthWest</v>
      </c>
      <c r="E22871">
        <v>410.44399999999996</v>
      </c>
      <c r="F22871">
        <v>1</v>
      </c>
    </row>
    <row r="22872" spans="2:6" x14ac:dyDescent="0.3">
      <c r="B22872" s="5">
        <v>44452</v>
      </c>
      <c r="C22872">
        <v>3</v>
      </c>
      <c r="D22872" t="str">
        <v>West</v>
      </c>
      <c r="E22872">
        <v>312.71600000000001</v>
      </c>
      <c r="F22872">
        <v>6</v>
      </c>
    </row>
    <row r="22873" spans="2:6" x14ac:dyDescent="0.3">
      <c r="B22873" s="5">
        <v>44109</v>
      </c>
      <c r="C22873">
        <v>3</v>
      </c>
      <c r="D22873" t="str">
        <v>MidWest</v>
      </c>
      <c r="E22873">
        <v>167.477</v>
      </c>
      <c r="F22873">
        <v>5</v>
      </c>
    </row>
    <row r="22874" spans="2:6" x14ac:dyDescent="0.3">
      <c r="B22874" s="5">
        <v>44477</v>
      </c>
      <c r="C22874">
        <v>3</v>
      </c>
      <c r="D22874" t="str">
        <v>NorthWest</v>
      </c>
      <c r="E22874">
        <v>127.78299999999999</v>
      </c>
      <c r="F22874">
        <v>1</v>
      </c>
    </row>
    <row r="22875" spans="2:6" x14ac:dyDescent="0.3">
      <c r="B22875" s="5">
        <v>44492</v>
      </c>
      <c r="C22875">
        <v>3</v>
      </c>
      <c r="D22875" t="str">
        <v>NorthWest</v>
      </c>
      <c r="E22875">
        <v>402.54599999999999</v>
      </c>
      <c r="F22875">
        <v>5</v>
      </c>
    </row>
    <row r="22876" spans="2:6" x14ac:dyDescent="0.3">
      <c r="B22876" s="5">
        <v>44397</v>
      </c>
      <c r="C22876">
        <v>5</v>
      </c>
      <c r="D22876" t="str">
        <v>West</v>
      </c>
      <c r="E22876">
        <v>119.8</v>
      </c>
      <c r="F22876">
        <v>7</v>
      </c>
    </row>
    <row r="22877" spans="2:6" x14ac:dyDescent="0.3">
      <c r="B22877" s="5">
        <v>44504</v>
      </c>
      <c r="C22877">
        <v>3</v>
      </c>
      <c r="D22877" t="str">
        <v>West</v>
      </c>
      <c r="E22877">
        <v>325.80200000000002</v>
      </c>
      <c r="F22877">
        <v>6</v>
      </c>
    </row>
    <row r="22878" spans="2:6" x14ac:dyDescent="0.3">
      <c r="B22878" s="5">
        <v>44522</v>
      </c>
      <c r="C22878">
        <v>4</v>
      </c>
      <c r="D22878" t="str">
        <v>East</v>
      </c>
      <c r="E22878">
        <v>197.73099999999999</v>
      </c>
      <c r="F22878">
        <v>1</v>
      </c>
    </row>
    <row r="22879" spans="2:6" x14ac:dyDescent="0.3">
      <c r="B22879" s="5">
        <v>44058</v>
      </c>
      <c r="C22879">
        <v>3</v>
      </c>
      <c r="D22879" t="str">
        <v>South</v>
      </c>
      <c r="E22879">
        <v>113.999</v>
      </c>
      <c r="F22879">
        <v>5</v>
      </c>
    </row>
    <row r="22880" spans="2:6" x14ac:dyDescent="0.3">
      <c r="B22880" s="5">
        <v>44196</v>
      </c>
      <c r="C22880">
        <v>1</v>
      </c>
      <c r="D22880" t="str">
        <v>West</v>
      </c>
      <c r="E22880">
        <v>424.43999999999994</v>
      </c>
      <c r="F22880">
        <v>1</v>
      </c>
    </row>
    <row r="22881" spans="2:6" x14ac:dyDescent="0.3">
      <c r="B22881" s="5">
        <v>44296</v>
      </c>
      <c r="C22881">
        <v>4</v>
      </c>
      <c r="D22881" t="str">
        <v>MidWest</v>
      </c>
      <c r="E22881">
        <v>139.328</v>
      </c>
      <c r="F22881">
        <v>5</v>
      </c>
    </row>
    <row r="22882" spans="2:6" x14ac:dyDescent="0.3">
      <c r="B22882" s="5">
        <v>43989</v>
      </c>
      <c r="C22882">
        <v>5</v>
      </c>
      <c r="D22882" t="str">
        <v>NorthWest</v>
      </c>
      <c r="E22882">
        <v>305.53699999999998</v>
      </c>
      <c r="F22882">
        <v>6</v>
      </c>
    </row>
    <row r="22883" spans="2:6" x14ac:dyDescent="0.3">
      <c r="B22883" s="5">
        <v>44043</v>
      </c>
      <c r="C22883">
        <v>1</v>
      </c>
      <c r="D22883" t="str">
        <v>SouthWest</v>
      </c>
      <c r="E22883">
        <v>185.624</v>
      </c>
      <c r="F22883">
        <v>5</v>
      </c>
    </row>
    <row r="22884" spans="2:6" x14ac:dyDescent="0.3">
      <c r="B22884" s="5">
        <v>44170</v>
      </c>
      <c r="C22884">
        <v>4</v>
      </c>
      <c r="D22884" t="str">
        <v>West</v>
      </c>
      <c r="E22884">
        <v>461.596</v>
      </c>
      <c r="F22884">
        <v>1</v>
      </c>
    </row>
    <row r="22885" spans="2:6" x14ac:dyDescent="0.3">
      <c r="B22885" s="5">
        <v>44123</v>
      </c>
      <c r="C22885">
        <v>5</v>
      </c>
      <c r="D22885" t="str">
        <v>SouthWest</v>
      </c>
      <c r="E22885">
        <v>395.39600000000002</v>
      </c>
      <c r="F22885">
        <v>2</v>
      </c>
    </row>
    <row r="22886" spans="2:6" x14ac:dyDescent="0.3">
      <c r="B22886" s="5">
        <v>43855</v>
      </c>
      <c r="C22886">
        <v>4</v>
      </c>
      <c r="D22886" t="str">
        <v>South</v>
      </c>
      <c r="E22886">
        <v>270.827</v>
      </c>
      <c r="F22886">
        <v>6</v>
      </c>
    </row>
    <row r="22887" spans="2:6" x14ac:dyDescent="0.3">
      <c r="B22887" s="5">
        <v>44298</v>
      </c>
      <c r="C22887">
        <v>4</v>
      </c>
      <c r="D22887" t="str">
        <v>NorthWest</v>
      </c>
      <c r="E22887">
        <v>342.53000000000003</v>
      </c>
      <c r="F22887">
        <v>4</v>
      </c>
    </row>
    <row r="22888" spans="2:6" x14ac:dyDescent="0.3">
      <c r="B22888" s="5">
        <v>44023</v>
      </c>
      <c r="C22888">
        <v>5</v>
      </c>
      <c r="D22888" t="str">
        <v>MidWest</v>
      </c>
      <c r="E22888">
        <v>308.798</v>
      </c>
      <c r="F22888">
        <v>5</v>
      </c>
    </row>
    <row r="22889" spans="2:6" x14ac:dyDescent="0.3">
      <c r="B22889" s="5">
        <v>43898</v>
      </c>
      <c r="C22889">
        <v>3</v>
      </c>
      <c r="D22889" t="str">
        <v>West</v>
      </c>
      <c r="E22889">
        <v>403.91500000000002</v>
      </c>
      <c r="F22889">
        <v>3</v>
      </c>
    </row>
    <row r="22890" spans="2:6" x14ac:dyDescent="0.3">
      <c r="B22890" s="5">
        <v>43935</v>
      </c>
      <c r="C22890">
        <v>5</v>
      </c>
      <c r="D22890" t="str">
        <v>South</v>
      </c>
      <c r="E22890">
        <v>254.90100000000001</v>
      </c>
      <c r="F22890">
        <v>4</v>
      </c>
    </row>
    <row r="22891" spans="2:6" x14ac:dyDescent="0.3">
      <c r="B22891" s="5">
        <v>44272</v>
      </c>
      <c r="C22891">
        <v>5</v>
      </c>
      <c r="D22891" t="str">
        <v>SouthWest</v>
      </c>
      <c r="E22891">
        <v>147.15100000000001</v>
      </c>
      <c r="F22891">
        <v>3</v>
      </c>
    </row>
    <row r="22892" spans="2:6" x14ac:dyDescent="0.3">
      <c r="B22892" s="5">
        <v>43893</v>
      </c>
      <c r="C22892">
        <v>2</v>
      </c>
      <c r="D22892" t="str">
        <v>NorthWest</v>
      </c>
      <c r="E22892">
        <v>227.863</v>
      </c>
      <c r="F22892">
        <v>5</v>
      </c>
    </row>
    <row r="22893" spans="2:6" x14ac:dyDescent="0.3">
      <c r="B22893" s="5">
        <v>43883</v>
      </c>
      <c r="C22893">
        <v>1</v>
      </c>
      <c r="D22893" t="str">
        <v>West</v>
      </c>
      <c r="E22893">
        <v>174.30099999999999</v>
      </c>
      <c r="F22893">
        <v>3</v>
      </c>
    </row>
    <row r="22894" spans="2:6" x14ac:dyDescent="0.3">
      <c r="B22894" s="5">
        <v>44067</v>
      </c>
      <c r="C22894">
        <v>4</v>
      </c>
      <c r="D22894" t="str">
        <v>NorthWest</v>
      </c>
      <c r="E22894">
        <v>327.48899999999998</v>
      </c>
      <c r="F22894">
        <v>2</v>
      </c>
    </row>
    <row r="22895" spans="2:6" x14ac:dyDescent="0.3">
      <c r="B22895" s="5">
        <v>43929</v>
      </c>
      <c r="C22895">
        <v>1</v>
      </c>
      <c r="D22895" t="str">
        <v>East</v>
      </c>
      <c r="E22895">
        <v>126.16199999999999</v>
      </c>
      <c r="F22895">
        <v>1</v>
      </c>
    </row>
    <row r="22896" spans="2:6" x14ac:dyDescent="0.3">
      <c r="B22896" s="5">
        <v>44452</v>
      </c>
      <c r="C22896">
        <v>3</v>
      </c>
      <c r="D22896" t="str">
        <v>West</v>
      </c>
      <c r="E22896">
        <v>365.791</v>
      </c>
      <c r="F22896">
        <v>2</v>
      </c>
    </row>
    <row r="22897" spans="2:6" x14ac:dyDescent="0.3">
      <c r="B22897" s="5">
        <v>44443</v>
      </c>
      <c r="C22897">
        <v>1</v>
      </c>
      <c r="D22897" t="str">
        <v>South</v>
      </c>
      <c r="E22897">
        <v>308.57600000000002</v>
      </c>
      <c r="F22897">
        <v>5</v>
      </c>
    </row>
    <row r="22898" spans="2:6" x14ac:dyDescent="0.3">
      <c r="B22898" s="5">
        <v>44479</v>
      </c>
      <c r="C22898">
        <v>2</v>
      </c>
      <c r="D22898" t="str">
        <v>SouthWest</v>
      </c>
      <c r="E22898">
        <v>295.375</v>
      </c>
      <c r="F22898">
        <v>3</v>
      </c>
    </row>
    <row r="22899" spans="2:6" x14ac:dyDescent="0.3">
      <c r="B22899" s="5">
        <v>44339</v>
      </c>
      <c r="C22899">
        <v>3</v>
      </c>
      <c r="D22899" t="str">
        <v>South</v>
      </c>
      <c r="E22899">
        <v>334.95</v>
      </c>
      <c r="F22899">
        <v>4</v>
      </c>
    </row>
    <row r="22900" spans="2:6" x14ac:dyDescent="0.3">
      <c r="B22900" s="5">
        <v>44426</v>
      </c>
      <c r="C22900">
        <v>3</v>
      </c>
      <c r="D22900" t="str">
        <v>NorthWest</v>
      </c>
      <c r="E22900">
        <v>295.24299999999999</v>
      </c>
      <c r="F22900">
        <v>7</v>
      </c>
    </row>
    <row r="22901" spans="2:6" x14ac:dyDescent="0.3">
      <c r="B22901" s="5">
        <v>44393</v>
      </c>
      <c r="C22901">
        <v>5</v>
      </c>
      <c r="D22901" t="str">
        <v>NorthWest</v>
      </c>
      <c r="E22901">
        <v>158.51500000000001</v>
      </c>
      <c r="F22901">
        <v>1</v>
      </c>
    </row>
    <row r="22902" spans="2:6" x14ac:dyDescent="0.3">
      <c r="B22902" s="5">
        <v>44046</v>
      </c>
      <c r="C22902">
        <v>3</v>
      </c>
      <c r="D22902" t="str">
        <v>SouthWest</v>
      </c>
      <c r="E22902">
        <v>145.19400000000002</v>
      </c>
      <c r="F22902">
        <v>4</v>
      </c>
    </row>
    <row r="22903" spans="2:6" x14ac:dyDescent="0.3">
      <c r="B22903" s="5">
        <v>44441</v>
      </c>
      <c r="C22903">
        <v>4</v>
      </c>
      <c r="D22903" t="str">
        <v>West</v>
      </c>
      <c r="E22903">
        <v>431.33599999999996</v>
      </c>
      <c r="F22903">
        <v>6</v>
      </c>
    </row>
    <row r="22904" spans="2:6" x14ac:dyDescent="0.3">
      <c r="B22904" s="5">
        <v>43920</v>
      </c>
      <c r="C22904">
        <v>2</v>
      </c>
      <c r="D22904" t="str">
        <v>West</v>
      </c>
      <c r="E22904">
        <v>492.75100000000003</v>
      </c>
      <c r="F22904">
        <v>5</v>
      </c>
    </row>
    <row r="22905" spans="2:6" x14ac:dyDescent="0.3">
      <c r="B22905" s="5">
        <v>44543</v>
      </c>
      <c r="C22905">
        <v>4</v>
      </c>
      <c r="D22905" t="str">
        <v>West</v>
      </c>
      <c r="E22905">
        <v>750.68900000000008</v>
      </c>
      <c r="F22905">
        <v>7</v>
      </c>
    </row>
    <row r="22906" spans="2:6" x14ac:dyDescent="0.3">
      <c r="B22906" s="5">
        <v>44495</v>
      </c>
      <c r="C22906">
        <v>5</v>
      </c>
      <c r="D22906" t="str">
        <v>NorthWest</v>
      </c>
      <c r="E22906">
        <v>460.77600000000001</v>
      </c>
      <c r="F22906">
        <v>1</v>
      </c>
    </row>
    <row r="22907" spans="2:6" x14ac:dyDescent="0.3">
      <c r="B22907" s="5">
        <v>44353</v>
      </c>
      <c r="C22907">
        <v>1</v>
      </c>
      <c r="D22907" t="str">
        <v>West</v>
      </c>
      <c r="E22907">
        <v>313.88</v>
      </c>
      <c r="F22907">
        <v>5</v>
      </c>
    </row>
    <row r="22908" spans="2:6" x14ac:dyDescent="0.3">
      <c r="B22908" s="5">
        <v>44260</v>
      </c>
      <c r="C22908">
        <v>1</v>
      </c>
      <c r="D22908" t="str">
        <v>NorthWest</v>
      </c>
      <c r="E22908">
        <v>114.078</v>
      </c>
      <c r="F22908">
        <v>1</v>
      </c>
    </row>
    <row r="22909" spans="2:6" x14ac:dyDescent="0.3">
      <c r="B22909" s="5">
        <v>44450</v>
      </c>
      <c r="C22909">
        <v>4</v>
      </c>
      <c r="D22909" t="str">
        <v>SouthWest</v>
      </c>
      <c r="E22909">
        <v>427.10900000000004</v>
      </c>
      <c r="F22909">
        <v>1</v>
      </c>
    </row>
    <row r="22910" spans="2:6" x14ac:dyDescent="0.3">
      <c r="B22910" s="5">
        <v>43918</v>
      </c>
      <c r="C22910">
        <v>3</v>
      </c>
      <c r="D22910" t="str">
        <v>West</v>
      </c>
      <c r="E22910">
        <v>496.64300000000003</v>
      </c>
      <c r="F22910">
        <v>1</v>
      </c>
    </row>
    <row r="22911" spans="2:6" x14ac:dyDescent="0.3">
      <c r="B22911" s="5">
        <v>44119</v>
      </c>
      <c r="C22911">
        <v>5</v>
      </c>
      <c r="D22911" t="str">
        <v>MidWest</v>
      </c>
      <c r="E22911">
        <v>411.524</v>
      </c>
      <c r="F22911">
        <v>3</v>
      </c>
    </row>
    <row r="22912" spans="2:6" x14ac:dyDescent="0.3">
      <c r="B22912" s="5">
        <v>44200</v>
      </c>
      <c r="C22912">
        <v>1</v>
      </c>
      <c r="D22912" t="str">
        <v>MidWest</v>
      </c>
      <c r="E22912">
        <v>496.50400000000002</v>
      </c>
      <c r="F22912">
        <v>3</v>
      </c>
    </row>
    <row r="22913" spans="2:6" x14ac:dyDescent="0.3">
      <c r="B22913" s="5">
        <v>44174</v>
      </c>
      <c r="C22913">
        <v>3</v>
      </c>
      <c r="D22913" t="str">
        <v>SouthWest</v>
      </c>
      <c r="E22913">
        <v>437.18999999999994</v>
      </c>
      <c r="F22913">
        <v>5</v>
      </c>
    </row>
    <row r="22914" spans="2:6" x14ac:dyDescent="0.3">
      <c r="B22914" s="5">
        <v>43875</v>
      </c>
      <c r="C22914">
        <v>5</v>
      </c>
      <c r="D22914" t="str">
        <v>West</v>
      </c>
      <c r="E22914">
        <v>312.88099999999997</v>
      </c>
      <c r="F22914">
        <v>1</v>
      </c>
    </row>
    <row r="22915" spans="2:6" x14ac:dyDescent="0.3">
      <c r="B22915" s="5">
        <v>44025</v>
      </c>
      <c r="C22915">
        <v>5</v>
      </c>
      <c r="D22915" t="str">
        <v>MidWest</v>
      </c>
      <c r="E22915">
        <v>489.62299999999993</v>
      </c>
      <c r="F22915">
        <v>2</v>
      </c>
    </row>
    <row r="22916" spans="2:6" x14ac:dyDescent="0.3">
      <c r="B22916" s="5">
        <v>44440</v>
      </c>
      <c r="C22916">
        <v>1</v>
      </c>
      <c r="D22916" t="str">
        <v>East</v>
      </c>
      <c r="E22916">
        <v>230.221</v>
      </c>
      <c r="F22916">
        <v>1</v>
      </c>
    </row>
    <row r="22917" spans="2:6" x14ac:dyDescent="0.3">
      <c r="B22917" s="5">
        <v>43926</v>
      </c>
      <c r="C22917">
        <v>4</v>
      </c>
      <c r="D22917" t="str">
        <v>East</v>
      </c>
      <c r="E22917">
        <v>254.41500000000002</v>
      </c>
      <c r="F22917">
        <v>3</v>
      </c>
    </row>
    <row r="22918" spans="2:6" x14ac:dyDescent="0.3">
      <c r="B22918" s="5">
        <v>44053</v>
      </c>
      <c r="C22918">
        <v>5</v>
      </c>
      <c r="D22918" t="str">
        <v>NorthWest</v>
      </c>
      <c r="E22918">
        <v>321.53699999999998</v>
      </c>
      <c r="F22918">
        <v>1</v>
      </c>
    </row>
    <row r="22919" spans="2:6" x14ac:dyDescent="0.3">
      <c r="B22919" s="5">
        <v>44053</v>
      </c>
      <c r="C22919">
        <v>3</v>
      </c>
      <c r="D22919" t="str">
        <v>NorthWest</v>
      </c>
      <c r="E22919">
        <v>254.22399999999999</v>
      </c>
      <c r="F22919">
        <v>5</v>
      </c>
    </row>
    <row r="22920" spans="2:6" x14ac:dyDescent="0.3">
      <c r="B22920" s="5">
        <v>43886</v>
      </c>
      <c r="C22920">
        <v>4</v>
      </c>
      <c r="D22920" t="str">
        <v>West</v>
      </c>
      <c r="E22920">
        <v>259.642</v>
      </c>
      <c r="F22920">
        <v>3</v>
      </c>
    </row>
    <row r="22921" spans="2:6" x14ac:dyDescent="0.3">
      <c r="B22921" s="5">
        <v>43941</v>
      </c>
      <c r="C22921">
        <v>1</v>
      </c>
      <c r="D22921" t="str">
        <v>SouthWest</v>
      </c>
      <c r="E22921">
        <v>398.84399999999999</v>
      </c>
      <c r="F22921">
        <v>5</v>
      </c>
    </row>
    <row r="22922" spans="2:6" x14ac:dyDescent="0.3">
      <c r="B22922" s="5">
        <v>44126</v>
      </c>
      <c r="C22922">
        <v>5</v>
      </c>
      <c r="D22922" t="str">
        <v>South</v>
      </c>
      <c r="E22922">
        <v>491.78999999999996</v>
      </c>
      <c r="F22922">
        <v>1</v>
      </c>
    </row>
    <row r="22923" spans="2:6" x14ac:dyDescent="0.3">
      <c r="B22923" s="5">
        <v>44371</v>
      </c>
      <c r="C22923">
        <v>1</v>
      </c>
      <c r="D22923" t="str">
        <v>West</v>
      </c>
      <c r="E22923">
        <v>394.70300000000003</v>
      </c>
      <c r="F22923">
        <v>5</v>
      </c>
    </row>
    <row r="22924" spans="2:6" x14ac:dyDescent="0.3">
      <c r="B22924" s="5">
        <v>43854</v>
      </c>
      <c r="C22924">
        <v>4</v>
      </c>
      <c r="D22924" t="str">
        <v>East</v>
      </c>
      <c r="E22924">
        <v>318.738</v>
      </c>
      <c r="F22924">
        <v>6</v>
      </c>
    </row>
    <row r="22925" spans="2:6" x14ac:dyDescent="0.3">
      <c r="B22925" s="5">
        <v>44024</v>
      </c>
      <c r="C22925">
        <v>4</v>
      </c>
      <c r="D22925" t="str">
        <v>NorthWest</v>
      </c>
      <c r="E22925">
        <v>451.82700000000006</v>
      </c>
      <c r="F22925">
        <v>5</v>
      </c>
    </row>
    <row r="22926" spans="2:6" x14ac:dyDescent="0.3">
      <c r="B22926" s="5">
        <v>44509</v>
      </c>
      <c r="C22926">
        <v>2</v>
      </c>
      <c r="D22926" t="str">
        <v>MidWest</v>
      </c>
      <c r="E22926">
        <v>114.80199999999999</v>
      </c>
      <c r="F22926">
        <v>4</v>
      </c>
    </row>
    <row r="22927" spans="2:6" x14ac:dyDescent="0.3">
      <c r="B22927" s="5">
        <v>44395</v>
      </c>
      <c r="C22927">
        <v>3</v>
      </c>
      <c r="D22927" t="str">
        <v>West</v>
      </c>
      <c r="E22927">
        <v>203.852</v>
      </c>
      <c r="F22927">
        <v>3</v>
      </c>
    </row>
    <row r="22928" spans="2:6" x14ac:dyDescent="0.3">
      <c r="B22928" s="5">
        <v>44480</v>
      </c>
      <c r="C22928">
        <v>5</v>
      </c>
      <c r="D22928" t="str">
        <v>SouthWest</v>
      </c>
      <c r="E22928">
        <v>256.26900000000001</v>
      </c>
      <c r="F22928">
        <v>7</v>
      </c>
    </row>
    <row r="22929" spans="2:6" x14ac:dyDescent="0.3">
      <c r="B22929" s="5">
        <v>44209</v>
      </c>
      <c r="C22929">
        <v>1</v>
      </c>
      <c r="D22929" t="str">
        <v>South</v>
      </c>
      <c r="E22929">
        <v>345.10500000000002</v>
      </c>
      <c r="F22929">
        <v>5</v>
      </c>
    </row>
    <row r="22930" spans="2:6" x14ac:dyDescent="0.3">
      <c r="B22930" s="5">
        <v>44374</v>
      </c>
      <c r="C22930">
        <v>5</v>
      </c>
      <c r="D22930" t="str">
        <v>NorthWest</v>
      </c>
      <c r="E22930">
        <v>344.09399999999999</v>
      </c>
      <c r="F22930">
        <v>4</v>
      </c>
    </row>
    <row r="22931" spans="2:6" x14ac:dyDescent="0.3">
      <c r="B22931" s="5">
        <v>44473</v>
      </c>
      <c r="C22931">
        <v>1</v>
      </c>
      <c r="D22931" t="str">
        <v>West</v>
      </c>
      <c r="E22931">
        <v>317.16700000000003</v>
      </c>
      <c r="F22931">
        <v>1</v>
      </c>
    </row>
    <row r="22932" spans="2:6" x14ac:dyDescent="0.3">
      <c r="B22932" s="5">
        <v>44155</v>
      </c>
      <c r="C22932">
        <v>1</v>
      </c>
      <c r="D22932" t="str">
        <v>MidWest</v>
      </c>
      <c r="E22932">
        <v>279.14800000000002</v>
      </c>
      <c r="F22932">
        <v>7</v>
      </c>
    </row>
    <row r="22933" spans="2:6" x14ac:dyDescent="0.3">
      <c r="B22933" s="5">
        <v>44409</v>
      </c>
      <c r="C22933">
        <v>3</v>
      </c>
      <c r="D22933" t="str">
        <v>South</v>
      </c>
      <c r="E22933">
        <v>219.42699999999999</v>
      </c>
      <c r="F22933">
        <v>5</v>
      </c>
    </row>
    <row r="22934" spans="2:6" x14ac:dyDescent="0.3">
      <c r="B22934" s="5">
        <v>44413</v>
      </c>
      <c r="C22934">
        <v>3</v>
      </c>
      <c r="D22934" t="str">
        <v>SouthWest</v>
      </c>
      <c r="E22934">
        <v>272.452</v>
      </c>
      <c r="F22934">
        <v>3</v>
      </c>
    </row>
    <row r="22935" spans="2:6" x14ac:dyDescent="0.3">
      <c r="B22935" s="5">
        <v>43842</v>
      </c>
      <c r="C22935">
        <v>4</v>
      </c>
      <c r="D22935" t="str">
        <v>South</v>
      </c>
      <c r="E22935">
        <v>144.65600000000001</v>
      </c>
      <c r="F22935">
        <v>5</v>
      </c>
    </row>
    <row r="22936" spans="2:6" x14ac:dyDescent="0.3">
      <c r="B22936" s="5">
        <v>43966</v>
      </c>
      <c r="C22936">
        <v>4</v>
      </c>
      <c r="D22936" t="str">
        <v>SouthWest</v>
      </c>
      <c r="E22936">
        <v>112.367</v>
      </c>
      <c r="F22936">
        <v>5</v>
      </c>
    </row>
    <row r="22937" spans="2:6" x14ac:dyDescent="0.3">
      <c r="B22937" s="5">
        <v>44496</v>
      </c>
      <c r="C22937">
        <v>1</v>
      </c>
      <c r="D22937" t="str">
        <v>East</v>
      </c>
      <c r="E22937">
        <v>327.95100000000002</v>
      </c>
      <c r="F22937">
        <v>7</v>
      </c>
    </row>
    <row r="22938" spans="2:6" x14ac:dyDescent="0.3">
      <c r="B22938" s="5">
        <v>44436</v>
      </c>
      <c r="C22938">
        <v>2</v>
      </c>
      <c r="D22938" t="str">
        <v>South</v>
      </c>
      <c r="E22938">
        <v>453.23</v>
      </c>
      <c r="F22938">
        <v>5</v>
      </c>
    </row>
    <row r="22939" spans="2:6" x14ac:dyDescent="0.3">
      <c r="B22939" s="5">
        <v>44216</v>
      </c>
      <c r="C22939">
        <v>5</v>
      </c>
      <c r="D22939" t="str">
        <v>South</v>
      </c>
      <c r="E22939">
        <v>447.00400000000002</v>
      </c>
      <c r="F22939">
        <v>1</v>
      </c>
    </row>
    <row r="22940" spans="2:6" x14ac:dyDescent="0.3">
      <c r="B22940" s="5">
        <v>44521</v>
      </c>
      <c r="C22940">
        <v>4</v>
      </c>
      <c r="D22940" t="str">
        <v>NorthWest</v>
      </c>
      <c r="E22940">
        <v>122.333</v>
      </c>
      <c r="F22940">
        <v>4</v>
      </c>
    </row>
    <row r="22941" spans="2:6" x14ac:dyDescent="0.3">
      <c r="B22941" s="5">
        <v>43948</v>
      </c>
      <c r="C22941">
        <v>3</v>
      </c>
      <c r="D22941" t="str">
        <v>West</v>
      </c>
      <c r="E22941">
        <v>363.476</v>
      </c>
      <c r="F22941">
        <v>6</v>
      </c>
    </row>
    <row r="22942" spans="2:6" x14ac:dyDescent="0.3">
      <c r="B22942" s="5">
        <v>44053</v>
      </c>
      <c r="C22942">
        <v>5</v>
      </c>
      <c r="D22942" t="str">
        <v>South</v>
      </c>
      <c r="E22942">
        <v>470.22799999999995</v>
      </c>
      <c r="F22942">
        <v>4</v>
      </c>
    </row>
    <row r="22943" spans="2:6" x14ac:dyDescent="0.3">
      <c r="B22943" s="5">
        <v>44461</v>
      </c>
      <c r="C22943">
        <v>4</v>
      </c>
      <c r="D22943" t="str">
        <v>West</v>
      </c>
      <c r="E22943">
        <v>107.93599999999999</v>
      </c>
      <c r="F22943">
        <v>2</v>
      </c>
    </row>
    <row r="22944" spans="2:6" x14ac:dyDescent="0.3">
      <c r="B22944" s="5">
        <v>44305</v>
      </c>
      <c r="C22944">
        <v>4</v>
      </c>
      <c r="D22944" t="str">
        <v>NorthWest</v>
      </c>
      <c r="E22944">
        <v>230.80100000000002</v>
      </c>
      <c r="F22944">
        <v>5</v>
      </c>
    </row>
    <row r="22945" spans="2:6" x14ac:dyDescent="0.3">
      <c r="B22945" s="5">
        <v>44328</v>
      </c>
      <c r="C22945">
        <v>3</v>
      </c>
      <c r="D22945" t="str">
        <v>MidWest</v>
      </c>
      <c r="E22945">
        <v>172.66400000000002</v>
      </c>
      <c r="F22945">
        <v>5</v>
      </c>
    </row>
    <row r="22946" spans="2:6" x14ac:dyDescent="0.3">
      <c r="B22946" s="5">
        <v>44354</v>
      </c>
      <c r="C22946">
        <v>5</v>
      </c>
      <c r="D22946" t="str">
        <v>West</v>
      </c>
      <c r="E22946">
        <v>304.18200000000002</v>
      </c>
      <c r="F22946">
        <v>1</v>
      </c>
    </row>
    <row r="22947" spans="2:6" x14ac:dyDescent="0.3">
      <c r="B22947" s="5">
        <v>44299</v>
      </c>
      <c r="C22947">
        <v>2</v>
      </c>
      <c r="D22947" t="str">
        <v>West</v>
      </c>
      <c r="E22947">
        <v>305.45</v>
      </c>
      <c r="F22947">
        <v>5</v>
      </c>
    </row>
    <row r="22948" spans="2:6" x14ac:dyDescent="0.3">
      <c r="B22948" s="5">
        <v>44122</v>
      </c>
      <c r="C22948">
        <v>1</v>
      </c>
      <c r="D22948" t="str">
        <v>NorthWest</v>
      </c>
      <c r="E22948">
        <v>221.98499999999999</v>
      </c>
      <c r="F22948">
        <v>1</v>
      </c>
    </row>
    <row r="22949" spans="2:6" x14ac:dyDescent="0.3">
      <c r="B22949" s="5">
        <v>44449</v>
      </c>
      <c r="C22949">
        <v>4</v>
      </c>
      <c r="D22949" t="str">
        <v>West</v>
      </c>
      <c r="E22949">
        <v>143.01400000000001</v>
      </c>
      <c r="F22949">
        <v>1</v>
      </c>
    </row>
    <row r="22950" spans="2:6" x14ac:dyDescent="0.3">
      <c r="B22950" s="5">
        <v>44220</v>
      </c>
      <c r="C22950">
        <v>1</v>
      </c>
      <c r="D22950" t="str">
        <v>SouthWest</v>
      </c>
      <c r="E22950">
        <v>233.73400000000001</v>
      </c>
      <c r="F22950">
        <v>5</v>
      </c>
    </row>
    <row r="22951" spans="2:6" x14ac:dyDescent="0.3">
      <c r="B22951" s="5">
        <v>44089</v>
      </c>
      <c r="C22951">
        <v>4</v>
      </c>
      <c r="D22951" t="str">
        <v>West</v>
      </c>
      <c r="E22951">
        <v>102.657</v>
      </c>
      <c r="F22951">
        <v>5</v>
      </c>
    </row>
    <row r="22952" spans="2:6" x14ac:dyDescent="0.3">
      <c r="B22952" s="5">
        <v>44239</v>
      </c>
      <c r="C22952">
        <v>3</v>
      </c>
      <c r="D22952" t="str">
        <v>West</v>
      </c>
      <c r="E22952">
        <v>368.39699999999999</v>
      </c>
      <c r="F22952">
        <v>1</v>
      </c>
    </row>
    <row r="22953" spans="2:6" x14ac:dyDescent="0.3">
      <c r="B22953" s="5">
        <v>44044</v>
      </c>
      <c r="C22953">
        <v>3</v>
      </c>
      <c r="D22953" t="str">
        <v>NorthWest</v>
      </c>
      <c r="E22953">
        <v>194.62200000000001</v>
      </c>
      <c r="F22953">
        <v>3</v>
      </c>
    </row>
    <row r="22954" spans="2:6" x14ac:dyDescent="0.3">
      <c r="B22954" s="5">
        <v>43969</v>
      </c>
      <c r="C22954">
        <v>5</v>
      </c>
      <c r="D22954" t="str">
        <v>West</v>
      </c>
      <c r="E22954">
        <v>496.65800000000002</v>
      </c>
      <c r="F22954">
        <v>5</v>
      </c>
    </row>
    <row r="22955" spans="2:6" x14ac:dyDescent="0.3">
      <c r="B22955" s="5">
        <v>44393</v>
      </c>
      <c r="C22955">
        <v>1</v>
      </c>
      <c r="D22955" t="str">
        <v>SouthWest</v>
      </c>
      <c r="E22955">
        <v>252.79299999999998</v>
      </c>
      <c r="F22955">
        <v>1</v>
      </c>
    </row>
    <row r="22956" spans="2:6" x14ac:dyDescent="0.3">
      <c r="B22956" s="5">
        <v>44366</v>
      </c>
      <c r="C22956">
        <v>3</v>
      </c>
      <c r="D22956" t="str">
        <v>NorthWest</v>
      </c>
      <c r="E22956">
        <v>490.02700000000004</v>
      </c>
      <c r="F22956">
        <v>1</v>
      </c>
    </row>
    <row r="22957" spans="2:6" x14ac:dyDescent="0.3">
      <c r="B22957" s="5">
        <v>44405</v>
      </c>
      <c r="C22957">
        <v>4</v>
      </c>
      <c r="D22957" t="str">
        <v>NorthWest</v>
      </c>
      <c r="E22957">
        <v>398.06299999999999</v>
      </c>
      <c r="F22957">
        <v>5</v>
      </c>
    </row>
    <row r="22958" spans="2:6" x14ac:dyDescent="0.3">
      <c r="B22958" s="5">
        <v>43983</v>
      </c>
      <c r="C22958">
        <v>3</v>
      </c>
      <c r="D22958" t="str">
        <v>SouthWest</v>
      </c>
      <c r="E22958">
        <v>131.20099999999999</v>
      </c>
      <c r="F22958">
        <v>4</v>
      </c>
    </row>
    <row r="22959" spans="2:6" x14ac:dyDescent="0.3">
      <c r="B22959" s="5">
        <v>44161</v>
      </c>
      <c r="C22959">
        <v>5</v>
      </c>
      <c r="D22959" t="str">
        <v>West</v>
      </c>
      <c r="E22959">
        <v>466.90800000000002</v>
      </c>
      <c r="F22959">
        <v>5</v>
      </c>
    </row>
    <row r="22960" spans="2:6" x14ac:dyDescent="0.3">
      <c r="B22960" s="5">
        <v>43882</v>
      </c>
      <c r="C22960">
        <v>3</v>
      </c>
      <c r="D22960" t="str">
        <v>MidWest</v>
      </c>
      <c r="E22960">
        <v>144.72800000000001</v>
      </c>
      <c r="F22960">
        <v>6</v>
      </c>
    </row>
    <row r="22961" spans="2:6" x14ac:dyDescent="0.3">
      <c r="B22961" s="5">
        <v>44000</v>
      </c>
      <c r="C22961">
        <v>1</v>
      </c>
      <c r="D22961" t="str">
        <v>NorthWest</v>
      </c>
      <c r="E22961">
        <v>343.24699999999996</v>
      </c>
      <c r="F22961">
        <v>4</v>
      </c>
    </row>
    <row r="22962" spans="2:6" x14ac:dyDescent="0.3">
      <c r="B22962" s="5">
        <v>44460</v>
      </c>
      <c r="C22962">
        <v>4</v>
      </c>
      <c r="D22962" t="str">
        <v>NorthWest</v>
      </c>
      <c r="E22962">
        <v>436.12099999999998</v>
      </c>
      <c r="F22962">
        <v>4</v>
      </c>
    </row>
    <row r="22963" spans="2:6" x14ac:dyDescent="0.3">
      <c r="B22963" s="5">
        <v>44278</v>
      </c>
      <c r="C22963">
        <v>2</v>
      </c>
      <c r="D22963" t="str">
        <v>SouthWest</v>
      </c>
      <c r="E22963">
        <v>459.12700000000007</v>
      </c>
      <c r="F22963">
        <v>5</v>
      </c>
    </row>
    <row r="22964" spans="2:6" x14ac:dyDescent="0.3">
      <c r="B22964" s="5">
        <v>44259</v>
      </c>
      <c r="C22964">
        <v>1</v>
      </c>
      <c r="D22964" t="str">
        <v>SouthWest</v>
      </c>
      <c r="E22964">
        <v>416.899</v>
      </c>
      <c r="F22964">
        <v>5</v>
      </c>
    </row>
    <row r="22965" spans="2:6" x14ac:dyDescent="0.3">
      <c r="B22965" s="5">
        <v>43946</v>
      </c>
      <c r="C22965">
        <v>5</v>
      </c>
      <c r="D22965" t="str">
        <v>West</v>
      </c>
      <c r="E22965">
        <v>145.399</v>
      </c>
      <c r="F22965">
        <v>1</v>
      </c>
    </row>
    <row r="22966" spans="2:6" x14ac:dyDescent="0.3">
      <c r="B22966" s="5">
        <v>44377</v>
      </c>
      <c r="C22966">
        <v>4</v>
      </c>
      <c r="D22966" t="str">
        <v>MidWest</v>
      </c>
      <c r="E22966">
        <v>132.476</v>
      </c>
      <c r="F22966">
        <v>4</v>
      </c>
    </row>
    <row r="22967" spans="2:6" x14ac:dyDescent="0.3">
      <c r="B22967" s="5">
        <v>44243</v>
      </c>
      <c r="C22967">
        <v>5</v>
      </c>
      <c r="D22967" t="str">
        <v>NorthWest</v>
      </c>
      <c r="E22967">
        <v>140.678</v>
      </c>
      <c r="F22967">
        <v>1</v>
      </c>
    </row>
    <row r="22968" spans="2:6" x14ac:dyDescent="0.3">
      <c r="B22968" s="5">
        <v>43969</v>
      </c>
      <c r="C22968">
        <v>3</v>
      </c>
      <c r="D22968" t="str">
        <v>West</v>
      </c>
      <c r="E22968">
        <v>166.32599999999999</v>
      </c>
      <c r="F22968">
        <v>5</v>
      </c>
    </row>
    <row r="22969" spans="2:6" x14ac:dyDescent="0.3">
      <c r="B22969" s="5">
        <v>44129</v>
      </c>
      <c r="C22969">
        <v>4</v>
      </c>
      <c r="D22969" t="str">
        <v>East</v>
      </c>
      <c r="E22969">
        <v>189.81800000000001</v>
      </c>
      <c r="F22969">
        <v>6</v>
      </c>
    </row>
    <row r="22970" spans="2:6" x14ac:dyDescent="0.3">
      <c r="B22970" s="5">
        <v>44498</v>
      </c>
      <c r="C22970">
        <v>3</v>
      </c>
      <c r="D22970" t="str">
        <v>SouthWest</v>
      </c>
      <c r="E22970">
        <v>227.59099999999998</v>
      </c>
      <c r="F22970">
        <v>1</v>
      </c>
    </row>
    <row r="22971" spans="2:6" x14ac:dyDescent="0.3">
      <c r="B22971" s="5">
        <v>43972</v>
      </c>
      <c r="C22971">
        <v>3</v>
      </c>
      <c r="D22971" t="str">
        <v>NorthWest</v>
      </c>
      <c r="E22971">
        <v>375.50400000000002</v>
      </c>
      <c r="F22971">
        <v>5</v>
      </c>
    </row>
    <row r="22972" spans="2:6" x14ac:dyDescent="0.3">
      <c r="B22972" s="5">
        <v>44241</v>
      </c>
      <c r="C22972">
        <v>3</v>
      </c>
      <c r="D22972" t="str">
        <v>West</v>
      </c>
      <c r="E22972">
        <v>402.87800000000004</v>
      </c>
      <c r="F22972">
        <v>3</v>
      </c>
    </row>
    <row r="22973" spans="2:6" x14ac:dyDescent="0.3">
      <c r="B22973" s="5">
        <v>44309</v>
      </c>
      <c r="C22973">
        <v>4</v>
      </c>
      <c r="D22973" t="str">
        <v>NorthWest</v>
      </c>
      <c r="E22973">
        <v>149.73499999999999</v>
      </c>
      <c r="F22973">
        <v>1</v>
      </c>
    </row>
    <row r="22974" spans="2:6" x14ac:dyDescent="0.3">
      <c r="B22974" s="5">
        <v>43834</v>
      </c>
      <c r="C22974">
        <v>3</v>
      </c>
      <c r="D22974" t="str">
        <v>East</v>
      </c>
      <c r="E22974">
        <v>219.279</v>
      </c>
      <c r="F22974">
        <v>5</v>
      </c>
    </row>
    <row r="22975" spans="2:6" x14ac:dyDescent="0.3">
      <c r="B22975" s="5">
        <v>44295</v>
      </c>
      <c r="C22975">
        <v>4</v>
      </c>
      <c r="D22975" t="str">
        <v>East</v>
      </c>
      <c r="E22975">
        <v>481.56200000000001</v>
      </c>
      <c r="F22975">
        <v>4</v>
      </c>
    </row>
    <row r="22976" spans="2:6" x14ac:dyDescent="0.3">
      <c r="B22976" s="5">
        <v>44330</v>
      </c>
      <c r="C22976">
        <v>3</v>
      </c>
      <c r="D22976" t="str">
        <v>South</v>
      </c>
      <c r="E22976">
        <v>459.404</v>
      </c>
      <c r="F22976">
        <v>5</v>
      </c>
    </row>
    <row r="22977" spans="2:6" x14ac:dyDescent="0.3">
      <c r="B22977" s="5">
        <v>44513</v>
      </c>
      <c r="C22977">
        <v>3</v>
      </c>
      <c r="D22977" t="str">
        <v>SouthWest</v>
      </c>
      <c r="E22977">
        <v>339.36399999999998</v>
      </c>
      <c r="F22977">
        <v>4</v>
      </c>
    </row>
    <row r="22978" spans="2:6" x14ac:dyDescent="0.3">
      <c r="B22978" s="5">
        <v>43937</v>
      </c>
      <c r="C22978">
        <v>5</v>
      </c>
      <c r="D22978" t="str">
        <v>SouthWest</v>
      </c>
      <c r="E22978">
        <v>499.77200000000005</v>
      </c>
      <c r="F22978">
        <v>4</v>
      </c>
    </row>
    <row r="22979" spans="2:6" x14ac:dyDescent="0.3">
      <c r="B22979" s="5">
        <v>43896</v>
      </c>
      <c r="C22979">
        <v>4</v>
      </c>
      <c r="D22979" t="str">
        <v>MidWest</v>
      </c>
      <c r="E22979">
        <v>224.11199999999999</v>
      </c>
      <c r="F22979">
        <v>5</v>
      </c>
    </row>
    <row r="22980" spans="2:6" x14ac:dyDescent="0.3">
      <c r="B22980" s="5">
        <v>44506</v>
      </c>
      <c r="C22980">
        <v>4</v>
      </c>
      <c r="D22980" t="str">
        <v>MidWest</v>
      </c>
      <c r="E22980">
        <v>126.898</v>
      </c>
      <c r="F22980">
        <v>5</v>
      </c>
    </row>
    <row r="22981" spans="2:6" x14ac:dyDescent="0.3">
      <c r="B22981" s="5">
        <v>44259</v>
      </c>
      <c r="C22981">
        <v>4</v>
      </c>
      <c r="D22981" t="str">
        <v>South</v>
      </c>
      <c r="E22981">
        <v>483.25200000000007</v>
      </c>
      <c r="F22981">
        <v>7</v>
      </c>
    </row>
    <row r="22982" spans="2:6" x14ac:dyDescent="0.3">
      <c r="B22982" s="5">
        <v>44244</v>
      </c>
      <c r="C22982">
        <v>2</v>
      </c>
      <c r="D22982" t="str">
        <v>NorthWest</v>
      </c>
      <c r="E22982">
        <v>433.029</v>
      </c>
      <c r="F22982">
        <v>5</v>
      </c>
    </row>
    <row r="22983" spans="2:6" x14ac:dyDescent="0.3">
      <c r="B22983" s="5">
        <v>43832</v>
      </c>
      <c r="C22983">
        <v>1</v>
      </c>
      <c r="D22983" t="str">
        <v>West</v>
      </c>
      <c r="E22983">
        <v>274.67500000000001</v>
      </c>
      <c r="F22983">
        <v>2</v>
      </c>
    </row>
    <row r="22984" spans="2:6" x14ac:dyDescent="0.3">
      <c r="B22984" s="5">
        <v>44137</v>
      </c>
      <c r="C22984">
        <v>1</v>
      </c>
      <c r="D22984" t="str">
        <v>SouthWest</v>
      </c>
      <c r="E22984">
        <v>226.60700000000003</v>
      </c>
      <c r="F22984">
        <v>5</v>
      </c>
    </row>
    <row r="22985" spans="2:6" x14ac:dyDescent="0.3">
      <c r="B22985" s="5">
        <v>44210</v>
      </c>
      <c r="C22985">
        <v>4</v>
      </c>
      <c r="D22985" t="str">
        <v>West</v>
      </c>
      <c r="E22985">
        <v>429.44899999999996</v>
      </c>
      <c r="F22985">
        <v>1</v>
      </c>
    </row>
    <row r="22986" spans="2:6" x14ac:dyDescent="0.3">
      <c r="B22986" s="5">
        <v>43907</v>
      </c>
      <c r="C22986">
        <v>4</v>
      </c>
      <c r="D22986" t="str">
        <v>MidWest</v>
      </c>
      <c r="E22986">
        <v>380.91399999999999</v>
      </c>
      <c r="F22986">
        <v>3</v>
      </c>
    </row>
    <row r="22987" spans="2:6" x14ac:dyDescent="0.3">
      <c r="B22987" s="5">
        <v>44518</v>
      </c>
      <c r="C22987">
        <v>1</v>
      </c>
      <c r="D22987" t="str">
        <v>NorthWest</v>
      </c>
      <c r="E22987">
        <v>307.13800000000003</v>
      </c>
      <c r="F22987">
        <v>5</v>
      </c>
    </row>
    <row r="22988" spans="2:6" x14ac:dyDescent="0.3">
      <c r="B22988" s="5">
        <v>44133</v>
      </c>
      <c r="C22988">
        <v>4</v>
      </c>
      <c r="D22988" t="str">
        <v>West</v>
      </c>
      <c r="E22988">
        <v>322.73</v>
      </c>
      <c r="F22988">
        <v>5</v>
      </c>
    </row>
    <row r="22989" spans="2:6" x14ac:dyDescent="0.3">
      <c r="B22989" s="5">
        <v>44469</v>
      </c>
      <c r="C22989">
        <v>4</v>
      </c>
      <c r="D22989" t="str">
        <v>West</v>
      </c>
      <c r="E22989">
        <v>402.666</v>
      </c>
      <c r="F22989">
        <v>5</v>
      </c>
    </row>
    <row r="22990" spans="2:6" x14ac:dyDescent="0.3">
      <c r="B22990" s="5">
        <v>43895</v>
      </c>
      <c r="C22990">
        <v>5</v>
      </c>
      <c r="D22990" t="str">
        <v>West</v>
      </c>
      <c r="E22990">
        <v>480.88800000000003</v>
      </c>
      <c r="F22990">
        <v>3</v>
      </c>
    </row>
    <row r="22991" spans="2:6" x14ac:dyDescent="0.3">
      <c r="B22991" s="5">
        <v>44265</v>
      </c>
      <c r="C22991">
        <v>3</v>
      </c>
      <c r="D22991" t="str">
        <v>MidWest</v>
      </c>
      <c r="E22991">
        <v>320.75200000000001</v>
      </c>
      <c r="F22991">
        <v>6</v>
      </c>
    </row>
    <row r="22992" spans="2:6" x14ac:dyDescent="0.3">
      <c r="B22992" s="5">
        <v>43844</v>
      </c>
      <c r="C22992">
        <v>1</v>
      </c>
      <c r="D22992" t="str">
        <v>South</v>
      </c>
      <c r="E22992">
        <v>346.00400000000002</v>
      </c>
      <c r="F22992">
        <v>7</v>
      </c>
    </row>
    <row r="22993" spans="2:6" x14ac:dyDescent="0.3">
      <c r="B22993" s="5">
        <v>44177</v>
      </c>
      <c r="C22993">
        <v>4</v>
      </c>
      <c r="D22993" t="str">
        <v>MidWest</v>
      </c>
      <c r="E22993">
        <v>312.495</v>
      </c>
      <c r="F22993">
        <v>4</v>
      </c>
    </row>
    <row r="22994" spans="2:6" x14ac:dyDescent="0.3">
      <c r="B22994" s="5">
        <v>44228</v>
      </c>
      <c r="C22994">
        <v>3</v>
      </c>
      <c r="D22994" t="str">
        <v>MidWest</v>
      </c>
      <c r="E22994">
        <v>486.31599999999997</v>
      </c>
      <c r="F22994">
        <v>5</v>
      </c>
    </row>
    <row r="22995" spans="2:6" x14ac:dyDescent="0.3">
      <c r="B22995" s="5">
        <v>44420</v>
      </c>
      <c r="C22995">
        <v>1</v>
      </c>
      <c r="D22995" t="str">
        <v>West</v>
      </c>
      <c r="E22995">
        <v>289.226</v>
      </c>
      <c r="F22995">
        <v>1</v>
      </c>
    </row>
    <row r="22996" spans="2:6" x14ac:dyDescent="0.3">
      <c r="B22996" s="5">
        <v>44009</v>
      </c>
      <c r="C22996">
        <v>2</v>
      </c>
      <c r="D22996" t="str">
        <v>MidWest</v>
      </c>
      <c r="E22996">
        <v>285.61500000000001</v>
      </c>
      <c r="F22996">
        <v>2</v>
      </c>
    </row>
    <row r="22997" spans="2:6" x14ac:dyDescent="0.3">
      <c r="B22997" s="5">
        <v>44056</v>
      </c>
      <c r="C22997">
        <v>1</v>
      </c>
      <c r="D22997" t="str">
        <v>SouthWest</v>
      </c>
      <c r="E22997">
        <v>116.381</v>
      </c>
      <c r="F22997">
        <v>4</v>
      </c>
    </row>
    <row r="22998" spans="2:6" x14ac:dyDescent="0.3">
      <c r="B22998" s="5">
        <v>43852</v>
      </c>
      <c r="C22998">
        <v>5</v>
      </c>
      <c r="D22998" t="str">
        <v>NorthWest</v>
      </c>
      <c r="E22998">
        <v>363.83100000000002</v>
      </c>
      <c r="F22998">
        <v>4</v>
      </c>
    </row>
    <row r="22999" spans="2:6" x14ac:dyDescent="0.3">
      <c r="B22999" s="5">
        <v>44447</v>
      </c>
      <c r="C22999">
        <v>3</v>
      </c>
      <c r="D22999" t="str">
        <v>West</v>
      </c>
      <c r="E22999">
        <v>397.79</v>
      </c>
      <c r="F22999">
        <v>1</v>
      </c>
    </row>
    <row r="23000" spans="2:6" x14ac:dyDescent="0.3">
      <c r="B23000" s="5">
        <v>44187</v>
      </c>
      <c r="C23000">
        <v>5</v>
      </c>
      <c r="D23000" t="str">
        <v>East</v>
      </c>
      <c r="E23000">
        <v>855.31100000000004</v>
      </c>
      <c r="F23000">
        <v>1</v>
      </c>
    </row>
    <row r="23001" spans="2:6" x14ac:dyDescent="0.3">
      <c r="B23001" s="5">
        <v>43894</v>
      </c>
      <c r="C23001">
        <v>1</v>
      </c>
      <c r="D23001" t="str">
        <v>MidWest</v>
      </c>
      <c r="E23001">
        <v>205.51300000000001</v>
      </c>
      <c r="F23001">
        <v>1</v>
      </c>
    </row>
    <row r="23002" spans="2:6" x14ac:dyDescent="0.3">
      <c r="B23002" s="5">
        <v>44560</v>
      </c>
      <c r="C23002">
        <v>1</v>
      </c>
      <c r="D23002" t="str">
        <v>East</v>
      </c>
      <c r="E23002">
        <v>224.24499999999998</v>
      </c>
      <c r="F23002">
        <v>5</v>
      </c>
    </row>
    <row r="23003" spans="2:6" x14ac:dyDescent="0.3">
      <c r="B23003" s="5">
        <v>44181</v>
      </c>
      <c r="C23003">
        <v>1</v>
      </c>
      <c r="D23003" t="str">
        <v>West</v>
      </c>
      <c r="E23003">
        <v>711.625</v>
      </c>
      <c r="F23003">
        <v>3</v>
      </c>
    </row>
    <row r="23004" spans="2:6" x14ac:dyDescent="0.3">
      <c r="B23004" s="5">
        <v>44321</v>
      </c>
      <c r="C23004">
        <v>3</v>
      </c>
      <c r="D23004" t="str">
        <v>South</v>
      </c>
      <c r="E23004">
        <v>286.04499999999996</v>
      </c>
      <c r="F23004">
        <v>3</v>
      </c>
    </row>
    <row r="23005" spans="2:6" x14ac:dyDescent="0.3">
      <c r="B23005" s="5">
        <v>43843</v>
      </c>
      <c r="C23005">
        <v>2</v>
      </c>
      <c r="D23005" t="str">
        <v>East</v>
      </c>
      <c r="E23005">
        <v>194.874</v>
      </c>
      <c r="F23005">
        <v>5</v>
      </c>
    </row>
    <row r="23006" spans="2:6" x14ac:dyDescent="0.3">
      <c r="B23006" s="5">
        <v>44098</v>
      </c>
      <c r="C23006">
        <v>5</v>
      </c>
      <c r="D23006" t="str">
        <v>East</v>
      </c>
      <c r="E23006">
        <v>222.87199999999999</v>
      </c>
      <c r="F23006">
        <v>7</v>
      </c>
    </row>
    <row r="23007" spans="2:6" x14ac:dyDescent="0.3">
      <c r="B23007" s="5">
        <v>44403</v>
      </c>
      <c r="C23007">
        <v>4</v>
      </c>
      <c r="D23007" t="str">
        <v>West</v>
      </c>
      <c r="E23007">
        <v>347.49200000000002</v>
      </c>
      <c r="F23007">
        <v>3</v>
      </c>
    </row>
    <row r="23008" spans="2:6" x14ac:dyDescent="0.3">
      <c r="B23008" s="5">
        <v>44133</v>
      </c>
      <c r="C23008">
        <v>3</v>
      </c>
      <c r="D23008" t="str">
        <v>West</v>
      </c>
      <c r="E23008">
        <v>264.899</v>
      </c>
      <c r="F23008">
        <v>3</v>
      </c>
    </row>
    <row r="23009" spans="2:6" x14ac:dyDescent="0.3">
      <c r="B23009" s="5">
        <v>44472</v>
      </c>
      <c r="C23009">
        <v>2</v>
      </c>
      <c r="D23009" t="str">
        <v>NorthWest</v>
      </c>
      <c r="E23009">
        <v>239.13600000000002</v>
      </c>
      <c r="F23009">
        <v>3</v>
      </c>
    </row>
    <row r="23010" spans="2:6" x14ac:dyDescent="0.3">
      <c r="B23010" s="5">
        <v>44510</v>
      </c>
      <c r="C23010">
        <v>1</v>
      </c>
      <c r="D23010" t="str">
        <v>SouthWest</v>
      </c>
      <c r="E23010">
        <v>398.41800000000001</v>
      </c>
      <c r="F23010">
        <v>7</v>
      </c>
    </row>
    <row r="23011" spans="2:6" x14ac:dyDescent="0.3">
      <c r="B23011" s="5">
        <v>44429</v>
      </c>
      <c r="C23011">
        <v>3</v>
      </c>
      <c r="D23011" t="str">
        <v>West</v>
      </c>
      <c r="E23011">
        <v>482.31099999999998</v>
      </c>
      <c r="F23011">
        <v>3</v>
      </c>
    </row>
    <row r="23012" spans="2:6" x14ac:dyDescent="0.3">
      <c r="B23012" s="5">
        <v>44301</v>
      </c>
      <c r="C23012">
        <v>3</v>
      </c>
      <c r="D23012" t="str">
        <v>South</v>
      </c>
      <c r="E23012">
        <v>256.25900000000001</v>
      </c>
      <c r="F23012">
        <v>6</v>
      </c>
    </row>
    <row r="23013" spans="2:6" x14ac:dyDescent="0.3">
      <c r="B23013" s="5">
        <v>44385</v>
      </c>
      <c r="C23013">
        <v>3</v>
      </c>
      <c r="D23013" t="str">
        <v>SouthWest</v>
      </c>
      <c r="E23013">
        <v>169.77600000000001</v>
      </c>
      <c r="F23013">
        <v>2</v>
      </c>
    </row>
    <row r="23014" spans="2:6" x14ac:dyDescent="0.3">
      <c r="B23014" s="5">
        <v>44030</v>
      </c>
      <c r="C23014">
        <v>1</v>
      </c>
      <c r="D23014" t="str">
        <v>South</v>
      </c>
      <c r="E23014">
        <v>200.77699999999999</v>
      </c>
      <c r="F23014">
        <v>3</v>
      </c>
    </row>
    <row r="23015" spans="2:6" x14ac:dyDescent="0.3">
      <c r="B23015" s="5">
        <v>44239</v>
      </c>
      <c r="C23015">
        <v>3</v>
      </c>
      <c r="D23015" t="str">
        <v>MidWest</v>
      </c>
      <c r="E23015">
        <v>430.041</v>
      </c>
      <c r="F23015">
        <v>1</v>
      </c>
    </row>
    <row r="23016" spans="2:6" x14ac:dyDescent="0.3">
      <c r="B23016" s="5">
        <v>44187</v>
      </c>
      <c r="C23016">
        <v>4</v>
      </c>
      <c r="D23016" t="str">
        <v>NorthWest</v>
      </c>
      <c r="E23016">
        <v>204.36799999999999</v>
      </c>
      <c r="F23016">
        <v>2</v>
      </c>
    </row>
    <row r="23017" spans="2:6" x14ac:dyDescent="0.3">
      <c r="B23017" s="5">
        <v>44430</v>
      </c>
      <c r="C23017">
        <v>4</v>
      </c>
      <c r="D23017" t="str">
        <v>NorthWest</v>
      </c>
      <c r="E23017">
        <v>221.18899999999999</v>
      </c>
      <c r="F23017">
        <v>4</v>
      </c>
    </row>
    <row r="23018" spans="2:6" x14ac:dyDescent="0.3">
      <c r="B23018" s="5">
        <v>44078</v>
      </c>
      <c r="C23018">
        <v>4</v>
      </c>
      <c r="D23018" t="str">
        <v>South</v>
      </c>
      <c r="E23018">
        <v>408.32299999999998</v>
      </c>
      <c r="F23018">
        <v>7</v>
      </c>
    </row>
    <row r="23019" spans="2:6" x14ac:dyDescent="0.3">
      <c r="B23019" s="5">
        <v>43984</v>
      </c>
      <c r="C23019">
        <v>3</v>
      </c>
      <c r="D23019" t="str">
        <v>SouthWest</v>
      </c>
      <c r="E23019">
        <v>353.79899999999998</v>
      </c>
      <c r="F23019">
        <v>5</v>
      </c>
    </row>
    <row r="23020" spans="2:6" x14ac:dyDescent="0.3">
      <c r="B23020" s="5">
        <v>43839</v>
      </c>
      <c r="C23020">
        <v>3</v>
      </c>
      <c r="D23020" t="str">
        <v>West</v>
      </c>
      <c r="E23020">
        <v>161.72</v>
      </c>
      <c r="F23020">
        <v>2</v>
      </c>
    </row>
    <row r="23021" spans="2:6" x14ac:dyDescent="0.3">
      <c r="B23021" s="5">
        <v>43982</v>
      </c>
      <c r="C23021">
        <v>5</v>
      </c>
      <c r="D23021" t="str">
        <v>NorthWest</v>
      </c>
      <c r="E23021">
        <v>106.02799999999999</v>
      </c>
      <c r="F23021">
        <v>1</v>
      </c>
    </row>
    <row r="23022" spans="2:6" x14ac:dyDescent="0.3">
      <c r="B23022" s="5">
        <v>44301</v>
      </c>
      <c r="C23022">
        <v>5</v>
      </c>
      <c r="D23022" t="str">
        <v>East</v>
      </c>
      <c r="E23022">
        <v>482.47200000000004</v>
      </c>
      <c r="F23022">
        <v>7</v>
      </c>
    </row>
    <row r="23023" spans="2:6" x14ac:dyDescent="0.3">
      <c r="B23023" s="5">
        <v>44107</v>
      </c>
      <c r="C23023">
        <v>4</v>
      </c>
      <c r="D23023" t="str">
        <v>West</v>
      </c>
      <c r="E23023">
        <v>201.48399999999998</v>
      </c>
      <c r="F23023">
        <v>6</v>
      </c>
    </row>
    <row r="23024" spans="2:6" x14ac:dyDescent="0.3">
      <c r="B23024" s="5">
        <v>44012</v>
      </c>
      <c r="C23024">
        <v>3</v>
      </c>
      <c r="D23024" t="str">
        <v>West</v>
      </c>
      <c r="E23024">
        <v>475.61499999999995</v>
      </c>
      <c r="F23024">
        <v>5</v>
      </c>
    </row>
    <row r="23025" spans="2:6" x14ac:dyDescent="0.3">
      <c r="B23025" s="5">
        <v>43932</v>
      </c>
      <c r="C23025">
        <v>2</v>
      </c>
      <c r="D23025" t="str">
        <v>NorthWest</v>
      </c>
      <c r="E23025">
        <v>291.69</v>
      </c>
      <c r="F23025">
        <v>1</v>
      </c>
    </row>
    <row r="23026" spans="2:6" x14ac:dyDescent="0.3">
      <c r="B23026" s="5">
        <v>43905</v>
      </c>
      <c r="C23026">
        <v>2</v>
      </c>
      <c r="D23026" t="str">
        <v>NorthWest</v>
      </c>
      <c r="E23026">
        <v>359.70100000000002</v>
      </c>
      <c r="F23026">
        <v>6</v>
      </c>
    </row>
    <row r="23027" spans="2:6" x14ac:dyDescent="0.3">
      <c r="B23027" s="5">
        <v>44055</v>
      </c>
      <c r="C23027">
        <v>1</v>
      </c>
      <c r="D23027" t="str">
        <v>NorthWest</v>
      </c>
      <c r="E23027">
        <v>305.18700000000001</v>
      </c>
      <c r="F23027">
        <v>3</v>
      </c>
    </row>
    <row r="23028" spans="2:6" x14ac:dyDescent="0.3">
      <c r="B23028" s="5">
        <v>44328</v>
      </c>
      <c r="C23028">
        <v>5</v>
      </c>
      <c r="D23028" t="str">
        <v>West</v>
      </c>
      <c r="E23028">
        <v>178.91300000000001</v>
      </c>
      <c r="F23028">
        <v>1</v>
      </c>
    </row>
    <row r="23029" spans="2:6" x14ac:dyDescent="0.3">
      <c r="B23029" s="5">
        <v>44318</v>
      </c>
      <c r="C23029">
        <v>3</v>
      </c>
      <c r="D23029" t="str">
        <v>South</v>
      </c>
      <c r="E23029">
        <v>445.20600000000002</v>
      </c>
      <c r="F23029">
        <v>5</v>
      </c>
    </row>
    <row r="23030" spans="2:6" x14ac:dyDescent="0.3">
      <c r="B23030" s="5">
        <v>44332</v>
      </c>
      <c r="C23030">
        <v>5</v>
      </c>
      <c r="D23030" t="str">
        <v>NorthWest</v>
      </c>
      <c r="E23030">
        <v>310.33699999999999</v>
      </c>
      <c r="F23030">
        <v>6</v>
      </c>
    </row>
    <row r="23031" spans="2:6" x14ac:dyDescent="0.3">
      <c r="B23031" s="5">
        <v>44192</v>
      </c>
      <c r="C23031">
        <v>1</v>
      </c>
      <c r="D23031" t="str">
        <v>SouthWest</v>
      </c>
      <c r="E23031">
        <v>830.46499999999992</v>
      </c>
      <c r="F23031">
        <v>7</v>
      </c>
    </row>
    <row r="23032" spans="2:6" x14ac:dyDescent="0.3">
      <c r="B23032" s="5">
        <v>44277</v>
      </c>
      <c r="C23032">
        <v>4</v>
      </c>
      <c r="D23032" t="str">
        <v>NorthWest</v>
      </c>
      <c r="E23032">
        <v>467.56800000000004</v>
      </c>
      <c r="F23032">
        <v>6</v>
      </c>
    </row>
    <row r="23033" spans="2:6" x14ac:dyDescent="0.3">
      <c r="B23033" s="5">
        <v>44270</v>
      </c>
      <c r="C23033">
        <v>1</v>
      </c>
      <c r="D23033" t="str">
        <v>NorthWest</v>
      </c>
      <c r="E23033">
        <v>466.33299999999997</v>
      </c>
      <c r="F23033">
        <v>7</v>
      </c>
    </row>
    <row r="23034" spans="2:6" x14ac:dyDescent="0.3">
      <c r="B23034" s="5">
        <v>43993</v>
      </c>
      <c r="C23034">
        <v>3</v>
      </c>
      <c r="D23034" t="str">
        <v>NorthWest</v>
      </c>
      <c r="E23034">
        <v>353.98</v>
      </c>
      <c r="F23034">
        <v>6</v>
      </c>
    </row>
    <row r="23035" spans="2:6" x14ac:dyDescent="0.3">
      <c r="B23035" s="5">
        <v>44105</v>
      </c>
      <c r="C23035">
        <v>2</v>
      </c>
      <c r="D23035" t="str">
        <v>South</v>
      </c>
      <c r="E23035">
        <v>327.67899999999997</v>
      </c>
      <c r="F23035">
        <v>6</v>
      </c>
    </row>
    <row r="23036" spans="2:6" x14ac:dyDescent="0.3">
      <c r="B23036" s="5">
        <v>44516</v>
      </c>
      <c r="C23036">
        <v>5</v>
      </c>
      <c r="D23036" t="str">
        <v>SouthWest</v>
      </c>
      <c r="E23036">
        <v>355.70500000000004</v>
      </c>
      <c r="F23036">
        <v>1</v>
      </c>
    </row>
    <row r="23037" spans="2:6" x14ac:dyDescent="0.3">
      <c r="B23037" s="5">
        <v>44040</v>
      </c>
      <c r="C23037">
        <v>3</v>
      </c>
      <c r="D23037" t="str">
        <v>NorthWest</v>
      </c>
      <c r="E23037">
        <v>181.53699999999998</v>
      </c>
      <c r="F23037">
        <v>1</v>
      </c>
    </row>
    <row r="23038" spans="2:6" x14ac:dyDescent="0.3">
      <c r="B23038" s="5">
        <v>43993</v>
      </c>
      <c r="C23038">
        <v>2</v>
      </c>
      <c r="D23038" t="str">
        <v>NorthWest</v>
      </c>
      <c r="E23038">
        <v>480.24300000000005</v>
      </c>
      <c r="F23038">
        <v>1</v>
      </c>
    </row>
    <row r="23039" spans="2:6" x14ac:dyDescent="0.3">
      <c r="B23039" s="5">
        <v>44380</v>
      </c>
      <c r="C23039">
        <v>1</v>
      </c>
      <c r="D23039" t="str">
        <v>NorthWest</v>
      </c>
      <c r="E23039">
        <v>104.61099999999999</v>
      </c>
      <c r="F23039">
        <v>5</v>
      </c>
    </row>
    <row r="23040" spans="2:6" x14ac:dyDescent="0.3">
      <c r="B23040" s="5">
        <v>44100</v>
      </c>
      <c r="C23040">
        <v>3</v>
      </c>
      <c r="D23040" t="str">
        <v>West</v>
      </c>
      <c r="E23040">
        <v>419.39300000000003</v>
      </c>
      <c r="F23040">
        <v>5</v>
      </c>
    </row>
    <row r="23041" spans="2:6" x14ac:dyDescent="0.3">
      <c r="B23041" s="5">
        <v>44063</v>
      </c>
      <c r="C23041">
        <v>3</v>
      </c>
      <c r="D23041" t="str">
        <v>SouthWest</v>
      </c>
      <c r="E23041">
        <v>182.93299999999999</v>
      </c>
      <c r="F23041">
        <v>5</v>
      </c>
    </row>
    <row r="23042" spans="2:6" x14ac:dyDescent="0.3">
      <c r="B23042" s="5">
        <v>44153</v>
      </c>
      <c r="C23042">
        <v>4</v>
      </c>
      <c r="D23042" t="str">
        <v>NorthWest</v>
      </c>
      <c r="E23042">
        <v>496.00600000000003</v>
      </c>
      <c r="F23042">
        <v>1</v>
      </c>
    </row>
    <row r="23043" spans="2:6" x14ac:dyDescent="0.3">
      <c r="B23043" s="5">
        <v>44075</v>
      </c>
      <c r="C23043">
        <v>3</v>
      </c>
      <c r="D23043" t="str">
        <v>West</v>
      </c>
      <c r="E23043">
        <v>184.142</v>
      </c>
      <c r="F23043">
        <v>7</v>
      </c>
    </row>
    <row r="23044" spans="2:6" x14ac:dyDescent="0.3">
      <c r="B23044" s="5">
        <v>44272</v>
      </c>
      <c r="C23044">
        <v>1</v>
      </c>
      <c r="D23044" t="str">
        <v>West</v>
      </c>
      <c r="E23044">
        <v>276.32100000000003</v>
      </c>
      <c r="F23044">
        <v>2</v>
      </c>
    </row>
    <row r="23045" spans="2:6" x14ac:dyDescent="0.3">
      <c r="B23045" s="5">
        <v>43895</v>
      </c>
      <c r="C23045">
        <v>3</v>
      </c>
      <c r="D23045" t="str">
        <v>SouthWest</v>
      </c>
      <c r="E23045">
        <v>311.19899999999996</v>
      </c>
      <c r="F23045">
        <v>2</v>
      </c>
    </row>
    <row r="23046" spans="2:6" x14ac:dyDescent="0.3">
      <c r="B23046" s="5">
        <v>43990</v>
      </c>
      <c r="C23046">
        <v>1</v>
      </c>
      <c r="D23046" t="str">
        <v>NorthWest</v>
      </c>
      <c r="E23046">
        <v>302.79000000000002</v>
      </c>
      <c r="F23046">
        <v>1</v>
      </c>
    </row>
    <row r="23047" spans="2:6" x14ac:dyDescent="0.3">
      <c r="B23047" s="5">
        <v>44471</v>
      </c>
      <c r="C23047">
        <v>4</v>
      </c>
      <c r="D23047" t="str">
        <v>SouthWest</v>
      </c>
      <c r="E23047">
        <v>437.125</v>
      </c>
      <c r="F23047">
        <v>7</v>
      </c>
    </row>
    <row r="23048" spans="2:6" x14ac:dyDescent="0.3">
      <c r="B23048" s="5">
        <v>43844</v>
      </c>
      <c r="C23048">
        <v>4</v>
      </c>
      <c r="D23048" t="str">
        <v>South</v>
      </c>
      <c r="E23048">
        <v>239.25100000000003</v>
      </c>
      <c r="F23048">
        <v>5</v>
      </c>
    </row>
    <row r="23049" spans="2:6" x14ac:dyDescent="0.3">
      <c r="B23049" s="5">
        <v>44116</v>
      </c>
      <c r="C23049">
        <v>3</v>
      </c>
      <c r="D23049" t="str">
        <v>SouthWest</v>
      </c>
      <c r="E23049">
        <v>417.11599999999999</v>
      </c>
      <c r="F23049">
        <v>2</v>
      </c>
    </row>
    <row r="23050" spans="2:6" x14ac:dyDescent="0.3">
      <c r="B23050" s="5">
        <v>43850</v>
      </c>
      <c r="C23050">
        <v>2</v>
      </c>
      <c r="D23050" t="str">
        <v>South</v>
      </c>
      <c r="E23050">
        <v>258.25</v>
      </c>
      <c r="F23050">
        <v>5</v>
      </c>
    </row>
    <row r="23051" spans="2:6" x14ac:dyDescent="0.3">
      <c r="B23051" s="5">
        <v>44116</v>
      </c>
      <c r="C23051">
        <v>3</v>
      </c>
      <c r="D23051" t="str">
        <v>SouthWest</v>
      </c>
      <c r="E23051">
        <v>179.68299999999999</v>
      </c>
      <c r="F23051">
        <v>1</v>
      </c>
    </row>
    <row r="23052" spans="2:6" x14ac:dyDescent="0.3">
      <c r="B23052" s="5">
        <v>43893</v>
      </c>
      <c r="C23052">
        <v>5</v>
      </c>
      <c r="D23052" t="str">
        <v>NorthWest</v>
      </c>
      <c r="E23052">
        <v>228.00399999999999</v>
      </c>
      <c r="F23052">
        <v>6</v>
      </c>
    </row>
    <row r="23053" spans="2:6" x14ac:dyDescent="0.3">
      <c r="B23053" s="5">
        <v>44373</v>
      </c>
      <c r="C23053">
        <v>2</v>
      </c>
      <c r="D23053" t="str">
        <v>West</v>
      </c>
      <c r="E23053">
        <v>417.46899999999994</v>
      </c>
      <c r="F23053">
        <v>1</v>
      </c>
    </row>
    <row r="23054" spans="2:6" x14ac:dyDescent="0.3">
      <c r="B23054" s="5">
        <v>44421</v>
      </c>
      <c r="C23054">
        <v>4</v>
      </c>
      <c r="D23054" t="str">
        <v>East</v>
      </c>
      <c r="E23054">
        <v>295.53399999999999</v>
      </c>
      <c r="F23054">
        <v>3</v>
      </c>
    </row>
    <row r="23055" spans="2:6" x14ac:dyDescent="0.3">
      <c r="B23055" s="5">
        <v>44026</v>
      </c>
      <c r="C23055">
        <v>3</v>
      </c>
      <c r="D23055" t="str">
        <v>SouthWest</v>
      </c>
      <c r="E23055">
        <v>211.26100000000002</v>
      </c>
      <c r="F23055">
        <v>7</v>
      </c>
    </row>
    <row r="23056" spans="2:6" x14ac:dyDescent="0.3">
      <c r="B23056" s="5">
        <v>44501</v>
      </c>
      <c r="C23056">
        <v>4</v>
      </c>
      <c r="D23056" t="str">
        <v>East</v>
      </c>
      <c r="E23056">
        <v>263.33199999999999</v>
      </c>
      <c r="F23056">
        <v>7</v>
      </c>
    </row>
    <row r="23057" spans="2:6" x14ac:dyDescent="0.3">
      <c r="B23057" s="5">
        <v>44482</v>
      </c>
      <c r="C23057">
        <v>4</v>
      </c>
      <c r="D23057" t="str">
        <v>MidWest</v>
      </c>
      <c r="E23057">
        <v>497.49599999999998</v>
      </c>
      <c r="F23057">
        <v>3</v>
      </c>
    </row>
    <row r="23058" spans="2:6" x14ac:dyDescent="0.3">
      <c r="B23058" s="5">
        <v>44017</v>
      </c>
      <c r="C23058">
        <v>4</v>
      </c>
      <c r="D23058" t="str">
        <v>MidWest</v>
      </c>
      <c r="E23058">
        <v>283.88499999999999</v>
      </c>
      <c r="F23058">
        <v>1</v>
      </c>
    </row>
    <row r="23059" spans="2:6" x14ac:dyDescent="0.3">
      <c r="B23059" s="5">
        <v>43876</v>
      </c>
      <c r="C23059">
        <v>3</v>
      </c>
      <c r="D23059" t="str">
        <v>South</v>
      </c>
      <c r="E23059">
        <v>264.85700000000003</v>
      </c>
      <c r="F23059">
        <v>1</v>
      </c>
    </row>
    <row r="23060" spans="2:6" x14ac:dyDescent="0.3">
      <c r="B23060" s="5">
        <v>44195</v>
      </c>
      <c r="C23060">
        <v>1</v>
      </c>
      <c r="D23060" t="str">
        <v>NorthWest</v>
      </c>
      <c r="E23060">
        <v>210.1</v>
      </c>
      <c r="F23060">
        <v>1</v>
      </c>
    </row>
    <row r="23061" spans="2:6" x14ac:dyDescent="0.3">
      <c r="B23061" s="5">
        <v>44231</v>
      </c>
      <c r="C23061">
        <v>4</v>
      </c>
      <c r="D23061" t="str">
        <v>East</v>
      </c>
      <c r="E23061">
        <v>187.82599999999999</v>
      </c>
      <c r="F23061">
        <v>4</v>
      </c>
    </row>
    <row r="23062" spans="2:6" x14ac:dyDescent="0.3">
      <c r="B23062" s="5">
        <v>44486</v>
      </c>
      <c r="C23062">
        <v>3</v>
      </c>
      <c r="D23062" t="str">
        <v>NorthWest</v>
      </c>
      <c r="E23062">
        <v>155.191</v>
      </c>
      <c r="F23062">
        <v>5</v>
      </c>
    </row>
    <row r="23063" spans="2:6" x14ac:dyDescent="0.3">
      <c r="B23063" s="5">
        <v>44311</v>
      </c>
      <c r="C23063">
        <v>5</v>
      </c>
      <c r="D23063" t="str">
        <v>West</v>
      </c>
      <c r="E23063">
        <v>451.88800000000003</v>
      </c>
      <c r="F23063">
        <v>1</v>
      </c>
    </row>
    <row r="23064" spans="2:6" x14ac:dyDescent="0.3">
      <c r="B23064" s="5">
        <v>44334</v>
      </c>
      <c r="C23064">
        <v>5</v>
      </c>
      <c r="D23064" t="str">
        <v>NorthWest</v>
      </c>
      <c r="E23064">
        <v>330.17899999999997</v>
      </c>
      <c r="F23064">
        <v>1</v>
      </c>
    </row>
    <row r="23065" spans="2:6" x14ac:dyDescent="0.3">
      <c r="B23065" s="5">
        <v>43986</v>
      </c>
      <c r="C23065">
        <v>5</v>
      </c>
      <c r="D23065" t="str">
        <v>East</v>
      </c>
      <c r="E23065">
        <v>282.12</v>
      </c>
      <c r="F23065">
        <v>5</v>
      </c>
    </row>
    <row r="23066" spans="2:6" x14ac:dyDescent="0.3">
      <c r="B23066" s="5">
        <v>43879</v>
      </c>
      <c r="C23066">
        <v>1</v>
      </c>
      <c r="D23066" t="str">
        <v>South</v>
      </c>
      <c r="E23066">
        <v>383.33100000000002</v>
      </c>
      <c r="F23066">
        <v>7</v>
      </c>
    </row>
    <row r="23067" spans="2:6" x14ac:dyDescent="0.3">
      <c r="B23067" s="5">
        <v>44285</v>
      </c>
      <c r="C23067">
        <v>3</v>
      </c>
      <c r="D23067" t="str">
        <v>West</v>
      </c>
      <c r="E23067">
        <v>412.15100000000001</v>
      </c>
      <c r="F23067">
        <v>1</v>
      </c>
    </row>
    <row r="23068" spans="2:6" x14ac:dyDescent="0.3">
      <c r="B23068" s="5">
        <v>44165</v>
      </c>
      <c r="C23068">
        <v>1</v>
      </c>
      <c r="D23068" t="str">
        <v>NorthWest</v>
      </c>
      <c r="E23068">
        <v>337.24799999999999</v>
      </c>
      <c r="F23068">
        <v>1</v>
      </c>
    </row>
    <row r="23069" spans="2:6" x14ac:dyDescent="0.3">
      <c r="B23069" s="5">
        <v>44515</v>
      </c>
      <c r="C23069">
        <v>4</v>
      </c>
      <c r="D23069" t="str">
        <v>NorthWest</v>
      </c>
      <c r="E23069">
        <v>493.33199999999999</v>
      </c>
      <c r="F23069">
        <v>2</v>
      </c>
    </row>
    <row r="23070" spans="2:6" x14ac:dyDescent="0.3">
      <c r="B23070" s="5">
        <v>43843</v>
      </c>
      <c r="C23070">
        <v>4</v>
      </c>
      <c r="D23070" t="str">
        <v>NorthWest</v>
      </c>
      <c r="E23070">
        <v>123.601</v>
      </c>
      <c r="F23070">
        <v>6</v>
      </c>
    </row>
    <row r="23071" spans="2:6" x14ac:dyDescent="0.3">
      <c r="B23071" s="5">
        <v>44193</v>
      </c>
      <c r="C23071">
        <v>3</v>
      </c>
      <c r="D23071" t="str">
        <v>West</v>
      </c>
      <c r="E23071">
        <v>788.971</v>
      </c>
      <c r="F23071">
        <v>7</v>
      </c>
    </row>
    <row r="23072" spans="2:6" x14ac:dyDescent="0.3">
      <c r="B23072" s="5">
        <v>43873</v>
      </c>
      <c r="C23072">
        <v>5</v>
      </c>
      <c r="D23072" t="str">
        <v>West</v>
      </c>
      <c r="E23072">
        <v>240.13499999999999</v>
      </c>
      <c r="F23072">
        <v>5</v>
      </c>
    </row>
    <row r="23073" spans="2:6" x14ac:dyDescent="0.3">
      <c r="B23073" s="5">
        <v>43887</v>
      </c>
      <c r="C23073">
        <v>1</v>
      </c>
      <c r="D23073" t="str">
        <v>NorthWest</v>
      </c>
      <c r="E23073">
        <v>304.03399999999999</v>
      </c>
      <c r="F23073">
        <v>5</v>
      </c>
    </row>
    <row r="23074" spans="2:6" x14ac:dyDescent="0.3">
      <c r="B23074" s="5">
        <v>44344</v>
      </c>
      <c r="C23074">
        <v>5</v>
      </c>
      <c r="D23074" t="str">
        <v>West</v>
      </c>
      <c r="E23074">
        <v>144.392</v>
      </c>
      <c r="F23074">
        <v>2</v>
      </c>
    </row>
    <row r="23075" spans="2:6" x14ac:dyDescent="0.3">
      <c r="B23075" s="5">
        <v>44109</v>
      </c>
      <c r="C23075">
        <v>1</v>
      </c>
      <c r="D23075" t="str">
        <v>SouthWest</v>
      </c>
      <c r="E23075">
        <v>288.649</v>
      </c>
      <c r="F23075">
        <v>6</v>
      </c>
    </row>
    <row r="23076" spans="2:6" x14ac:dyDescent="0.3">
      <c r="B23076" s="5">
        <v>44473</v>
      </c>
      <c r="C23076">
        <v>3</v>
      </c>
      <c r="D23076" t="str">
        <v>NorthWest</v>
      </c>
      <c r="E23076">
        <v>461.44200000000001</v>
      </c>
      <c r="F23076">
        <v>1</v>
      </c>
    </row>
    <row r="23077" spans="2:6" x14ac:dyDescent="0.3">
      <c r="B23077" s="5">
        <v>44422</v>
      </c>
      <c r="C23077">
        <v>3</v>
      </c>
      <c r="D23077" t="str">
        <v>MidWest</v>
      </c>
      <c r="E23077">
        <v>170.589</v>
      </c>
      <c r="F23077">
        <v>5</v>
      </c>
    </row>
    <row r="23078" spans="2:6" x14ac:dyDescent="0.3">
      <c r="B23078" s="5">
        <v>43881</v>
      </c>
      <c r="C23078">
        <v>1</v>
      </c>
      <c r="D23078" t="str">
        <v>West</v>
      </c>
      <c r="E23078">
        <v>234.41900000000001</v>
      </c>
      <c r="F23078">
        <v>1</v>
      </c>
    </row>
    <row r="23079" spans="2:6" x14ac:dyDescent="0.3">
      <c r="B23079" s="5">
        <v>44546</v>
      </c>
      <c r="C23079">
        <v>3</v>
      </c>
      <c r="D23079" t="str">
        <v>NorthWest</v>
      </c>
      <c r="E23079">
        <v>279.58299999999997</v>
      </c>
      <c r="F23079">
        <v>1</v>
      </c>
    </row>
    <row r="23080" spans="2:6" x14ac:dyDescent="0.3">
      <c r="B23080" s="5">
        <v>44061</v>
      </c>
      <c r="C23080">
        <v>3</v>
      </c>
      <c r="D23080" t="str">
        <v>MidWest</v>
      </c>
      <c r="E23080">
        <v>177.78100000000001</v>
      </c>
      <c r="F23080">
        <v>3</v>
      </c>
    </row>
    <row r="23081" spans="2:6" x14ac:dyDescent="0.3">
      <c r="B23081" s="5">
        <v>44394</v>
      </c>
      <c r="C23081">
        <v>4</v>
      </c>
      <c r="D23081" t="str">
        <v>MidWest</v>
      </c>
      <c r="E23081">
        <v>386.20400000000001</v>
      </c>
      <c r="F23081">
        <v>5</v>
      </c>
    </row>
    <row r="23082" spans="2:6" x14ac:dyDescent="0.3">
      <c r="B23082" s="5">
        <v>44018</v>
      </c>
      <c r="C23082">
        <v>3</v>
      </c>
      <c r="D23082" t="str">
        <v>West</v>
      </c>
      <c r="E23082">
        <v>431.87</v>
      </c>
      <c r="F23082">
        <v>5</v>
      </c>
    </row>
    <row r="23083" spans="2:6" x14ac:dyDescent="0.3">
      <c r="B23083" s="5">
        <v>44394</v>
      </c>
      <c r="C23083">
        <v>5</v>
      </c>
      <c r="D23083" t="str">
        <v>East</v>
      </c>
      <c r="E23083">
        <v>260.95600000000002</v>
      </c>
      <c r="F23083">
        <v>1</v>
      </c>
    </row>
    <row r="23084" spans="2:6" x14ac:dyDescent="0.3">
      <c r="B23084" s="5">
        <v>44152</v>
      </c>
      <c r="C23084">
        <v>3</v>
      </c>
      <c r="D23084" t="str">
        <v>NorthWest</v>
      </c>
      <c r="E23084">
        <v>391.69299999999998</v>
      </c>
      <c r="F23084">
        <v>5</v>
      </c>
    </row>
    <row r="23085" spans="2:6" x14ac:dyDescent="0.3">
      <c r="B23085" s="5">
        <v>44232</v>
      </c>
      <c r="C23085">
        <v>1</v>
      </c>
      <c r="D23085" t="str">
        <v>East</v>
      </c>
      <c r="E23085">
        <v>321.12</v>
      </c>
      <c r="F23085">
        <v>1</v>
      </c>
    </row>
    <row r="23086" spans="2:6" x14ac:dyDescent="0.3">
      <c r="B23086" s="5">
        <v>44417</v>
      </c>
      <c r="C23086">
        <v>5</v>
      </c>
      <c r="D23086" t="str">
        <v>MidWest</v>
      </c>
      <c r="E23086">
        <v>475.61199999999997</v>
      </c>
      <c r="F23086">
        <v>1</v>
      </c>
    </row>
    <row r="23087" spans="2:6" x14ac:dyDescent="0.3">
      <c r="B23087" s="5">
        <v>44428</v>
      </c>
      <c r="C23087">
        <v>3</v>
      </c>
      <c r="D23087" t="str">
        <v>NorthWest</v>
      </c>
      <c r="E23087">
        <v>356.81799999999998</v>
      </c>
      <c r="F23087">
        <v>2</v>
      </c>
    </row>
    <row r="23088" spans="2:6" x14ac:dyDescent="0.3">
      <c r="B23088" s="5">
        <v>43933</v>
      </c>
      <c r="C23088">
        <v>3</v>
      </c>
      <c r="D23088" t="str">
        <v>West</v>
      </c>
      <c r="E23088">
        <v>132.249</v>
      </c>
      <c r="F23088">
        <v>1</v>
      </c>
    </row>
    <row r="23089" spans="2:6" x14ac:dyDescent="0.3">
      <c r="B23089" s="5">
        <v>44538</v>
      </c>
      <c r="C23089">
        <v>5</v>
      </c>
      <c r="D23089" t="str">
        <v>West</v>
      </c>
      <c r="E23089">
        <v>219.71300000000002</v>
      </c>
      <c r="F23089">
        <v>1</v>
      </c>
    </row>
    <row r="23090" spans="2:6" x14ac:dyDescent="0.3">
      <c r="B23090" s="5">
        <v>44417</v>
      </c>
      <c r="C23090">
        <v>2</v>
      </c>
      <c r="D23090" t="str">
        <v>East</v>
      </c>
      <c r="E23090">
        <v>255.56900000000002</v>
      </c>
      <c r="F23090">
        <v>1</v>
      </c>
    </row>
    <row r="23091" spans="2:6" x14ac:dyDescent="0.3">
      <c r="B23091" s="5">
        <v>44378</v>
      </c>
      <c r="C23091">
        <v>4</v>
      </c>
      <c r="D23091" t="str">
        <v>NorthWest</v>
      </c>
      <c r="E23091">
        <v>240.57</v>
      </c>
      <c r="F23091">
        <v>5</v>
      </c>
    </row>
    <row r="23092" spans="2:6" x14ac:dyDescent="0.3">
      <c r="B23092" s="5">
        <v>44083</v>
      </c>
      <c r="C23092">
        <v>1</v>
      </c>
      <c r="D23092" t="str">
        <v>East</v>
      </c>
      <c r="E23092">
        <v>380.03800000000001</v>
      </c>
      <c r="F23092">
        <v>4</v>
      </c>
    </row>
    <row r="23093" spans="2:6" x14ac:dyDescent="0.3">
      <c r="B23093" s="5">
        <v>44040</v>
      </c>
      <c r="C23093">
        <v>2</v>
      </c>
      <c r="D23093" t="str">
        <v>West</v>
      </c>
      <c r="E23093">
        <v>380.721</v>
      </c>
      <c r="F23093">
        <v>5</v>
      </c>
    </row>
    <row r="23094" spans="2:6" x14ac:dyDescent="0.3">
      <c r="B23094" s="5">
        <v>44450</v>
      </c>
      <c r="C23094">
        <v>4</v>
      </c>
      <c r="D23094" t="str">
        <v>West</v>
      </c>
      <c r="E23094">
        <v>131.49</v>
      </c>
      <c r="F23094">
        <v>1</v>
      </c>
    </row>
    <row r="23095" spans="2:6" x14ac:dyDescent="0.3">
      <c r="B23095" s="5">
        <v>44069</v>
      </c>
      <c r="C23095">
        <v>1</v>
      </c>
      <c r="D23095" t="str">
        <v>South</v>
      </c>
      <c r="E23095">
        <v>245.40300000000002</v>
      </c>
      <c r="F23095">
        <v>1</v>
      </c>
    </row>
    <row r="23096" spans="2:6" x14ac:dyDescent="0.3">
      <c r="B23096" s="5">
        <v>44493</v>
      </c>
      <c r="C23096">
        <v>2</v>
      </c>
      <c r="D23096" t="str">
        <v>MidWest</v>
      </c>
      <c r="E23096">
        <v>209.00200000000001</v>
      </c>
      <c r="F23096">
        <v>2</v>
      </c>
    </row>
    <row r="23097" spans="2:6" x14ac:dyDescent="0.3">
      <c r="B23097" s="5">
        <v>44545</v>
      </c>
      <c r="C23097">
        <v>1</v>
      </c>
      <c r="D23097" t="str">
        <v>SouthWest</v>
      </c>
      <c r="E23097">
        <v>718.27800000000002</v>
      </c>
      <c r="F23097">
        <v>5</v>
      </c>
    </row>
    <row r="23098" spans="2:6" x14ac:dyDescent="0.3">
      <c r="B23098" s="5">
        <v>44457</v>
      </c>
      <c r="C23098">
        <v>1</v>
      </c>
      <c r="D23098" t="str">
        <v>West</v>
      </c>
      <c r="E23098">
        <v>143.91199999999998</v>
      </c>
      <c r="F23098">
        <v>5</v>
      </c>
    </row>
    <row r="23099" spans="2:6" x14ac:dyDescent="0.3">
      <c r="B23099" s="5">
        <v>44516</v>
      </c>
      <c r="C23099">
        <v>2</v>
      </c>
      <c r="D23099" t="str">
        <v>SouthWest</v>
      </c>
      <c r="E23099">
        <v>168.09899999999999</v>
      </c>
      <c r="F23099">
        <v>3</v>
      </c>
    </row>
    <row r="23100" spans="2:6" x14ac:dyDescent="0.3">
      <c r="B23100" s="5">
        <v>44217</v>
      </c>
      <c r="C23100">
        <v>5</v>
      </c>
      <c r="D23100" t="str">
        <v>West</v>
      </c>
      <c r="E23100">
        <v>111.756</v>
      </c>
      <c r="F23100">
        <v>5</v>
      </c>
    </row>
    <row r="23101" spans="2:6" x14ac:dyDescent="0.3">
      <c r="B23101" s="5">
        <v>44294</v>
      </c>
      <c r="C23101">
        <v>3</v>
      </c>
      <c r="D23101" t="str">
        <v>NorthWest</v>
      </c>
      <c r="E23101">
        <v>102.52500000000001</v>
      </c>
      <c r="F23101">
        <v>1</v>
      </c>
    </row>
    <row r="23102" spans="2:6" x14ac:dyDescent="0.3">
      <c r="B23102" s="5">
        <v>44270</v>
      </c>
      <c r="C23102">
        <v>5</v>
      </c>
      <c r="D23102" t="str">
        <v>West</v>
      </c>
      <c r="E23102">
        <v>247.49200000000002</v>
      </c>
      <c r="F23102">
        <v>1</v>
      </c>
    </row>
    <row r="23103" spans="2:6" x14ac:dyDescent="0.3">
      <c r="B23103" s="5">
        <v>44228</v>
      </c>
      <c r="C23103">
        <v>1</v>
      </c>
      <c r="D23103" t="str">
        <v>West</v>
      </c>
      <c r="E23103">
        <v>334.274</v>
      </c>
      <c r="F23103">
        <v>5</v>
      </c>
    </row>
    <row r="23104" spans="2:6" x14ac:dyDescent="0.3">
      <c r="B23104" s="5">
        <v>44242</v>
      </c>
      <c r="C23104">
        <v>3</v>
      </c>
      <c r="D23104" t="str">
        <v>NorthWest</v>
      </c>
      <c r="E23104">
        <v>370.16700000000003</v>
      </c>
      <c r="F23104">
        <v>3</v>
      </c>
    </row>
    <row r="23105" spans="2:6" x14ac:dyDescent="0.3">
      <c r="B23105" s="5">
        <v>43894</v>
      </c>
      <c r="C23105">
        <v>4</v>
      </c>
      <c r="D23105" t="str">
        <v>West</v>
      </c>
      <c r="E23105">
        <v>121.19000000000001</v>
      </c>
      <c r="F23105">
        <v>6</v>
      </c>
    </row>
    <row r="23106" spans="2:6" x14ac:dyDescent="0.3">
      <c r="B23106" s="5">
        <v>44256</v>
      </c>
      <c r="C23106">
        <v>3</v>
      </c>
      <c r="D23106" t="str">
        <v>West</v>
      </c>
      <c r="E23106">
        <v>125.748</v>
      </c>
      <c r="F23106">
        <v>1</v>
      </c>
    </row>
    <row r="23107" spans="2:6" x14ac:dyDescent="0.3">
      <c r="B23107" s="5">
        <v>44432</v>
      </c>
      <c r="C23107">
        <v>3</v>
      </c>
      <c r="D23107" t="str">
        <v>West</v>
      </c>
      <c r="E23107">
        <v>424.73400000000004</v>
      </c>
      <c r="F23107">
        <v>5</v>
      </c>
    </row>
    <row r="23108" spans="2:6" x14ac:dyDescent="0.3">
      <c r="B23108" s="5">
        <v>44171</v>
      </c>
      <c r="C23108">
        <v>5</v>
      </c>
      <c r="D23108" t="str">
        <v>MidWest</v>
      </c>
      <c r="E23108">
        <v>492.96699999999998</v>
      </c>
      <c r="F23108">
        <v>1</v>
      </c>
    </row>
    <row r="23109" spans="2:6" x14ac:dyDescent="0.3">
      <c r="B23109" s="5">
        <v>44470</v>
      </c>
      <c r="C23109">
        <v>3</v>
      </c>
      <c r="D23109" t="str">
        <v>East</v>
      </c>
      <c r="E23109">
        <v>101.681</v>
      </c>
      <c r="F23109">
        <v>2</v>
      </c>
    </row>
    <row r="23110" spans="2:6" x14ac:dyDescent="0.3">
      <c r="B23110" s="5">
        <v>43996</v>
      </c>
      <c r="C23110">
        <v>5</v>
      </c>
      <c r="D23110" t="str">
        <v>NorthWest</v>
      </c>
      <c r="E23110">
        <v>220.18400000000003</v>
      </c>
      <c r="F23110">
        <v>1</v>
      </c>
    </row>
    <row r="23111" spans="2:6" x14ac:dyDescent="0.3">
      <c r="B23111" s="5">
        <v>44148</v>
      </c>
      <c r="C23111">
        <v>3</v>
      </c>
      <c r="D23111" t="str">
        <v>West</v>
      </c>
      <c r="E23111">
        <v>349.06299999999999</v>
      </c>
      <c r="F23111">
        <v>4</v>
      </c>
    </row>
    <row r="23112" spans="2:6" x14ac:dyDescent="0.3">
      <c r="B23112" s="5">
        <v>43981</v>
      </c>
      <c r="C23112">
        <v>5</v>
      </c>
      <c r="D23112" t="str">
        <v>MidWest</v>
      </c>
      <c r="E23112">
        <v>464.959</v>
      </c>
      <c r="F23112">
        <v>6</v>
      </c>
    </row>
    <row r="23113" spans="2:6" x14ac:dyDescent="0.3">
      <c r="B23113" s="5">
        <v>44206</v>
      </c>
      <c r="C23113">
        <v>2</v>
      </c>
      <c r="D23113" t="str">
        <v>SouthWest</v>
      </c>
      <c r="E23113">
        <v>433.78900000000004</v>
      </c>
      <c r="F23113">
        <v>1</v>
      </c>
    </row>
    <row r="23114" spans="2:6" x14ac:dyDescent="0.3">
      <c r="B23114" s="5">
        <v>44438</v>
      </c>
      <c r="C23114">
        <v>3</v>
      </c>
      <c r="D23114" t="str">
        <v>NorthWest</v>
      </c>
      <c r="E23114">
        <v>251.35999999999999</v>
      </c>
      <c r="F23114">
        <v>1</v>
      </c>
    </row>
    <row r="23115" spans="2:6" x14ac:dyDescent="0.3">
      <c r="B23115" s="5">
        <v>44520</v>
      </c>
      <c r="C23115">
        <v>5</v>
      </c>
      <c r="D23115" t="str">
        <v>East</v>
      </c>
      <c r="E23115">
        <v>348.99099999999999</v>
      </c>
      <c r="F23115">
        <v>5</v>
      </c>
    </row>
    <row r="23116" spans="2:6" x14ac:dyDescent="0.3">
      <c r="B23116" s="5">
        <v>44215</v>
      </c>
      <c r="C23116">
        <v>4</v>
      </c>
      <c r="D23116" t="str">
        <v>West</v>
      </c>
      <c r="E23116">
        <v>209.80199999999999</v>
      </c>
      <c r="F23116">
        <v>1</v>
      </c>
    </row>
    <row r="23117" spans="2:6" x14ac:dyDescent="0.3">
      <c r="B23117" s="5">
        <v>44027</v>
      </c>
      <c r="C23117">
        <v>1</v>
      </c>
      <c r="D23117" t="str">
        <v>East</v>
      </c>
      <c r="E23117">
        <v>154.227</v>
      </c>
      <c r="F23117">
        <v>6</v>
      </c>
    </row>
    <row r="23118" spans="2:6" x14ac:dyDescent="0.3">
      <c r="B23118" s="5">
        <v>44090</v>
      </c>
      <c r="C23118">
        <v>2</v>
      </c>
      <c r="D23118" t="str">
        <v>SouthWest</v>
      </c>
      <c r="E23118">
        <v>245.19499999999999</v>
      </c>
      <c r="F23118">
        <v>4</v>
      </c>
    </row>
    <row r="23119" spans="2:6" x14ac:dyDescent="0.3">
      <c r="B23119" s="5">
        <v>43843</v>
      </c>
      <c r="C23119">
        <v>4</v>
      </c>
      <c r="D23119" t="str">
        <v>West</v>
      </c>
      <c r="E23119">
        <v>350.40800000000002</v>
      </c>
      <c r="F23119">
        <v>1</v>
      </c>
    </row>
    <row r="23120" spans="2:6" x14ac:dyDescent="0.3">
      <c r="B23120" s="5">
        <v>44401</v>
      </c>
      <c r="C23120">
        <v>4</v>
      </c>
      <c r="D23120" t="str">
        <v>SouthWest</v>
      </c>
      <c r="E23120">
        <v>392.286</v>
      </c>
      <c r="F23120">
        <v>5</v>
      </c>
    </row>
    <row r="23121" spans="2:6" x14ac:dyDescent="0.3">
      <c r="B23121" s="5">
        <v>44388</v>
      </c>
      <c r="C23121">
        <v>2</v>
      </c>
      <c r="D23121" t="str">
        <v>East</v>
      </c>
      <c r="E23121">
        <v>273.95600000000002</v>
      </c>
      <c r="F23121">
        <v>7</v>
      </c>
    </row>
    <row r="23122" spans="2:6" x14ac:dyDescent="0.3">
      <c r="B23122" s="5">
        <v>44485</v>
      </c>
      <c r="C23122">
        <v>3</v>
      </c>
      <c r="D23122" t="str">
        <v>South</v>
      </c>
      <c r="E23122">
        <v>359.63800000000003</v>
      </c>
      <c r="F23122">
        <v>4</v>
      </c>
    </row>
    <row r="23123" spans="2:6" x14ac:dyDescent="0.3">
      <c r="B23123" s="5">
        <v>44544</v>
      </c>
      <c r="C23123">
        <v>1</v>
      </c>
      <c r="D23123" t="str">
        <v>MidWest</v>
      </c>
      <c r="E23123">
        <v>638.56600000000003</v>
      </c>
      <c r="F23123">
        <v>7</v>
      </c>
    </row>
    <row r="23124" spans="2:6" x14ac:dyDescent="0.3">
      <c r="B23124" s="5">
        <v>44213</v>
      </c>
      <c r="C23124">
        <v>1</v>
      </c>
      <c r="D23124" t="str">
        <v>SouthWest</v>
      </c>
      <c r="E23124">
        <v>418.53300000000002</v>
      </c>
      <c r="F23124">
        <v>5</v>
      </c>
    </row>
    <row r="23125" spans="2:6" x14ac:dyDescent="0.3">
      <c r="B23125" s="5">
        <v>44408</v>
      </c>
      <c r="C23125">
        <v>1</v>
      </c>
      <c r="D23125" t="str">
        <v>West</v>
      </c>
      <c r="E23125">
        <v>414.48699999999997</v>
      </c>
      <c r="F23125">
        <v>3</v>
      </c>
    </row>
    <row r="23126" spans="2:6" x14ac:dyDescent="0.3">
      <c r="B23126" s="5">
        <v>43943</v>
      </c>
      <c r="C23126">
        <v>3</v>
      </c>
      <c r="D23126" t="str">
        <v>MidWest</v>
      </c>
      <c r="E23126">
        <v>339.06100000000004</v>
      </c>
      <c r="F23126">
        <v>2</v>
      </c>
    </row>
    <row r="23127" spans="2:6" x14ac:dyDescent="0.3">
      <c r="B23127" s="5">
        <v>43930</v>
      </c>
      <c r="C23127">
        <v>5</v>
      </c>
      <c r="D23127" t="str">
        <v>NorthWest</v>
      </c>
      <c r="E23127">
        <v>275.92700000000002</v>
      </c>
      <c r="F23127">
        <v>5</v>
      </c>
    </row>
    <row r="23128" spans="2:6" x14ac:dyDescent="0.3">
      <c r="B23128" s="5">
        <v>44548</v>
      </c>
      <c r="C23128">
        <v>3</v>
      </c>
      <c r="D23128" t="str">
        <v>SouthWest</v>
      </c>
      <c r="E23128">
        <v>697.83900000000006</v>
      </c>
      <c r="F23128">
        <v>6</v>
      </c>
    </row>
    <row r="23129" spans="2:6" x14ac:dyDescent="0.3">
      <c r="B23129" s="5">
        <v>44094</v>
      </c>
      <c r="C23129">
        <v>3</v>
      </c>
      <c r="D23129" t="str">
        <v>SouthWest</v>
      </c>
      <c r="E23129">
        <v>430.98999999999995</v>
      </c>
      <c r="F23129">
        <v>5</v>
      </c>
    </row>
    <row r="23130" spans="2:6" x14ac:dyDescent="0.3">
      <c r="B23130" s="5">
        <v>43995</v>
      </c>
      <c r="C23130">
        <v>2</v>
      </c>
      <c r="D23130" t="str">
        <v>South</v>
      </c>
      <c r="E23130">
        <v>455.52700000000004</v>
      </c>
      <c r="F23130">
        <v>6</v>
      </c>
    </row>
    <row r="23131" spans="2:6" x14ac:dyDescent="0.3">
      <c r="B23131" s="5">
        <v>44342</v>
      </c>
      <c r="C23131">
        <v>5</v>
      </c>
      <c r="D23131" t="str">
        <v>SouthWest</v>
      </c>
      <c r="E23131">
        <v>488.30200000000002</v>
      </c>
      <c r="F23131">
        <v>5</v>
      </c>
    </row>
    <row r="23132" spans="2:6" x14ac:dyDescent="0.3">
      <c r="B23132" s="5">
        <v>44029</v>
      </c>
      <c r="C23132">
        <v>3</v>
      </c>
      <c r="D23132" t="str">
        <v>South</v>
      </c>
      <c r="E23132">
        <v>339.65899999999999</v>
      </c>
      <c r="F23132">
        <v>1</v>
      </c>
    </row>
    <row r="23133" spans="2:6" x14ac:dyDescent="0.3">
      <c r="B23133" s="5">
        <v>44293</v>
      </c>
      <c r="C23133">
        <v>3</v>
      </c>
      <c r="D23133" t="str">
        <v>NorthWest</v>
      </c>
      <c r="E23133">
        <v>329.77300000000002</v>
      </c>
      <c r="F23133">
        <v>7</v>
      </c>
    </row>
    <row r="23134" spans="2:6" x14ac:dyDescent="0.3">
      <c r="B23134" s="5">
        <v>44195</v>
      </c>
      <c r="C23134">
        <v>3</v>
      </c>
      <c r="D23134" t="str">
        <v>NorthWest</v>
      </c>
      <c r="E23134">
        <v>888.93999999999994</v>
      </c>
      <c r="F23134">
        <v>3</v>
      </c>
    </row>
    <row r="23135" spans="2:6" x14ac:dyDescent="0.3">
      <c r="B23135" s="5">
        <v>43889</v>
      </c>
      <c r="C23135">
        <v>5</v>
      </c>
      <c r="D23135" t="str">
        <v>NorthWest</v>
      </c>
      <c r="E23135">
        <v>467.62200000000001</v>
      </c>
      <c r="F23135">
        <v>6</v>
      </c>
    </row>
    <row r="23136" spans="2:6" x14ac:dyDescent="0.3">
      <c r="B23136" s="5">
        <v>44162</v>
      </c>
      <c r="C23136">
        <v>4</v>
      </c>
      <c r="D23136" t="str">
        <v>East</v>
      </c>
      <c r="E23136">
        <v>237.852</v>
      </c>
      <c r="F23136">
        <v>5</v>
      </c>
    </row>
    <row r="23137" spans="2:6" x14ac:dyDescent="0.3">
      <c r="B23137" s="5">
        <v>44464</v>
      </c>
      <c r="C23137">
        <v>3</v>
      </c>
      <c r="D23137" t="str">
        <v>MidWest</v>
      </c>
      <c r="E23137">
        <v>128.58199999999999</v>
      </c>
      <c r="F23137">
        <v>1</v>
      </c>
    </row>
    <row r="23138" spans="2:6" x14ac:dyDescent="0.3">
      <c r="B23138" s="5">
        <v>44250</v>
      </c>
      <c r="C23138">
        <v>2</v>
      </c>
      <c r="D23138" t="str">
        <v>NorthWest</v>
      </c>
      <c r="E23138">
        <v>389.56200000000001</v>
      </c>
      <c r="F23138">
        <v>4</v>
      </c>
    </row>
    <row r="23139" spans="2:6" x14ac:dyDescent="0.3">
      <c r="B23139" s="5">
        <v>44403</v>
      </c>
      <c r="C23139">
        <v>4</v>
      </c>
      <c r="D23139" t="str">
        <v>South</v>
      </c>
      <c r="E23139">
        <v>295.70799999999997</v>
      </c>
      <c r="F23139">
        <v>6</v>
      </c>
    </row>
    <row r="23140" spans="2:6" x14ac:dyDescent="0.3">
      <c r="B23140" s="5">
        <v>44208</v>
      </c>
      <c r="C23140">
        <v>5</v>
      </c>
      <c r="D23140" t="str">
        <v>MidWest</v>
      </c>
      <c r="E23140">
        <v>497.39600000000002</v>
      </c>
      <c r="F23140">
        <v>2</v>
      </c>
    </row>
    <row r="23141" spans="2:6" x14ac:dyDescent="0.3">
      <c r="B23141" s="5">
        <v>43879</v>
      </c>
      <c r="C23141">
        <v>2</v>
      </c>
      <c r="D23141" t="str">
        <v>SouthWest</v>
      </c>
      <c r="E23141">
        <v>154.41500000000002</v>
      </c>
      <c r="F23141">
        <v>1</v>
      </c>
    </row>
    <row r="23142" spans="2:6" x14ac:dyDescent="0.3">
      <c r="B23142" s="5">
        <v>44092</v>
      </c>
      <c r="C23142">
        <v>5</v>
      </c>
      <c r="D23142" t="str">
        <v>MidWest</v>
      </c>
      <c r="E23142">
        <v>133.935</v>
      </c>
      <c r="F23142">
        <v>1</v>
      </c>
    </row>
    <row r="23143" spans="2:6" x14ac:dyDescent="0.3">
      <c r="B23143" s="5">
        <v>43885</v>
      </c>
      <c r="C23143">
        <v>4</v>
      </c>
      <c r="D23143" t="str">
        <v>NorthWest</v>
      </c>
      <c r="E23143">
        <v>238.18600000000001</v>
      </c>
      <c r="F23143">
        <v>3</v>
      </c>
    </row>
    <row r="23144" spans="2:6" x14ac:dyDescent="0.3">
      <c r="B23144" s="5">
        <v>44026</v>
      </c>
      <c r="C23144">
        <v>1</v>
      </c>
      <c r="D23144" t="str">
        <v>SouthWest</v>
      </c>
      <c r="E23144">
        <v>316.86700000000002</v>
      </c>
      <c r="F23144">
        <v>1</v>
      </c>
    </row>
    <row r="23145" spans="2:6" x14ac:dyDescent="0.3">
      <c r="B23145" s="5">
        <v>44364</v>
      </c>
      <c r="C23145">
        <v>4</v>
      </c>
      <c r="D23145" t="str">
        <v>West</v>
      </c>
      <c r="E23145">
        <v>443.98400000000004</v>
      </c>
      <c r="F23145">
        <v>7</v>
      </c>
    </row>
    <row r="23146" spans="2:6" x14ac:dyDescent="0.3">
      <c r="B23146" s="5">
        <v>44229</v>
      </c>
      <c r="C23146">
        <v>4</v>
      </c>
      <c r="D23146" t="str">
        <v>West</v>
      </c>
      <c r="E23146">
        <v>189.047</v>
      </c>
      <c r="F23146">
        <v>4</v>
      </c>
    </row>
    <row r="23147" spans="2:6" x14ac:dyDescent="0.3">
      <c r="B23147" s="5">
        <v>44479</v>
      </c>
      <c r="C23147">
        <v>3</v>
      </c>
      <c r="D23147" t="str">
        <v>NorthWest</v>
      </c>
      <c r="E23147">
        <v>289.63600000000002</v>
      </c>
      <c r="F23147">
        <v>7</v>
      </c>
    </row>
    <row r="23148" spans="2:6" x14ac:dyDescent="0.3">
      <c r="B23148" s="5">
        <v>44381</v>
      </c>
      <c r="C23148">
        <v>4</v>
      </c>
      <c r="D23148" t="str">
        <v>SouthWest</v>
      </c>
      <c r="E23148">
        <v>389.84699999999998</v>
      </c>
      <c r="F23148">
        <v>6</v>
      </c>
    </row>
    <row r="23149" spans="2:6" x14ac:dyDescent="0.3">
      <c r="B23149" s="5">
        <v>44107</v>
      </c>
      <c r="C23149">
        <v>4</v>
      </c>
      <c r="D23149" t="str">
        <v>South</v>
      </c>
      <c r="E23149">
        <v>243.57300000000001</v>
      </c>
      <c r="F23149">
        <v>2</v>
      </c>
    </row>
    <row r="23150" spans="2:6" x14ac:dyDescent="0.3">
      <c r="B23150" s="5">
        <v>44311</v>
      </c>
      <c r="C23150">
        <v>1</v>
      </c>
      <c r="D23150" t="str">
        <v>MidWest</v>
      </c>
      <c r="E23150">
        <v>423.54599999999999</v>
      </c>
      <c r="F23150">
        <v>7</v>
      </c>
    </row>
    <row r="23151" spans="2:6" x14ac:dyDescent="0.3">
      <c r="B23151" s="5">
        <v>43988</v>
      </c>
      <c r="C23151">
        <v>3</v>
      </c>
      <c r="D23151" t="str">
        <v>NorthWest</v>
      </c>
      <c r="E23151">
        <v>100.931</v>
      </c>
      <c r="F23151">
        <v>5</v>
      </c>
    </row>
    <row r="23152" spans="2:6" x14ac:dyDescent="0.3">
      <c r="B23152" s="5">
        <v>44474</v>
      </c>
      <c r="C23152">
        <v>2</v>
      </c>
      <c r="D23152" t="str">
        <v>West</v>
      </c>
      <c r="E23152">
        <v>157.91500000000002</v>
      </c>
      <c r="F23152">
        <v>7</v>
      </c>
    </row>
    <row r="23153" spans="2:6" x14ac:dyDescent="0.3">
      <c r="B23153" s="5">
        <v>44454</v>
      </c>
      <c r="C23153">
        <v>5</v>
      </c>
      <c r="D23153" t="str">
        <v>NorthWest</v>
      </c>
      <c r="E23153">
        <v>265.98</v>
      </c>
      <c r="F23153">
        <v>1</v>
      </c>
    </row>
    <row r="23154" spans="2:6" x14ac:dyDescent="0.3">
      <c r="B23154" s="5">
        <v>44001</v>
      </c>
      <c r="C23154">
        <v>2</v>
      </c>
      <c r="D23154" t="str">
        <v>West</v>
      </c>
      <c r="E23154">
        <v>348.96699999999998</v>
      </c>
      <c r="F23154">
        <v>5</v>
      </c>
    </row>
    <row r="23155" spans="2:6" x14ac:dyDescent="0.3">
      <c r="B23155" s="5">
        <v>44424</v>
      </c>
      <c r="C23155">
        <v>3</v>
      </c>
      <c r="D23155" t="str">
        <v>East</v>
      </c>
      <c r="E23155">
        <v>496.68500000000006</v>
      </c>
      <c r="F23155">
        <v>3</v>
      </c>
    </row>
    <row r="23156" spans="2:6" x14ac:dyDescent="0.3">
      <c r="B23156" s="5">
        <v>44380</v>
      </c>
      <c r="C23156">
        <v>5</v>
      </c>
      <c r="D23156" t="str">
        <v>SouthWest</v>
      </c>
      <c r="E23156">
        <v>410.68700000000001</v>
      </c>
      <c r="F23156">
        <v>1</v>
      </c>
    </row>
    <row r="23157" spans="2:6" x14ac:dyDescent="0.3">
      <c r="B23157" s="5">
        <v>44265</v>
      </c>
      <c r="C23157">
        <v>1</v>
      </c>
      <c r="D23157" t="str">
        <v>South</v>
      </c>
      <c r="E23157">
        <v>372.7</v>
      </c>
      <c r="F23157">
        <v>1</v>
      </c>
    </row>
    <row r="23158" spans="2:6" x14ac:dyDescent="0.3">
      <c r="B23158" s="5">
        <v>43894</v>
      </c>
      <c r="C23158">
        <v>3</v>
      </c>
      <c r="D23158" t="str">
        <v>NorthWest</v>
      </c>
      <c r="E23158">
        <v>149.696</v>
      </c>
      <c r="F23158">
        <v>5</v>
      </c>
    </row>
    <row r="23159" spans="2:6" x14ac:dyDescent="0.3">
      <c r="B23159" s="5">
        <v>44300</v>
      </c>
      <c r="C23159">
        <v>4</v>
      </c>
      <c r="D23159" t="str">
        <v>West</v>
      </c>
      <c r="E23159">
        <v>144.584</v>
      </c>
      <c r="F23159">
        <v>1</v>
      </c>
    </row>
    <row r="23160" spans="2:6" x14ac:dyDescent="0.3">
      <c r="B23160" s="5">
        <v>43946</v>
      </c>
      <c r="C23160">
        <v>5</v>
      </c>
      <c r="D23160" t="str">
        <v>West</v>
      </c>
      <c r="E23160">
        <v>264.39499999999998</v>
      </c>
      <c r="F23160">
        <v>6</v>
      </c>
    </row>
    <row r="23161" spans="2:6" x14ac:dyDescent="0.3">
      <c r="B23161" s="5">
        <v>44464</v>
      </c>
      <c r="C23161">
        <v>4</v>
      </c>
      <c r="D23161" t="str">
        <v>SouthWest</v>
      </c>
      <c r="E23161">
        <v>189.01900000000001</v>
      </c>
      <c r="F23161">
        <v>2</v>
      </c>
    </row>
    <row r="23162" spans="2:6" x14ac:dyDescent="0.3">
      <c r="B23162" s="5">
        <v>44348</v>
      </c>
      <c r="C23162">
        <v>3</v>
      </c>
      <c r="D23162" t="str">
        <v>East</v>
      </c>
      <c r="E23162">
        <v>277.82</v>
      </c>
      <c r="F23162">
        <v>7</v>
      </c>
    </row>
    <row r="23163" spans="2:6" x14ac:dyDescent="0.3">
      <c r="B23163" s="5">
        <v>43925</v>
      </c>
      <c r="C23163">
        <v>5</v>
      </c>
      <c r="D23163" t="str">
        <v>NorthWest</v>
      </c>
      <c r="E23163">
        <v>121.425</v>
      </c>
      <c r="F23163">
        <v>5</v>
      </c>
    </row>
    <row r="23164" spans="2:6" x14ac:dyDescent="0.3">
      <c r="B23164" s="5">
        <v>44409</v>
      </c>
      <c r="C23164">
        <v>4</v>
      </c>
      <c r="D23164" t="str">
        <v>MidWest</v>
      </c>
      <c r="E23164">
        <v>435.74300000000005</v>
      </c>
      <c r="F23164">
        <v>1</v>
      </c>
    </row>
    <row r="23165" spans="2:6" x14ac:dyDescent="0.3">
      <c r="B23165" s="5">
        <v>44395</v>
      </c>
      <c r="C23165">
        <v>5</v>
      </c>
      <c r="D23165" t="str">
        <v>NorthWest</v>
      </c>
      <c r="E23165">
        <v>173.721</v>
      </c>
      <c r="F23165">
        <v>6</v>
      </c>
    </row>
    <row r="23166" spans="2:6" x14ac:dyDescent="0.3">
      <c r="B23166" s="5">
        <v>44561</v>
      </c>
      <c r="C23166">
        <v>3</v>
      </c>
      <c r="D23166" t="str">
        <v>NorthWest</v>
      </c>
      <c r="E23166">
        <v>837.07</v>
      </c>
      <c r="F23166">
        <v>1</v>
      </c>
    </row>
    <row r="23167" spans="2:6" x14ac:dyDescent="0.3">
      <c r="B23167" s="5">
        <v>44484</v>
      </c>
      <c r="C23167">
        <v>3</v>
      </c>
      <c r="D23167" t="str">
        <v>South</v>
      </c>
      <c r="E23167">
        <v>220.27199999999999</v>
      </c>
      <c r="F23167">
        <v>7</v>
      </c>
    </row>
    <row r="23168" spans="2:6" x14ac:dyDescent="0.3">
      <c r="B23168" s="5">
        <v>43879</v>
      </c>
      <c r="C23168">
        <v>3</v>
      </c>
      <c r="D23168" t="str">
        <v>East</v>
      </c>
      <c r="E23168">
        <v>237.80300000000003</v>
      </c>
      <c r="F23168">
        <v>6</v>
      </c>
    </row>
    <row r="23169" spans="2:6" x14ac:dyDescent="0.3">
      <c r="B23169" s="5">
        <v>44030</v>
      </c>
      <c r="C23169">
        <v>3</v>
      </c>
      <c r="D23169" t="str">
        <v>NorthWest</v>
      </c>
      <c r="E23169">
        <v>324.98599999999999</v>
      </c>
      <c r="F23169">
        <v>1</v>
      </c>
    </row>
    <row r="23170" spans="2:6" x14ac:dyDescent="0.3">
      <c r="B23170" s="5">
        <v>44178</v>
      </c>
      <c r="C23170">
        <v>4</v>
      </c>
      <c r="D23170" t="str">
        <v>NorthWest</v>
      </c>
      <c r="E23170">
        <v>845.34899999999993</v>
      </c>
      <c r="F23170">
        <v>1</v>
      </c>
    </row>
    <row r="23171" spans="2:6" x14ac:dyDescent="0.3">
      <c r="B23171" s="5">
        <v>44164</v>
      </c>
      <c r="C23171">
        <v>4</v>
      </c>
      <c r="D23171" t="str">
        <v>West</v>
      </c>
      <c r="E23171">
        <v>237.29299999999998</v>
      </c>
      <c r="F23171">
        <v>4</v>
      </c>
    </row>
    <row r="23172" spans="2:6" x14ac:dyDescent="0.3">
      <c r="B23172" s="5">
        <v>44119</v>
      </c>
      <c r="C23172">
        <v>5</v>
      </c>
      <c r="D23172" t="str">
        <v>NorthWest</v>
      </c>
      <c r="E23172">
        <v>344.74299999999999</v>
      </c>
      <c r="F23172">
        <v>7</v>
      </c>
    </row>
    <row r="23173" spans="2:6" x14ac:dyDescent="0.3">
      <c r="B23173" s="5">
        <v>44235</v>
      </c>
      <c r="C23173">
        <v>4</v>
      </c>
      <c r="D23173" t="str">
        <v>West</v>
      </c>
      <c r="E23173">
        <v>103.95</v>
      </c>
      <c r="F23173">
        <v>6</v>
      </c>
    </row>
    <row r="23174" spans="2:6" x14ac:dyDescent="0.3">
      <c r="B23174" s="5">
        <v>44218</v>
      </c>
      <c r="C23174">
        <v>1</v>
      </c>
      <c r="D23174" t="str">
        <v>South</v>
      </c>
      <c r="E23174">
        <v>487.83299999999997</v>
      </c>
      <c r="F23174">
        <v>5</v>
      </c>
    </row>
    <row r="23175" spans="2:6" x14ac:dyDescent="0.3">
      <c r="B23175" s="5">
        <v>43866</v>
      </c>
      <c r="C23175">
        <v>5</v>
      </c>
      <c r="D23175" t="str">
        <v>West</v>
      </c>
      <c r="E23175">
        <v>218.09899999999999</v>
      </c>
      <c r="F23175">
        <v>4</v>
      </c>
    </row>
    <row r="23176" spans="2:6" x14ac:dyDescent="0.3">
      <c r="B23176" s="5">
        <v>43924</v>
      </c>
      <c r="C23176">
        <v>3</v>
      </c>
      <c r="D23176" t="str">
        <v>East</v>
      </c>
      <c r="E23176">
        <v>334.65800000000002</v>
      </c>
      <c r="F23176">
        <v>1</v>
      </c>
    </row>
    <row r="23177" spans="2:6" x14ac:dyDescent="0.3">
      <c r="B23177" s="5">
        <v>43877</v>
      </c>
      <c r="C23177">
        <v>3</v>
      </c>
      <c r="D23177" t="str">
        <v>West</v>
      </c>
      <c r="E23177">
        <v>410.84499999999997</v>
      </c>
      <c r="F23177">
        <v>3</v>
      </c>
    </row>
    <row r="23178" spans="2:6" x14ac:dyDescent="0.3">
      <c r="B23178" s="5">
        <v>43846</v>
      </c>
      <c r="C23178">
        <v>4</v>
      </c>
      <c r="D23178" t="str">
        <v>East</v>
      </c>
      <c r="E23178">
        <v>219.494</v>
      </c>
      <c r="F23178">
        <v>7</v>
      </c>
    </row>
    <row r="23179" spans="2:6" x14ac:dyDescent="0.3">
      <c r="B23179" s="5">
        <v>44088</v>
      </c>
      <c r="C23179">
        <v>3</v>
      </c>
      <c r="D23179" t="str">
        <v>East</v>
      </c>
      <c r="E23179">
        <v>180.12899999999999</v>
      </c>
      <c r="F23179">
        <v>2</v>
      </c>
    </row>
    <row r="23180" spans="2:6" x14ac:dyDescent="0.3">
      <c r="B23180" s="5">
        <v>44254</v>
      </c>
      <c r="C23180">
        <v>3</v>
      </c>
      <c r="D23180" t="str">
        <v>East</v>
      </c>
      <c r="E23180">
        <v>198.03699999999998</v>
      </c>
      <c r="F23180">
        <v>1</v>
      </c>
    </row>
    <row r="23181" spans="2:6" x14ac:dyDescent="0.3">
      <c r="B23181" s="5">
        <v>44072</v>
      </c>
      <c r="C23181">
        <v>3</v>
      </c>
      <c r="D23181" t="str">
        <v>MidWest</v>
      </c>
      <c r="E23181">
        <v>312.541</v>
      </c>
      <c r="F23181">
        <v>1</v>
      </c>
    </row>
    <row r="23182" spans="2:6" x14ac:dyDescent="0.3">
      <c r="B23182" s="5">
        <v>43887</v>
      </c>
      <c r="C23182">
        <v>4</v>
      </c>
      <c r="D23182" t="str">
        <v>MidWest</v>
      </c>
      <c r="E23182">
        <v>405.00200000000001</v>
      </c>
      <c r="F23182">
        <v>7</v>
      </c>
    </row>
    <row r="23183" spans="2:6" x14ac:dyDescent="0.3">
      <c r="B23183" s="5">
        <v>44050</v>
      </c>
      <c r="C23183">
        <v>5</v>
      </c>
      <c r="D23183" t="str">
        <v>NorthWest</v>
      </c>
      <c r="E23183">
        <v>452.75600000000003</v>
      </c>
      <c r="F23183">
        <v>5</v>
      </c>
    </row>
    <row r="23184" spans="2:6" x14ac:dyDescent="0.3">
      <c r="B23184" s="5">
        <v>44458</v>
      </c>
      <c r="C23184">
        <v>3</v>
      </c>
      <c r="D23184" t="str">
        <v>NorthWest</v>
      </c>
      <c r="E23184">
        <v>356.51599999999996</v>
      </c>
      <c r="F23184">
        <v>3</v>
      </c>
    </row>
    <row r="23185" spans="2:6" x14ac:dyDescent="0.3">
      <c r="B23185" s="5">
        <v>43882</v>
      </c>
      <c r="C23185">
        <v>5</v>
      </c>
      <c r="D23185" t="str">
        <v>MidWest</v>
      </c>
      <c r="E23185">
        <v>354.84899999999999</v>
      </c>
      <c r="F23185">
        <v>1</v>
      </c>
    </row>
    <row r="23186" spans="2:6" x14ac:dyDescent="0.3">
      <c r="B23186" s="5">
        <v>44128</v>
      </c>
      <c r="C23186">
        <v>1</v>
      </c>
      <c r="D23186" t="str">
        <v>NorthWest</v>
      </c>
      <c r="E23186">
        <v>216.28000000000003</v>
      </c>
      <c r="F23186">
        <v>1</v>
      </c>
    </row>
    <row r="23187" spans="2:6" x14ac:dyDescent="0.3">
      <c r="B23187" s="5">
        <v>43892</v>
      </c>
      <c r="C23187">
        <v>2</v>
      </c>
      <c r="D23187" t="str">
        <v>West</v>
      </c>
      <c r="E23187">
        <v>223.92</v>
      </c>
      <c r="F23187">
        <v>1</v>
      </c>
    </row>
    <row r="23188" spans="2:6" x14ac:dyDescent="0.3">
      <c r="B23188" s="5">
        <v>44028</v>
      </c>
      <c r="C23188">
        <v>5</v>
      </c>
      <c r="D23188" t="str">
        <v>West</v>
      </c>
      <c r="E23188">
        <v>166.72399999999999</v>
      </c>
      <c r="F23188">
        <v>5</v>
      </c>
    </row>
    <row r="23189" spans="2:6" x14ac:dyDescent="0.3">
      <c r="B23189" s="5">
        <v>44538</v>
      </c>
      <c r="C23189">
        <v>1</v>
      </c>
      <c r="D23189" t="str">
        <v>East</v>
      </c>
      <c r="E23189">
        <v>173.2</v>
      </c>
      <c r="F23189">
        <v>1</v>
      </c>
    </row>
    <row r="23190" spans="2:6" x14ac:dyDescent="0.3">
      <c r="B23190" s="5">
        <v>44328</v>
      </c>
      <c r="C23190">
        <v>1</v>
      </c>
      <c r="D23190" t="str">
        <v>NorthWest</v>
      </c>
      <c r="E23190">
        <v>194.18199999999999</v>
      </c>
      <c r="F23190">
        <v>5</v>
      </c>
    </row>
    <row r="23191" spans="2:6" x14ac:dyDescent="0.3">
      <c r="B23191" s="5">
        <v>44214</v>
      </c>
      <c r="C23191">
        <v>5</v>
      </c>
      <c r="D23191" t="str">
        <v>MidWest</v>
      </c>
      <c r="E23191">
        <v>444.255</v>
      </c>
      <c r="F23191">
        <v>7</v>
      </c>
    </row>
    <row r="23192" spans="2:6" x14ac:dyDescent="0.3">
      <c r="B23192" s="5">
        <v>43990</v>
      </c>
      <c r="C23192">
        <v>3</v>
      </c>
      <c r="D23192" t="str">
        <v>South</v>
      </c>
      <c r="E23192">
        <v>111.74600000000001</v>
      </c>
      <c r="F23192">
        <v>7</v>
      </c>
    </row>
    <row r="23193" spans="2:6" x14ac:dyDescent="0.3">
      <c r="B23193" s="5">
        <v>44211</v>
      </c>
      <c r="C23193">
        <v>5</v>
      </c>
      <c r="D23193" t="str">
        <v>South</v>
      </c>
      <c r="E23193">
        <v>472.94300000000004</v>
      </c>
      <c r="F23193">
        <v>7</v>
      </c>
    </row>
    <row r="23194" spans="2:6" x14ac:dyDescent="0.3">
      <c r="B23194" s="5">
        <v>44455</v>
      </c>
      <c r="C23194">
        <v>1</v>
      </c>
      <c r="D23194" t="str">
        <v>MidWest</v>
      </c>
      <c r="E23194">
        <v>405.09000000000003</v>
      </c>
      <c r="F23194">
        <v>2</v>
      </c>
    </row>
    <row r="23195" spans="2:6" x14ac:dyDescent="0.3">
      <c r="B23195" s="5">
        <v>43901</v>
      </c>
      <c r="C23195">
        <v>4</v>
      </c>
      <c r="D23195" t="str">
        <v>South</v>
      </c>
      <c r="E23195">
        <v>427.59399999999994</v>
      </c>
      <c r="F23195">
        <v>5</v>
      </c>
    </row>
    <row r="23196" spans="2:6" x14ac:dyDescent="0.3">
      <c r="B23196" s="5">
        <v>44020</v>
      </c>
      <c r="C23196">
        <v>4</v>
      </c>
      <c r="D23196" t="str">
        <v>SouthWest</v>
      </c>
      <c r="E23196">
        <v>440.40699999999998</v>
      </c>
      <c r="F23196">
        <v>6</v>
      </c>
    </row>
    <row r="23197" spans="2:6" x14ac:dyDescent="0.3">
      <c r="B23197" s="5">
        <v>44256</v>
      </c>
      <c r="C23197">
        <v>4</v>
      </c>
      <c r="D23197" t="str">
        <v>MidWest</v>
      </c>
      <c r="E23197">
        <v>243.994</v>
      </c>
      <c r="F23197">
        <v>5</v>
      </c>
    </row>
    <row r="23198" spans="2:6" x14ac:dyDescent="0.3">
      <c r="B23198" s="5">
        <v>44355</v>
      </c>
      <c r="C23198">
        <v>1</v>
      </c>
      <c r="D23198" t="str">
        <v>West</v>
      </c>
      <c r="E23198">
        <v>218.55</v>
      </c>
      <c r="F23198">
        <v>7</v>
      </c>
    </row>
    <row r="23199" spans="2:6" x14ac:dyDescent="0.3">
      <c r="B23199" s="5">
        <v>43858</v>
      </c>
      <c r="C23199">
        <v>4</v>
      </c>
      <c r="D23199" t="str">
        <v>MidWest</v>
      </c>
      <c r="E23199">
        <v>335.63200000000001</v>
      </c>
      <c r="F23199">
        <v>3</v>
      </c>
    </row>
    <row r="23200" spans="2:6" x14ac:dyDescent="0.3">
      <c r="B23200" s="5">
        <v>44527</v>
      </c>
      <c r="C23200">
        <v>2</v>
      </c>
      <c r="D23200" t="str">
        <v>NorthWest</v>
      </c>
      <c r="E23200">
        <v>495.947</v>
      </c>
      <c r="F23200">
        <v>7</v>
      </c>
    </row>
    <row r="23201" spans="2:6" x14ac:dyDescent="0.3">
      <c r="B23201" s="5">
        <v>44509</v>
      </c>
      <c r="C23201">
        <v>1</v>
      </c>
      <c r="D23201" t="str">
        <v>South</v>
      </c>
      <c r="E23201">
        <v>316.113</v>
      </c>
      <c r="F23201">
        <v>4</v>
      </c>
    </row>
    <row r="23202" spans="2:6" x14ac:dyDescent="0.3">
      <c r="B23202" s="5">
        <v>44398</v>
      </c>
      <c r="C23202">
        <v>2</v>
      </c>
      <c r="D23202" t="str">
        <v>West</v>
      </c>
      <c r="E23202">
        <v>474.73900000000003</v>
      </c>
      <c r="F23202">
        <v>4</v>
      </c>
    </row>
    <row r="23203" spans="2:6" x14ac:dyDescent="0.3">
      <c r="B23203" s="5">
        <v>43852</v>
      </c>
      <c r="C23203">
        <v>1</v>
      </c>
      <c r="D23203" t="str">
        <v>MidWest</v>
      </c>
      <c r="E23203">
        <v>152.798</v>
      </c>
      <c r="F23203">
        <v>2</v>
      </c>
    </row>
    <row r="23204" spans="2:6" x14ac:dyDescent="0.3">
      <c r="B23204" s="5">
        <v>44254</v>
      </c>
      <c r="C23204">
        <v>2</v>
      </c>
      <c r="D23204" t="str">
        <v>West</v>
      </c>
      <c r="E23204">
        <v>264.22899999999998</v>
      </c>
      <c r="F23204">
        <v>7</v>
      </c>
    </row>
    <row r="23205" spans="2:6" x14ac:dyDescent="0.3">
      <c r="B23205" s="5">
        <v>44540</v>
      </c>
      <c r="C23205">
        <v>5</v>
      </c>
      <c r="D23205" t="str">
        <v>South</v>
      </c>
      <c r="E23205">
        <v>241.65300000000002</v>
      </c>
      <c r="F23205">
        <v>3</v>
      </c>
    </row>
    <row r="23206" spans="2:6" x14ac:dyDescent="0.3">
      <c r="B23206" s="5">
        <v>44375</v>
      </c>
      <c r="C23206">
        <v>4</v>
      </c>
      <c r="D23206" t="str">
        <v>South</v>
      </c>
      <c r="E23206">
        <v>393.10399999999998</v>
      </c>
      <c r="F23206">
        <v>1</v>
      </c>
    </row>
    <row r="23207" spans="2:6" x14ac:dyDescent="0.3">
      <c r="B23207" s="5">
        <v>43967</v>
      </c>
      <c r="C23207">
        <v>3</v>
      </c>
      <c r="D23207" t="str">
        <v>East</v>
      </c>
      <c r="E23207">
        <v>406.96100000000001</v>
      </c>
      <c r="F23207">
        <v>6</v>
      </c>
    </row>
    <row r="23208" spans="2:6" x14ac:dyDescent="0.3">
      <c r="B23208" s="5">
        <v>44428</v>
      </c>
      <c r="C23208">
        <v>4</v>
      </c>
      <c r="D23208" t="str">
        <v>West</v>
      </c>
      <c r="E23208">
        <v>191.01500000000001</v>
      </c>
      <c r="F23208">
        <v>3</v>
      </c>
    </row>
    <row r="23209" spans="2:6" x14ac:dyDescent="0.3">
      <c r="B23209" s="5">
        <v>43844</v>
      </c>
      <c r="C23209">
        <v>3</v>
      </c>
      <c r="D23209" t="str">
        <v>West</v>
      </c>
      <c r="E23209">
        <v>273.86500000000001</v>
      </c>
      <c r="F23209">
        <v>3</v>
      </c>
    </row>
    <row r="23210" spans="2:6" x14ac:dyDescent="0.3">
      <c r="B23210" s="5">
        <v>44452</v>
      </c>
      <c r="C23210">
        <v>2</v>
      </c>
      <c r="D23210" t="str">
        <v>West</v>
      </c>
      <c r="E23210">
        <v>112.66099999999999</v>
      </c>
      <c r="F23210">
        <v>5</v>
      </c>
    </row>
    <row r="23211" spans="2:6" x14ac:dyDescent="0.3">
      <c r="B23211" s="5">
        <v>44246</v>
      </c>
      <c r="C23211">
        <v>5</v>
      </c>
      <c r="D23211" t="str">
        <v>West</v>
      </c>
      <c r="E23211">
        <v>299.88400000000001</v>
      </c>
      <c r="F23211">
        <v>6</v>
      </c>
    </row>
    <row r="23212" spans="2:6" x14ac:dyDescent="0.3">
      <c r="B23212" s="5">
        <v>43887</v>
      </c>
      <c r="C23212">
        <v>3</v>
      </c>
      <c r="D23212" t="str">
        <v>East</v>
      </c>
      <c r="E23212">
        <v>494.88100000000003</v>
      </c>
      <c r="F23212">
        <v>3</v>
      </c>
    </row>
    <row r="23213" spans="2:6" x14ac:dyDescent="0.3">
      <c r="B23213" s="5">
        <v>44035</v>
      </c>
      <c r="C23213">
        <v>2</v>
      </c>
      <c r="D23213" t="str">
        <v>South</v>
      </c>
      <c r="E23213">
        <v>194.154</v>
      </c>
      <c r="F23213">
        <v>5</v>
      </c>
    </row>
    <row r="23214" spans="2:6" x14ac:dyDescent="0.3">
      <c r="B23214" s="5">
        <v>44033</v>
      </c>
      <c r="C23214">
        <v>3</v>
      </c>
      <c r="D23214" t="str">
        <v>NorthWest</v>
      </c>
      <c r="E23214">
        <v>398.89299999999997</v>
      </c>
      <c r="F23214">
        <v>5</v>
      </c>
    </row>
    <row r="23215" spans="2:6" x14ac:dyDescent="0.3">
      <c r="B23215" s="5">
        <v>44531</v>
      </c>
      <c r="C23215">
        <v>4</v>
      </c>
      <c r="D23215" t="str">
        <v>MidWest</v>
      </c>
      <c r="E23215">
        <v>144.55500000000001</v>
      </c>
      <c r="F23215">
        <v>5</v>
      </c>
    </row>
    <row r="23216" spans="2:6" x14ac:dyDescent="0.3">
      <c r="B23216" s="5">
        <v>44166</v>
      </c>
      <c r="C23216">
        <v>5</v>
      </c>
      <c r="D23216" t="str">
        <v>West</v>
      </c>
      <c r="E23216">
        <v>826.7059999999999</v>
      </c>
      <c r="F23216">
        <v>4</v>
      </c>
    </row>
    <row r="23217" spans="2:6" x14ac:dyDescent="0.3">
      <c r="B23217" s="5">
        <v>44540</v>
      </c>
      <c r="C23217">
        <v>4</v>
      </c>
      <c r="D23217" t="str">
        <v>MidWest</v>
      </c>
      <c r="E23217">
        <v>101.783</v>
      </c>
      <c r="F23217">
        <v>5</v>
      </c>
    </row>
    <row r="23218" spans="2:6" x14ac:dyDescent="0.3">
      <c r="B23218" s="5">
        <v>44044</v>
      </c>
      <c r="C23218">
        <v>4</v>
      </c>
      <c r="D23218" t="str">
        <v>NorthWest</v>
      </c>
      <c r="E23218">
        <v>270.46300000000002</v>
      </c>
      <c r="F23218">
        <v>6</v>
      </c>
    </row>
    <row r="23219" spans="2:6" x14ac:dyDescent="0.3">
      <c r="B23219" s="5">
        <v>44381</v>
      </c>
      <c r="C23219">
        <v>3</v>
      </c>
      <c r="D23219" t="str">
        <v>NorthWest</v>
      </c>
      <c r="E23219">
        <v>272.63499999999999</v>
      </c>
      <c r="F23219">
        <v>1</v>
      </c>
    </row>
    <row r="23220" spans="2:6" x14ac:dyDescent="0.3">
      <c r="B23220" s="5">
        <v>43925</v>
      </c>
      <c r="C23220">
        <v>3</v>
      </c>
      <c r="D23220" t="str">
        <v>NorthWest</v>
      </c>
      <c r="E23220">
        <v>411.04599999999999</v>
      </c>
      <c r="F23220">
        <v>5</v>
      </c>
    </row>
    <row r="23221" spans="2:6" x14ac:dyDescent="0.3">
      <c r="B23221" s="5">
        <v>44121</v>
      </c>
      <c r="C23221">
        <v>4</v>
      </c>
      <c r="D23221" t="str">
        <v>West</v>
      </c>
      <c r="E23221">
        <v>268.35700000000003</v>
      </c>
      <c r="F23221">
        <v>7</v>
      </c>
    </row>
    <row r="23222" spans="2:6" x14ac:dyDescent="0.3">
      <c r="B23222" s="5">
        <v>44397</v>
      </c>
      <c r="C23222">
        <v>4</v>
      </c>
      <c r="D23222" t="str">
        <v>SouthWest</v>
      </c>
      <c r="E23222">
        <v>131.494</v>
      </c>
      <c r="F23222">
        <v>5</v>
      </c>
    </row>
    <row r="23223" spans="2:6" x14ac:dyDescent="0.3">
      <c r="B23223" s="5">
        <v>44187</v>
      </c>
      <c r="C23223">
        <v>5</v>
      </c>
      <c r="D23223" t="str">
        <v>West</v>
      </c>
      <c r="E23223">
        <v>891.26700000000005</v>
      </c>
      <c r="F23223">
        <v>2</v>
      </c>
    </row>
    <row r="23224" spans="2:6" x14ac:dyDescent="0.3">
      <c r="B23224" s="5">
        <v>44263</v>
      </c>
      <c r="C23224">
        <v>5</v>
      </c>
      <c r="D23224" t="str">
        <v>West</v>
      </c>
      <c r="E23224">
        <v>198.95</v>
      </c>
      <c r="F23224">
        <v>7</v>
      </c>
    </row>
    <row r="23225" spans="2:6" x14ac:dyDescent="0.3">
      <c r="B23225" s="5">
        <v>44124</v>
      </c>
      <c r="C23225">
        <v>4</v>
      </c>
      <c r="D23225" t="str">
        <v>East</v>
      </c>
      <c r="E23225">
        <v>173.82</v>
      </c>
      <c r="F23225">
        <v>1</v>
      </c>
    </row>
    <row r="23226" spans="2:6" x14ac:dyDescent="0.3">
      <c r="B23226" s="5">
        <v>44533</v>
      </c>
      <c r="C23226">
        <v>3</v>
      </c>
      <c r="D23226" t="str">
        <v>NorthWest</v>
      </c>
      <c r="E23226">
        <v>856.2360000000001</v>
      </c>
      <c r="F23226">
        <v>1</v>
      </c>
    </row>
    <row r="23227" spans="2:6" x14ac:dyDescent="0.3">
      <c r="B23227" s="5">
        <v>44074</v>
      </c>
      <c r="C23227">
        <v>5</v>
      </c>
      <c r="D23227" t="str">
        <v>South</v>
      </c>
      <c r="E23227">
        <v>183.30099999999999</v>
      </c>
      <c r="F23227">
        <v>2</v>
      </c>
    </row>
    <row r="23228" spans="2:6" x14ac:dyDescent="0.3">
      <c r="B23228" s="5">
        <v>43940</v>
      </c>
      <c r="C23228">
        <v>3</v>
      </c>
      <c r="D23228" t="str">
        <v>West</v>
      </c>
      <c r="E23228">
        <v>394.68700000000001</v>
      </c>
      <c r="F23228">
        <v>2</v>
      </c>
    </row>
    <row r="23229" spans="2:6" x14ac:dyDescent="0.3">
      <c r="B23229" s="5">
        <v>43947</v>
      </c>
      <c r="C23229">
        <v>4</v>
      </c>
      <c r="D23229" t="str">
        <v>SouthWest</v>
      </c>
      <c r="E23229">
        <v>259.30700000000002</v>
      </c>
      <c r="F23229">
        <v>1</v>
      </c>
    </row>
    <row r="23230" spans="2:6" x14ac:dyDescent="0.3">
      <c r="B23230" s="5">
        <v>43891</v>
      </c>
      <c r="C23230">
        <v>5</v>
      </c>
      <c r="D23230" t="str">
        <v>South</v>
      </c>
      <c r="E23230">
        <v>344.755</v>
      </c>
      <c r="F23230">
        <v>2</v>
      </c>
    </row>
    <row r="23231" spans="2:6" x14ac:dyDescent="0.3">
      <c r="B23231" s="5">
        <v>44488</v>
      </c>
      <c r="C23231">
        <v>3</v>
      </c>
      <c r="D23231" t="str">
        <v>West</v>
      </c>
      <c r="E23231">
        <v>470.34</v>
      </c>
      <c r="F23231">
        <v>1</v>
      </c>
    </row>
    <row r="23232" spans="2:6" x14ac:dyDescent="0.3">
      <c r="B23232" s="5">
        <v>44217</v>
      </c>
      <c r="C23232">
        <v>2</v>
      </c>
      <c r="D23232" t="str">
        <v>NorthWest</v>
      </c>
      <c r="E23232">
        <v>298.00599999999997</v>
      </c>
      <c r="F23232">
        <v>7</v>
      </c>
    </row>
    <row r="23233" spans="2:6" x14ac:dyDescent="0.3">
      <c r="B23233" s="5">
        <v>43859</v>
      </c>
      <c r="C23233">
        <v>3</v>
      </c>
      <c r="D23233" t="str">
        <v>West</v>
      </c>
      <c r="E23233">
        <v>281.95999999999998</v>
      </c>
      <c r="F23233">
        <v>3</v>
      </c>
    </row>
    <row r="23234" spans="2:6" x14ac:dyDescent="0.3">
      <c r="B23234" s="5">
        <v>44084</v>
      </c>
      <c r="C23234">
        <v>1</v>
      </c>
      <c r="D23234" t="str">
        <v>West</v>
      </c>
      <c r="E23234">
        <v>208.68699999999998</v>
      </c>
      <c r="F23234">
        <v>1</v>
      </c>
    </row>
    <row r="23235" spans="2:6" x14ac:dyDescent="0.3">
      <c r="B23235" s="5">
        <v>44254</v>
      </c>
      <c r="C23235">
        <v>1</v>
      </c>
      <c r="D23235" t="str">
        <v>East</v>
      </c>
      <c r="E23235">
        <v>188.691</v>
      </c>
      <c r="F23235">
        <v>5</v>
      </c>
    </row>
    <row r="23236" spans="2:6" x14ac:dyDescent="0.3">
      <c r="B23236" s="5">
        <v>44184</v>
      </c>
      <c r="C23236">
        <v>4</v>
      </c>
      <c r="D23236" t="str">
        <v>SouthWest</v>
      </c>
      <c r="E23236">
        <v>709.54499999999996</v>
      </c>
      <c r="F23236">
        <v>4</v>
      </c>
    </row>
    <row r="23237" spans="2:6" x14ac:dyDescent="0.3">
      <c r="B23237" s="5">
        <v>44526</v>
      </c>
      <c r="C23237">
        <v>1</v>
      </c>
      <c r="D23237" t="str">
        <v>MidWest</v>
      </c>
      <c r="E23237">
        <v>454.69399999999996</v>
      </c>
      <c r="F23237">
        <v>1</v>
      </c>
    </row>
    <row r="23238" spans="2:6" x14ac:dyDescent="0.3">
      <c r="B23238" s="5">
        <v>44109</v>
      </c>
      <c r="C23238">
        <v>4</v>
      </c>
      <c r="D23238" t="str">
        <v>South</v>
      </c>
      <c r="E23238">
        <v>115.09200000000001</v>
      </c>
      <c r="F23238">
        <v>1</v>
      </c>
    </row>
    <row r="23239" spans="2:6" x14ac:dyDescent="0.3">
      <c r="B23239" s="5">
        <v>43865</v>
      </c>
      <c r="C23239">
        <v>3</v>
      </c>
      <c r="D23239" t="str">
        <v>East</v>
      </c>
      <c r="E23239">
        <v>161.083</v>
      </c>
      <c r="F23239">
        <v>5</v>
      </c>
    </row>
    <row r="23240" spans="2:6" x14ac:dyDescent="0.3">
      <c r="B23240" s="5">
        <v>44500</v>
      </c>
      <c r="C23240">
        <v>4</v>
      </c>
      <c r="D23240" t="str">
        <v>SouthWest</v>
      </c>
      <c r="E23240">
        <v>491.71600000000001</v>
      </c>
      <c r="F23240">
        <v>1</v>
      </c>
    </row>
    <row r="23241" spans="2:6" x14ac:dyDescent="0.3">
      <c r="B23241" s="5">
        <v>44308</v>
      </c>
      <c r="C23241">
        <v>5</v>
      </c>
      <c r="D23241" t="str">
        <v>SouthWest</v>
      </c>
      <c r="E23241">
        <v>316.10500000000002</v>
      </c>
      <c r="F23241">
        <v>1</v>
      </c>
    </row>
    <row r="23242" spans="2:6" x14ac:dyDescent="0.3">
      <c r="B23242" s="5">
        <v>43888</v>
      </c>
      <c r="C23242">
        <v>4</v>
      </c>
      <c r="D23242" t="str">
        <v>MidWest</v>
      </c>
      <c r="E23242">
        <v>440.59899999999999</v>
      </c>
      <c r="F23242">
        <v>6</v>
      </c>
    </row>
    <row r="23243" spans="2:6" x14ac:dyDescent="0.3">
      <c r="B23243" s="5">
        <v>44206</v>
      </c>
      <c r="C23243">
        <v>4</v>
      </c>
      <c r="D23243" t="str">
        <v>South</v>
      </c>
      <c r="E23243">
        <v>365.54599999999999</v>
      </c>
      <c r="F23243">
        <v>3</v>
      </c>
    </row>
    <row r="23244" spans="2:6" x14ac:dyDescent="0.3">
      <c r="B23244" s="5">
        <v>44482</v>
      </c>
      <c r="C23244">
        <v>3</v>
      </c>
      <c r="D23244" t="str">
        <v>West</v>
      </c>
      <c r="E23244">
        <v>346.47500000000002</v>
      </c>
      <c r="F23244">
        <v>5</v>
      </c>
    </row>
    <row r="23245" spans="2:6" x14ac:dyDescent="0.3">
      <c r="B23245" s="5">
        <v>43949</v>
      </c>
      <c r="C23245">
        <v>5</v>
      </c>
      <c r="D23245" t="str">
        <v>South</v>
      </c>
      <c r="E23245">
        <v>151.82499999999999</v>
      </c>
      <c r="F23245">
        <v>1</v>
      </c>
    </row>
    <row r="23246" spans="2:6" x14ac:dyDescent="0.3">
      <c r="B23246" s="5">
        <v>44434</v>
      </c>
      <c r="C23246">
        <v>3</v>
      </c>
      <c r="D23246" t="str">
        <v>SouthWest</v>
      </c>
      <c r="E23246">
        <v>458.71999999999997</v>
      </c>
      <c r="F23246">
        <v>4</v>
      </c>
    </row>
    <row r="23247" spans="2:6" x14ac:dyDescent="0.3">
      <c r="B23247" s="5">
        <v>44429</v>
      </c>
      <c r="C23247">
        <v>1</v>
      </c>
      <c r="D23247" t="str">
        <v>NorthWest</v>
      </c>
      <c r="E23247">
        <v>473.08100000000002</v>
      </c>
      <c r="F23247">
        <v>2</v>
      </c>
    </row>
    <row r="23248" spans="2:6" x14ac:dyDescent="0.3">
      <c r="B23248" s="5">
        <v>43847</v>
      </c>
      <c r="C23248">
        <v>5</v>
      </c>
      <c r="D23248" t="str">
        <v>MidWest</v>
      </c>
      <c r="E23248">
        <v>220.83</v>
      </c>
      <c r="F23248">
        <v>5</v>
      </c>
    </row>
    <row r="23249" spans="2:6" x14ac:dyDescent="0.3">
      <c r="B23249" s="5">
        <v>44353</v>
      </c>
      <c r="C23249">
        <v>3</v>
      </c>
      <c r="D23249" t="str">
        <v>West</v>
      </c>
      <c r="E23249">
        <v>132.54300000000001</v>
      </c>
      <c r="F23249">
        <v>5</v>
      </c>
    </row>
    <row r="23250" spans="2:6" x14ac:dyDescent="0.3">
      <c r="B23250" s="5">
        <v>44011</v>
      </c>
      <c r="C23250">
        <v>5</v>
      </c>
      <c r="D23250" t="str">
        <v>East</v>
      </c>
      <c r="E23250">
        <v>426.428</v>
      </c>
      <c r="F23250">
        <v>7</v>
      </c>
    </row>
    <row r="23251" spans="2:6" x14ac:dyDescent="0.3">
      <c r="B23251" s="5">
        <v>44071</v>
      </c>
      <c r="C23251">
        <v>1</v>
      </c>
      <c r="D23251" t="str">
        <v>West</v>
      </c>
      <c r="E23251">
        <v>391.452</v>
      </c>
      <c r="F23251">
        <v>7</v>
      </c>
    </row>
    <row r="23252" spans="2:6" x14ac:dyDescent="0.3">
      <c r="B23252" s="5">
        <v>44100</v>
      </c>
      <c r="C23252">
        <v>3</v>
      </c>
      <c r="D23252" t="str">
        <v>NorthWest</v>
      </c>
      <c r="E23252">
        <v>116.53800000000001</v>
      </c>
      <c r="F23252">
        <v>7</v>
      </c>
    </row>
    <row r="23253" spans="2:6" x14ac:dyDescent="0.3">
      <c r="B23253" s="5">
        <v>44260</v>
      </c>
      <c r="C23253">
        <v>1</v>
      </c>
      <c r="D23253" t="str">
        <v>NorthWest</v>
      </c>
      <c r="E23253">
        <v>134.61700000000002</v>
      </c>
      <c r="F23253">
        <v>1</v>
      </c>
    </row>
    <row r="23254" spans="2:6" x14ac:dyDescent="0.3">
      <c r="B23254" s="5">
        <v>44144</v>
      </c>
      <c r="C23254">
        <v>4</v>
      </c>
      <c r="D23254" t="str">
        <v>South</v>
      </c>
      <c r="E23254">
        <v>189.71099999999998</v>
      </c>
      <c r="F23254">
        <v>5</v>
      </c>
    </row>
    <row r="23255" spans="2:6" x14ac:dyDescent="0.3">
      <c r="B23255" s="5">
        <v>44395</v>
      </c>
      <c r="C23255">
        <v>1</v>
      </c>
      <c r="D23255" t="str">
        <v>East</v>
      </c>
      <c r="E23255">
        <v>450.12799999999999</v>
      </c>
      <c r="F23255">
        <v>5</v>
      </c>
    </row>
    <row r="23256" spans="2:6" x14ac:dyDescent="0.3">
      <c r="B23256" s="5">
        <v>44333</v>
      </c>
      <c r="C23256">
        <v>5</v>
      </c>
      <c r="D23256" t="str">
        <v>NorthWest</v>
      </c>
      <c r="E23256">
        <v>286.59699999999998</v>
      </c>
      <c r="F23256">
        <v>5</v>
      </c>
    </row>
    <row r="23257" spans="2:6" x14ac:dyDescent="0.3">
      <c r="B23257" s="5">
        <v>44234</v>
      </c>
      <c r="C23257">
        <v>5</v>
      </c>
      <c r="D23257" t="str">
        <v>South</v>
      </c>
      <c r="E23257">
        <v>417.6</v>
      </c>
      <c r="F23257">
        <v>5</v>
      </c>
    </row>
    <row r="23258" spans="2:6" x14ac:dyDescent="0.3">
      <c r="B23258" s="5">
        <v>43874</v>
      </c>
      <c r="C23258">
        <v>1</v>
      </c>
      <c r="D23258" t="str">
        <v>NorthWest</v>
      </c>
      <c r="E23258">
        <v>250.33200000000002</v>
      </c>
      <c r="F23258">
        <v>5</v>
      </c>
    </row>
    <row r="23259" spans="2:6" x14ac:dyDescent="0.3">
      <c r="B23259" s="5">
        <v>44033</v>
      </c>
      <c r="C23259">
        <v>2</v>
      </c>
      <c r="D23259" t="str">
        <v>SouthWest</v>
      </c>
      <c r="E23259">
        <v>446.21300000000002</v>
      </c>
      <c r="F23259">
        <v>1</v>
      </c>
    </row>
    <row r="23260" spans="2:6" x14ac:dyDescent="0.3">
      <c r="B23260" s="5">
        <v>44460</v>
      </c>
      <c r="C23260">
        <v>5</v>
      </c>
      <c r="D23260" t="str">
        <v>NorthWest</v>
      </c>
      <c r="E23260">
        <v>352.33299999999997</v>
      </c>
      <c r="F23260">
        <v>4</v>
      </c>
    </row>
    <row r="23261" spans="2:6" x14ac:dyDescent="0.3">
      <c r="B23261" s="5">
        <v>43978</v>
      </c>
      <c r="C23261">
        <v>2</v>
      </c>
      <c r="D23261" t="str">
        <v>West</v>
      </c>
      <c r="E23261">
        <v>222.917</v>
      </c>
      <c r="F23261">
        <v>5</v>
      </c>
    </row>
    <row r="23262" spans="2:6" x14ac:dyDescent="0.3">
      <c r="B23262" s="5">
        <v>44009</v>
      </c>
      <c r="C23262">
        <v>5</v>
      </c>
      <c r="D23262" t="str">
        <v>South</v>
      </c>
      <c r="E23262">
        <v>239.35100000000003</v>
      </c>
      <c r="F23262">
        <v>5</v>
      </c>
    </row>
    <row r="23263" spans="2:6" x14ac:dyDescent="0.3">
      <c r="B23263" s="5">
        <v>44334</v>
      </c>
      <c r="C23263">
        <v>3</v>
      </c>
      <c r="D23263" t="str">
        <v>SouthWest</v>
      </c>
      <c r="E23263">
        <v>209.35999999999999</v>
      </c>
      <c r="F23263">
        <v>7</v>
      </c>
    </row>
    <row r="23264" spans="2:6" x14ac:dyDescent="0.3">
      <c r="B23264" s="5">
        <v>43948</v>
      </c>
      <c r="C23264">
        <v>4</v>
      </c>
      <c r="D23264" t="str">
        <v>West</v>
      </c>
      <c r="E23264">
        <v>174.15699999999998</v>
      </c>
      <c r="F23264">
        <v>1</v>
      </c>
    </row>
    <row r="23265" spans="2:6" x14ac:dyDescent="0.3">
      <c r="B23265" s="5">
        <v>44491</v>
      </c>
      <c r="C23265">
        <v>1</v>
      </c>
      <c r="D23265" t="str">
        <v>MidWest</v>
      </c>
      <c r="E23265">
        <v>385.80900000000003</v>
      </c>
      <c r="F23265">
        <v>1</v>
      </c>
    </row>
    <row r="23266" spans="2:6" x14ac:dyDescent="0.3">
      <c r="B23266" s="5">
        <v>43907</v>
      </c>
      <c r="C23266">
        <v>3</v>
      </c>
      <c r="D23266" t="str">
        <v>West</v>
      </c>
      <c r="E23266">
        <v>276.154</v>
      </c>
      <c r="F23266">
        <v>6</v>
      </c>
    </row>
    <row r="23267" spans="2:6" x14ac:dyDescent="0.3">
      <c r="B23267" s="5">
        <v>44482</v>
      </c>
      <c r="C23267">
        <v>4</v>
      </c>
      <c r="D23267" t="str">
        <v>SouthWest</v>
      </c>
      <c r="E23267">
        <v>335.57900000000001</v>
      </c>
      <c r="F23267">
        <v>3</v>
      </c>
    </row>
    <row r="23268" spans="2:6" x14ac:dyDescent="0.3">
      <c r="B23268" s="5">
        <v>44124</v>
      </c>
      <c r="C23268">
        <v>4</v>
      </c>
      <c r="D23268" t="str">
        <v>South</v>
      </c>
      <c r="E23268">
        <v>229.88899999999998</v>
      </c>
      <c r="F23268">
        <v>5</v>
      </c>
    </row>
    <row r="23269" spans="2:6" x14ac:dyDescent="0.3">
      <c r="B23269" s="5">
        <v>44038</v>
      </c>
      <c r="C23269">
        <v>3</v>
      </c>
      <c r="D23269" t="str">
        <v>West</v>
      </c>
      <c r="E23269">
        <v>469.88800000000003</v>
      </c>
      <c r="F23269">
        <v>1</v>
      </c>
    </row>
    <row r="23270" spans="2:6" x14ac:dyDescent="0.3">
      <c r="B23270" s="5">
        <v>44085</v>
      </c>
      <c r="C23270">
        <v>3</v>
      </c>
      <c r="D23270" t="str">
        <v>West</v>
      </c>
      <c r="E23270">
        <v>345.20400000000001</v>
      </c>
      <c r="F23270">
        <v>1</v>
      </c>
    </row>
    <row r="23271" spans="2:6" x14ac:dyDescent="0.3">
      <c r="B23271" s="5">
        <v>44389</v>
      </c>
      <c r="C23271">
        <v>4</v>
      </c>
      <c r="D23271" t="str">
        <v>West</v>
      </c>
      <c r="E23271">
        <v>289.04000000000002</v>
      </c>
      <c r="F23271">
        <v>5</v>
      </c>
    </row>
    <row r="23272" spans="2:6" x14ac:dyDescent="0.3">
      <c r="B23272" s="5">
        <v>43888</v>
      </c>
      <c r="C23272">
        <v>4</v>
      </c>
      <c r="D23272" t="str">
        <v>SouthWest</v>
      </c>
      <c r="E23272">
        <v>251.29400000000001</v>
      </c>
      <c r="F23272">
        <v>1</v>
      </c>
    </row>
    <row r="23273" spans="2:6" x14ac:dyDescent="0.3">
      <c r="B23273" s="5">
        <v>43867</v>
      </c>
      <c r="C23273">
        <v>3</v>
      </c>
      <c r="D23273" t="str">
        <v>West</v>
      </c>
      <c r="E23273">
        <v>376.65999999999997</v>
      </c>
      <c r="F23273">
        <v>4</v>
      </c>
    </row>
    <row r="23274" spans="2:6" x14ac:dyDescent="0.3">
      <c r="B23274" s="5">
        <v>44259</v>
      </c>
      <c r="C23274">
        <v>4</v>
      </c>
      <c r="D23274" t="str">
        <v>NorthWest</v>
      </c>
      <c r="E23274">
        <v>322.99799999999999</v>
      </c>
      <c r="F23274">
        <v>1</v>
      </c>
    </row>
    <row r="23275" spans="2:6" x14ac:dyDescent="0.3">
      <c r="B23275" s="5">
        <v>44530</v>
      </c>
      <c r="C23275">
        <v>5</v>
      </c>
      <c r="D23275" t="str">
        <v>MidWest</v>
      </c>
      <c r="E23275">
        <v>181.67000000000002</v>
      </c>
      <c r="F23275">
        <v>3</v>
      </c>
    </row>
    <row r="23276" spans="2:6" x14ac:dyDescent="0.3">
      <c r="B23276" s="5">
        <v>44232</v>
      </c>
      <c r="C23276">
        <v>4</v>
      </c>
      <c r="D23276" t="str">
        <v>South</v>
      </c>
      <c r="E23276">
        <v>130.005</v>
      </c>
      <c r="F23276">
        <v>5</v>
      </c>
    </row>
    <row r="23277" spans="2:6" x14ac:dyDescent="0.3">
      <c r="B23277" s="5">
        <v>44053</v>
      </c>
      <c r="C23277">
        <v>4</v>
      </c>
      <c r="D23277" t="str">
        <v>West</v>
      </c>
      <c r="E23277">
        <v>326.101</v>
      </c>
      <c r="F23277">
        <v>6</v>
      </c>
    </row>
    <row r="23278" spans="2:6" x14ac:dyDescent="0.3">
      <c r="B23278" s="5">
        <v>44555</v>
      </c>
      <c r="C23278">
        <v>5</v>
      </c>
      <c r="D23278" t="str">
        <v>West</v>
      </c>
      <c r="E23278">
        <v>255.006</v>
      </c>
      <c r="F23278">
        <v>5</v>
      </c>
    </row>
    <row r="23279" spans="2:6" x14ac:dyDescent="0.3">
      <c r="B23279" s="5">
        <v>44142</v>
      </c>
      <c r="C23279">
        <v>1</v>
      </c>
      <c r="D23279" t="str">
        <v>MidWest</v>
      </c>
      <c r="E23279">
        <v>140.11799999999999</v>
      </c>
      <c r="F23279">
        <v>5</v>
      </c>
    </row>
    <row r="23280" spans="2:6" x14ac:dyDescent="0.3">
      <c r="B23280" s="5">
        <v>44022</v>
      </c>
      <c r="C23280">
        <v>1</v>
      </c>
      <c r="D23280" t="str">
        <v>SouthWest</v>
      </c>
      <c r="E23280">
        <v>154.208</v>
      </c>
      <c r="F23280">
        <v>7</v>
      </c>
    </row>
    <row r="23281" spans="2:6" x14ac:dyDescent="0.3">
      <c r="B23281" s="5">
        <v>43857</v>
      </c>
      <c r="C23281">
        <v>2</v>
      </c>
      <c r="D23281" t="str">
        <v>NorthWest</v>
      </c>
      <c r="E23281">
        <v>210.21199999999999</v>
      </c>
      <c r="F23281">
        <v>1</v>
      </c>
    </row>
    <row r="23282" spans="2:6" x14ac:dyDescent="0.3">
      <c r="B23282" s="5">
        <v>44042</v>
      </c>
      <c r="C23282">
        <v>1</v>
      </c>
      <c r="D23282" t="str">
        <v>SouthWest</v>
      </c>
      <c r="E23282">
        <v>306.77499999999998</v>
      </c>
      <c r="F23282">
        <v>1</v>
      </c>
    </row>
    <row r="23283" spans="2:6" x14ac:dyDescent="0.3">
      <c r="B23283" s="5">
        <v>43928</v>
      </c>
      <c r="C23283">
        <v>4</v>
      </c>
      <c r="D23283" t="str">
        <v>SouthWest</v>
      </c>
      <c r="E23283">
        <v>216.46999999999997</v>
      </c>
      <c r="F23283">
        <v>2</v>
      </c>
    </row>
    <row r="23284" spans="2:6" x14ac:dyDescent="0.3">
      <c r="B23284" s="5">
        <v>44158</v>
      </c>
      <c r="C23284">
        <v>1</v>
      </c>
      <c r="D23284" t="str">
        <v>South</v>
      </c>
      <c r="E23284">
        <v>222.09099999999998</v>
      </c>
      <c r="F23284">
        <v>1</v>
      </c>
    </row>
    <row r="23285" spans="2:6" x14ac:dyDescent="0.3">
      <c r="B23285" s="5">
        <v>44229</v>
      </c>
      <c r="C23285">
        <v>2</v>
      </c>
      <c r="D23285" t="str">
        <v>SouthWest</v>
      </c>
      <c r="E23285">
        <v>288.673</v>
      </c>
      <c r="F23285">
        <v>6</v>
      </c>
    </row>
    <row r="23286" spans="2:6" x14ac:dyDescent="0.3">
      <c r="B23286" s="5">
        <v>44066</v>
      </c>
      <c r="C23286">
        <v>4</v>
      </c>
      <c r="D23286" t="str">
        <v>SouthWest</v>
      </c>
      <c r="E23286">
        <v>182.70699999999999</v>
      </c>
      <c r="F23286">
        <v>1</v>
      </c>
    </row>
    <row r="23287" spans="2:6" x14ac:dyDescent="0.3">
      <c r="B23287" s="5">
        <v>44096</v>
      </c>
      <c r="C23287">
        <v>1</v>
      </c>
      <c r="D23287" t="str">
        <v>MidWest</v>
      </c>
      <c r="E23287">
        <v>407.65500000000003</v>
      </c>
      <c r="F23287">
        <v>7</v>
      </c>
    </row>
    <row r="23288" spans="2:6" x14ac:dyDescent="0.3">
      <c r="B23288" s="5">
        <v>44054</v>
      </c>
      <c r="C23288">
        <v>4</v>
      </c>
      <c r="D23288" t="str">
        <v>MidWest</v>
      </c>
      <c r="E23288">
        <v>199.77600000000001</v>
      </c>
      <c r="F23288">
        <v>2</v>
      </c>
    </row>
    <row r="23289" spans="2:6" x14ac:dyDescent="0.3">
      <c r="B23289" s="5">
        <v>43984</v>
      </c>
      <c r="C23289">
        <v>3</v>
      </c>
      <c r="D23289" t="str">
        <v>MidWest</v>
      </c>
      <c r="E23289">
        <v>288.92099999999999</v>
      </c>
      <c r="F23289">
        <v>5</v>
      </c>
    </row>
    <row r="23290" spans="2:6" x14ac:dyDescent="0.3">
      <c r="B23290" s="5">
        <v>44066</v>
      </c>
      <c r="C23290">
        <v>4</v>
      </c>
      <c r="D23290" t="str">
        <v>NorthWest</v>
      </c>
      <c r="E23290">
        <v>278.697</v>
      </c>
      <c r="F23290">
        <v>6</v>
      </c>
    </row>
    <row r="23291" spans="2:6" x14ac:dyDescent="0.3">
      <c r="B23291" s="5">
        <v>43988</v>
      </c>
      <c r="C23291">
        <v>4</v>
      </c>
      <c r="D23291" t="str">
        <v>South</v>
      </c>
      <c r="E23291">
        <v>327.09699999999998</v>
      </c>
      <c r="F23291">
        <v>3</v>
      </c>
    </row>
    <row r="23292" spans="2:6" x14ac:dyDescent="0.3">
      <c r="B23292" s="5">
        <v>44293</v>
      </c>
      <c r="C23292">
        <v>3</v>
      </c>
      <c r="D23292" t="str">
        <v>NorthWest</v>
      </c>
      <c r="E23292">
        <v>361.149</v>
      </c>
      <c r="F23292">
        <v>1</v>
      </c>
    </row>
    <row r="23293" spans="2:6" x14ac:dyDescent="0.3">
      <c r="B23293" s="5">
        <v>43977</v>
      </c>
      <c r="C23293">
        <v>1</v>
      </c>
      <c r="D23293" t="str">
        <v>SouthWest</v>
      </c>
      <c r="E23293">
        <v>227.483</v>
      </c>
      <c r="F23293">
        <v>5</v>
      </c>
    </row>
    <row r="23294" spans="2:6" x14ac:dyDescent="0.3">
      <c r="B23294" s="5">
        <v>44373</v>
      </c>
      <c r="C23294">
        <v>5</v>
      </c>
      <c r="D23294" t="str">
        <v>West</v>
      </c>
      <c r="E23294">
        <v>317.51100000000002</v>
      </c>
      <c r="F23294">
        <v>4</v>
      </c>
    </row>
    <row r="23295" spans="2:6" x14ac:dyDescent="0.3">
      <c r="B23295" s="5">
        <v>44129</v>
      </c>
      <c r="C23295">
        <v>5</v>
      </c>
      <c r="D23295" t="str">
        <v>West</v>
      </c>
      <c r="E23295">
        <v>496.38299999999998</v>
      </c>
      <c r="F23295">
        <v>5</v>
      </c>
    </row>
    <row r="23296" spans="2:6" x14ac:dyDescent="0.3">
      <c r="B23296" s="5">
        <v>44300</v>
      </c>
      <c r="C23296">
        <v>4</v>
      </c>
      <c r="D23296" t="str">
        <v>East</v>
      </c>
      <c r="E23296">
        <v>142.58099999999999</v>
      </c>
      <c r="F23296">
        <v>2</v>
      </c>
    </row>
    <row r="23297" spans="2:6" x14ac:dyDescent="0.3">
      <c r="B23297" s="5">
        <v>44087</v>
      </c>
      <c r="C23297">
        <v>5</v>
      </c>
      <c r="D23297" t="str">
        <v>West</v>
      </c>
      <c r="E23297">
        <v>170.15699999999998</v>
      </c>
      <c r="F23297">
        <v>2</v>
      </c>
    </row>
    <row r="23298" spans="2:6" x14ac:dyDescent="0.3">
      <c r="B23298" s="5">
        <v>43859</v>
      </c>
      <c r="C23298">
        <v>5</v>
      </c>
      <c r="D23298" t="str">
        <v>NorthWest</v>
      </c>
      <c r="E23298">
        <v>187.73699999999999</v>
      </c>
      <c r="F23298">
        <v>5</v>
      </c>
    </row>
    <row r="23299" spans="2:6" x14ac:dyDescent="0.3">
      <c r="B23299" s="5">
        <v>44105</v>
      </c>
      <c r="C23299">
        <v>5</v>
      </c>
      <c r="D23299" t="str">
        <v>West</v>
      </c>
      <c r="E23299">
        <v>339.72300000000001</v>
      </c>
      <c r="F23299">
        <v>1</v>
      </c>
    </row>
    <row r="23300" spans="2:6" x14ac:dyDescent="0.3">
      <c r="B23300" s="5">
        <v>43971</v>
      </c>
      <c r="C23300">
        <v>5</v>
      </c>
      <c r="D23300" t="str">
        <v>MidWest</v>
      </c>
      <c r="E23300">
        <v>164.09800000000001</v>
      </c>
      <c r="F23300">
        <v>3</v>
      </c>
    </row>
    <row r="23301" spans="2:6" x14ac:dyDescent="0.3">
      <c r="B23301" s="5">
        <v>44358</v>
      </c>
      <c r="C23301">
        <v>2</v>
      </c>
      <c r="D23301" t="str">
        <v>West</v>
      </c>
      <c r="E23301">
        <v>202.489</v>
      </c>
      <c r="F23301">
        <v>6</v>
      </c>
    </row>
    <row r="23302" spans="2:6" x14ac:dyDescent="0.3">
      <c r="B23302" s="5">
        <v>43972</v>
      </c>
      <c r="C23302">
        <v>5</v>
      </c>
      <c r="D23302" t="str">
        <v>NorthWest</v>
      </c>
      <c r="E23302">
        <v>421.83699999999999</v>
      </c>
      <c r="F23302">
        <v>3</v>
      </c>
    </row>
    <row r="23303" spans="2:6" x14ac:dyDescent="0.3">
      <c r="B23303" s="5">
        <v>44175</v>
      </c>
      <c r="C23303">
        <v>3</v>
      </c>
      <c r="D23303" t="str">
        <v>NorthWest</v>
      </c>
      <c r="E23303">
        <v>747.44100000000003</v>
      </c>
      <c r="F23303">
        <v>3</v>
      </c>
    </row>
    <row r="23304" spans="2:6" x14ac:dyDescent="0.3">
      <c r="B23304" s="5">
        <v>43844</v>
      </c>
      <c r="C23304">
        <v>4</v>
      </c>
      <c r="D23304" t="str">
        <v>East</v>
      </c>
      <c r="E23304">
        <v>384.34100000000001</v>
      </c>
      <c r="F23304">
        <v>1</v>
      </c>
    </row>
    <row r="23305" spans="2:6" x14ac:dyDescent="0.3">
      <c r="B23305" s="5">
        <v>44208</v>
      </c>
      <c r="C23305">
        <v>4</v>
      </c>
      <c r="D23305" t="str">
        <v>South</v>
      </c>
      <c r="E23305">
        <v>305.66999999999996</v>
      </c>
      <c r="F23305">
        <v>1</v>
      </c>
    </row>
    <row r="23306" spans="2:6" x14ac:dyDescent="0.3">
      <c r="B23306" s="5">
        <v>44086</v>
      </c>
      <c r="C23306">
        <v>5</v>
      </c>
      <c r="D23306" t="str">
        <v>East</v>
      </c>
      <c r="E23306">
        <v>174.791</v>
      </c>
      <c r="F23306">
        <v>1</v>
      </c>
    </row>
    <row r="23307" spans="2:6" x14ac:dyDescent="0.3">
      <c r="B23307" s="5">
        <v>44139</v>
      </c>
      <c r="C23307">
        <v>3</v>
      </c>
      <c r="D23307" t="str">
        <v>SouthWest</v>
      </c>
      <c r="E23307">
        <v>355.65800000000002</v>
      </c>
      <c r="F23307">
        <v>1</v>
      </c>
    </row>
    <row r="23308" spans="2:6" x14ac:dyDescent="0.3">
      <c r="B23308" s="5">
        <v>44226</v>
      </c>
      <c r="C23308">
        <v>5</v>
      </c>
      <c r="D23308" t="str">
        <v>SouthWest</v>
      </c>
      <c r="E23308">
        <v>488.524</v>
      </c>
      <c r="F23308">
        <v>3</v>
      </c>
    </row>
    <row r="23309" spans="2:6" x14ac:dyDescent="0.3">
      <c r="B23309" s="5">
        <v>44547</v>
      </c>
      <c r="C23309">
        <v>4</v>
      </c>
      <c r="D23309" t="str">
        <v>NorthWest</v>
      </c>
      <c r="E23309">
        <v>722.05799999999999</v>
      </c>
      <c r="F23309">
        <v>1</v>
      </c>
    </row>
    <row r="23310" spans="2:6" x14ac:dyDescent="0.3">
      <c r="B23310" s="5">
        <v>44558</v>
      </c>
      <c r="C23310">
        <v>2</v>
      </c>
      <c r="D23310" t="str">
        <v>West</v>
      </c>
      <c r="E23310">
        <v>643.56700000000001</v>
      </c>
      <c r="F23310">
        <v>5</v>
      </c>
    </row>
    <row r="23311" spans="2:6" x14ac:dyDescent="0.3">
      <c r="B23311" s="5">
        <v>44329</v>
      </c>
      <c r="C23311">
        <v>5</v>
      </c>
      <c r="D23311" t="str">
        <v>South</v>
      </c>
      <c r="E23311">
        <v>362.60199999999998</v>
      </c>
      <c r="F23311">
        <v>6</v>
      </c>
    </row>
    <row r="23312" spans="2:6" x14ac:dyDescent="0.3">
      <c r="B23312" s="5">
        <v>44251</v>
      </c>
      <c r="C23312">
        <v>4</v>
      </c>
      <c r="D23312" t="str">
        <v>MidWest</v>
      </c>
      <c r="E23312">
        <v>348.53699999999998</v>
      </c>
      <c r="F23312">
        <v>3</v>
      </c>
    </row>
    <row r="23313" spans="2:6" x14ac:dyDescent="0.3">
      <c r="B23313" s="5">
        <v>44194</v>
      </c>
      <c r="C23313">
        <v>4</v>
      </c>
      <c r="D23313" t="str">
        <v>West</v>
      </c>
      <c r="E23313">
        <v>310.51100000000002</v>
      </c>
      <c r="F23313">
        <v>3</v>
      </c>
    </row>
    <row r="23314" spans="2:6" x14ac:dyDescent="0.3">
      <c r="B23314" s="5">
        <v>44502</v>
      </c>
      <c r="C23314">
        <v>1</v>
      </c>
      <c r="D23314" t="str">
        <v>East</v>
      </c>
      <c r="E23314">
        <v>433.31499999999994</v>
      </c>
      <c r="F23314">
        <v>5</v>
      </c>
    </row>
    <row r="23315" spans="2:6" x14ac:dyDescent="0.3">
      <c r="B23315" s="5">
        <v>44362</v>
      </c>
      <c r="C23315">
        <v>4</v>
      </c>
      <c r="D23315" t="str">
        <v>West</v>
      </c>
      <c r="E23315">
        <v>312.43400000000003</v>
      </c>
      <c r="F23315">
        <v>5</v>
      </c>
    </row>
    <row r="23316" spans="2:6" x14ac:dyDescent="0.3">
      <c r="B23316" s="5">
        <v>44527</v>
      </c>
      <c r="C23316">
        <v>3</v>
      </c>
      <c r="D23316" t="str">
        <v>East</v>
      </c>
      <c r="E23316">
        <v>142.791</v>
      </c>
      <c r="F23316">
        <v>6</v>
      </c>
    </row>
    <row r="23317" spans="2:6" x14ac:dyDescent="0.3">
      <c r="B23317" s="5">
        <v>44433</v>
      </c>
      <c r="C23317">
        <v>1</v>
      </c>
      <c r="D23317" t="str">
        <v>East</v>
      </c>
      <c r="E23317">
        <v>291.20999999999998</v>
      </c>
      <c r="F23317">
        <v>6</v>
      </c>
    </row>
    <row r="23318" spans="2:6" x14ac:dyDescent="0.3">
      <c r="B23318" s="5">
        <v>44199</v>
      </c>
      <c r="C23318">
        <v>4</v>
      </c>
      <c r="D23318" t="str">
        <v>West</v>
      </c>
      <c r="E23318">
        <v>339.70500000000004</v>
      </c>
      <c r="F23318">
        <v>1</v>
      </c>
    </row>
    <row r="23319" spans="2:6" x14ac:dyDescent="0.3">
      <c r="B23319" s="5">
        <v>44146</v>
      </c>
      <c r="C23319">
        <v>1</v>
      </c>
      <c r="D23319" t="str">
        <v>NorthWest</v>
      </c>
      <c r="E23319">
        <v>301.71199999999999</v>
      </c>
      <c r="F23319">
        <v>6</v>
      </c>
    </row>
    <row r="23320" spans="2:6" x14ac:dyDescent="0.3">
      <c r="B23320" s="5">
        <v>44312</v>
      </c>
      <c r="C23320">
        <v>4</v>
      </c>
      <c r="D23320" t="str">
        <v>West</v>
      </c>
      <c r="E23320">
        <v>134.75299999999999</v>
      </c>
      <c r="F23320">
        <v>5</v>
      </c>
    </row>
    <row r="23321" spans="2:6" x14ac:dyDescent="0.3">
      <c r="B23321" s="5">
        <v>44285</v>
      </c>
      <c r="C23321">
        <v>2</v>
      </c>
      <c r="D23321" t="str">
        <v>NorthWest</v>
      </c>
      <c r="E23321">
        <v>157.642</v>
      </c>
      <c r="F23321">
        <v>3</v>
      </c>
    </row>
    <row r="23322" spans="2:6" x14ac:dyDescent="0.3">
      <c r="B23322" s="5">
        <v>43937</v>
      </c>
      <c r="C23322">
        <v>5</v>
      </c>
      <c r="D23322" t="str">
        <v>West</v>
      </c>
      <c r="E23322">
        <v>393.00300000000004</v>
      </c>
      <c r="F23322">
        <v>1</v>
      </c>
    </row>
    <row r="23323" spans="2:6" x14ac:dyDescent="0.3">
      <c r="B23323" s="5">
        <v>43939</v>
      </c>
      <c r="C23323">
        <v>3</v>
      </c>
      <c r="D23323" t="str">
        <v>West</v>
      </c>
      <c r="E23323">
        <v>405.57600000000002</v>
      </c>
      <c r="F23323">
        <v>6</v>
      </c>
    </row>
    <row r="23324" spans="2:6" x14ac:dyDescent="0.3">
      <c r="B23324" s="5">
        <v>43870</v>
      </c>
      <c r="C23324">
        <v>3</v>
      </c>
      <c r="D23324" t="str">
        <v>South</v>
      </c>
      <c r="E23324">
        <v>224.89899999999997</v>
      </c>
      <c r="F23324">
        <v>7</v>
      </c>
    </row>
    <row r="23325" spans="2:6" x14ac:dyDescent="0.3">
      <c r="B23325" s="5">
        <v>44487</v>
      </c>
      <c r="C23325">
        <v>1</v>
      </c>
      <c r="D23325" t="str">
        <v>MidWest</v>
      </c>
      <c r="E23325">
        <v>281.904</v>
      </c>
      <c r="F23325">
        <v>1</v>
      </c>
    </row>
    <row r="23326" spans="2:6" x14ac:dyDescent="0.3">
      <c r="B23326" s="5">
        <v>44105</v>
      </c>
      <c r="C23326">
        <v>3</v>
      </c>
      <c r="D23326" t="str">
        <v>SouthWest</v>
      </c>
      <c r="E23326">
        <v>487.07399999999996</v>
      </c>
      <c r="F23326">
        <v>2</v>
      </c>
    </row>
    <row r="23327" spans="2:6" x14ac:dyDescent="0.3">
      <c r="B23327" s="5">
        <v>44116</v>
      </c>
      <c r="C23327">
        <v>3</v>
      </c>
      <c r="D23327" t="str">
        <v>West</v>
      </c>
      <c r="E23327">
        <v>393.36099999999999</v>
      </c>
      <c r="F23327">
        <v>1</v>
      </c>
    </row>
    <row r="23328" spans="2:6" x14ac:dyDescent="0.3">
      <c r="B23328" s="5">
        <v>44410</v>
      </c>
      <c r="C23328">
        <v>5</v>
      </c>
      <c r="D23328" t="str">
        <v>West</v>
      </c>
      <c r="E23328">
        <v>123.84</v>
      </c>
      <c r="F23328">
        <v>3</v>
      </c>
    </row>
    <row r="23329" spans="2:6" x14ac:dyDescent="0.3">
      <c r="B23329" s="5">
        <v>44508</v>
      </c>
      <c r="C23329">
        <v>2</v>
      </c>
      <c r="D23329" t="str">
        <v>SouthWest</v>
      </c>
      <c r="E23329">
        <v>361.09699999999998</v>
      </c>
      <c r="F23329">
        <v>2</v>
      </c>
    </row>
    <row r="23330" spans="2:6" x14ac:dyDescent="0.3">
      <c r="B23330" s="5">
        <v>44003</v>
      </c>
      <c r="C23330">
        <v>5</v>
      </c>
      <c r="D23330" t="str">
        <v>SouthWest</v>
      </c>
      <c r="E23330">
        <v>157.13</v>
      </c>
      <c r="F23330">
        <v>4</v>
      </c>
    </row>
    <row r="23331" spans="2:6" x14ac:dyDescent="0.3">
      <c r="B23331" s="5">
        <v>43858</v>
      </c>
      <c r="C23331">
        <v>4</v>
      </c>
      <c r="D23331" t="str">
        <v>NorthWest</v>
      </c>
      <c r="E23331">
        <v>132.05799999999999</v>
      </c>
      <c r="F23331">
        <v>1</v>
      </c>
    </row>
    <row r="23332" spans="2:6" x14ac:dyDescent="0.3">
      <c r="B23332" s="5">
        <v>43931</v>
      </c>
      <c r="C23332">
        <v>3</v>
      </c>
      <c r="D23332" t="str">
        <v>SouthWest</v>
      </c>
      <c r="E23332">
        <v>387.64</v>
      </c>
      <c r="F23332">
        <v>1</v>
      </c>
    </row>
    <row r="23333" spans="2:6" x14ac:dyDescent="0.3">
      <c r="B23333" s="5">
        <v>44056</v>
      </c>
      <c r="C23333">
        <v>4</v>
      </c>
      <c r="D23333" t="str">
        <v>West</v>
      </c>
      <c r="E23333">
        <v>488.303</v>
      </c>
      <c r="F23333">
        <v>2</v>
      </c>
    </row>
    <row r="23334" spans="2:6" x14ac:dyDescent="0.3">
      <c r="B23334" s="5">
        <v>44532</v>
      </c>
      <c r="C23334">
        <v>4</v>
      </c>
      <c r="D23334" t="str">
        <v>East</v>
      </c>
      <c r="E23334">
        <v>375.52100000000002</v>
      </c>
      <c r="F23334">
        <v>4</v>
      </c>
    </row>
    <row r="23335" spans="2:6" x14ac:dyDescent="0.3">
      <c r="B23335" s="5">
        <v>44467</v>
      </c>
      <c r="C23335">
        <v>3</v>
      </c>
      <c r="D23335" t="str">
        <v>NorthWest</v>
      </c>
      <c r="E23335">
        <v>407.81299999999999</v>
      </c>
      <c r="F23335">
        <v>7</v>
      </c>
    </row>
    <row r="23336" spans="2:6" x14ac:dyDescent="0.3">
      <c r="B23336" s="5">
        <v>44519</v>
      </c>
      <c r="C23336">
        <v>4</v>
      </c>
      <c r="D23336" t="str">
        <v>East</v>
      </c>
      <c r="E23336">
        <v>311.916</v>
      </c>
      <c r="F23336">
        <v>5</v>
      </c>
    </row>
    <row r="23337" spans="2:6" x14ac:dyDescent="0.3">
      <c r="B23337" s="5">
        <v>44473</v>
      </c>
      <c r="C23337">
        <v>3</v>
      </c>
      <c r="D23337" t="str">
        <v>MidWest</v>
      </c>
      <c r="E23337">
        <v>387.97699999999998</v>
      </c>
      <c r="F23337">
        <v>5</v>
      </c>
    </row>
    <row r="23338" spans="2:6" x14ac:dyDescent="0.3">
      <c r="B23338" s="5">
        <v>44086</v>
      </c>
      <c r="C23338">
        <v>5</v>
      </c>
      <c r="D23338" t="str">
        <v>West</v>
      </c>
      <c r="E23338">
        <v>272.589</v>
      </c>
      <c r="F23338">
        <v>6</v>
      </c>
    </row>
    <row r="23339" spans="2:6" x14ac:dyDescent="0.3">
      <c r="B23339" s="5">
        <v>43989</v>
      </c>
      <c r="C23339">
        <v>2</v>
      </c>
      <c r="D23339" t="str">
        <v>NorthWest</v>
      </c>
      <c r="E23339">
        <v>211.74799999999999</v>
      </c>
      <c r="F23339">
        <v>7</v>
      </c>
    </row>
    <row r="23340" spans="2:6" x14ac:dyDescent="0.3">
      <c r="B23340" s="5">
        <v>43838</v>
      </c>
      <c r="C23340">
        <v>5</v>
      </c>
      <c r="D23340" t="str">
        <v>West</v>
      </c>
      <c r="E23340">
        <v>408.423</v>
      </c>
      <c r="F23340">
        <v>5</v>
      </c>
    </row>
    <row r="23341" spans="2:6" x14ac:dyDescent="0.3">
      <c r="B23341" s="5">
        <v>44284</v>
      </c>
      <c r="C23341">
        <v>4</v>
      </c>
      <c r="D23341" t="str">
        <v>West</v>
      </c>
      <c r="E23341">
        <v>489.27200000000005</v>
      </c>
      <c r="F23341">
        <v>2</v>
      </c>
    </row>
    <row r="23342" spans="2:6" x14ac:dyDescent="0.3">
      <c r="B23342" s="5">
        <v>44251</v>
      </c>
      <c r="C23342">
        <v>3</v>
      </c>
      <c r="D23342" t="str">
        <v>West</v>
      </c>
      <c r="E23342">
        <v>273.44299999999998</v>
      </c>
      <c r="F23342">
        <v>5</v>
      </c>
    </row>
    <row r="23343" spans="2:6" x14ac:dyDescent="0.3">
      <c r="B23343" s="5">
        <v>43996</v>
      </c>
      <c r="C23343">
        <v>3</v>
      </c>
      <c r="D23343" t="str">
        <v>NorthWest</v>
      </c>
      <c r="E23343">
        <v>347.113</v>
      </c>
      <c r="F23343">
        <v>1</v>
      </c>
    </row>
    <row r="23344" spans="2:6" x14ac:dyDescent="0.3">
      <c r="B23344" s="5">
        <v>43861</v>
      </c>
      <c r="C23344">
        <v>3</v>
      </c>
      <c r="D23344" t="str">
        <v>South</v>
      </c>
      <c r="E23344">
        <v>392.76599999999996</v>
      </c>
      <c r="F23344">
        <v>2</v>
      </c>
    </row>
    <row r="23345" spans="2:6" x14ac:dyDescent="0.3">
      <c r="B23345" s="5">
        <v>44447</v>
      </c>
      <c r="C23345">
        <v>4</v>
      </c>
      <c r="D23345" t="str">
        <v>SouthWest</v>
      </c>
      <c r="E23345">
        <v>493.67099999999999</v>
      </c>
      <c r="F23345">
        <v>1</v>
      </c>
    </row>
    <row r="23346" spans="2:6" x14ac:dyDescent="0.3">
      <c r="B23346" s="5">
        <v>44548</v>
      </c>
      <c r="C23346">
        <v>3</v>
      </c>
      <c r="D23346" t="str">
        <v>West</v>
      </c>
      <c r="E23346">
        <v>464.08299999999997</v>
      </c>
      <c r="F23346">
        <v>5</v>
      </c>
    </row>
    <row r="23347" spans="2:6" x14ac:dyDescent="0.3">
      <c r="B23347" s="5">
        <v>44126</v>
      </c>
      <c r="C23347">
        <v>3</v>
      </c>
      <c r="D23347" t="str">
        <v>SouthWest</v>
      </c>
      <c r="E23347">
        <v>131.37100000000001</v>
      </c>
      <c r="F23347">
        <v>1</v>
      </c>
    </row>
    <row r="23348" spans="2:6" x14ac:dyDescent="0.3">
      <c r="B23348" s="5">
        <v>44300</v>
      </c>
      <c r="C23348">
        <v>1</v>
      </c>
      <c r="D23348" t="str">
        <v>South</v>
      </c>
      <c r="E23348">
        <v>194.881</v>
      </c>
      <c r="F23348">
        <v>7</v>
      </c>
    </row>
    <row r="23349" spans="2:6" x14ac:dyDescent="0.3">
      <c r="B23349" s="5">
        <v>43941</v>
      </c>
      <c r="C23349">
        <v>1</v>
      </c>
      <c r="D23349" t="str">
        <v>West</v>
      </c>
      <c r="E23349">
        <v>427.11499999999995</v>
      </c>
      <c r="F23349">
        <v>1</v>
      </c>
    </row>
    <row r="23350" spans="2:6" x14ac:dyDescent="0.3">
      <c r="B23350" s="5">
        <v>44444</v>
      </c>
      <c r="C23350">
        <v>3</v>
      </c>
      <c r="D23350" t="str">
        <v>East</v>
      </c>
      <c r="E23350">
        <v>439.43700000000001</v>
      </c>
      <c r="F23350">
        <v>1</v>
      </c>
    </row>
    <row r="23351" spans="2:6" x14ac:dyDescent="0.3">
      <c r="B23351" s="5">
        <v>44376</v>
      </c>
      <c r="C23351">
        <v>3</v>
      </c>
      <c r="D23351" t="str">
        <v>NorthWest</v>
      </c>
      <c r="E23351">
        <v>471.09300000000002</v>
      </c>
      <c r="F23351">
        <v>4</v>
      </c>
    </row>
    <row r="23352" spans="2:6" x14ac:dyDescent="0.3">
      <c r="B23352" s="5">
        <v>44029</v>
      </c>
      <c r="C23352">
        <v>1</v>
      </c>
      <c r="D23352" t="str">
        <v>West</v>
      </c>
      <c r="E23352">
        <v>142.44800000000001</v>
      </c>
      <c r="F23352">
        <v>1</v>
      </c>
    </row>
    <row r="23353" spans="2:6" x14ac:dyDescent="0.3">
      <c r="B23353" s="5">
        <v>44324</v>
      </c>
      <c r="C23353">
        <v>5</v>
      </c>
      <c r="D23353" t="str">
        <v>NorthWest</v>
      </c>
      <c r="E23353">
        <v>392.73</v>
      </c>
      <c r="F23353">
        <v>3</v>
      </c>
    </row>
    <row r="23354" spans="2:6" x14ac:dyDescent="0.3">
      <c r="B23354" s="5">
        <v>44395</v>
      </c>
      <c r="C23354">
        <v>1</v>
      </c>
      <c r="D23354" t="str">
        <v>MidWest</v>
      </c>
      <c r="E23354">
        <v>448.29599999999999</v>
      </c>
      <c r="F23354">
        <v>7</v>
      </c>
    </row>
    <row r="23355" spans="2:6" x14ac:dyDescent="0.3">
      <c r="B23355" s="5">
        <v>43921</v>
      </c>
      <c r="C23355">
        <v>4</v>
      </c>
      <c r="D23355" t="str">
        <v>South</v>
      </c>
      <c r="E23355">
        <v>299.87199999999996</v>
      </c>
      <c r="F23355">
        <v>1</v>
      </c>
    </row>
    <row r="23356" spans="2:6" x14ac:dyDescent="0.3">
      <c r="B23356" s="5">
        <v>44181</v>
      </c>
      <c r="C23356">
        <v>5</v>
      </c>
      <c r="D23356" t="str">
        <v>NorthWest</v>
      </c>
      <c r="E23356">
        <v>513.65100000000007</v>
      </c>
      <c r="F23356">
        <v>5</v>
      </c>
    </row>
    <row r="23357" spans="2:6" x14ac:dyDescent="0.3">
      <c r="B23357" s="5">
        <v>44112</v>
      </c>
      <c r="C23357">
        <v>1</v>
      </c>
      <c r="D23357" t="str">
        <v>West</v>
      </c>
      <c r="E23357">
        <v>151.161</v>
      </c>
      <c r="F23357">
        <v>7</v>
      </c>
    </row>
    <row r="23358" spans="2:6" x14ac:dyDescent="0.3">
      <c r="B23358" s="5">
        <v>44423</v>
      </c>
      <c r="C23358">
        <v>4</v>
      </c>
      <c r="D23358" t="str">
        <v>MidWest</v>
      </c>
      <c r="E23358">
        <v>465.76300000000003</v>
      </c>
      <c r="F23358">
        <v>5</v>
      </c>
    </row>
    <row r="23359" spans="2:6" x14ac:dyDescent="0.3">
      <c r="B23359" s="5">
        <v>43867</v>
      </c>
      <c r="C23359">
        <v>3</v>
      </c>
      <c r="D23359" t="str">
        <v>MidWest</v>
      </c>
      <c r="E23359">
        <v>284.63499999999999</v>
      </c>
      <c r="F23359">
        <v>5</v>
      </c>
    </row>
    <row r="23360" spans="2:6" x14ac:dyDescent="0.3">
      <c r="B23360" s="5">
        <v>44448</v>
      </c>
      <c r="C23360">
        <v>1</v>
      </c>
      <c r="D23360" t="str">
        <v>MidWest</v>
      </c>
      <c r="E23360">
        <v>374.52</v>
      </c>
      <c r="F23360">
        <v>7</v>
      </c>
    </row>
    <row r="23361" spans="2:6" x14ac:dyDescent="0.3">
      <c r="B23361" s="5">
        <v>44357</v>
      </c>
      <c r="C23361">
        <v>1</v>
      </c>
      <c r="D23361" t="str">
        <v>West</v>
      </c>
      <c r="E23361">
        <v>313.93700000000001</v>
      </c>
      <c r="F23361">
        <v>6</v>
      </c>
    </row>
    <row r="23362" spans="2:6" x14ac:dyDescent="0.3">
      <c r="B23362" s="5">
        <v>43848</v>
      </c>
      <c r="C23362">
        <v>4</v>
      </c>
      <c r="D23362" t="str">
        <v>NorthWest</v>
      </c>
      <c r="E23362">
        <v>174.178</v>
      </c>
      <c r="F23362">
        <v>2</v>
      </c>
    </row>
    <row r="23363" spans="2:6" x14ac:dyDescent="0.3">
      <c r="B23363" s="5">
        <v>44071</v>
      </c>
      <c r="C23363">
        <v>4</v>
      </c>
      <c r="D23363" t="str">
        <v>South</v>
      </c>
      <c r="E23363">
        <v>351.49</v>
      </c>
      <c r="F23363">
        <v>2</v>
      </c>
    </row>
    <row r="23364" spans="2:6" x14ac:dyDescent="0.3">
      <c r="B23364" s="5">
        <v>44477</v>
      </c>
      <c r="C23364">
        <v>1</v>
      </c>
      <c r="D23364" t="str">
        <v>NorthWest</v>
      </c>
      <c r="E23364">
        <v>170.87299999999999</v>
      </c>
      <c r="F23364">
        <v>3</v>
      </c>
    </row>
    <row r="23365" spans="2:6" x14ac:dyDescent="0.3">
      <c r="B23365" s="5">
        <v>44204</v>
      </c>
      <c r="C23365">
        <v>4</v>
      </c>
      <c r="D23365" t="str">
        <v>South</v>
      </c>
      <c r="E23365">
        <v>122.38900000000001</v>
      </c>
      <c r="F23365">
        <v>4</v>
      </c>
    </row>
    <row r="23366" spans="2:6" x14ac:dyDescent="0.3">
      <c r="B23366" s="5">
        <v>43894</v>
      </c>
      <c r="C23366">
        <v>5</v>
      </c>
      <c r="D23366" t="str">
        <v>East</v>
      </c>
      <c r="E23366">
        <v>445.31599999999997</v>
      </c>
      <c r="F23366">
        <v>7</v>
      </c>
    </row>
    <row r="23367" spans="2:6" x14ac:dyDescent="0.3">
      <c r="B23367" s="5">
        <v>44428</v>
      </c>
      <c r="C23367">
        <v>4</v>
      </c>
      <c r="D23367" t="str">
        <v>South</v>
      </c>
      <c r="E23367">
        <v>435.93700000000001</v>
      </c>
      <c r="F23367">
        <v>1</v>
      </c>
    </row>
    <row r="23368" spans="2:6" x14ac:dyDescent="0.3">
      <c r="B23368" s="5">
        <v>44449</v>
      </c>
      <c r="C23368">
        <v>3</v>
      </c>
      <c r="D23368" t="str">
        <v>West</v>
      </c>
      <c r="E23368">
        <v>121.73499999999999</v>
      </c>
      <c r="F23368">
        <v>5</v>
      </c>
    </row>
    <row r="23369" spans="2:6" x14ac:dyDescent="0.3">
      <c r="B23369" s="5">
        <v>44070</v>
      </c>
      <c r="C23369">
        <v>4</v>
      </c>
      <c r="D23369" t="str">
        <v>West</v>
      </c>
      <c r="E23369">
        <v>195.69900000000001</v>
      </c>
      <c r="F23369">
        <v>5</v>
      </c>
    </row>
    <row r="23370" spans="2:6" x14ac:dyDescent="0.3">
      <c r="B23370" s="5">
        <v>43978</v>
      </c>
      <c r="C23370">
        <v>1</v>
      </c>
      <c r="D23370" t="str">
        <v>MidWest</v>
      </c>
      <c r="E23370">
        <v>432.459</v>
      </c>
      <c r="F23370">
        <v>1</v>
      </c>
    </row>
    <row r="23371" spans="2:6" x14ac:dyDescent="0.3">
      <c r="B23371" s="5">
        <v>44383</v>
      </c>
      <c r="C23371">
        <v>4</v>
      </c>
      <c r="D23371" t="str">
        <v>West</v>
      </c>
      <c r="E23371">
        <v>317.26300000000003</v>
      </c>
      <c r="F23371">
        <v>3</v>
      </c>
    </row>
    <row r="23372" spans="2:6" x14ac:dyDescent="0.3">
      <c r="B23372" s="5">
        <v>44152</v>
      </c>
      <c r="C23372">
        <v>5</v>
      </c>
      <c r="D23372" t="str">
        <v>South</v>
      </c>
      <c r="E23372">
        <v>164.124</v>
      </c>
      <c r="F23372">
        <v>7</v>
      </c>
    </row>
    <row r="23373" spans="2:6" x14ac:dyDescent="0.3">
      <c r="B23373" s="5">
        <v>44264</v>
      </c>
      <c r="C23373">
        <v>4</v>
      </c>
      <c r="D23373" t="str">
        <v>SouthWest</v>
      </c>
      <c r="E23373">
        <v>131.71199999999999</v>
      </c>
      <c r="F23373">
        <v>2</v>
      </c>
    </row>
    <row r="23374" spans="2:6" x14ac:dyDescent="0.3">
      <c r="B23374" s="5">
        <v>44192</v>
      </c>
      <c r="C23374">
        <v>5</v>
      </c>
      <c r="D23374" t="str">
        <v>SouthWest</v>
      </c>
      <c r="E23374">
        <v>214.40300000000002</v>
      </c>
      <c r="F23374">
        <v>1</v>
      </c>
    </row>
    <row r="23375" spans="2:6" x14ac:dyDescent="0.3">
      <c r="B23375" s="5">
        <v>43939</v>
      </c>
      <c r="C23375">
        <v>4</v>
      </c>
      <c r="D23375" t="str">
        <v>West</v>
      </c>
      <c r="E23375">
        <v>153.20099999999999</v>
      </c>
      <c r="F23375">
        <v>6</v>
      </c>
    </row>
    <row r="23376" spans="2:6" x14ac:dyDescent="0.3">
      <c r="B23376" s="5">
        <v>43849</v>
      </c>
      <c r="C23376">
        <v>1</v>
      </c>
      <c r="D23376" t="str">
        <v>NorthWest</v>
      </c>
      <c r="E23376">
        <v>110.79400000000001</v>
      </c>
      <c r="F23376">
        <v>6</v>
      </c>
    </row>
    <row r="23377" spans="2:6" x14ac:dyDescent="0.3">
      <c r="B23377" s="5">
        <v>44361</v>
      </c>
      <c r="C23377">
        <v>2</v>
      </c>
      <c r="D23377" t="str">
        <v>NorthWest</v>
      </c>
      <c r="E23377">
        <v>331.47399999999999</v>
      </c>
      <c r="F23377">
        <v>7</v>
      </c>
    </row>
    <row r="23378" spans="2:6" x14ac:dyDescent="0.3">
      <c r="B23378" s="5">
        <v>44327</v>
      </c>
      <c r="C23378">
        <v>3</v>
      </c>
      <c r="D23378" t="str">
        <v>NorthWest</v>
      </c>
      <c r="E23378">
        <v>488.71099999999996</v>
      </c>
      <c r="F23378">
        <v>5</v>
      </c>
    </row>
    <row r="23379" spans="2:6" x14ac:dyDescent="0.3">
      <c r="B23379" s="5">
        <v>43848</v>
      </c>
      <c r="C23379">
        <v>4</v>
      </c>
      <c r="D23379" t="str">
        <v>South</v>
      </c>
      <c r="E23379">
        <v>157.09899999999999</v>
      </c>
      <c r="F23379">
        <v>4</v>
      </c>
    </row>
    <row r="23380" spans="2:6" x14ac:dyDescent="0.3">
      <c r="B23380" s="5">
        <v>43895</v>
      </c>
      <c r="C23380">
        <v>3</v>
      </c>
      <c r="D23380" t="str">
        <v>NorthWest</v>
      </c>
      <c r="E23380">
        <v>179.053</v>
      </c>
      <c r="F23380">
        <v>6</v>
      </c>
    </row>
    <row r="23381" spans="2:6" x14ac:dyDescent="0.3">
      <c r="B23381" s="5">
        <v>44420</v>
      </c>
      <c r="C23381">
        <v>5</v>
      </c>
      <c r="D23381" t="str">
        <v>NorthWest</v>
      </c>
      <c r="E23381">
        <v>317.81799999999998</v>
      </c>
      <c r="F23381">
        <v>1</v>
      </c>
    </row>
    <row r="23382" spans="2:6" x14ac:dyDescent="0.3">
      <c r="B23382" s="5">
        <v>43863</v>
      </c>
      <c r="C23382">
        <v>4</v>
      </c>
      <c r="D23382" t="str">
        <v>South</v>
      </c>
      <c r="E23382">
        <v>198.79599999999999</v>
      </c>
      <c r="F23382">
        <v>4</v>
      </c>
    </row>
    <row r="23383" spans="2:6" x14ac:dyDescent="0.3">
      <c r="B23383" s="5">
        <v>44242</v>
      </c>
      <c r="C23383">
        <v>3</v>
      </c>
      <c r="D23383" t="str">
        <v>South</v>
      </c>
      <c r="E23383">
        <v>194.095</v>
      </c>
      <c r="F23383">
        <v>4</v>
      </c>
    </row>
    <row r="23384" spans="2:6" x14ac:dyDescent="0.3">
      <c r="B23384" s="5">
        <v>44174</v>
      </c>
      <c r="C23384">
        <v>5</v>
      </c>
      <c r="D23384" t="str">
        <v>West</v>
      </c>
      <c r="E23384">
        <v>743.93700000000001</v>
      </c>
      <c r="F23384">
        <v>6</v>
      </c>
    </row>
    <row r="23385" spans="2:6" x14ac:dyDescent="0.3">
      <c r="B23385" s="5">
        <v>44163</v>
      </c>
      <c r="C23385">
        <v>3</v>
      </c>
      <c r="D23385" t="str">
        <v>NorthWest</v>
      </c>
      <c r="E23385">
        <v>250.34200000000001</v>
      </c>
      <c r="F23385">
        <v>1</v>
      </c>
    </row>
    <row r="23386" spans="2:6" x14ac:dyDescent="0.3">
      <c r="B23386" s="5">
        <v>43984</v>
      </c>
      <c r="C23386">
        <v>4</v>
      </c>
      <c r="D23386" t="str">
        <v>South</v>
      </c>
      <c r="E23386">
        <v>196.58699999999999</v>
      </c>
      <c r="F23386">
        <v>5</v>
      </c>
    </row>
    <row r="23387" spans="2:6" x14ac:dyDescent="0.3">
      <c r="B23387" s="5">
        <v>43927</v>
      </c>
      <c r="C23387">
        <v>5</v>
      </c>
      <c r="D23387" t="str">
        <v>West</v>
      </c>
      <c r="E23387">
        <v>429.76899999999995</v>
      </c>
      <c r="F23387">
        <v>1</v>
      </c>
    </row>
    <row r="23388" spans="2:6" x14ac:dyDescent="0.3">
      <c r="B23388" s="5">
        <v>44108</v>
      </c>
      <c r="C23388">
        <v>4</v>
      </c>
      <c r="D23388" t="str">
        <v>West</v>
      </c>
      <c r="E23388">
        <v>194.15</v>
      </c>
      <c r="F23388">
        <v>6</v>
      </c>
    </row>
    <row r="23389" spans="2:6" x14ac:dyDescent="0.3">
      <c r="B23389" s="5">
        <v>43931</v>
      </c>
      <c r="C23389">
        <v>5</v>
      </c>
      <c r="D23389" t="str">
        <v>SouthWest</v>
      </c>
      <c r="E23389">
        <v>143.92699999999999</v>
      </c>
      <c r="F23389">
        <v>1</v>
      </c>
    </row>
    <row r="23390" spans="2:6" x14ac:dyDescent="0.3">
      <c r="B23390" s="5">
        <v>43858</v>
      </c>
      <c r="C23390">
        <v>4</v>
      </c>
      <c r="D23390" t="str">
        <v>MidWest</v>
      </c>
      <c r="E23390">
        <v>474.31499999999994</v>
      </c>
      <c r="F23390">
        <v>3</v>
      </c>
    </row>
    <row r="23391" spans="2:6" x14ac:dyDescent="0.3">
      <c r="B23391" s="5">
        <v>44285</v>
      </c>
      <c r="C23391">
        <v>3</v>
      </c>
      <c r="D23391" t="str">
        <v>NorthWest</v>
      </c>
      <c r="E23391">
        <v>372.79</v>
      </c>
      <c r="F23391">
        <v>1</v>
      </c>
    </row>
    <row r="23392" spans="2:6" x14ac:dyDescent="0.3">
      <c r="B23392" s="5">
        <v>44387</v>
      </c>
      <c r="C23392">
        <v>1</v>
      </c>
      <c r="D23392" t="str">
        <v>West</v>
      </c>
      <c r="E23392">
        <v>200.642</v>
      </c>
      <c r="F23392">
        <v>1</v>
      </c>
    </row>
    <row r="23393" spans="2:6" x14ac:dyDescent="0.3">
      <c r="B23393" s="5">
        <v>43943</v>
      </c>
      <c r="C23393">
        <v>2</v>
      </c>
      <c r="D23393" t="str">
        <v>South</v>
      </c>
      <c r="E23393">
        <v>415.54700000000003</v>
      </c>
      <c r="F23393">
        <v>4</v>
      </c>
    </row>
    <row r="23394" spans="2:6" x14ac:dyDescent="0.3">
      <c r="B23394" s="5">
        <v>44454</v>
      </c>
      <c r="C23394">
        <v>3</v>
      </c>
      <c r="D23394" t="str">
        <v>West</v>
      </c>
      <c r="E23394">
        <v>306.68899999999996</v>
      </c>
      <c r="F23394">
        <v>1</v>
      </c>
    </row>
    <row r="23395" spans="2:6" x14ac:dyDescent="0.3">
      <c r="B23395" s="5">
        <v>44180</v>
      </c>
      <c r="C23395">
        <v>5</v>
      </c>
      <c r="D23395" t="str">
        <v>SouthWest</v>
      </c>
      <c r="E23395">
        <v>867.84799999999996</v>
      </c>
      <c r="F23395">
        <v>5</v>
      </c>
    </row>
    <row r="23396" spans="2:6" x14ac:dyDescent="0.3">
      <c r="B23396" s="5">
        <v>44204</v>
      </c>
      <c r="C23396">
        <v>4</v>
      </c>
      <c r="D23396" t="str">
        <v>South</v>
      </c>
      <c r="E23396">
        <v>321.59299999999996</v>
      </c>
      <c r="F23396">
        <v>7</v>
      </c>
    </row>
    <row r="23397" spans="2:6" x14ac:dyDescent="0.3">
      <c r="B23397" s="5">
        <v>44185</v>
      </c>
      <c r="C23397">
        <v>3</v>
      </c>
      <c r="D23397" t="str">
        <v>SouthWest</v>
      </c>
      <c r="E23397">
        <v>373.41300000000001</v>
      </c>
      <c r="F23397">
        <v>5</v>
      </c>
    </row>
    <row r="23398" spans="2:6" x14ac:dyDescent="0.3">
      <c r="B23398" s="5">
        <v>44510</v>
      </c>
      <c r="C23398">
        <v>4</v>
      </c>
      <c r="D23398" t="str">
        <v>NorthWest</v>
      </c>
      <c r="E23398">
        <v>341.50599999999997</v>
      </c>
      <c r="F23398">
        <v>4</v>
      </c>
    </row>
    <row r="23399" spans="2:6" x14ac:dyDescent="0.3">
      <c r="B23399" s="5">
        <v>44422</v>
      </c>
      <c r="C23399">
        <v>3</v>
      </c>
      <c r="D23399" t="str">
        <v>East</v>
      </c>
      <c r="E23399">
        <v>191.529</v>
      </c>
      <c r="F23399">
        <v>1</v>
      </c>
    </row>
    <row r="23400" spans="2:6" x14ac:dyDescent="0.3">
      <c r="B23400" s="5">
        <v>44270</v>
      </c>
      <c r="C23400">
        <v>1</v>
      </c>
      <c r="D23400" t="str">
        <v>NorthWest</v>
      </c>
      <c r="E23400">
        <v>429.55200000000002</v>
      </c>
      <c r="F23400">
        <v>7</v>
      </c>
    </row>
    <row r="23401" spans="2:6" x14ac:dyDescent="0.3">
      <c r="B23401" s="5">
        <v>44296</v>
      </c>
      <c r="C23401">
        <v>1</v>
      </c>
      <c r="D23401" t="str">
        <v>South</v>
      </c>
      <c r="E23401">
        <v>308.42099999999999</v>
      </c>
      <c r="F23401">
        <v>1</v>
      </c>
    </row>
    <row r="23402" spans="2:6" x14ac:dyDescent="0.3">
      <c r="B23402" s="5">
        <v>44336</v>
      </c>
      <c r="C23402">
        <v>4</v>
      </c>
      <c r="D23402" t="str">
        <v>NorthWest</v>
      </c>
      <c r="E23402">
        <v>269.44400000000002</v>
      </c>
      <c r="F23402">
        <v>1</v>
      </c>
    </row>
    <row r="23403" spans="2:6" x14ac:dyDescent="0.3">
      <c r="B23403" s="5">
        <v>44064</v>
      </c>
      <c r="C23403">
        <v>1</v>
      </c>
      <c r="D23403" t="str">
        <v>West</v>
      </c>
      <c r="E23403">
        <v>251.26999999999998</v>
      </c>
      <c r="F23403">
        <v>1</v>
      </c>
    </row>
    <row r="23404" spans="2:6" x14ac:dyDescent="0.3">
      <c r="B23404" s="5">
        <v>44469</v>
      </c>
      <c r="C23404">
        <v>5</v>
      </c>
      <c r="D23404" t="str">
        <v>South</v>
      </c>
      <c r="E23404">
        <v>304.82299999999998</v>
      </c>
      <c r="F23404">
        <v>1</v>
      </c>
    </row>
    <row r="23405" spans="2:6" x14ac:dyDescent="0.3">
      <c r="B23405" s="5">
        <v>44478</v>
      </c>
      <c r="C23405">
        <v>1</v>
      </c>
      <c r="D23405" t="str">
        <v>West</v>
      </c>
      <c r="E23405">
        <v>293.32</v>
      </c>
      <c r="F23405">
        <v>1</v>
      </c>
    </row>
    <row r="23406" spans="2:6" x14ac:dyDescent="0.3">
      <c r="B23406" s="5">
        <v>43984</v>
      </c>
      <c r="C23406">
        <v>3</v>
      </c>
      <c r="D23406" t="str">
        <v>SouthWest</v>
      </c>
      <c r="E23406">
        <v>336.59699999999998</v>
      </c>
      <c r="F23406">
        <v>4</v>
      </c>
    </row>
    <row r="23407" spans="2:6" x14ac:dyDescent="0.3">
      <c r="B23407" s="5">
        <v>44233</v>
      </c>
      <c r="C23407">
        <v>2</v>
      </c>
      <c r="D23407" t="str">
        <v>MidWest</v>
      </c>
      <c r="E23407">
        <v>316.12800000000004</v>
      </c>
      <c r="F23407">
        <v>5</v>
      </c>
    </row>
    <row r="23408" spans="2:6" x14ac:dyDescent="0.3">
      <c r="B23408" s="5">
        <v>44548</v>
      </c>
      <c r="C23408">
        <v>4</v>
      </c>
      <c r="D23408" t="str">
        <v>NorthWest</v>
      </c>
      <c r="E23408">
        <v>272.64800000000002</v>
      </c>
      <c r="F23408">
        <v>3</v>
      </c>
    </row>
    <row r="23409" spans="2:6" x14ac:dyDescent="0.3">
      <c r="B23409" s="5">
        <v>43834</v>
      </c>
      <c r="C23409">
        <v>3</v>
      </c>
      <c r="D23409" t="str">
        <v>NorthWest</v>
      </c>
      <c r="E23409">
        <v>316.65899999999999</v>
      </c>
      <c r="F23409">
        <v>1</v>
      </c>
    </row>
    <row r="23410" spans="2:6" x14ac:dyDescent="0.3">
      <c r="B23410" s="5">
        <v>44132</v>
      </c>
      <c r="C23410">
        <v>1</v>
      </c>
      <c r="D23410" t="str">
        <v>NorthWest</v>
      </c>
      <c r="E23410">
        <v>359.63200000000001</v>
      </c>
      <c r="F23410">
        <v>4</v>
      </c>
    </row>
    <row r="23411" spans="2:6" x14ac:dyDescent="0.3">
      <c r="B23411" s="5">
        <v>44131</v>
      </c>
      <c r="C23411">
        <v>3</v>
      </c>
      <c r="D23411" t="str">
        <v>MidWest</v>
      </c>
      <c r="E23411">
        <v>499.03199999999998</v>
      </c>
      <c r="F23411">
        <v>2</v>
      </c>
    </row>
    <row r="23412" spans="2:6" x14ac:dyDescent="0.3">
      <c r="B23412" s="5">
        <v>44321</v>
      </c>
      <c r="C23412">
        <v>2</v>
      </c>
      <c r="D23412" t="str">
        <v>East</v>
      </c>
      <c r="E23412">
        <v>298.44</v>
      </c>
      <c r="F23412">
        <v>3</v>
      </c>
    </row>
    <row r="23413" spans="2:6" x14ac:dyDescent="0.3">
      <c r="B23413" s="5">
        <v>44407</v>
      </c>
      <c r="C23413">
        <v>3</v>
      </c>
      <c r="D23413" t="str">
        <v>East</v>
      </c>
      <c r="E23413">
        <v>223.58699999999999</v>
      </c>
      <c r="F23413">
        <v>2</v>
      </c>
    </row>
    <row r="23414" spans="2:6" x14ac:dyDescent="0.3">
      <c r="B23414" s="5">
        <v>44461</v>
      </c>
      <c r="C23414">
        <v>1</v>
      </c>
      <c r="D23414" t="str">
        <v>West</v>
      </c>
      <c r="E23414">
        <v>135.25200000000001</v>
      </c>
      <c r="F23414">
        <v>1</v>
      </c>
    </row>
    <row r="23415" spans="2:6" x14ac:dyDescent="0.3">
      <c r="B23415" s="5">
        <v>44306</v>
      </c>
      <c r="C23415">
        <v>3</v>
      </c>
      <c r="D23415" t="str">
        <v>East</v>
      </c>
      <c r="E23415">
        <v>217.06399999999999</v>
      </c>
      <c r="F23415">
        <v>3</v>
      </c>
    </row>
    <row r="23416" spans="2:6" x14ac:dyDescent="0.3">
      <c r="B23416" s="5">
        <v>44234</v>
      </c>
      <c r="C23416">
        <v>5</v>
      </c>
      <c r="D23416" t="str">
        <v>West</v>
      </c>
      <c r="E23416">
        <v>358.95699999999999</v>
      </c>
      <c r="F23416">
        <v>1</v>
      </c>
    </row>
    <row r="23417" spans="2:6" x14ac:dyDescent="0.3">
      <c r="B23417" s="5">
        <v>43833</v>
      </c>
      <c r="C23417">
        <v>4</v>
      </c>
      <c r="D23417" t="str">
        <v>East</v>
      </c>
      <c r="E23417">
        <v>345.39600000000002</v>
      </c>
      <c r="F23417">
        <v>2</v>
      </c>
    </row>
    <row r="23418" spans="2:6" x14ac:dyDescent="0.3">
      <c r="B23418" s="5">
        <v>44315</v>
      </c>
      <c r="C23418">
        <v>1</v>
      </c>
      <c r="D23418" t="str">
        <v>East</v>
      </c>
      <c r="E23418">
        <v>129.45999999999998</v>
      </c>
      <c r="F23418">
        <v>1</v>
      </c>
    </row>
    <row r="23419" spans="2:6" x14ac:dyDescent="0.3">
      <c r="B23419" s="5">
        <v>44058</v>
      </c>
      <c r="C23419">
        <v>4</v>
      </c>
      <c r="D23419" t="str">
        <v>SouthWest</v>
      </c>
      <c r="E23419">
        <v>236.74699999999999</v>
      </c>
      <c r="F23419">
        <v>5</v>
      </c>
    </row>
    <row r="23420" spans="2:6" x14ac:dyDescent="0.3">
      <c r="B23420" s="5">
        <v>43899</v>
      </c>
      <c r="C23420">
        <v>1</v>
      </c>
      <c r="D23420" t="str">
        <v>NorthWest</v>
      </c>
      <c r="E23420">
        <v>491.54599999999999</v>
      </c>
      <c r="F23420">
        <v>5</v>
      </c>
    </row>
    <row r="23421" spans="2:6" x14ac:dyDescent="0.3">
      <c r="B23421" s="5">
        <v>44024</v>
      </c>
      <c r="C23421">
        <v>4</v>
      </c>
      <c r="D23421" t="str">
        <v>SouthWest</v>
      </c>
      <c r="E23421">
        <v>439.17700000000002</v>
      </c>
      <c r="F23421">
        <v>2</v>
      </c>
    </row>
    <row r="23422" spans="2:6" x14ac:dyDescent="0.3">
      <c r="B23422" s="5">
        <v>44229</v>
      </c>
      <c r="C23422">
        <v>5</v>
      </c>
      <c r="D23422" t="str">
        <v>South</v>
      </c>
      <c r="E23422">
        <v>129.816</v>
      </c>
      <c r="F23422">
        <v>6</v>
      </c>
    </row>
    <row r="23423" spans="2:6" x14ac:dyDescent="0.3">
      <c r="B23423" s="5">
        <v>44407</v>
      </c>
      <c r="C23423">
        <v>5</v>
      </c>
      <c r="D23423" t="str">
        <v>NorthWest</v>
      </c>
      <c r="E23423">
        <v>152.059</v>
      </c>
      <c r="F23423">
        <v>5</v>
      </c>
    </row>
    <row r="23424" spans="2:6" x14ac:dyDescent="0.3">
      <c r="B23424" s="5">
        <v>44386</v>
      </c>
      <c r="C23424">
        <v>5</v>
      </c>
      <c r="D23424" t="str">
        <v>SouthWest</v>
      </c>
      <c r="E23424">
        <v>184.24600000000001</v>
      </c>
      <c r="F23424">
        <v>5</v>
      </c>
    </row>
    <row r="23425" spans="2:6" x14ac:dyDescent="0.3">
      <c r="B23425" s="5">
        <v>43968</v>
      </c>
      <c r="C23425">
        <v>4</v>
      </c>
      <c r="D23425" t="str">
        <v>East</v>
      </c>
      <c r="E23425">
        <v>431.34</v>
      </c>
      <c r="F23425">
        <v>3</v>
      </c>
    </row>
    <row r="23426" spans="2:6" x14ac:dyDescent="0.3">
      <c r="B23426" s="5">
        <v>44537</v>
      </c>
      <c r="C23426">
        <v>3</v>
      </c>
      <c r="D23426" t="str">
        <v>West</v>
      </c>
      <c r="E23426">
        <v>865.75900000000001</v>
      </c>
      <c r="F23426">
        <v>7</v>
      </c>
    </row>
    <row r="23427" spans="2:6" x14ac:dyDescent="0.3">
      <c r="B23427" s="5">
        <v>44325</v>
      </c>
      <c r="C23427">
        <v>3</v>
      </c>
      <c r="D23427" t="str">
        <v>NorthWest</v>
      </c>
      <c r="E23427">
        <v>433.43500000000006</v>
      </c>
      <c r="F23427">
        <v>1</v>
      </c>
    </row>
    <row r="23428" spans="2:6" x14ac:dyDescent="0.3">
      <c r="B23428" s="5">
        <v>44012</v>
      </c>
      <c r="C23428">
        <v>5</v>
      </c>
      <c r="D23428" t="str">
        <v>South</v>
      </c>
      <c r="E23428">
        <v>352.61700000000002</v>
      </c>
      <c r="F23428">
        <v>5</v>
      </c>
    </row>
    <row r="23429" spans="2:6" x14ac:dyDescent="0.3">
      <c r="B23429" s="5">
        <v>44072</v>
      </c>
      <c r="C23429">
        <v>4</v>
      </c>
      <c r="D23429" t="str">
        <v>MidWest</v>
      </c>
      <c r="E23429">
        <v>230.05500000000001</v>
      </c>
      <c r="F23429">
        <v>7</v>
      </c>
    </row>
    <row r="23430" spans="2:6" x14ac:dyDescent="0.3">
      <c r="B23430" s="5">
        <v>44528</v>
      </c>
      <c r="C23430">
        <v>4</v>
      </c>
      <c r="D23430" t="str">
        <v>SouthWest</v>
      </c>
      <c r="E23430">
        <v>271.06900000000002</v>
      </c>
      <c r="F23430">
        <v>6</v>
      </c>
    </row>
    <row r="23431" spans="2:6" x14ac:dyDescent="0.3">
      <c r="B23431" s="5">
        <v>44014</v>
      </c>
      <c r="C23431">
        <v>5</v>
      </c>
      <c r="D23431" t="str">
        <v>NorthWest</v>
      </c>
      <c r="E23431">
        <v>353.52</v>
      </c>
      <c r="F23431">
        <v>6</v>
      </c>
    </row>
    <row r="23432" spans="2:6" x14ac:dyDescent="0.3">
      <c r="B23432" s="5">
        <v>43926</v>
      </c>
      <c r="C23432">
        <v>3</v>
      </c>
      <c r="D23432" t="str">
        <v>West</v>
      </c>
      <c r="E23432">
        <v>128.46899999999999</v>
      </c>
      <c r="F23432">
        <v>2</v>
      </c>
    </row>
    <row r="23433" spans="2:6" x14ac:dyDescent="0.3">
      <c r="B23433" s="5">
        <v>43943</v>
      </c>
      <c r="C23433">
        <v>4</v>
      </c>
      <c r="D23433" t="str">
        <v>West</v>
      </c>
      <c r="E23433">
        <v>131.745</v>
      </c>
      <c r="F23433">
        <v>1</v>
      </c>
    </row>
    <row r="23434" spans="2:6" x14ac:dyDescent="0.3">
      <c r="B23434" s="5">
        <v>43933</v>
      </c>
      <c r="C23434">
        <v>5</v>
      </c>
      <c r="D23434" t="str">
        <v>South</v>
      </c>
      <c r="E23434">
        <v>102.917</v>
      </c>
      <c r="F23434">
        <v>5</v>
      </c>
    </row>
    <row r="23435" spans="2:6" x14ac:dyDescent="0.3">
      <c r="B23435" s="5">
        <v>44308</v>
      </c>
      <c r="C23435">
        <v>4</v>
      </c>
      <c r="D23435" t="str">
        <v>SouthWest</v>
      </c>
      <c r="E23435">
        <v>415.08000000000004</v>
      </c>
      <c r="F23435">
        <v>1</v>
      </c>
    </row>
    <row r="23436" spans="2:6" x14ac:dyDescent="0.3">
      <c r="B23436" s="5">
        <v>44259</v>
      </c>
      <c r="C23436">
        <v>5</v>
      </c>
      <c r="D23436" t="str">
        <v>West</v>
      </c>
      <c r="E23436">
        <v>348.57100000000003</v>
      </c>
      <c r="F23436">
        <v>5</v>
      </c>
    </row>
    <row r="23437" spans="2:6" x14ac:dyDescent="0.3">
      <c r="B23437" s="5">
        <v>44236</v>
      </c>
      <c r="C23437">
        <v>5</v>
      </c>
      <c r="D23437" t="str">
        <v>MidWest</v>
      </c>
      <c r="E23437">
        <v>195.29599999999999</v>
      </c>
      <c r="F23437">
        <v>5</v>
      </c>
    </row>
    <row r="23438" spans="2:6" x14ac:dyDescent="0.3">
      <c r="B23438" s="5">
        <v>44255</v>
      </c>
      <c r="C23438">
        <v>5</v>
      </c>
      <c r="D23438" t="str">
        <v>East</v>
      </c>
      <c r="E23438">
        <v>406.46199999999999</v>
      </c>
      <c r="F23438">
        <v>1</v>
      </c>
    </row>
    <row r="23439" spans="2:6" x14ac:dyDescent="0.3">
      <c r="B23439" s="5">
        <v>44110</v>
      </c>
      <c r="C23439">
        <v>2</v>
      </c>
      <c r="D23439" t="str">
        <v>NorthWest</v>
      </c>
      <c r="E23439">
        <v>406.10300000000001</v>
      </c>
      <c r="F23439">
        <v>5</v>
      </c>
    </row>
    <row r="23440" spans="2:6" x14ac:dyDescent="0.3">
      <c r="B23440" s="5">
        <v>44223</v>
      </c>
      <c r="C23440">
        <v>1</v>
      </c>
      <c r="D23440" t="str">
        <v>South</v>
      </c>
      <c r="E23440">
        <v>257.02499999999998</v>
      </c>
      <c r="F23440">
        <v>2</v>
      </c>
    </row>
    <row r="23441" spans="2:6" x14ac:dyDescent="0.3">
      <c r="B23441" s="5">
        <v>43957</v>
      </c>
      <c r="C23441">
        <v>4</v>
      </c>
      <c r="D23441" t="str">
        <v>MidWest</v>
      </c>
      <c r="E23441">
        <v>429.07100000000003</v>
      </c>
      <c r="F23441">
        <v>4</v>
      </c>
    </row>
    <row r="23442" spans="2:6" x14ac:dyDescent="0.3">
      <c r="B23442" s="5">
        <v>44430</v>
      </c>
      <c r="C23442">
        <v>3</v>
      </c>
      <c r="D23442" t="str">
        <v>MidWest</v>
      </c>
      <c r="E23442">
        <v>281.697</v>
      </c>
      <c r="F23442">
        <v>3</v>
      </c>
    </row>
    <row r="23443" spans="2:6" x14ac:dyDescent="0.3">
      <c r="B23443" s="5">
        <v>44124</v>
      </c>
      <c r="C23443">
        <v>3</v>
      </c>
      <c r="D23443" t="str">
        <v>MidWest</v>
      </c>
      <c r="E23443">
        <v>325.80200000000002</v>
      </c>
      <c r="F23443">
        <v>5</v>
      </c>
    </row>
    <row r="23444" spans="2:6" x14ac:dyDescent="0.3">
      <c r="B23444" s="5">
        <v>43874</v>
      </c>
      <c r="C23444">
        <v>3</v>
      </c>
      <c r="D23444" t="str">
        <v>MidWest</v>
      </c>
      <c r="E23444">
        <v>146.761</v>
      </c>
      <c r="F23444">
        <v>1</v>
      </c>
    </row>
    <row r="23445" spans="2:6" x14ac:dyDescent="0.3">
      <c r="B23445" s="5">
        <v>44422</v>
      </c>
      <c r="C23445">
        <v>4</v>
      </c>
      <c r="D23445" t="str">
        <v>NorthWest</v>
      </c>
      <c r="E23445">
        <v>284.33800000000002</v>
      </c>
      <c r="F23445">
        <v>5</v>
      </c>
    </row>
    <row r="23446" spans="2:6" x14ac:dyDescent="0.3">
      <c r="B23446" s="5">
        <v>43922</v>
      </c>
      <c r="C23446">
        <v>1</v>
      </c>
      <c r="D23446" t="str">
        <v>South</v>
      </c>
      <c r="E23446">
        <v>323.416</v>
      </c>
      <c r="F23446">
        <v>5</v>
      </c>
    </row>
    <row r="23447" spans="2:6" x14ac:dyDescent="0.3">
      <c r="B23447" s="5">
        <v>44382</v>
      </c>
      <c r="C23447">
        <v>3</v>
      </c>
      <c r="D23447" t="str">
        <v>NorthWest</v>
      </c>
      <c r="E23447">
        <v>464.63599999999997</v>
      </c>
      <c r="F23447">
        <v>1</v>
      </c>
    </row>
    <row r="23448" spans="2:6" x14ac:dyDescent="0.3">
      <c r="B23448" s="5">
        <v>44497</v>
      </c>
      <c r="C23448">
        <v>3</v>
      </c>
      <c r="D23448" t="str">
        <v>MidWest</v>
      </c>
      <c r="E23448">
        <v>321.524</v>
      </c>
      <c r="F23448">
        <v>2</v>
      </c>
    </row>
    <row r="23449" spans="2:6" x14ac:dyDescent="0.3">
      <c r="B23449" s="5">
        <v>44207</v>
      </c>
      <c r="C23449">
        <v>5</v>
      </c>
      <c r="D23449" t="str">
        <v>East</v>
      </c>
      <c r="E23449">
        <v>221.73600000000002</v>
      </c>
      <c r="F23449">
        <v>5</v>
      </c>
    </row>
    <row r="23450" spans="2:6" x14ac:dyDescent="0.3">
      <c r="B23450" s="5">
        <v>44504</v>
      </c>
      <c r="C23450">
        <v>2</v>
      </c>
      <c r="D23450" t="str">
        <v>South</v>
      </c>
      <c r="E23450">
        <v>247.20700000000002</v>
      </c>
      <c r="F23450">
        <v>5</v>
      </c>
    </row>
    <row r="23451" spans="2:6" x14ac:dyDescent="0.3">
      <c r="B23451" s="5">
        <v>44135</v>
      </c>
      <c r="C23451">
        <v>1</v>
      </c>
      <c r="D23451" t="str">
        <v>East</v>
      </c>
      <c r="E23451">
        <v>198.14699999999999</v>
      </c>
      <c r="F23451">
        <v>1</v>
      </c>
    </row>
    <row r="23452" spans="2:6" x14ac:dyDescent="0.3">
      <c r="B23452" s="5">
        <v>44072</v>
      </c>
      <c r="C23452">
        <v>4</v>
      </c>
      <c r="D23452" t="str">
        <v>West</v>
      </c>
      <c r="E23452">
        <v>245.67500000000001</v>
      </c>
      <c r="F23452">
        <v>5</v>
      </c>
    </row>
    <row r="23453" spans="2:6" x14ac:dyDescent="0.3">
      <c r="B23453" s="5">
        <v>44216</v>
      </c>
      <c r="C23453">
        <v>4</v>
      </c>
      <c r="D23453" t="str">
        <v>MidWest</v>
      </c>
      <c r="E23453">
        <v>207.577</v>
      </c>
      <c r="F23453">
        <v>3</v>
      </c>
    </row>
    <row r="23454" spans="2:6" x14ac:dyDescent="0.3">
      <c r="B23454" s="5">
        <v>44419</v>
      </c>
      <c r="C23454">
        <v>4</v>
      </c>
      <c r="D23454" t="str">
        <v>MidWest</v>
      </c>
      <c r="E23454">
        <v>347.47699999999998</v>
      </c>
      <c r="F23454">
        <v>3</v>
      </c>
    </row>
    <row r="23455" spans="2:6" x14ac:dyDescent="0.3">
      <c r="B23455" s="5">
        <v>44318</v>
      </c>
      <c r="C23455">
        <v>5</v>
      </c>
      <c r="D23455" t="str">
        <v>NorthWest</v>
      </c>
      <c r="E23455">
        <v>143.79400000000001</v>
      </c>
      <c r="F23455">
        <v>1</v>
      </c>
    </row>
    <row r="23456" spans="2:6" x14ac:dyDescent="0.3">
      <c r="B23456" s="5">
        <v>43887</v>
      </c>
      <c r="C23456">
        <v>5</v>
      </c>
      <c r="D23456" t="str">
        <v>South</v>
      </c>
      <c r="E23456">
        <v>275.28699999999998</v>
      </c>
      <c r="F23456">
        <v>6</v>
      </c>
    </row>
    <row r="23457" spans="2:6" x14ac:dyDescent="0.3">
      <c r="B23457" s="5">
        <v>44158</v>
      </c>
      <c r="C23457">
        <v>1</v>
      </c>
      <c r="D23457" t="str">
        <v>West</v>
      </c>
      <c r="E23457">
        <v>322.56399999999996</v>
      </c>
      <c r="F23457">
        <v>5</v>
      </c>
    </row>
    <row r="23458" spans="2:6" x14ac:dyDescent="0.3">
      <c r="B23458" s="5">
        <v>44007</v>
      </c>
      <c r="C23458">
        <v>3</v>
      </c>
      <c r="D23458" t="str">
        <v>SouthWest</v>
      </c>
      <c r="E23458">
        <v>336.87800000000004</v>
      </c>
      <c r="F23458">
        <v>6</v>
      </c>
    </row>
    <row r="23459" spans="2:6" x14ac:dyDescent="0.3">
      <c r="B23459" s="5">
        <v>44459</v>
      </c>
      <c r="C23459">
        <v>3</v>
      </c>
      <c r="D23459" t="str">
        <v>NorthWest</v>
      </c>
      <c r="E23459">
        <v>395.56599999999997</v>
      </c>
      <c r="F23459">
        <v>5</v>
      </c>
    </row>
    <row r="23460" spans="2:6" x14ac:dyDescent="0.3">
      <c r="B23460" s="5">
        <v>44489</v>
      </c>
      <c r="C23460">
        <v>4</v>
      </c>
      <c r="D23460" t="str">
        <v>West</v>
      </c>
      <c r="E23460">
        <v>112.46600000000001</v>
      </c>
      <c r="F23460">
        <v>5</v>
      </c>
    </row>
    <row r="23461" spans="2:6" x14ac:dyDescent="0.3">
      <c r="B23461" s="5">
        <v>44416</v>
      </c>
      <c r="C23461">
        <v>3</v>
      </c>
      <c r="D23461" t="str">
        <v>West</v>
      </c>
      <c r="E23461">
        <v>240.56399999999999</v>
      </c>
      <c r="F23461">
        <v>1</v>
      </c>
    </row>
    <row r="23462" spans="2:6" x14ac:dyDescent="0.3">
      <c r="B23462" s="5">
        <v>44495</v>
      </c>
      <c r="C23462">
        <v>3</v>
      </c>
      <c r="D23462" t="str">
        <v>West</v>
      </c>
      <c r="E23462">
        <v>389.15</v>
      </c>
      <c r="F23462">
        <v>5</v>
      </c>
    </row>
    <row r="23463" spans="2:6" x14ac:dyDescent="0.3">
      <c r="B23463" s="5">
        <v>44406</v>
      </c>
      <c r="C23463">
        <v>4</v>
      </c>
      <c r="D23463" t="str">
        <v>SouthWest</v>
      </c>
      <c r="E23463">
        <v>427.84</v>
      </c>
      <c r="F23463">
        <v>5</v>
      </c>
    </row>
    <row r="23464" spans="2:6" x14ac:dyDescent="0.3">
      <c r="B23464" s="5">
        <v>43915</v>
      </c>
      <c r="C23464">
        <v>1</v>
      </c>
      <c r="D23464" t="str">
        <v>East</v>
      </c>
      <c r="E23464">
        <v>487.399</v>
      </c>
      <c r="F23464">
        <v>5</v>
      </c>
    </row>
    <row r="23465" spans="2:6" x14ac:dyDescent="0.3">
      <c r="B23465" s="5">
        <v>44305</v>
      </c>
      <c r="C23465">
        <v>4</v>
      </c>
      <c r="D23465" t="str">
        <v>East</v>
      </c>
      <c r="E23465">
        <v>300.56</v>
      </c>
      <c r="F23465">
        <v>7</v>
      </c>
    </row>
    <row r="23466" spans="2:6" x14ac:dyDescent="0.3">
      <c r="B23466" s="5">
        <v>43864</v>
      </c>
      <c r="C23466">
        <v>3</v>
      </c>
      <c r="D23466" t="str">
        <v>South</v>
      </c>
      <c r="E23466">
        <v>279.22300000000001</v>
      </c>
      <c r="F23466">
        <v>6</v>
      </c>
    </row>
    <row r="23467" spans="2:6" x14ac:dyDescent="0.3">
      <c r="B23467" s="5">
        <v>44532</v>
      </c>
      <c r="C23467">
        <v>4</v>
      </c>
      <c r="D23467" t="str">
        <v>NorthWest</v>
      </c>
      <c r="E23467">
        <v>622.976</v>
      </c>
      <c r="F23467">
        <v>4</v>
      </c>
    </row>
    <row r="23468" spans="2:6" x14ac:dyDescent="0.3">
      <c r="B23468" s="5">
        <v>44098</v>
      </c>
      <c r="C23468">
        <v>1</v>
      </c>
      <c r="D23468" t="str">
        <v>SouthWest</v>
      </c>
      <c r="E23468">
        <v>330.50300000000004</v>
      </c>
      <c r="F23468">
        <v>1</v>
      </c>
    </row>
    <row r="23469" spans="2:6" x14ac:dyDescent="0.3">
      <c r="B23469" s="5">
        <v>44216</v>
      </c>
      <c r="C23469">
        <v>4</v>
      </c>
      <c r="D23469" t="str">
        <v>NorthWest</v>
      </c>
      <c r="E23469">
        <v>395.86799999999999</v>
      </c>
      <c r="F23469">
        <v>5</v>
      </c>
    </row>
    <row r="23470" spans="2:6" x14ac:dyDescent="0.3">
      <c r="B23470" s="5">
        <v>44195</v>
      </c>
      <c r="C23470">
        <v>1</v>
      </c>
      <c r="D23470" t="str">
        <v>West</v>
      </c>
      <c r="E23470">
        <v>566.64700000000005</v>
      </c>
      <c r="F23470">
        <v>3</v>
      </c>
    </row>
    <row r="23471" spans="2:6" x14ac:dyDescent="0.3">
      <c r="B23471" s="5">
        <v>44514</v>
      </c>
      <c r="C23471">
        <v>3</v>
      </c>
      <c r="D23471" t="str">
        <v>SouthWest</v>
      </c>
      <c r="E23471">
        <v>467.68799999999999</v>
      </c>
      <c r="F23471">
        <v>1</v>
      </c>
    </row>
    <row r="23472" spans="2:6" x14ac:dyDescent="0.3">
      <c r="B23472" s="5">
        <v>44381</v>
      </c>
      <c r="C23472">
        <v>3</v>
      </c>
      <c r="D23472" t="str">
        <v>MidWest</v>
      </c>
      <c r="E23472">
        <v>313.23099999999999</v>
      </c>
      <c r="F23472">
        <v>5</v>
      </c>
    </row>
    <row r="23473" spans="2:6" x14ac:dyDescent="0.3">
      <c r="B23473" s="5">
        <v>44196</v>
      </c>
      <c r="C23473">
        <v>3</v>
      </c>
      <c r="D23473" t="str">
        <v>East</v>
      </c>
      <c r="E23473">
        <v>495.85299999999995</v>
      </c>
      <c r="F23473">
        <v>7</v>
      </c>
    </row>
    <row r="23474" spans="2:6" x14ac:dyDescent="0.3">
      <c r="B23474" s="5">
        <v>44289</v>
      </c>
      <c r="C23474">
        <v>4</v>
      </c>
      <c r="D23474" t="str">
        <v>MidWest</v>
      </c>
      <c r="E23474">
        <v>299.327</v>
      </c>
      <c r="F23474">
        <v>6</v>
      </c>
    </row>
    <row r="23475" spans="2:6" x14ac:dyDescent="0.3">
      <c r="B23475" s="5">
        <v>43847</v>
      </c>
      <c r="C23475">
        <v>4</v>
      </c>
      <c r="D23475" t="str">
        <v>West</v>
      </c>
      <c r="E23475">
        <v>346.25</v>
      </c>
      <c r="F23475">
        <v>3</v>
      </c>
    </row>
    <row r="23476" spans="2:6" x14ac:dyDescent="0.3">
      <c r="B23476" s="5">
        <v>44318</v>
      </c>
      <c r="C23476">
        <v>4</v>
      </c>
      <c r="D23476" t="str">
        <v>West</v>
      </c>
      <c r="E23476">
        <v>198.84</v>
      </c>
      <c r="F23476">
        <v>5</v>
      </c>
    </row>
    <row r="23477" spans="2:6" x14ac:dyDescent="0.3">
      <c r="B23477" s="5">
        <v>44095</v>
      </c>
      <c r="C23477">
        <v>5</v>
      </c>
      <c r="D23477" t="str">
        <v>MidWest</v>
      </c>
      <c r="E23477">
        <v>140.857</v>
      </c>
      <c r="F23477">
        <v>1</v>
      </c>
    </row>
    <row r="23478" spans="2:6" x14ac:dyDescent="0.3">
      <c r="B23478" s="5">
        <v>44036</v>
      </c>
      <c r="C23478">
        <v>3</v>
      </c>
      <c r="D23478" t="str">
        <v>West</v>
      </c>
      <c r="E23478">
        <v>496.69600000000003</v>
      </c>
      <c r="F23478">
        <v>7</v>
      </c>
    </row>
    <row r="23479" spans="2:6" x14ac:dyDescent="0.3">
      <c r="B23479" s="5">
        <v>44211</v>
      </c>
      <c r="C23479">
        <v>3</v>
      </c>
      <c r="D23479" t="str">
        <v>SouthWest</v>
      </c>
      <c r="E23479">
        <v>285.89699999999999</v>
      </c>
      <c r="F23479">
        <v>5</v>
      </c>
    </row>
    <row r="23480" spans="2:6" x14ac:dyDescent="0.3">
      <c r="B23480" s="5">
        <v>44041</v>
      </c>
      <c r="C23480">
        <v>3</v>
      </c>
      <c r="D23480" t="str">
        <v>South</v>
      </c>
      <c r="E23480">
        <v>403.34899999999999</v>
      </c>
      <c r="F23480">
        <v>1</v>
      </c>
    </row>
    <row r="23481" spans="2:6" x14ac:dyDescent="0.3">
      <c r="B23481" s="5">
        <v>44517</v>
      </c>
      <c r="C23481">
        <v>5</v>
      </c>
      <c r="D23481" t="str">
        <v>West</v>
      </c>
      <c r="E23481">
        <v>233.34499999999997</v>
      </c>
      <c r="F23481">
        <v>1</v>
      </c>
    </row>
    <row r="23482" spans="2:6" x14ac:dyDescent="0.3">
      <c r="B23482" s="5">
        <v>44078</v>
      </c>
      <c r="C23482">
        <v>4</v>
      </c>
      <c r="D23482" t="str">
        <v>West</v>
      </c>
      <c r="E23482">
        <v>381.30599999999998</v>
      </c>
      <c r="F23482">
        <v>3</v>
      </c>
    </row>
    <row r="23483" spans="2:6" x14ac:dyDescent="0.3">
      <c r="B23483" s="5">
        <v>44434</v>
      </c>
      <c r="C23483">
        <v>3</v>
      </c>
      <c r="D23483" t="str">
        <v>South</v>
      </c>
      <c r="E23483">
        <v>173.21800000000002</v>
      </c>
      <c r="F23483">
        <v>7</v>
      </c>
    </row>
    <row r="23484" spans="2:6" x14ac:dyDescent="0.3">
      <c r="B23484" s="5">
        <v>43987</v>
      </c>
      <c r="C23484">
        <v>3</v>
      </c>
      <c r="D23484" t="str">
        <v>NorthWest</v>
      </c>
      <c r="E23484">
        <v>174.45999999999998</v>
      </c>
      <c r="F23484">
        <v>1</v>
      </c>
    </row>
    <row r="23485" spans="2:6" x14ac:dyDescent="0.3">
      <c r="B23485" s="5">
        <v>44278</v>
      </c>
      <c r="C23485">
        <v>4</v>
      </c>
      <c r="D23485" t="str">
        <v>NorthWest</v>
      </c>
      <c r="E23485">
        <v>363.61799999999999</v>
      </c>
      <c r="F23485">
        <v>7</v>
      </c>
    </row>
    <row r="23486" spans="2:6" x14ac:dyDescent="0.3">
      <c r="B23486" s="5">
        <v>44025</v>
      </c>
      <c r="C23486">
        <v>3</v>
      </c>
      <c r="D23486" t="str">
        <v>NorthWest</v>
      </c>
      <c r="E23486">
        <v>171.49700000000001</v>
      </c>
      <c r="F23486">
        <v>1</v>
      </c>
    </row>
    <row r="23487" spans="2:6" x14ac:dyDescent="0.3">
      <c r="B23487" s="5">
        <v>44412</v>
      </c>
      <c r="C23487">
        <v>5</v>
      </c>
      <c r="D23487" t="str">
        <v>South</v>
      </c>
      <c r="E23487">
        <v>319.78100000000001</v>
      </c>
      <c r="F23487">
        <v>5</v>
      </c>
    </row>
    <row r="23488" spans="2:6" x14ac:dyDescent="0.3">
      <c r="B23488" s="5">
        <v>44184</v>
      </c>
      <c r="C23488">
        <v>5</v>
      </c>
      <c r="D23488" t="str">
        <v>MidWest</v>
      </c>
      <c r="E23488">
        <v>708.93599999999992</v>
      </c>
      <c r="F23488">
        <v>5</v>
      </c>
    </row>
    <row r="23489" spans="2:6" x14ac:dyDescent="0.3">
      <c r="B23489" s="5">
        <v>44551</v>
      </c>
      <c r="C23489">
        <v>5</v>
      </c>
      <c r="D23489" t="str">
        <v>NorthWest</v>
      </c>
      <c r="E23489">
        <v>714.67</v>
      </c>
      <c r="F23489">
        <v>2</v>
      </c>
    </row>
    <row r="23490" spans="2:6" x14ac:dyDescent="0.3">
      <c r="B23490" s="5">
        <v>43893</v>
      </c>
      <c r="C23490">
        <v>4</v>
      </c>
      <c r="D23490" t="str">
        <v>West</v>
      </c>
      <c r="E23490">
        <v>456.75699999999995</v>
      </c>
      <c r="F23490">
        <v>1</v>
      </c>
    </row>
    <row r="23491" spans="2:6" x14ac:dyDescent="0.3">
      <c r="B23491" s="5">
        <v>44004</v>
      </c>
      <c r="C23491">
        <v>3</v>
      </c>
      <c r="D23491" t="str">
        <v>West</v>
      </c>
      <c r="E23491">
        <v>128.756</v>
      </c>
      <c r="F23491">
        <v>5</v>
      </c>
    </row>
    <row r="23492" spans="2:6" x14ac:dyDescent="0.3">
      <c r="B23492" s="5">
        <v>44098</v>
      </c>
      <c r="C23492">
        <v>2</v>
      </c>
      <c r="D23492" t="str">
        <v>West</v>
      </c>
      <c r="E23492">
        <v>333.64099999999996</v>
      </c>
      <c r="F23492">
        <v>5</v>
      </c>
    </row>
    <row r="23493" spans="2:6" x14ac:dyDescent="0.3">
      <c r="B23493" s="5">
        <v>44437</v>
      </c>
      <c r="C23493">
        <v>1</v>
      </c>
      <c r="D23493" t="str">
        <v>MidWest</v>
      </c>
      <c r="E23493">
        <v>278.762</v>
      </c>
      <c r="F23493">
        <v>5</v>
      </c>
    </row>
    <row r="23494" spans="2:6" x14ac:dyDescent="0.3">
      <c r="B23494" s="5">
        <v>44327</v>
      </c>
      <c r="C23494">
        <v>5</v>
      </c>
      <c r="D23494" t="str">
        <v>East</v>
      </c>
      <c r="E23494">
        <v>399.40999999999997</v>
      </c>
      <c r="F23494">
        <v>1</v>
      </c>
    </row>
    <row r="23495" spans="2:6" x14ac:dyDescent="0.3">
      <c r="B23495" s="5">
        <v>44505</v>
      </c>
      <c r="C23495">
        <v>3</v>
      </c>
      <c r="D23495" t="str">
        <v>West</v>
      </c>
      <c r="E23495">
        <v>341.61700000000002</v>
      </c>
      <c r="F23495">
        <v>3</v>
      </c>
    </row>
    <row r="23496" spans="2:6" x14ac:dyDescent="0.3">
      <c r="B23496" s="5">
        <v>44000</v>
      </c>
      <c r="C23496">
        <v>4</v>
      </c>
      <c r="D23496" t="str">
        <v>South</v>
      </c>
      <c r="E23496">
        <v>160.96700000000001</v>
      </c>
      <c r="F23496">
        <v>1</v>
      </c>
    </row>
    <row r="23497" spans="2:6" x14ac:dyDescent="0.3">
      <c r="B23497" s="5">
        <v>44039</v>
      </c>
      <c r="C23497">
        <v>3</v>
      </c>
      <c r="D23497" t="str">
        <v>South</v>
      </c>
      <c r="E23497">
        <v>383.08100000000002</v>
      </c>
      <c r="F23497">
        <v>5</v>
      </c>
    </row>
    <row r="23498" spans="2:6" x14ac:dyDescent="0.3">
      <c r="B23498" s="5">
        <v>44457</v>
      </c>
      <c r="C23498">
        <v>3</v>
      </c>
      <c r="D23498" t="str">
        <v>SouthWest</v>
      </c>
      <c r="E23498">
        <v>133.40699999999998</v>
      </c>
      <c r="F23498">
        <v>1</v>
      </c>
    </row>
    <row r="23499" spans="2:6" x14ac:dyDescent="0.3">
      <c r="B23499" s="5">
        <v>44525</v>
      </c>
      <c r="C23499">
        <v>2</v>
      </c>
      <c r="D23499" t="str">
        <v>West</v>
      </c>
      <c r="E23499">
        <v>398.31399999999996</v>
      </c>
      <c r="F23499">
        <v>4</v>
      </c>
    </row>
    <row r="23500" spans="2:6" x14ac:dyDescent="0.3">
      <c r="B23500" s="5">
        <v>43851</v>
      </c>
      <c r="C23500">
        <v>1</v>
      </c>
      <c r="D23500" t="str">
        <v>South</v>
      </c>
      <c r="E23500">
        <v>156.12899999999999</v>
      </c>
      <c r="F23500">
        <v>1</v>
      </c>
    </row>
    <row r="23501" spans="2:6" x14ac:dyDescent="0.3">
      <c r="B23501" s="5">
        <v>44050</v>
      </c>
      <c r="C23501">
        <v>5</v>
      </c>
      <c r="D23501" t="str">
        <v>SouthWest</v>
      </c>
      <c r="E23501">
        <v>100.22799999999999</v>
      </c>
      <c r="F23501">
        <v>1</v>
      </c>
    </row>
    <row r="23502" spans="2:6" x14ac:dyDescent="0.3">
      <c r="B23502" s="5">
        <v>44139</v>
      </c>
      <c r="C23502">
        <v>1</v>
      </c>
      <c r="D23502" t="str">
        <v>NorthWest</v>
      </c>
      <c r="E23502">
        <v>188.89500000000001</v>
      </c>
      <c r="F23502">
        <v>5</v>
      </c>
    </row>
    <row r="23503" spans="2:6" x14ac:dyDescent="0.3">
      <c r="B23503" s="5">
        <v>44095</v>
      </c>
      <c r="C23503">
        <v>4</v>
      </c>
      <c r="D23503" t="str">
        <v>SouthWest</v>
      </c>
      <c r="E23503">
        <v>492.56000000000006</v>
      </c>
      <c r="F23503">
        <v>5</v>
      </c>
    </row>
    <row r="23504" spans="2:6" x14ac:dyDescent="0.3">
      <c r="B23504" s="5">
        <v>44455</v>
      </c>
      <c r="C23504">
        <v>4</v>
      </c>
      <c r="D23504" t="str">
        <v>MidWest</v>
      </c>
      <c r="E23504">
        <v>223.96599999999998</v>
      </c>
      <c r="F23504">
        <v>7</v>
      </c>
    </row>
    <row r="23505" spans="2:6" x14ac:dyDescent="0.3">
      <c r="B23505" s="5">
        <v>44129</v>
      </c>
      <c r="C23505">
        <v>3</v>
      </c>
      <c r="D23505" t="str">
        <v>East</v>
      </c>
      <c r="E23505">
        <v>464.78100000000006</v>
      </c>
      <c r="F23505">
        <v>5</v>
      </c>
    </row>
    <row r="23506" spans="2:6" x14ac:dyDescent="0.3">
      <c r="B23506" s="5">
        <v>44518</v>
      </c>
      <c r="C23506">
        <v>5</v>
      </c>
      <c r="D23506" t="str">
        <v>SouthWest</v>
      </c>
      <c r="E23506">
        <v>468.21199999999999</v>
      </c>
      <c r="F23506">
        <v>5</v>
      </c>
    </row>
    <row r="23507" spans="2:6" x14ac:dyDescent="0.3">
      <c r="B23507" s="5">
        <v>44367</v>
      </c>
      <c r="C23507">
        <v>1</v>
      </c>
      <c r="D23507" t="str">
        <v>NorthWest</v>
      </c>
      <c r="E23507">
        <v>315.84800000000001</v>
      </c>
      <c r="F23507">
        <v>2</v>
      </c>
    </row>
    <row r="23508" spans="2:6" x14ac:dyDescent="0.3">
      <c r="B23508" s="5">
        <v>43933</v>
      </c>
      <c r="C23508">
        <v>4</v>
      </c>
      <c r="D23508" t="str">
        <v>West</v>
      </c>
      <c r="E23508">
        <v>224.44299999999998</v>
      </c>
      <c r="F23508">
        <v>7</v>
      </c>
    </row>
    <row r="23509" spans="2:6" x14ac:dyDescent="0.3">
      <c r="B23509" s="5">
        <v>44204</v>
      </c>
      <c r="C23509">
        <v>4</v>
      </c>
      <c r="D23509" t="str">
        <v>NorthWest</v>
      </c>
      <c r="E23509">
        <v>445.62</v>
      </c>
      <c r="F23509">
        <v>3</v>
      </c>
    </row>
    <row r="23510" spans="2:6" x14ac:dyDescent="0.3">
      <c r="B23510" s="5">
        <v>44175</v>
      </c>
      <c r="C23510">
        <v>1</v>
      </c>
      <c r="D23510" t="str">
        <v>SouthWest</v>
      </c>
      <c r="E23510">
        <v>710.99599999999998</v>
      </c>
      <c r="F23510">
        <v>1</v>
      </c>
    </row>
    <row r="23511" spans="2:6" x14ac:dyDescent="0.3">
      <c r="B23511" s="5">
        <v>44409</v>
      </c>
      <c r="C23511">
        <v>1</v>
      </c>
      <c r="D23511" t="str">
        <v>West</v>
      </c>
      <c r="E23511">
        <v>411.90299999999996</v>
      </c>
      <c r="F23511">
        <v>2</v>
      </c>
    </row>
    <row r="23512" spans="2:6" x14ac:dyDescent="0.3">
      <c r="B23512" s="5">
        <v>43967</v>
      </c>
      <c r="C23512">
        <v>5</v>
      </c>
      <c r="D23512" t="str">
        <v>West</v>
      </c>
      <c r="E23512">
        <v>384.67199999999997</v>
      </c>
      <c r="F23512">
        <v>7</v>
      </c>
    </row>
    <row r="23513" spans="2:6" x14ac:dyDescent="0.3">
      <c r="B23513" s="5">
        <v>44199</v>
      </c>
      <c r="C23513">
        <v>4</v>
      </c>
      <c r="D23513" t="str">
        <v>West</v>
      </c>
      <c r="E23513">
        <v>448.72899999999998</v>
      </c>
      <c r="F23513">
        <v>5</v>
      </c>
    </row>
    <row r="23514" spans="2:6" x14ac:dyDescent="0.3">
      <c r="B23514" s="5">
        <v>44134</v>
      </c>
      <c r="C23514">
        <v>3</v>
      </c>
      <c r="D23514" t="str">
        <v>West</v>
      </c>
      <c r="E23514">
        <v>171.876</v>
      </c>
      <c r="F23514">
        <v>5</v>
      </c>
    </row>
    <row r="23515" spans="2:6" x14ac:dyDescent="0.3">
      <c r="B23515" s="5">
        <v>44434</v>
      </c>
      <c r="C23515">
        <v>2</v>
      </c>
      <c r="D23515" t="str">
        <v>SouthWest</v>
      </c>
      <c r="E23515">
        <v>297.27499999999998</v>
      </c>
      <c r="F23515">
        <v>6</v>
      </c>
    </row>
    <row r="23516" spans="2:6" x14ac:dyDescent="0.3">
      <c r="B23516" s="5">
        <v>43872</v>
      </c>
      <c r="C23516">
        <v>1</v>
      </c>
      <c r="D23516" t="str">
        <v>West</v>
      </c>
      <c r="E23516">
        <v>427.73100000000005</v>
      </c>
      <c r="F23516">
        <v>4</v>
      </c>
    </row>
    <row r="23517" spans="2:6" x14ac:dyDescent="0.3">
      <c r="B23517" s="5">
        <v>44166</v>
      </c>
      <c r="C23517">
        <v>4</v>
      </c>
      <c r="D23517" t="str">
        <v>South</v>
      </c>
      <c r="E23517">
        <v>579.88100000000009</v>
      </c>
      <c r="F23517">
        <v>5</v>
      </c>
    </row>
    <row r="23518" spans="2:6" x14ac:dyDescent="0.3">
      <c r="B23518" s="5">
        <v>44050</v>
      </c>
      <c r="C23518">
        <v>1</v>
      </c>
      <c r="D23518" t="str">
        <v>MidWest</v>
      </c>
      <c r="E23518">
        <v>412.72500000000002</v>
      </c>
      <c r="F23518">
        <v>1</v>
      </c>
    </row>
    <row r="23519" spans="2:6" x14ac:dyDescent="0.3">
      <c r="B23519" s="5">
        <v>44498</v>
      </c>
      <c r="C23519">
        <v>4</v>
      </c>
      <c r="D23519" t="str">
        <v>NorthWest</v>
      </c>
      <c r="E23519">
        <v>131.00299999999999</v>
      </c>
      <c r="F23519">
        <v>7</v>
      </c>
    </row>
    <row r="23520" spans="2:6" x14ac:dyDescent="0.3">
      <c r="B23520" s="5">
        <v>44397</v>
      </c>
      <c r="C23520">
        <v>1</v>
      </c>
      <c r="D23520" t="str">
        <v>NorthWest</v>
      </c>
      <c r="E23520">
        <v>209.32300000000001</v>
      </c>
      <c r="F23520">
        <v>5</v>
      </c>
    </row>
    <row r="23521" spans="2:6" x14ac:dyDescent="0.3">
      <c r="B23521" s="5">
        <v>43854</v>
      </c>
      <c r="C23521">
        <v>1</v>
      </c>
      <c r="D23521" t="str">
        <v>SouthWest</v>
      </c>
      <c r="E23521">
        <v>243.43299999999999</v>
      </c>
      <c r="F23521">
        <v>2</v>
      </c>
    </row>
    <row r="23522" spans="2:6" x14ac:dyDescent="0.3">
      <c r="B23522" s="5">
        <v>44380</v>
      </c>
      <c r="C23522">
        <v>4</v>
      </c>
      <c r="D23522" t="str">
        <v>South</v>
      </c>
      <c r="E23522">
        <v>414.87299999999993</v>
      </c>
      <c r="F23522">
        <v>1</v>
      </c>
    </row>
    <row r="23523" spans="2:6" x14ac:dyDescent="0.3">
      <c r="B23523" s="5">
        <v>43856</v>
      </c>
      <c r="C23523">
        <v>4</v>
      </c>
      <c r="D23523" t="str">
        <v>East</v>
      </c>
      <c r="E23523">
        <v>358.791</v>
      </c>
      <c r="F23523">
        <v>5</v>
      </c>
    </row>
    <row r="23524" spans="2:6" x14ac:dyDescent="0.3">
      <c r="B23524" s="5">
        <v>44528</v>
      </c>
      <c r="C23524">
        <v>1</v>
      </c>
      <c r="D23524" t="str">
        <v>NorthWest</v>
      </c>
      <c r="E23524">
        <v>440.00699999999995</v>
      </c>
      <c r="F23524">
        <v>1</v>
      </c>
    </row>
    <row r="23525" spans="2:6" x14ac:dyDescent="0.3">
      <c r="B23525" s="5">
        <v>43860</v>
      </c>
      <c r="C23525">
        <v>4</v>
      </c>
      <c r="D23525" t="str">
        <v>West</v>
      </c>
      <c r="E23525">
        <v>464.98599999999999</v>
      </c>
      <c r="F23525">
        <v>3</v>
      </c>
    </row>
    <row r="23526" spans="2:6" x14ac:dyDescent="0.3">
      <c r="B23526" s="5">
        <v>43990</v>
      </c>
      <c r="C23526">
        <v>4</v>
      </c>
      <c r="D23526" t="str">
        <v>South</v>
      </c>
      <c r="E23526">
        <v>498.279</v>
      </c>
      <c r="F23526">
        <v>1</v>
      </c>
    </row>
    <row r="23527" spans="2:6" x14ac:dyDescent="0.3">
      <c r="B23527" s="5">
        <v>44184</v>
      </c>
      <c r="C23527">
        <v>1</v>
      </c>
      <c r="D23527" t="str">
        <v>NorthWest</v>
      </c>
      <c r="E23527">
        <v>807.58400000000006</v>
      </c>
      <c r="F23527">
        <v>5</v>
      </c>
    </row>
    <row r="23528" spans="2:6" x14ac:dyDescent="0.3">
      <c r="B23528" s="5">
        <v>44182</v>
      </c>
      <c r="C23528">
        <v>3</v>
      </c>
      <c r="D23528" t="str">
        <v>NorthWest</v>
      </c>
      <c r="E23528">
        <v>489.87900000000002</v>
      </c>
      <c r="F23528">
        <v>3</v>
      </c>
    </row>
    <row r="23529" spans="2:6" x14ac:dyDescent="0.3">
      <c r="B23529" s="5">
        <v>43906</v>
      </c>
      <c r="C23529">
        <v>2</v>
      </c>
      <c r="D23529" t="str">
        <v>SouthWest</v>
      </c>
      <c r="E23529">
        <v>445.29700000000003</v>
      </c>
      <c r="F23529">
        <v>1</v>
      </c>
    </row>
    <row r="23530" spans="2:6" x14ac:dyDescent="0.3">
      <c r="B23530" s="5">
        <v>44385</v>
      </c>
      <c r="C23530">
        <v>1</v>
      </c>
      <c r="D23530" t="str">
        <v>MidWest</v>
      </c>
      <c r="E23530">
        <v>423.245</v>
      </c>
      <c r="F23530">
        <v>5</v>
      </c>
    </row>
    <row r="23531" spans="2:6" x14ac:dyDescent="0.3">
      <c r="B23531" s="5">
        <v>44037</v>
      </c>
      <c r="C23531">
        <v>2</v>
      </c>
      <c r="D23531" t="str">
        <v>West</v>
      </c>
      <c r="E23531">
        <v>279.12800000000004</v>
      </c>
      <c r="F23531">
        <v>5</v>
      </c>
    </row>
    <row r="23532" spans="2:6" x14ac:dyDescent="0.3">
      <c r="B23532" s="5">
        <v>44261</v>
      </c>
      <c r="C23532">
        <v>1</v>
      </c>
      <c r="D23532" t="str">
        <v>SouthWest</v>
      </c>
      <c r="E23532">
        <v>231.89600000000002</v>
      </c>
      <c r="F23532">
        <v>7</v>
      </c>
    </row>
    <row r="23533" spans="2:6" x14ac:dyDescent="0.3">
      <c r="B23533" s="5">
        <v>43921</v>
      </c>
      <c r="C23533">
        <v>5</v>
      </c>
      <c r="D23533" t="str">
        <v>SouthWest</v>
      </c>
      <c r="E23533">
        <v>175.46199999999999</v>
      </c>
      <c r="F23533">
        <v>5</v>
      </c>
    </row>
    <row r="23534" spans="2:6" x14ac:dyDescent="0.3">
      <c r="B23534" s="5">
        <v>44477</v>
      </c>
      <c r="C23534">
        <v>1</v>
      </c>
      <c r="D23534" t="str">
        <v>NorthWest</v>
      </c>
      <c r="E23534">
        <v>422.72700000000003</v>
      </c>
      <c r="F23534">
        <v>6</v>
      </c>
    </row>
    <row r="23535" spans="2:6" x14ac:dyDescent="0.3">
      <c r="B23535" s="5">
        <v>44329</v>
      </c>
      <c r="C23535">
        <v>4</v>
      </c>
      <c r="D23535" t="str">
        <v>NorthWest</v>
      </c>
      <c r="E23535">
        <v>188.27600000000001</v>
      </c>
      <c r="F23535">
        <v>2</v>
      </c>
    </row>
    <row r="23536" spans="2:6" x14ac:dyDescent="0.3">
      <c r="B23536" s="5">
        <v>44254</v>
      </c>
      <c r="C23536">
        <v>1</v>
      </c>
      <c r="D23536" t="str">
        <v>NorthWest</v>
      </c>
      <c r="E23536">
        <v>256.762</v>
      </c>
      <c r="F23536">
        <v>5</v>
      </c>
    </row>
    <row r="23537" spans="2:6" x14ac:dyDescent="0.3">
      <c r="B23537" s="5">
        <v>44317</v>
      </c>
      <c r="C23537">
        <v>3</v>
      </c>
      <c r="D23537" t="str">
        <v>NorthWest</v>
      </c>
      <c r="E23537">
        <v>186.75399999999999</v>
      </c>
      <c r="F23537">
        <v>2</v>
      </c>
    </row>
    <row r="23538" spans="2:6" x14ac:dyDescent="0.3">
      <c r="B23538" s="5">
        <v>44049</v>
      </c>
      <c r="C23538">
        <v>3</v>
      </c>
      <c r="D23538" t="str">
        <v>West</v>
      </c>
      <c r="E23538">
        <v>435.89399999999995</v>
      </c>
      <c r="F23538">
        <v>1</v>
      </c>
    </row>
    <row r="23539" spans="2:6" x14ac:dyDescent="0.3">
      <c r="B23539" s="5">
        <v>43840</v>
      </c>
      <c r="C23539">
        <v>5</v>
      </c>
      <c r="D23539" t="str">
        <v>West</v>
      </c>
      <c r="E23539">
        <v>143.26400000000001</v>
      </c>
      <c r="F23539">
        <v>5</v>
      </c>
    </row>
    <row r="23540" spans="2:6" x14ac:dyDescent="0.3">
      <c r="B23540" s="5">
        <v>44007</v>
      </c>
      <c r="C23540">
        <v>2</v>
      </c>
      <c r="D23540" t="str">
        <v>South</v>
      </c>
      <c r="E23540">
        <v>440.75</v>
      </c>
      <c r="F23540">
        <v>1</v>
      </c>
    </row>
    <row r="23541" spans="2:6" x14ac:dyDescent="0.3">
      <c r="B23541" s="5">
        <v>44009</v>
      </c>
      <c r="C23541">
        <v>3</v>
      </c>
      <c r="D23541" t="str">
        <v>East</v>
      </c>
      <c r="E23541">
        <v>444.54499999999996</v>
      </c>
      <c r="F23541">
        <v>5</v>
      </c>
    </row>
    <row r="23542" spans="2:6" x14ac:dyDescent="0.3">
      <c r="B23542" s="5">
        <v>43832</v>
      </c>
      <c r="C23542">
        <v>4</v>
      </c>
      <c r="D23542" t="str">
        <v>SouthWest</v>
      </c>
      <c r="E23542">
        <v>200.76400000000001</v>
      </c>
      <c r="F23542">
        <v>5</v>
      </c>
    </row>
    <row r="23543" spans="2:6" x14ac:dyDescent="0.3">
      <c r="B23543" s="5">
        <v>43938</v>
      </c>
      <c r="C23543">
        <v>1</v>
      </c>
      <c r="D23543" t="str">
        <v>South</v>
      </c>
      <c r="E23543">
        <v>429.279</v>
      </c>
      <c r="F23543">
        <v>6</v>
      </c>
    </row>
    <row r="23544" spans="2:6" x14ac:dyDescent="0.3">
      <c r="B23544" s="5">
        <v>44560</v>
      </c>
      <c r="C23544">
        <v>1</v>
      </c>
      <c r="D23544" t="str">
        <v>East</v>
      </c>
      <c r="E23544">
        <v>180.44</v>
      </c>
      <c r="F23544">
        <v>5</v>
      </c>
    </row>
    <row r="23545" spans="2:6" x14ac:dyDescent="0.3">
      <c r="B23545" s="5">
        <v>44244</v>
      </c>
      <c r="C23545">
        <v>3</v>
      </c>
      <c r="D23545" t="str">
        <v>West</v>
      </c>
      <c r="E23545">
        <v>175.505</v>
      </c>
      <c r="F23545">
        <v>1</v>
      </c>
    </row>
    <row r="23546" spans="2:6" x14ac:dyDescent="0.3">
      <c r="B23546" s="5">
        <v>44230</v>
      </c>
      <c r="C23546">
        <v>5</v>
      </c>
      <c r="D23546" t="str">
        <v>NorthWest</v>
      </c>
      <c r="E23546">
        <v>115.48599999999999</v>
      </c>
      <c r="F23546">
        <v>4</v>
      </c>
    </row>
    <row r="23547" spans="2:6" x14ac:dyDescent="0.3">
      <c r="B23547" s="5">
        <v>43992</v>
      </c>
      <c r="C23547">
        <v>5</v>
      </c>
      <c r="D23547" t="str">
        <v>NorthWest</v>
      </c>
      <c r="E23547">
        <v>273.45</v>
      </c>
      <c r="F23547">
        <v>6</v>
      </c>
    </row>
    <row r="23548" spans="2:6" x14ac:dyDescent="0.3">
      <c r="B23548" s="5">
        <v>43851</v>
      </c>
      <c r="C23548">
        <v>3</v>
      </c>
      <c r="D23548" t="str">
        <v>West</v>
      </c>
      <c r="E23548">
        <v>231.59399999999999</v>
      </c>
      <c r="F23548">
        <v>2</v>
      </c>
    </row>
    <row r="23549" spans="2:6" x14ac:dyDescent="0.3">
      <c r="B23549" s="5">
        <v>43985</v>
      </c>
      <c r="C23549">
        <v>4</v>
      </c>
      <c r="D23549" t="str">
        <v>NorthWest</v>
      </c>
      <c r="E23549">
        <v>355.96600000000001</v>
      </c>
      <c r="F23549">
        <v>6</v>
      </c>
    </row>
    <row r="23550" spans="2:6" x14ac:dyDescent="0.3">
      <c r="B23550" s="5">
        <v>44268</v>
      </c>
      <c r="C23550">
        <v>3</v>
      </c>
      <c r="D23550" t="str">
        <v>West</v>
      </c>
      <c r="E23550">
        <v>221.41500000000002</v>
      </c>
      <c r="F23550">
        <v>5</v>
      </c>
    </row>
    <row r="23551" spans="2:6" x14ac:dyDescent="0.3">
      <c r="B23551" s="5">
        <v>44234</v>
      </c>
      <c r="C23551">
        <v>5</v>
      </c>
      <c r="D23551" t="str">
        <v>NorthWest</v>
      </c>
      <c r="E23551">
        <v>241.78200000000001</v>
      </c>
      <c r="F23551">
        <v>5</v>
      </c>
    </row>
    <row r="23552" spans="2:6" x14ac:dyDescent="0.3">
      <c r="B23552" s="5">
        <v>44240</v>
      </c>
      <c r="C23552">
        <v>5</v>
      </c>
      <c r="D23552" t="str">
        <v>NorthWest</v>
      </c>
      <c r="E23552">
        <v>388.38800000000003</v>
      </c>
      <c r="F23552">
        <v>4</v>
      </c>
    </row>
    <row r="23553" spans="2:6" x14ac:dyDescent="0.3">
      <c r="B23553" s="5">
        <v>44227</v>
      </c>
      <c r="C23553">
        <v>3</v>
      </c>
      <c r="D23553" t="str">
        <v>NorthWest</v>
      </c>
      <c r="E23553">
        <v>225.71700000000001</v>
      </c>
      <c r="F23553">
        <v>5</v>
      </c>
    </row>
    <row r="23554" spans="2:6" x14ac:dyDescent="0.3">
      <c r="B23554" s="5">
        <v>44119</v>
      </c>
      <c r="C23554">
        <v>3</v>
      </c>
      <c r="D23554" t="str">
        <v>MidWest</v>
      </c>
      <c r="E23554">
        <v>411.02299999999997</v>
      </c>
      <c r="F23554">
        <v>2</v>
      </c>
    </row>
    <row r="23555" spans="2:6" x14ac:dyDescent="0.3">
      <c r="B23555" s="5">
        <v>44006</v>
      </c>
      <c r="C23555">
        <v>4</v>
      </c>
      <c r="D23555" t="str">
        <v>NorthWest</v>
      </c>
      <c r="E23555">
        <v>430.91</v>
      </c>
      <c r="F23555">
        <v>2</v>
      </c>
    </row>
    <row r="23556" spans="2:6" x14ac:dyDescent="0.3">
      <c r="B23556" s="5">
        <v>44185</v>
      </c>
      <c r="C23556">
        <v>3</v>
      </c>
      <c r="D23556" t="str">
        <v>SouthWest</v>
      </c>
      <c r="E23556">
        <v>715.43799999999999</v>
      </c>
      <c r="F23556">
        <v>2</v>
      </c>
    </row>
    <row r="23557" spans="2:6" x14ac:dyDescent="0.3">
      <c r="B23557" s="5">
        <v>44386</v>
      </c>
      <c r="C23557">
        <v>5</v>
      </c>
      <c r="D23557" t="str">
        <v>MidWest</v>
      </c>
      <c r="E23557">
        <v>140.51900000000001</v>
      </c>
      <c r="F23557">
        <v>5</v>
      </c>
    </row>
    <row r="23558" spans="2:6" x14ac:dyDescent="0.3">
      <c r="B23558" s="5">
        <v>44504</v>
      </c>
      <c r="C23558">
        <v>3</v>
      </c>
      <c r="D23558" t="str">
        <v>East</v>
      </c>
      <c r="E23558">
        <v>222.76300000000001</v>
      </c>
      <c r="F23558">
        <v>3</v>
      </c>
    </row>
    <row r="23559" spans="2:6" x14ac:dyDescent="0.3">
      <c r="B23559" s="5">
        <v>43915</v>
      </c>
      <c r="C23559">
        <v>3</v>
      </c>
      <c r="D23559" t="str">
        <v>West</v>
      </c>
      <c r="E23559">
        <v>423.08900000000006</v>
      </c>
      <c r="F23559">
        <v>7</v>
      </c>
    </row>
    <row r="23560" spans="2:6" x14ac:dyDescent="0.3">
      <c r="B23560" s="5">
        <v>44101</v>
      </c>
      <c r="C23560">
        <v>5</v>
      </c>
      <c r="D23560" t="str">
        <v>West</v>
      </c>
      <c r="E23560">
        <v>254.46599999999998</v>
      </c>
      <c r="F23560">
        <v>1</v>
      </c>
    </row>
    <row r="23561" spans="2:6" x14ac:dyDescent="0.3">
      <c r="B23561" s="5">
        <v>43845</v>
      </c>
      <c r="C23561">
        <v>3</v>
      </c>
      <c r="D23561" t="str">
        <v>SouthWest</v>
      </c>
      <c r="E23561">
        <v>207.24499999999998</v>
      </c>
      <c r="F23561">
        <v>3</v>
      </c>
    </row>
    <row r="23562" spans="2:6" x14ac:dyDescent="0.3">
      <c r="B23562" s="5">
        <v>44093</v>
      </c>
      <c r="C23562">
        <v>1</v>
      </c>
      <c r="D23562" t="str">
        <v>MidWest</v>
      </c>
      <c r="E23562">
        <v>209.79699999999997</v>
      </c>
      <c r="F23562">
        <v>5</v>
      </c>
    </row>
    <row r="23563" spans="2:6" x14ac:dyDescent="0.3">
      <c r="B23563" s="5">
        <v>44342</v>
      </c>
      <c r="C23563">
        <v>3</v>
      </c>
      <c r="D23563" t="str">
        <v>MidWest</v>
      </c>
      <c r="E23563">
        <v>292.74299999999999</v>
      </c>
      <c r="F23563">
        <v>6</v>
      </c>
    </row>
    <row r="23564" spans="2:6" x14ac:dyDescent="0.3">
      <c r="B23564" s="5">
        <v>43943</v>
      </c>
      <c r="C23564">
        <v>1</v>
      </c>
      <c r="D23564" t="str">
        <v>South</v>
      </c>
      <c r="E23564">
        <v>152.273</v>
      </c>
      <c r="F23564">
        <v>3</v>
      </c>
    </row>
    <row r="23565" spans="2:6" x14ac:dyDescent="0.3">
      <c r="B23565" s="5">
        <v>44410</v>
      </c>
      <c r="C23565">
        <v>1</v>
      </c>
      <c r="D23565" t="str">
        <v>NorthWest</v>
      </c>
      <c r="E23565">
        <v>335.54699999999997</v>
      </c>
      <c r="F23565">
        <v>5</v>
      </c>
    </row>
    <row r="23566" spans="2:6" x14ac:dyDescent="0.3">
      <c r="B23566" s="5">
        <v>44221</v>
      </c>
      <c r="C23566">
        <v>4</v>
      </c>
      <c r="D23566" t="str">
        <v>SouthWest</v>
      </c>
      <c r="E23566">
        <v>101.054</v>
      </c>
      <c r="F23566">
        <v>2</v>
      </c>
    </row>
    <row r="23567" spans="2:6" x14ac:dyDescent="0.3">
      <c r="B23567" s="5">
        <v>44207</v>
      </c>
      <c r="C23567">
        <v>3</v>
      </c>
      <c r="D23567" t="str">
        <v>NorthWest</v>
      </c>
      <c r="E23567">
        <v>313.85900000000004</v>
      </c>
      <c r="F23567">
        <v>6</v>
      </c>
    </row>
    <row r="23568" spans="2:6" x14ac:dyDescent="0.3">
      <c r="B23568" s="5">
        <v>44143</v>
      </c>
      <c r="C23568">
        <v>2</v>
      </c>
      <c r="D23568" t="str">
        <v>MidWest</v>
      </c>
      <c r="E23568">
        <v>326.57299999999998</v>
      </c>
      <c r="F23568">
        <v>5</v>
      </c>
    </row>
    <row r="23569" spans="2:6" x14ac:dyDescent="0.3">
      <c r="B23569" s="5">
        <v>44556</v>
      </c>
      <c r="C23569">
        <v>1</v>
      </c>
      <c r="D23569" t="str">
        <v>East</v>
      </c>
      <c r="E23569">
        <v>169.107</v>
      </c>
      <c r="F23569">
        <v>4</v>
      </c>
    </row>
    <row r="23570" spans="2:6" x14ac:dyDescent="0.3">
      <c r="B23570" s="5">
        <v>44373</v>
      </c>
      <c r="C23570">
        <v>4</v>
      </c>
      <c r="D23570" t="str">
        <v>West</v>
      </c>
      <c r="E23570">
        <v>166.18299999999999</v>
      </c>
      <c r="F23570">
        <v>4</v>
      </c>
    </row>
    <row r="23571" spans="2:6" x14ac:dyDescent="0.3">
      <c r="B23571" s="5">
        <v>43853</v>
      </c>
      <c r="C23571">
        <v>5</v>
      </c>
      <c r="D23571" t="str">
        <v>East</v>
      </c>
      <c r="E23571">
        <v>124.345</v>
      </c>
      <c r="F23571">
        <v>7</v>
      </c>
    </row>
    <row r="23572" spans="2:6" x14ac:dyDescent="0.3">
      <c r="B23572" s="5">
        <v>43993</v>
      </c>
      <c r="C23572">
        <v>1</v>
      </c>
      <c r="D23572" t="str">
        <v>MidWest</v>
      </c>
      <c r="E23572">
        <v>145.12</v>
      </c>
      <c r="F23572">
        <v>6</v>
      </c>
    </row>
    <row r="23573" spans="2:6" x14ac:dyDescent="0.3">
      <c r="B23573" s="5">
        <v>44451</v>
      </c>
      <c r="C23573">
        <v>4</v>
      </c>
      <c r="D23573" t="str">
        <v>East</v>
      </c>
      <c r="E23573">
        <v>428.32900000000001</v>
      </c>
      <c r="F23573">
        <v>1</v>
      </c>
    </row>
    <row r="23574" spans="2:6" x14ac:dyDescent="0.3">
      <c r="B23574" s="5">
        <v>44306</v>
      </c>
      <c r="C23574">
        <v>5</v>
      </c>
      <c r="D23574" t="str">
        <v>South</v>
      </c>
      <c r="E23574">
        <v>175.56199999999998</v>
      </c>
      <c r="F23574">
        <v>7</v>
      </c>
    </row>
    <row r="23575" spans="2:6" x14ac:dyDescent="0.3">
      <c r="B23575" s="5">
        <v>44109</v>
      </c>
      <c r="C23575">
        <v>5</v>
      </c>
      <c r="D23575" t="str">
        <v>MidWest</v>
      </c>
      <c r="E23575">
        <v>378.69600000000003</v>
      </c>
      <c r="F23575">
        <v>1</v>
      </c>
    </row>
    <row r="23576" spans="2:6" x14ac:dyDescent="0.3">
      <c r="B23576" s="5">
        <v>44146</v>
      </c>
      <c r="C23576">
        <v>4</v>
      </c>
      <c r="D23576" t="str">
        <v>East</v>
      </c>
      <c r="E23576">
        <v>185.48599999999999</v>
      </c>
      <c r="F23576">
        <v>3</v>
      </c>
    </row>
    <row r="23577" spans="2:6" x14ac:dyDescent="0.3">
      <c r="B23577" s="5">
        <v>44483</v>
      </c>
      <c r="C23577">
        <v>5</v>
      </c>
      <c r="D23577" t="str">
        <v>West</v>
      </c>
      <c r="E23577">
        <v>397.92600000000004</v>
      </c>
      <c r="F23577">
        <v>7</v>
      </c>
    </row>
    <row r="23578" spans="2:6" x14ac:dyDescent="0.3">
      <c r="B23578" s="5">
        <v>44435</v>
      </c>
      <c r="C23578">
        <v>1</v>
      </c>
      <c r="D23578" t="str">
        <v>NorthWest</v>
      </c>
      <c r="E23578">
        <v>430.89300000000003</v>
      </c>
      <c r="F23578">
        <v>6</v>
      </c>
    </row>
    <row r="23579" spans="2:6" x14ac:dyDescent="0.3">
      <c r="B23579" s="5">
        <v>44440</v>
      </c>
      <c r="C23579">
        <v>4</v>
      </c>
      <c r="D23579" t="str">
        <v>MidWest</v>
      </c>
      <c r="E23579">
        <v>365.90500000000003</v>
      </c>
      <c r="F23579">
        <v>1</v>
      </c>
    </row>
    <row r="23580" spans="2:6" x14ac:dyDescent="0.3">
      <c r="B23580" s="5">
        <v>44103</v>
      </c>
      <c r="C23580">
        <v>4</v>
      </c>
      <c r="D23580" t="str">
        <v>MidWest</v>
      </c>
      <c r="E23580">
        <v>408.25599999999997</v>
      </c>
      <c r="F23580">
        <v>6</v>
      </c>
    </row>
    <row r="23581" spans="2:6" x14ac:dyDescent="0.3">
      <c r="B23581" s="5">
        <v>44513</v>
      </c>
      <c r="C23581">
        <v>4</v>
      </c>
      <c r="D23581" t="str">
        <v>West</v>
      </c>
      <c r="E23581">
        <v>296.10300000000001</v>
      </c>
      <c r="F23581">
        <v>1</v>
      </c>
    </row>
    <row r="23582" spans="2:6" x14ac:dyDescent="0.3">
      <c r="B23582" s="5">
        <v>44531</v>
      </c>
      <c r="C23582">
        <v>1</v>
      </c>
      <c r="D23582" t="str">
        <v>West</v>
      </c>
      <c r="E23582">
        <v>115.35799999999999</v>
      </c>
      <c r="F23582">
        <v>4</v>
      </c>
    </row>
    <row r="23583" spans="2:6" x14ac:dyDescent="0.3">
      <c r="B23583" s="5">
        <v>44263</v>
      </c>
      <c r="C23583">
        <v>5</v>
      </c>
      <c r="D23583" t="str">
        <v>NorthWest</v>
      </c>
      <c r="E23583">
        <v>195.27699999999999</v>
      </c>
      <c r="F23583">
        <v>1</v>
      </c>
    </row>
    <row r="23584" spans="2:6" x14ac:dyDescent="0.3">
      <c r="B23584" s="5">
        <v>44299</v>
      </c>
      <c r="C23584">
        <v>5</v>
      </c>
      <c r="D23584" t="str">
        <v>NorthWest</v>
      </c>
      <c r="E23584">
        <v>266.15899999999999</v>
      </c>
      <c r="F23584">
        <v>6</v>
      </c>
    </row>
    <row r="23585" spans="2:6" x14ac:dyDescent="0.3">
      <c r="B23585" s="5">
        <v>43919</v>
      </c>
      <c r="C23585">
        <v>4</v>
      </c>
      <c r="D23585" t="str">
        <v>South</v>
      </c>
      <c r="E23585">
        <v>366.553</v>
      </c>
      <c r="F23585">
        <v>6</v>
      </c>
    </row>
    <row r="23586" spans="2:6" x14ac:dyDescent="0.3">
      <c r="B23586" s="5">
        <v>43866</v>
      </c>
      <c r="C23586">
        <v>4</v>
      </c>
      <c r="D23586" t="str">
        <v>South</v>
      </c>
      <c r="E23586">
        <v>229.387</v>
      </c>
      <c r="F23586">
        <v>5</v>
      </c>
    </row>
    <row r="23587" spans="2:6" x14ac:dyDescent="0.3">
      <c r="B23587" s="5">
        <v>44298</v>
      </c>
      <c r="C23587">
        <v>4</v>
      </c>
      <c r="D23587" t="str">
        <v>SouthWest</v>
      </c>
      <c r="E23587">
        <v>266.29899999999998</v>
      </c>
      <c r="F23587">
        <v>4</v>
      </c>
    </row>
    <row r="23588" spans="2:6" x14ac:dyDescent="0.3">
      <c r="B23588" s="5">
        <v>44110</v>
      </c>
      <c r="C23588">
        <v>4</v>
      </c>
      <c r="D23588" t="str">
        <v>East</v>
      </c>
      <c r="E23588">
        <v>131.36099999999999</v>
      </c>
      <c r="F23588">
        <v>1</v>
      </c>
    </row>
    <row r="23589" spans="2:6" x14ac:dyDescent="0.3">
      <c r="B23589" s="5">
        <v>44180</v>
      </c>
      <c r="C23589">
        <v>5</v>
      </c>
      <c r="D23589" t="str">
        <v>SouthWest</v>
      </c>
      <c r="E23589">
        <v>366.11900000000003</v>
      </c>
      <c r="F23589">
        <v>5</v>
      </c>
    </row>
    <row r="23590" spans="2:6" x14ac:dyDescent="0.3">
      <c r="B23590" s="5">
        <v>44357</v>
      </c>
      <c r="C23590">
        <v>4</v>
      </c>
      <c r="D23590" t="str">
        <v>NorthWest</v>
      </c>
      <c r="E23590">
        <v>108.78699999999999</v>
      </c>
      <c r="F23590">
        <v>4</v>
      </c>
    </row>
    <row r="23591" spans="2:6" x14ac:dyDescent="0.3">
      <c r="B23591" s="5">
        <v>43992</v>
      </c>
      <c r="C23591">
        <v>3</v>
      </c>
      <c r="D23591" t="str">
        <v>MidWest</v>
      </c>
      <c r="E23591">
        <v>402.89099999999996</v>
      </c>
      <c r="F23591">
        <v>3</v>
      </c>
    </row>
    <row r="23592" spans="2:6" x14ac:dyDescent="0.3">
      <c r="B23592" s="5">
        <v>44363</v>
      </c>
      <c r="C23592">
        <v>3</v>
      </c>
      <c r="D23592" t="str">
        <v>NorthWest</v>
      </c>
      <c r="E23592">
        <v>113.01199999999999</v>
      </c>
      <c r="F23592">
        <v>1</v>
      </c>
    </row>
    <row r="23593" spans="2:6" x14ac:dyDescent="0.3">
      <c r="B23593" s="5">
        <v>44417</v>
      </c>
      <c r="C23593">
        <v>3</v>
      </c>
      <c r="D23593" t="str">
        <v>West</v>
      </c>
      <c r="E23593">
        <v>142.048</v>
      </c>
      <c r="F23593">
        <v>3</v>
      </c>
    </row>
    <row r="23594" spans="2:6" x14ac:dyDescent="0.3">
      <c r="B23594" s="5">
        <v>44078</v>
      </c>
      <c r="C23594">
        <v>5</v>
      </c>
      <c r="D23594" t="str">
        <v>NorthWest</v>
      </c>
      <c r="E23594">
        <v>425.54899999999998</v>
      </c>
      <c r="F23594">
        <v>5</v>
      </c>
    </row>
    <row r="23595" spans="2:6" x14ac:dyDescent="0.3">
      <c r="B23595" s="5">
        <v>44143</v>
      </c>
      <c r="C23595">
        <v>3</v>
      </c>
      <c r="D23595" t="str">
        <v>West</v>
      </c>
      <c r="E23595">
        <v>482.91400000000004</v>
      </c>
      <c r="F23595">
        <v>5</v>
      </c>
    </row>
    <row r="23596" spans="2:6" x14ac:dyDescent="0.3">
      <c r="B23596" s="5">
        <v>44297</v>
      </c>
      <c r="C23596">
        <v>4</v>
      </c>
      <c r="D23596" t="str">
        <v>SouthWest</v>
      </c>
      <c r="E23596">
        <v>416.41899999999998</v>
      </c>
      <c r="F23596">
        <v>7</v>
      </c>
    </row>
    <row r="23597" spans="2:6" x14ac:dyDescent="0.3">
      <c r="B23597" s="5">
        <v>44151</v>
      </c>
      <c r="C23597">
        <v>5</v>
      </c>
      <c r="D23597" t="str">
        <v>SouthWest</v>
      </c>
      <c r="E23597">
        <v>143.18699999999998</v>
      </c>
      <c r="F23597">
        <v>5</v>
      </c>
    </row>
    <row r="23598" spans="2:6" x14ac:dyDescent="0.3">
      <c r="B23598" s="5">
        <v>44497</v>
      </c>
      <c r="C23598">
        <v>3</v>
      </c>
      <c r="D23598" t="str">
        <v>MidWest</v>
      </c>
      <c r="E23598">
        <v>438.74099999999999</v>
      </c>
      <c r="F23598">
        <v>1</v>
      </c>
    </row>
    <row r="23599" spans="2:6" x14ac:dyDescent="0.3">
      <c r="B23599" s="5">
        <v>43950</v>
      </c>
      <c r="C23599">
        <v>4</v>
      </c>
      <c r="D23599" t="str">
        <v>East</v>
      </c>
      <c r="E23599">
        <v>461.21400000000006</v>
      </c>
      <c r="F23599">
        <v>1</v>
      </c>
    </row>
    <row r="23600" spans="2:6" x14ac:dyDescent="0.3">
      <c r="B23600" s="5">
        <v>44013</v>
      </c>
      <c r="C23600">
        <v>4</v>
      </c>
      <c r="D23600" t="str">
        <v>SouthWest</v>
      </c>
      <c r="E23600">
        <v>299.63</v>
      </c>
      <c r="F23600">
        <v>4</v>
      </c>
    </row>
    <row r="23601" spans="2:6" x14ac:dyDescent="0.3">
      <c r="B23601" s="5">
        <v>43968</v>
      </c>
      <c r="C23601">
        <v>3</v>
      </c>
      <c r="D23601" t="str">
        <v>West</v>
      </c>
      <c r="E23601">
        <v>358.483</v>
      </c>
      <c r="F23601">
        <v>1</v>
      </c>
    </row>
    <row r="23602" spans="2:6" x14ac:dyDescent="0.3">
      <c r="B23602" s="5">
        <v>44560</v>
      </c>
      <c r="C23602">
        <v>4</v>
      </c>
      <c r="D23602" t="str">
        <v>East</v>
      </c>
      <c r="E23602">
        <v>702.00900000000001</v>
      </c>
      <c r="F23602">
        <v>1</v>
      </c>
    </row>
    <row r="23603" spans="2:6" x14ac:dyDescent="0.3">
      <c r="B23603" s="5">
        <v>44130</v>
      </c>
      <c r="C23603">
        <v>4</v>
      </c>
      <c r="D23603" t="str">
        <v>West</v>
      </c>
      <c r="E23603">
        <v>174.31199999999998</v>
      </c>
      <c r="F23603">
        <v>7</v>
      </c>
    </row>
    <row r="23604" spans="2:6" x14ac:dyDescent="0.3">
      <c r="B23604" s="5">
        <v>44231</v>
      </c>
      <c r="C23604">
        <v>4</v>
      </c>
      <c r="D23604" t="str">
        <v>West</v>
      </c>
      <c r="E23604">
        <v>383.32399999999996</v>
      </c>
      <c r="F23604">
        <v>1</v>
      </c>
    </row>
    <row r="23605" spans="2:6" x14ac:dyDescent="0.3">
      <c r="B23605" s="5">
        <v>43986</v>
      </c>
      <c r="C23605">
        <v>3</v>
      </c>
      <c r="D23605" t="str">
        <v>East</v>
      </c>
      <c r="E23605">
        <v>149.50200000000001</v>
      </c>
      <c r="F23605">
        <v>6</v>
      </c>
    </row>
    <row r="23606" spans="2:6" x14ac:dyDescent="0.3">
      <c r="B23606" s="5">
        <v>44371</v>
      </c>
      <c r="C23606">
        <v>5</v>
      </c>
      <c r="D23606" t="str">
        <v>South</v>
      </c>
      <c r="E23606">
        <v>242.209</v>
      </c>
      <c r="F23606">
        <v>1</v>
      </c>
    </row>
    <row r="23607" spans="2:6" x14ac:dyDescent="0.3">
      <c r="B23607" s="5">
        <v>44126</v>
      </c>
      <c r="C23607">
        <v>4</v>
      </c>
      <c r="D23607" t="str">
        <v>NorthWest</v>
      </c>
      <c r="E23607">
        <v>315.85599999999999</v>
      </c>
      <c r="F23607">
        <v>5</v>
      </c>
    </row>
    <row r="23608" spans="2:6" x14ac:dyDescent="0.3">
      <c r="B23608" s="5">
        <v>44212</v>
      </c>
      <c r="C23608">
        <v>3</v>
      </c>
      <c r="D23608" t="str">
        <v>East</v>
      </c>
      <c r="E23608">
        <v>483.73900000000003</v>
      </c>
      <c r="F23608">
        <v>2</v>
      </c>
    </row>
    <row r="23609" spans="2:6" x14ac:dyDescent="0.3">
      <c r="B23609" s="5">
        <v>44091</v>
      </c>
      <c r="C23609">
        <v>5</v>
      </c>
      <c r="D23609" t="str">
        <v>South</v>
      </c>
      <c r="E23609">
        <v>411.51300000000003</v>
      </c>
      <c r="F23609">
        <v>1</v>
      </c>
    </row>
    <row r="23610" spans="2:6" x14ac:dyDescent="0.3">
      <c r="B23610" s="5">
        <v>44170</v>
      </c>
      <c r="C23610">
        <v>1</v>
      </c>
      <c r="D23610" t="str">
        <v>East</v>
      </c>
      <c r="E23610">
        <v>389.52499999999998</v>
      </c>
      <c r="F23610">
        <v>5</v>
      </c>
    </row>
    <row r="23611" spans="2:6" x14ac:dyDescent="0.3">
      <c r="B23611" s="5">
        <v>43970</v>
      </c>
      <c r="C23611">
        <v>3</v>
      </c>
      <c r="D23611" t="str">
        <v>NorthWest</v>
      </c>
      <c r="E23611">
        <v>247.881</v>
      </c>
      <c r="F23611">
        <v>6</v>
      </c>
    </row>
    <row r="23612" spans="2:6" x14ac:dyDescent="0.3">
      <c r="B23612" s="5">
        <v>43910</v>
      </c>
      <c r="C23612">
        <v>5</v>
      </c>
      <c r="D23612" t="str">
        <v>NorthWest</v>
      </c>
      <c r="E23612">
        <v>257.238</v>
      </c>
      <c r="F23612">
        <v>5</v>
      </c>
    </row>
    <row r="23613" spans="2:6" x14ac:dyDescent="0.3">
      <c r="B23613" s="5">
        <v>44523</v>
      </c>
      <c r="C23613">
        <v>2</v>
      </c>
      <c r="D23613" t="str">
        <v>West</v>
      </c>
      <c r="E23613">
        <v>397.447</v>
      </c>
      <c r="F23613">
        <v>6</v>
      </c>
    </row>
    <row r="23614" spans="2:6" x14ac:dyDescent="0.3">
      <c r="B23614" s="5">
        <v>44376</v>
      </c>
      <c r="C23614">
        <v>5</v>
      </c>
      <c r="D23614" t="str">
        <v>East</v>
      </c>
      <c r="E23614">
        <v>406.23500000000001</v>
      </c>
      <c r="F23614">
        <v>4</v>
      </c>
    </row>
    <row r="23615" spans="2:6" x14ac:dyDescent="0.3">
      <c r="B23615" s="5">
        <v>44210</v>
      </c>
      <c r="C23615">
        <v>3</v>
      </c>
      <c r="D23615" t="str">
        <v>West</v>
      </c>
      <c r="E23615">
        <v>490.726</v>
      </c>
      <c r="F23615">
        <v>5</v>
      </c>
    </row>
    <row r="23616" spans="2:6" x14ac:dyDescent="0.3">
      <c r="B23616" s="5">
        <v>44461</v>
      </c>
      <c r="C23616">
        <v>3</v>
      </c>
      <c r="D23616" t="str">
        <v>East</v>
      </c>
      <c r="E23616">
        <v>174.80500000000001</v>
      </c>
      <c r="F23616">
        <v>5</v>
      </c>
    </row>
    <row r="23617" spans="2:6" x14ac:dyDescent="0.3">
      <c r="B23617" s="5">
        <v>44374</v>
      </c>
      <c r="C23617">
        <v>5</v>
      </c>
      <c r="D23617" t="str">
        <v>NorthWest</v>
      </c>
      <c r="E23617">
        <v>211.84299999999999</v>
      </c>
      <c r="F23617">
        <v>5</v>
      </c>
    </row>
    <row r="23618" spans="2:6" x14ac:dyDescent="0.3">
      <c r="B23618" s="5">
        <v>44074</v>
      </c>
      <c r="C23618">
        <v>4</v>
      </c>
      <c r="D23618" t="str">
        <v>SouthWest</v>
      </c>
      <c r="E23618">
        <v>391.85599999999999</v>
      </c>
      <c r="F23618">
        <v>1</v>
      </c>
    </row>
    <row r="23619" spans="2:6" x14ac:dyDescent="0.3">
      <c r="B23619" s="5">
        <v>44299</v>
      </c>
      <c r="C23619">
        <v>1</v>
      </c>
      <c r="D23619" t="str">
        <v>West</v>
      </c>
      <c r="E23619">
        <v>174.255</v>
      </c>
      <c r="F23619">
        <v>1</v>
      </c>
    </row>
    <row r="23620" spans="2:6" x14ac:dyDescent="0.3">
      <c r="B23620" s="5">
        <v>44288</v>
      </c>
      <c r="C23620">
        <v>3</v>
      </c>
      <c r="D23620" t="str">
        <v>MidWest</v>
      </c>
      <c r="E23620">
        <v>497.892</v>
      </c>
      <c r="F23620">
        <v>3</v>
      </c>
    </row>
    <row r="23621" spans="2:6" x14ac:dyDescent="0.3">
      <c r="B23621" s="5">
        <v>44466</v>
      </c>
      <c r="C23621">
        <v>3</v>
      </c>
      <c r="D23621" t="str">
        <v>South</v>
      </c>
      <c r="E23621">
        <v>270.71999999999997</v>
      </c>
      <c r="F23621">
        <v>3</v>
      </c>
    </row>
    <row r="23622" spans="2:6" x14ac:dyDescent="0.3">
      <c r="B23622" s="5">
        <v>44409</v>
      </c>
      <c r="C23622">
        <v>5</v>
      </c>
      <c r="D23622" t="str">
        <v>MidWest</v>
      </c>
      <c r="E23622">
        <v>408.44899999999996</v>
      </c>
      <c r="F23622">
        <v>6</v>
      </c>
    </row>
    <row r="23623" spans="2:6" x14ac:dyDescent="0.3">
      <c r="B23623" s="5">
        <v>44103</v>
      </c>
      <c r="C23623">
        <v>5</v>
      </c>
      <c r="D23623" t="str">
        <v>South</v>
      </c>
      <c r="E23623">
        <v>438.15699999999998</v>
      </c>
      <c r="F23623">
        <v>1</v>
      </c>
    </row>
    <row r="23624" spans="2:6" x14ac:dyDescent="0.3">
      <c r="B23624" s="5">
        <v>44149</v>
      </c>
      <c r="C23624">
        <v>4</v>
      </c>
      <c r="D23624" t="str">
        <v>South</v>
      </c>
      <c r="E23624">
        <v>399.899</v>
      </c>
      <c r="F23624">
        <v>4</v>
      </c>
    </row>
    <row r="23625" spans="2:6" x14ac:dyDescent="0.3">
      <c r="B23625" s="5">
        <v>44486</v>
      </c>
      <c r="C23625">
        <v>1</v>
      </c>
      <c r="D23625" t="str">
        <v>NorthWest</v>
      </c>
      <c r="E23625">
        <v>480.16300000000001</v>
      </c>
      <c r="F23625">
        <v>5</v>
      </c>
    </row>
    <row r="23626" spans="2:6" x14ac:dyDescent="0.3">
      <c r="B23626" s="5">
        <v>44452</v>
      </c>
      <c r="C23626">
        <v>4</v>
      </c>
      <c r="D23626" t="str">
        <v>SouthWest</v>
      </c>
      <c r="E23626">
        <v>418.43700000000001</v>
      </c>
      <c r="F23626">
        <v>5</v>
      </c>
    </row>
    <row r="23627" spans="2:6" x14ac:dyDescent="0.3">
      <c r="B23627" s="5">
        <v>44444</v>
      </c>
      <c r="C23627">
        <v>3</v>
      </c>
      <c r="D23627" t="str">
        <v>East</v>
      </c>
      <c r="E23627">
        <v>303.88600000000002</v>
      </c>
      <c r="F23627">
        <v>5</v>
      </c>
    </row>
    <row r="23628" spans="2:6" x14ac:dyDescent="0.3">
      <c r="B23628" s="5">
        <v>44522</v>
      </c>
      <c r="C23628">
        <v>1</v>
      </c>
      <c r="D23628" t="str">
        <v>MidWest</v>
      </c>
      <c r="E23628">
        <v>339.33000000000004</v>
      </c>
      <c r="F23628">
        <v>2</v>
      </c>
    </row>
    <row r="23629" spans="2:6" x14ac:dyDescent="0.3">
      <c r="B23629" s="5">
        <v>44381</v>
      </c>
      <c r="C23629">
        <v>1</v>
      </c>
      <c r="D23629" t="str">
        <v>NorthWest</v>
      </c>
      <c r="E23629">
        <v>418.28399999999999</v>
      </c>
      <c r="F23629">
        <v>6</v>
      </c>
    </row>
    <row r="23630" spans="2:6" x14ac:dyDescent="0.3">
      <c r="B23630" s="5">
        <v>44322</v>
      </c>
      <c r="C23630">
        <v>1</v>
      </c>
      <c r="D23630" t="str">
        <v>East</v>
      </c>
      <c r="E23630">
        <v>178.74100000000001</v>
      </c>
      <c r="F23630">
        <v>1</v>
      </c>
    </row>
    <row r="23631" spans="2:6" x14ac:dyDescent="0.3">
      <c r="B23631" s="5">
        <v>44322</v>
      </c>
      <c r="C23631">
        <v>5</v>
      </c>
      <c r="D23631" t="str">
        <v>West</v>
      </c>
      <c r="E23631">
        <v>328.62099999999998</v>
      </c>
      <c r="F23631">
        <v>5</v>
      </c>
    </row>
    <row r="23632" spans="2:6" x14ac:dyDescent="0.3">
      <c r="B23632" s="5">
        <v>44160</v>
      </c>
      <c r="C23632">
        <v>3</v>
      </c>
      <c r="D23632" t="str">
        <v>East</v>
      </c>
      <c r="E23632">
        <v>297.19400000000002</v>
      </c>
      <c r="F23632">
        <v>3</v>
      </c>
    </row>
    <row r="23633" spans="2:6" x14ac:dyDescent="0.3">
      <c r="B23633" s="5">
        <v>44279</v>
      </c>
      <c r="C23633">
        <v>3</v>
      </c>
      <c r="D23633" t="str">
        <v>NorthWest</v>
      </c>
      <c r="E23633">
        <v>195.89000000000001</v>
      </c>
      <c r="F23633">
        <v>1</v>
      </c>
    </row>
    <row r="23634" spans="2:6" x14ac:dyDescent="0.3">
      <c r="B23634" s="5">
        <v>44047</v>
      </c>
      <c r="C23634">
        <v>4</v>
      </c>
      <c r="D23634" t="str">
        <v>West</v>
      </c>
      <c r="E23634">
        <v>359.23400000000004</v>
      </c>
      <c r="F23634">
        <v>1</v>
      </c>
    </row>
    <row r="23635" spans="2:6" x14ac:dyDescent="0.3">
      <c r="B23635" s="5">
        <v>43916</v>
      </c>
      <c r="C23635">
        <v>4</v>
      </c>
      <c r="D23635" t="str">
        <v>South</v>
      </c>
      <c r="E23635">
        <v>103.83199999999999</v>
      </c>
      <c r="F23635">
        <v>2</v>
      </c>
    </row>
    <row r="23636" spans="2:6" x14ac:dyDescent="0.3">
      <c r="B23636" s="5">
        <v>44294</v>
      </c>
      <c r="C23636">
        <v>4</v>
      </c>
      <c r="D23636" t="str">
        <v>West</v>
      </c>
      <c r="E23636">
        <v>214.30500000000001</v>
      </c>
      <c r="F23636">
        <v>1</v>
      </c>
    </row>
    <row r="23637" spans="2:6" x14ac:dyDescent="0.3">
      <c r="B23637" s="5">
        <v>43931</v>
      </c>
      <c r="C23637">
        <v>1</v>
      </c>
      <c r="D23637" t="str">
        <v>NorthWest</v>
      </c>
      <c r="E23637">
        <v>157.351</v>
      </c>
      <c r="F23637">
        <v>5</v>
      </c>
    </row>
    <row r="23638" spans="2:6" x14ac:dyDescent="0.3">
      <c r="B23638" s="5">
        <v>44540</v>
      </c>
      <c r="C23638">
        <v>3</v>
      </c>
      <c r="D23638" t="str">
        <v>MidWest</v>
      </c>
      <c r="E23638">
        <v>334.55100000000004</v>
      </c>
      <c r="F23638">
        <v>3</v>
      </c>
    </row>
    <row r="23639" spans="2:6" x14ac:dyDescent="0.3">
      <c r="B23639" s="5">
        <v>43947</v>
      </c>
      <c r="C23639">
        <v>4</v>
      </c>
      <c r="D23639" t="str">
        <v>SouthWest</v>
      </c>
      <c r="E23639">
        <v>189.779</v>
      </c>
      <c r="F23639">
        <v>1</v>
      </c>
    </row>
    <row r="23640" spans="2:6" x14ac:dyDescent="0.3">
      <c r="B23640" s="5">
        <v>43903</v>
      </c>
      <c r="C23640">
        <v>2</v>
      </c>
      <c r="D23640" t="str">
        <v>NorthWest</v>
      </c>
      <c r="E23640">
        <v>277.447</v>
      </c>
      <c r="F23640">
        <v>1</v>
      </c>
    </row>
    <row r="23641" spans="2:6" x14ac:dyDescent="0.3">
      <c r="B23641" s="5">
        <v>43948</v>
      </c>
      <c r="C23641">
        <v>4</v>
      </c>
      <c r="D23641" t="str">
        <v>East</v>
      </c>
      <c r="E23641">
        <v>278.33800000000002</v>
      </c>
      <c r="F23641">
        <v>5</v>
      </c>
    </row>
    <row r="23642" spans="2:6" x14ac:dyDescent="0.3">
      <c r="B23642" s="5">
        <v>44278</v>
      </c>
      <c r="C23642">
        <v>1</v>
      </c>
      <c r="D23642" t="str">
        <v>NorthWest</v>
      </c>
      <c r="E23642">
        <v>269.113</v>
      </c>
      <c r="F23642">
        <v>1</v>
      </c>
    </row>
    <row r="23643" spans="2:6" x14ac:dyDescent="0.3">
      <c r="B23643" s="5">
        <v>44325</v>
      </c>
      <c r="C23643">
        <v>3</v>
      </c>
      <c r="D23643" t="str">
        <v>South</v>
      </c>
      <c r="E23643">
        <v>269.10399999999998</v>
      </c>
      <c r="F23643">
        <v>1</v>
      </c>
    </row>
    <row r="23644" spans="2:6" x14ac:dyDescent="0.3">
      <c r="B23644" s="5">
        <v>43920</v>
      </c>
      <c r="C23644">
        <v>1</v>
      </c>
      <c r="D23644" t="str">
        <v>NorthWest</v>
      </c>
      <c r="E23644">
        <v>278.733</v>
      </c>
      <c r="F23644">
        <v>2</v>
      </c>
    </row>
    <row r="23645" spans="2:6" x14ac:dyDescent="0.3">
      <c r="B23645" s="5">
        <v>44007</v>
      </c>
      <c r="C23645">
        <v>5</v>
      </c>
      <c r="D23645" t="str">
        <v>MidWest</v>
      </c>
      <c r="E23645">
        <v>314.18299999999999</v>
      </c>
      <c r="F23645">
        <v>6</v>
      </c>
    </row>
    <row r="23646" spans="2:6" x14ac:dyDescent="0.3">
      <c r="B23646" s="5">
        <v>44341</v>
      </c>
      <c r="C23646">
        <v>2</v>
      </c>
      <c r="D23646" t="str">
        <v>West</v>
      </c>
      <c r="E23646">
        <v>168.077</v>
      </c>
      <c r="F23646">
        <v>1</v>
      </c>
    </row>
    <row r="23647" spans="2:6" x14ac:dyDescent="0.3">
      <c r="B23647" s="5">
        <v>44438</v>
      </c>
      <c r="C23647">
        <v>4</v>
      </c>
      <c r="D23647" t="str">
        <v>SouthWest</v>
      </c>
      <c r="E23647">
        <v>210.512</v>
      </c>
      <c r="F23647">
        <v>5</v>
      </c>
    </row>
    <row r="23648" spans="2:6" x14ac:dyDescent="0.3">
      <c r="B23648" s="5">
        <v>44470</v>
      </c>
      <c r="C23648">
        <v>4</v>
      </c>
      <c r="D23648" t="str">
        <v>East</v>
      </c>
      <c r="E23648">
        <v>428.14600000000002</v>
      </c>
      <c r="F23648">
        <v>1</v>
      </c>
    </row>
    <row r="23649" spans="2:6" x14ac:dyDescent="0.3">
      <c r="B23649" s="5">
        <v>43872</v>
      </c>
      <c r="C23649">
        <v>4</v>
      </c>
      <c r="D23649" t="str">
        <v>South</v>
      </c>
      <c r="E23649">
        <v>412.87399999999997</v>
      </c>
      <c r="F23649">
        <v>4</v>
      </c>
    </row>
    <row r="23650" spans="2:6" x14ac:dyDescent="0.3">
      <c r="B23650" s="5">
        <v>44395</v>
      </c>
      <c r="C23650">
        <v>5</v>
      </c>
      <c r="D23650" t="str">
        <v>MidWest</v>
      </c>
      <c r="E23650">
        <v>111.556</v>
      </c>
      <c r="F23650">
        <v>1</v>
      </c>
    </row>
    <row r="23651" spans="2:6" x14ac:dyDescent="0.3">
      <c r="B23651" s="5">
        <v>44417</v>
      </c>
      <c r="C23651">
        <v>1</v>
      </c>
      <c r="D23651" t="str">
        <v>South</v>
      </c>
      <c r="E23651">
        <v>161.827</v>
      </c>
      <c r="F23651">
        <v>1</v>
      </c>
    </row>
    <row r="23652" spans="2:6" x14ac:dyDescent="0.3">
      <c r="B23652" s="5">
        <v>44513</v>
      </c>
      <c r="C23652">
        <v>3</v>
      </c>
      <c r="D23652" t="str">
        <v>West</v>
      </c>
      <c r="E23652">
        <v>188.6</v>
      </c>
      <c r="F23652">
        <v>7</v>
      </c>
    </row>
    <row r="23653" spans="2:6" x14ac:dyDescent="0.3">
      <c r="B23653" s="5">
        <v>44239</v>
      </c>
      <c r="C23653">
        <v>5</v>
      </c>
      <c r="D23653" t="str">
        <v>NorthWest</v>
      </c>
      <c r="E23653">
        <v>404.197</v>
      </c>
      <c r="F23653">
        <v>4</v>
      </c>
    </row>
    <row r="23654" spans="2:6" x14ac:dyDescent="0.3">
      <c r="B23654" s="5">
        <v>43955</v>
      </c>
      <c r="C23654">
        <v>1</v>
      </c>
      <c r="D23654" t="str">
        <v>South</v>
      </c>
      <c r="E23654">
        <v>127.53299999999999</v>
      </c>
      <c r="F23654">
        <v>6</v>
      </c>
    </row>
    <row r="23655" spans="2:6" x14ac:dyDescent="0.3">
      <c r="B23655" s="5">
        <v>43981</v>
      </c>
      <c r="C23655">
        <v>5</v>
      </c>
      <c r="D23655" t="str">
        <v>NorthWest</v>
      </c>
      <c r="E23655">
        <v>343.48899999999998</v>
      </c>
      <c r="F23655">
        <v>4</v>
      </c>
    </row>
    <row r="23656" spans="2:6" x14ac:dyDescent="0.3">
      <c r="B23656" s="5">
        <v>44232</v>
      </c>
      <c r="C23656">
        <v>3</v>
      </c>
      <c r="D23656" t="str">
        <v>NorthWest</v>
      </c>
      <c r="E23656">
        <v>437.108</v>
      </c>
      <c r="F23656">
        <v>2</v>
      </c>
    </row>
    <row r="23657" spans="2:6" x14ac:dyDescent="0.3">
      <c r="B23657" s="5">
        <v>44348</v>
      </c>
      <c r="C23657">
        <v>3</v>
      </c>
      <c r="D23657" t="str">
        <v>SouthWest</v>
      </c>
      <c r="E23657">
        <v>245.667</v>
      </c>
      <c r="F23657">
        <v>1</v>
      </c>
    </row>
    <row r="23658" spans="2:6" x14ac:dyDescent="0.3">
      <c r="B23658" s="5">
        <v>44037</v>
      </c>
      <c r="C23658">
        <v>5</v>
      </c>
      <c r="D23658" t="str">
        <v>SouthWest</v>
      </c>
      <c r="E23658">
        <v>221.041</v>
      </c>
      <c r="F23658">
        <v>5</v>
      </c>
    </row>
    <row r="23659" spans="2:6" x14ac:dyDescent="0.3">
      <c r="B23659" s="5">
        <v>44070</v>
      </c>
      <c r="C23659">
        <v>3</v>
      </c>
      <c r="D23659" t="str">
        <v>NorthWest</v>
      </c>
      <c r="E23659">
        <v>113.723</v>
      </c>
      <c r="F23659">
        <v>4</v>
      </c>
    </row>
    <row r="23660" spans="2:6" x14ac:dyDescent="0.3">
      <c r="B23660" s="5">
        <v>44055</v>
      </c>
      <c r="C23660">
        <v>4</v>
      </c>
      <c r="D23660" t="str">
        <v>West</v>
      </c>
      <c r="E23660">
        <v>304.42199999999997</v>
      </c>
      <c r="F23660">
        <v>1</v>
      </c>
    </row>
    <row r="23661" spans="2:6" x14ac:dyDescent="0.3">
      <c r="B23661" s="5">
        <v>44228</v>
      </c>
      <c r="C23661">
        <v>3</v>
      </c>
      <c r="D23661" t="str">
        <v>East</v>
      </c>
      <c r="E23661">
        <v>499.62600000000003</v>
      </c>
      <c r="F23661">
        <v>6</v>
      </c>
    </row>
    <row r="23662" spans="2:6" x14ac:dyDescent="0.3">
      <c r="B23662" s="5">
        <v>44021</v>
      </c>
      <c r="C23662">
        <v>4</v>
      </c>
      <c r="D23662" t="str">
        <v>NorthWest</v>
      </c>
      <c r="E23662">
        <v>430.93</v>
      </c>
      <c r="F23662">
        <v>5</v>
      </c>
    </row>
    <row r="23663" spans="2:6" x14ac:dyDescent="0.3">
      <c r="B23663" s="5">
        <v>43996</v>
      </c>
      <c r="C23663">
        <v>2</v>
      </c>
      <c r="D23663" t="str">
        <v>West</v>
      </c>
      <c r="E23663">
        <v>222.34</v>
      </c>
      <c r="F23663">
        <v>5</v>
      </c>
    </row>
    <row r="23664" spans="2:6" x14ac:dyDescent="0.3">
      <c r="B23664" s="5">
        <v>43897</v>
      </c>
      <c r="C23664">
        <v>2</v>
      </c>
      <c r="D23664" t="str">
        <v>South</v>
      </c>
      <c r="E23664">
        <v>111.566</v>
      </c>
      <c r="F23664">
        <v>5</v>
      </c>
    </row>
    <row r="23665" spans="2:6" x14ac:dyDescent="0.3">
      <c r="B23665" s="5">
        <v>44227</v>
      </c>
      <c r="C23665">
        <v>5</v>
      </c>
      <c r="D23665" t="str">
        <v>East</v>
      </c>
      <c r="E23665">
        <v>451.23900000000003</v>
      </c>
      <c r="F23665">
        <v>1</v>
      </c>
    </row>
    <row r="23666" spans="2:6" x14ac:dyDescent="0.3">
      <c r="B23666" s="5">
        <v>44511</v>
      </c>
      <c r="C23666">
        <v>3</v>
      </c>
      <c r="D23666" t="str">
        <v>East</v>
      </c>
      <c r="E23666">
        <v>458.84799999999996</v>
      </c>
      <c r="F23666">
        <v>5</v>
      </c>
    </row>
    <row r="23667" spans="2:6" x14ac:dyDescent="0.3">
      <c r="B23667" s="5">
        <v>44140</v>
      </c>
      <c r="C23667">
        <v>3</v>
      </c>
      <c r="D23667" t="str">
        <v>MidWest</v>
      </c>
      <c r="E23667">
        <v>232.58800000000002</v>
      </c>
      <c r="F23667">
        <v>5</v>
      </c>
    </row>
    <row r="23668" spans="2:6" x14ac:dyDescent="0.3">
      <c r="B23668" s="5">
        <v>44386</v>
      </c>
      <c r="C23668">
        <v>5</v>
      </c>
      <c r="D23668" t="str">
        <v>South</v>
      </c>
      <c r="E23668">
        <v>498.988</v>
      </c>
      <c r="F23668">
        <v>6</v>
      </c>
    </row>
    <row r="23669" spans="2:6" x14ac:dyDescent="0.3">
      <c r="B23669" s="5">
        <v>44496</v>
      </c>
      <c r="C23669">
        <v>4</v>
      </c>
      <c r="D23669" t="str">
        <v>NorthWest</v>
      </c>
      <c r="E23669">
        <v>418.274</v>
      </c>
      <c r="F23669">
        <v>2</v>
      </c>
    </row>
    <row r="23670" spans="2:6" x14ac:dyDescent="0.3">
      <c r="B23670" s="5">
        <v>44095</v>
      </c>
      <c r="C23670">
        <v>4</v>
      </c>
      <c r="D23670" t="str">
        <v>West</v>
      </c>
      <c r="E23670">
        <v>296.32600000000002</v>
      </c>
      <c r="F23670">
        <v>5</v>
      </c>
    </row>
    <row r="23671" spans="2:6" x14ac:dyDescent="0.3">
      <c r="B23671" s="5">
        <v>43974</v>
      </c>
      <c r="C23671">
        <v>3</v>
      </c>
      <c r="D23671" t="str">
        <v>West</v>
      </c>
      <c r="E23671">
        <v>269.61</v>
      </c>
      <c r="F23671">
        <v>6</v>
      </c>
    </row>
    <row r="23672" spans="2:6" x14ac:dyDescent="0.3">
      <c r="B23672" s="5">
        <v>44359</v>
      </c>
      <c r="C23672">
        <v>1</v>
      </c>
      <c r="D23672" t="str">
        <v>SouthWest</v>
      </c>
      <c r="E23672">
        <v>358.99200000000002</v>
      </c>
      <c r="F23672">
        <v>5</v>
      </c>
    </row>
    <row r="23673" spans="2:6" x14ac:dyDescent="0.3">
      <c r="B23673" s="5">
        <v>44358</v>
      </c>
      <c r="C23673">
        <v>1</v>
      </c>
      <c r="D23673" t="str">
        <v>West</v>
      </c>
      <c r="E23673">
        <v>209.43899999999999</v>
      </c>
      <c r="F23673">
        <v>7</v>
      </c>
    </row>
    <row r="23674" spans="2:6" x14ac:dyDescent="0.3">
      <c r="B23674" s="5">
        <v>44050</v>
      </c>
      <c r="C23674">
        <v>4</v>
      </c>
      <c r="D23674" t="str">
        <v>West</v>
      </c>
      <c r="E23674">
        <v>165.88299999999998</v>
      </c>
      <c r="F23674">
        <v>5</v>
      </c>
    </row>
    <row r="23675" spans="2:6" x14ac:dyDescent="0.3">
      <c r="B23675" s="5">
        <v>44283</v>
      </c>
      <c r="C23675">
        <v>3</v>
      </c>
      <c r="D23675" t="str">
        <v>NorthWest</v>
      </c>
      <c r="E23675">
        <v>143.285</v>
      </c>
      <c r="F23675">
        <v>6</v>
      </c>
    </row>
    <row r="23676" spans="2:6" x14ac:dyDescent="0.3">
      <c r="B23676" s="5">
        <v>44091</v>
      </c>
      <c r="C23676">
        <v>2</v>
      </c>
      <c r="D23676" t="str">
        <v>NorthWest</v>
      </c>
      <c r="E23676">
        <v>324.84800000000001</v>
      </c>
      <c r="F23676">
        <v>1</v>
      </c>
    </row>
    <row r="23677" spans="2:6" x14ac:dyDescent="0.3">
      <c r="B23677" s="5">
        <v>44018</v>
      </c>
      <c r="C23677">
        <v>4</v>
      </c>
      <c r="D23677" t="str">
        <v>South</v>
      </c>
      <c r="E23677">
        <v>239.84</v>
      </c>
      <c r="F23677">
        <v>6</v>
      </c>
    </row>
    <row r="23678" spans="2:6" x14ac:dyDescent="0.3">
      <c r="B23678" s="5">
        <v>43907</v>
      </c>
      <c r="C23678">
        <v>3</v>
      </c>
      <c r="D23678" t="str">
        <v>West</v>
      </c>
      <c r="E23678">
        <v>158.79599999999999</v>
      </c>
      <c r="F23678">
        <v>1</v>
      </c>
    </row>
    <row r="23679" spans="2:6" x14ac:dyDescent="0.3">
      <c r="B23679" s="5">
        <v>44518</v>
      </c>
      <c r="C23679">
        <v>1</v>
      </c>
      <c r="D23679" t="str">
        <v>NorthWest</v>
      </c>
      <c r="E23679">
        <v>247.80500000000001</v>
      </c>
      <c r="F23679">
        <v>4</v>
      </c>
    </row>
    <row r="23680" spans="2:6" x14ac:dyDescent="0.3">
      <c r="B23680" s="5">
        <v>43868</v>
      </c>
      <c r="C23680">
        <v>5</v>
      </c>
      <c r="D23680" t="str">
        <v>NorthWest</v>
      </c>
      <c r="E23680">
        <v>475.18700000000001</v>
      </c>
      <c r="F23680">
        <v>1</v>
      </c>
    </row>
    <row r="23681" spans="2:6" x14ac:dyDescent="0.3">
      <c r="B23681" s="5">
        <v>44129</v>
      </c>
      <c r="C23681">
        <v>3</v>
      </c>
      <c r="D23681" t="str">
        <v>NorthWest</v>
      </c>
      <c r="E23681">
        <v>151.49299999999999</v>
      </c>
      <c r="F23681">
        <v>5</v>
      </c>
    </row>
    <row r="23682" spans="2:6" x14ac:dyDescent="0.3">
      <c r="B23682" s="5">
        <v>43979</v>
      </c>
      <c r="C23682">
        <v>3</v>
      </c>
      <c r="D23682" t="str">
        <v>South</v>
      </c>
      <c r="E23682">
        <v>111.64500000000001</v>
      </c>
      <c r="F23682">
        <v>3</v>
      </c>
    </row>
    <row r="23683" spans="2:6" x14ac:dyDescent="0.3">
      <c r="B23683" s="5">
        <v>43843</v>
      </c>
      <c r="C23683">
        <v>5</v>
      </c>
      <c r="D23683" t="str">
        <v>West</v>
      </c>
      <c r="E23683">
        <v>304.78699999999998</v>
      </c>
      <c r="F23683">
        <v>7</v>
      </c>
    </row>
    <row r="23684" spans="2:6" x14ac:dyDescent="0.3">
      <c r="B23684" s="5">
        <v>44017</v>
      </c>
      <c r="C23684">
        <v>3</v>
      </c>
      <c r="D23684" t="str">
        <v>West</v>
      </c>
      <c r="E23684">
        <v>128.94300000000001</v>
      </c>
      <c r="F23684">
        <v>5</v>
      </c>
    </row>
    <row r="23685" spans="2:6" x14ac:dyDescent="0.3">
      <c r="B23685" s="5">
        <v>44486</v>
      </c>
      <c r="C23685">
        <v>1</v>
      </c>
      <c r="D23685" t="str">
        <v>MidWest</v>
      </c>
      <c r="E23685">
        <v>201.30199999999999</v>
      </c>
      <c r="F23685">
        <v>1</v>
      </c>
    </row>
    <row r="23686" spans="2:6" x14ac:dyDescent="0.3">
      <c r="B23686" s="5">
        <v>43920</v>
      </c>
      <c r="C23686">
        <v>4</v>
      </c>
      <c r="D23686" t="str">
        <v>NorthWest</v>
      </c>
      <c r="E23686">
        <v>222.12100000000001</v>
      </c>
      <c r="F23686">
        <v>1</v>
      </c>
    </row>
    <row r="23687" spans="2:6" x14ac:dyDescent="0.3">
      <c r="B23687" s="5">
        <v>43907</v>
      </c>
      <c r="C23687">
        <v>3</v>
      </c>
      <c r="D23687" t="str">
        <v>West</v>
      </c>
      <c r="E23687">
        <v>431.70500000000004</v>
      </c>
      <c r="F23687">
        <v>1</v>
      </c>
    </row>
    <row r="23688" spans="2:6" x14ac:dyDescent="0.3">
      <c r="B23688" s="5">
        <v>44557</v>
      </c>
      <c r="C23688">
        <v>3</v>
      </c>
      <c r="D23688" t="str">
        <v>South</v>
      </c>
      <c r="E23688">
        <v>482.154</v>
      </c>
      <c r="F23688">
        <v>5</v>
      </c>
    </row>
    <row r="23689" spans="2:6" x14ac:dyDescent="0.3">
      <c r="B23689" s="5">
        <v>44539</v>
      </c>
      <c r="C23689">
        <v>5</v>
      </c>
      <c r="D23689" t="str">
        <v>South</v>
      </c>
      <c r="E23689">
        <v>883.08999999999992</v>
      </c>
      <c r="F23689">
        <v>5</v>
      </c>
    </row>
    <row r="23690" spans="2:6" x14ac:dyDescent="0.3">
      <c r="B23690" s="5">
        <v>44422</v>
      </c>
      <c r="C23690">
        <v>3</v>
      </c>
      <c r="D23690" t="str">
        <v>West</v>
      </c>
      <c r="E23690">
        <v>474.572</v>
      </c>
      <c r="F23690">
        <v>5</v>
      </c>
    </row>
    <row r="23691" spans="2:6" x14ac:dyDescent="0.3">
      <c r="B23691" s="5">
        <v>44024</v>
      </c>
      <c r="C23691">
        <v>5</v>
      </c>
      <c r="D23691" t="str">
        <v>NorthWest</v>
      </c>
      <c r="E23691">
        <v>248.536</v>
      </c>
      <c r="F23691">
        <v>5</v>
      </c>
    </row>
    <row r="23692" spans="2:6" x14ac:dyDescent="0.3">
      <c r="B23692" s="5">
        <v>43868</v>
      </c>
      <c r="C23692">
        <v>5</v>
      </c>
      <c r="D23692" t="str">
        <v>East</v>
      </c>
      <c r="E23692">
        <v>399.78399999999999</v>
      </c>
      <c r="F23692">
        <v>2</v>
      </c>
    </row>
    <row r="23693" spans="2:6" x14ac:dyDescent="0.3">
      <c r="B23693" s="5">
        <v>44530</v>
      </c>
      <c r="C23693">
        <v>1</v>
      </c>
      <c r="D23693" t="str">
        <v>SouthWest</v>
      </c>
      <c r="E23693">
        <v>149.292</v>
      </c>
      <c r="F23693">
        <v>5</v>
      </c>
    </row>
    <row r="23694" spans="2:6" x14ac:dyDescent="0.3">
      <c r="B23694" s="5">
        <v>44164</v>
      </c>
      <c r="C23694">
        <v>5</v>
      </c>
      <c r="D23694" t="str">
        <v>East</v>
      </c>
      <c r="E23694">
        <v>226.77600000000001</v>
      </c>
      <c r="F23694">
        <v>1</v>
      </c>
    </row>
    <row r="23695" spans="2:6" x14ac:dyDescent="0.3">
      <c r="B23695" s="5">
        <v>44386</v>
      </c>
      <c r="C23695">
        <v>1</v>
      </c>
      <c r="D23695" t="str">
        <v>NorthWest</v>
      </c>
      <c r="E23695">
        <v>379.61</v>
      </c>
      <c r="F23695">
        <v>7</v>
      </c>
    </row>
    <row r="23696" spans="2:6" x14ac:dyDescent="0.3">
      <c r="B23696" s="5">
        <v>44326</v>
      </c>
      <c r="C23696">
        <v>3</v>
      </c>
      <c r="D23696" t="str">
        <v>MidWest</v>
      </c>
      <c r="E23696">
        <v>229.45400000000001</v>
      </c>
      <c r="F23696">
        <v>2</v>
      </c>
    </row>
    <row r="23697" spans="2:6" x14ac:dyDescent="0.3">
      <c r="B23697" s="5">
        <v>44533</v>
      </c>
      <c r="C23697">
        <v>3</v>
      </c>
      <c r="D23697" t="str">
        <v>SouthWest</v>
      </c>
      <c r="E23697">
        <v>887.54099999999994</v>
      </c>
      <c r="F23697">
        <v>5</v>
      </c>
    </row>
    <row r="23698" spans="2:6" x14ac:dyDescent="0.3">
      <c r="B23698" s="5">
        <v>43972</v>
      </c>
      <c r="C23698">
        <v>1</v>
      </c>
      <c r="D23698" t="str">
        <v>West</v>
      </c>
      <c r="E23698">
        <v>482.84499999999997</v>
      </c>
      <c r="F23698">
        <v>1</v>
      </c>
    </row>
    <row r="23699" spans="2:6" x14ac:dyDescent="0.3">
      <c r="B23699" s="5">
        <v>44426</v>
      </c>
      <c r="C23699">
        <v>2</v>
      </c>
      <c r="D23699" t="str">
        <v>NorthWest</v>
      </c>
      <c r="E23699">
        <v>143.13499999999999</v>
      </c>
      <c r="F23699">
        <v>5</v>
      </c>
    </row>
    <row r="23700" spans="2:6" x14ac:dyDescent="0.3">
      <c r="B23700" s="5">
        <v>44535</v>
      </c>
      <c r="C23700">
        <v>3</v>
      </c>
      <c r="D23700" t="str">
        <v>East</v>
      </c>
      <c r="E23700">
        <v>115.55799999999999</v>
      </c>
      <c r="F23700">
        <v>7</v>
      </c>
    </row>
    <row r="23701" spans="2:6" x14ac:dyDescent="0.3">
      <c r="B23701" s="5">
        <v>43900</v>
      </c>
      <c r="C23701">
        <v>5</v>
      </c>
      <c r="D23701" t="str">
        <v>NorthWest</v>
      </c>
      <c r="E23701">
        <v>246.98899999999998</v>
      </c>
      <c r="F23701">
        <v>4</v>
      </c>
    </row>
    <row r="23702" spans="2:6" x14ac:dyDescent="0.3">
      <c r="B23702" s="5">
        <v>43846</v>
      </c>
      <c r="C23702">
        <v>5</v>
      </c>
      <c r="D23702" t="str">
        <v>NorthWest</v>
      </c>
      <c r="E23702">
        <v>484.10500000000002</v>
      </c>
      <c r="F23702">
        <v>4</v>
      </c>
    </row>
    <row r="23703" spans="2:6" x14ac:dyDescent="0.3">
      <c r="B23703" s="5">
        <v>44104</v>
      </c>
      <c r="C23703">
        <v>1</v>
      </c>
      <c r="D23703" t="str">
        <v>NorthWest</v>
      </c>
      <c r="E23703">
        <v>295.86</v>
      </c>
      <c r="F23703">
        <v>1</v>
      </c>
    </row>
    <row r="23704" spans="2:6" x14ac:dyDescent="0.3">
      <c r="B23704" s="5">
        <v>44469</v>
      </c>
      <c r="C23704">
        <v>4</v>
      </c>
      <c r="D23704" t="str">
        <v>West</v>
      </c>
      <c r="E23704">
        <v>206.11500000000001</v>
      </c>
      <c r="F23704">
        <v>5</v>
      </c>
    </row>
    <row r="23705" spans="2:6" x14ac:dyDescent="0.3">
      <c r="B23705" s="5">
        <v>43846</v>
      </c>
      <c r="C23705">
        <v>1</v>
      </c>
      <c r="D23705" t="str">
        <v>NorthWest</v>
      </c>
      <c r="E23705">
        <v>255.45599999999999</v>
      </c>
      <c r="F23705">
        <v>5</v>
      </c>
    </row>
    <row r="23706" spans="2:6" x14ac:dyDescent="0.3">
      <c r="B23706" s="5">
        <v>44216</v>
      </c>
      <c r="C23706">
        <v>4</v>
      </c>
      <c r="D23706" t="str">
        <v>West</v>
      </c>
      <c r="E23706">
        <v>102.854</v>
      </c>
      <c r="F23706">
        <v>1</v>
      </c>
    </row>
    <row r="23707" spans="2:6" x14ac:dyDescent="0.3">
      <c r="B23707" s="5">
        <v>44394</v>
      </c>
      <c r="C23707">
        <v>3</v>
      </c>
      <c r="D23707" t="str">
        <v>East</v>
      </c>
      <c r="E23707">
        <v>439.47700000000003</v>
      </c>
      <c r="F23707">
        <v>5</v>
      </c>
    </row>
    <row r="23708" spans="2:6" x14ac:dyDescent="0.3">
      <c r="B23708" s="5">
        <v>44184</v>
      </c>
      <c r="C23708">
        <v>4</v>
      </c>
      <c r="D23708" t="str">
        <v>West</v>
      </c>
      <c r="E23708">
        <v>685.91200000000003</v>
      </c>
      <c r="F23708">
        <v>1</v>
      </c>
    </row>
    <row r="23709" spans="2:6" x14ac:dyDescent="0.3">
      <c r="B23709" s="5">
        <v>44021</v>
      </c>
      <c r="C23709">
        <v>4</v>
      </c>
      <c r="D23709" t="str">
        <v>West</v>
      </c>
      <c r="E23709">
        <v>375.42700000000002</v>
      </c>
      <c r="F23709">
        <v>1</v>
      </c>
    </row>
    <row r="23710" spans="2:6" x14ac:dyDescent="0.3">
      <c r="B23710" s="5">
        <v>44077</v>
      </c>
      <c r="C23710">
        <v>2</v>
      </c>
      <c r="D23710" t="str">
        <v>West</v>
      </c>
      <c r="E23710">
        <v>449.54799999999994</v>
      </c>
      <c r="F23710">
        <v>2</v>
      </c>
    </row>
    <row r="23711" spans="2:6" x14ac:dyDescent="0.3">
      <c r="B23711" s="5">
        <v>44107</v>
      </c>
      <c r="C23711">
        <v>1</v>
      </c>
      <c r="D23711" t="str">
        <v>NorthWest</v>
      </c>
      <c r="E23711">
        <v>496.01000000000005</v>
      </c>
      <c r="F23711">
        <v>2</v>
      </c>
    </row>
    <row r="23712" spans="2:6" x14ac:dyDescent="0.3">
      <c r="B23712" s="5">
        <v>44382</v>
      </c>
      <c r="C23712">
        <v>3</v>
      </c>
      <c r="D23712" t="str">
        <v>SouthWest</v>
      </c>
      <c r="E23712">
        <v>422.70799999999997</v>
      </c>
      <c r="F23712">
        <v>7</v>
      </c>
    </row>
    <row r="23713" spans="2:6" x14ac:dyDescent="0.3">
      <c r="B23713" s="5">
        <v>44203</v>
      </c>
      <c r="C23713">
        <v>3</v>
      </c>
      <c r="D23713" t="str">
        <v>MidWest</v>
      </c>
      <c r="E23713">
        <v>236.88600000000002</v>
      </c>
      <c r="F23713">
        <v>4</v>
      </c>
    </row>
    <row r="23714" spans="2:6" x14ac:dyDescent="0.3">
      <c r="B23714" s="5">
        <v>44490</v>
      </c>
      <c r="C23714">
        <v>4</v>
      </c>
      <c r="D23714" t="str">
        <v>NorthWest</v>
      </c>
      <c r="E23714">
        <v>248.57499999999999</v>
      </c>
      <c r="F23714">
        <v>6</v>
      </c>
    </row>
    <row r="23715" spans="2:6" x14ac:dyDescent="0.3">
      <c r="B23715" s="5">
        <v>44297</v>
      </c>
      <c r="C23715">
        <v>5</v>
      </c>
      <c r="D23715" t="str">
        <v>East</v>
      </c>
      <c r="E23715">
        <v>416.06899999999996</v>
      </c>
      <c r="F23715">
        <v>5</v>
      </c>
    </row>
    <row r="23716" spans="2:6" x14ac:dyDescent="0.3">
      <c r="B23716" s="5">
        <v>44186</v>
      </c>
      <c r="C23716">
        <v>1</v>
      </c>
      <c r="D23716" t="str">
        <v>MidWest</v>
      </c>
      <c r="E23716">
        <v>684.83699999999999</v>
      </c>
      <c r="F23716">
        <v>1</v>
      </c>
    </row>
    <row r="23717" spans="2:6" x14ac:dyDescent="0.3">
      <c r="B23717" s="5">
        <v>44399</v>
      </c>
      <c r="C23717">
        <v>1</v>
      </c>
      <c r="D23717" t="str">
        <v>NorthWest</v>
      </c>
      <c r="E23717">
        <v>466.87299999999993</v>
      </c>
      <c r="F23717">
        <v>1</v>
      </c>
    </row>
    <row r="23718" spans="2:6" x14ac:dyDescent="0.3">
      <c r="B23718" s="5">
        <v>44322</v>
      </c>
      <c r="C23718">
        <v>5</v>
      </c>
      <c r="D23718" t="str">
        <v>NorthWest</v>
      </c>
      <c r="E23718">
        <v>133.09899999999999</v>
      </c>
      <c r="F23718">
        <v>6</v>
      </c>
    </row>
    <row r="23719" spans="2:6" x14ac:dyDescent="0.3">
      <c r="B23719" s="5">
        <v>43967</v>
      </c>
      <c r="C23719">
        <v>5</v>
      </c>
      <c r="D23719" t="str">
        <v>South</v>
      </c>
      <c r="E23719">
        <v>496.58800000000002</v>
      </c>
      <c r="F23719">
        <v>1</v>
      </c>
    </row>
    <row r="23720" spans="2:6" x14ac:dyDescent="0.3">
      <c r="B23720" s="5">
        <v>44447</v>
      </c>
      <c r="C23720">
        <v>4</v>
      </c>
      <c r="D23720" t="str">
        <v>West</v>
      </c>
      <c r="E23720">
        <v>392.553</v>
      </c>
      <c r="F23720">
        <v>1</v>
      </c>
    </row>
    <row r="23721" spans="2:6" x14ac:dyDescent="0.3">
      <c r="B23721" s="5">
        <v>44234</v>
      </c>
      <c r="C23721">
        <v>5</v>
      </c>
      <c r="D23721" t="str">
        <v>South</v>
      </c>
      <c r="E23721">
        <v>217.16500000000002</v>
      </c>
      <c r="F23721">
        <v>1</v>
      </c>
    </row>
    <row r="23722" spans="2:6" x14ac:dyDescent="0.3">
      <c r="B23722" s="5">
        <v>44173</v>
      </c>
      <c r="C23722">
        <v>4</v>
      </c>
      <c r="D23722" t="str">
        <v>SouthWest</v>
      </c>
      <c r="E23722">
        <v>403.49200000000002</v>
      </c>
      <c r="F23722">
        <v>4</v>
      </c>
    </row>
    <row r="23723" spans="2:6" x14ac:dyDescent="0.3">
      <c r="B23723" s="5">
        <v>44160</v>
      </c>
      <c r="C23723">
        <v>5</v>
      </c>
      <c r="D23723" t="str">
        <v>NorthWest</v>
      </c>
      <c r="E23723">
        <v>306.92099999999999</v>
      </c>
      <c r="F23723">
        <v>3</v>
      </c>
    </row>
    <row r="23724" spans="2:6" x14ac:dyDescent="0.3">
      <c r="B23724" s="5">
        <v>44204</v>
      </c>
      <c r="C23724">
        <v>3</v>
      </c>
      <c r="D23724" t="str">
        <v>SouthWest</v>
      </c>
      <c r="E23724">
        <v>463.93400000000003</v>
      </c>
      <c r="F23724">
        <v>6</v>
      </c>
    </row>
    <row r="23725" spans="2:6" x14ac:dyDescent="0.3">
      <c r="B23725" s="5">
        <v>44487</v>
      </c>
      <c r="C23725">
        <v>1</v>
      </c>
      <c r="D23725" t="str">
        <v>East</v>
      </c>
      <c r="E23725">
        <v>422.29799999999994</v>
      </c>
      <c r="F23725">
        <v>5</v>
      </c>
    </row>
    <row r="23726" spans="2:6" x14ac:dyDescent="0.3">
      <c r="B23726" s="5">
        <v>44083</v>
      </c>
      <c r="C23726">
        <v>3</v>
      </c>
      <c r="D23726" t="str">
        <v>MidWest</v>
      </c>
      <c r="E23726">
        <v>152.28399999999999</v>
      </c>
      <c r="F23726">
        <v>1</v>
      </c>
    </row>
    <row r="23727" spans="2:6" x14ac:dyDescent="0.3">
      <c r="B23727" s="5">
        <v>44054</v>
      </c>
      <c r="C23727">
        <v>4</v>
      </c>
      <c r="D23727" t="str">
        <v>MidWest</v>
      </c>
      <c r="E23727">
        <v>234.858</v>
      </c>
      <c r="F23727">
        <v>2</v>
      </c>
    </row>
    <row r="23728" spans="2:6" x14ac:dyDescent="0.3">
      <c r="B23728" s="5">
        <v>43941</v>
      </c>
      <c r="C23728">
        <v>2</v>
      </c>
      <c r="D23728" t="str">
        <v>West</v>
      </c>
      <c r="E23728">
        <v>396.34499999999997</v>
      </c>
      <c r="F23728">
        <v>5</v>
      </c>
    </row>
    <row r="23729" spans="2:6" x14ac:dyDescent="0.3">
      <c r="B23729" s="5">
        <v>44279</v>
      </c>
      <c r="C23729">
        <v>4</v>
      </c>
      <c r="D23729" t="str">
        <v>NorthWest</v>
      </c>
      <c r="E23729">
        <v>440.721</v>
      </c>
      <c r="F23729">
        <v>5</v>
      </c>
    </row>
    <row r="23730" spans="2:6" x14ac:dyDescent="0.3">
      <c r="B23730" s="5">
        <v>43840</v>
      </c>
      <c r="C23730">
        <v>3</v>
      </c>
      <c r="D23730" t="str">
        <v>NorthWest</v>
      </c>
      <c r="E23730">
        <v>414.19099999999997</v>
      </c>
      <c r="F23730">
        <v>5</v>
      </c>
    </row>
    <row r="23731" spans="2:6" x14ac:dyDescent="0.3">
      <c r="B23731" s="5">
        <v>44373</v>
      </c>
      <c r="C23731">
        <v>1</v>
      </c>
      <c r="D23731" t="str">
        <v>South</v>
      </c>
      <c r="E23731">
        <v>354.64</v>
      </c>
      <c r="F23731">
        <v>1</v>
      </c>
    </row>
    <row r="23732" spans="2:6" x14ac:dyDescent="0.3">
      <c r="B23732" s="5">
        <v>44203</v>
      </c>
      <c r="C23732">
        <v>1</v>
      </c>
      <c r="D23732" t="str">
        <v>West</v>
      </c>
      <c r="E23732">
        <v>397.06900000000002</v>
      </c>
      <c r="F23732">
        <v>1</v>
      </c>
    </row>
    <row r="23733" spans="2:6" x14ac:dyDescent="0.3">
      <c r="B23733" s="5">
        <v>44187</v>
      </c>
      <c r="C23733">
        <v>3</v>
      </c>
      <c r="D23733" t="str">
        <v>MidWest</v>
      </c>
      <c r="E23733">
        <v>811.61400000000003</v>
      </c>
      <c r="F23733">
        <v>5</v>
      </c>
    </row>
    <row r="23734" spans="2:6" x14ac:dyDescent="0.3">
      <c r="B23734" s="5">
        <v>44543</v>
      </c>
      <c r="C23734">
        <v>2</v>
      </c>
      <c r="D23734" t="str">
        <v>West</v>
      </c>
      <c r="E23734">
        <v>319.608</v>
      </c>
      <c r="F23734">
        <v>7</v>
      </c>
    </row>
    <row r="23735" spans="2:6" x14ac:dyDescent="0.3">
      <c r="B23735" s="5">
        <v>44066</v>
      </c>
      <c r="C23735">
        <v>5</v>
      </c>
      <c r="D23735" t="str">
        <v>East</v>
      </c>
      <c r="E23735">
        <v>255.52500000000001</v>
      </c>
      <c r="F23735">
        <v>2</v>
      </c>
    </row>
    <row r="23736" spans="2:6" x14ac:dyDescent="0.3">
      <c r="B23736" s="5">
        <v>44501</v>
      </c>
      <c r="C23736">
        <v>1</v>
      </c>
      <c r="D23736" t="str">
        <v>West</v>
      </c>
      <c r="E23736">
        <v>402.41899999999998</v>
      </c>
      <c r="F23736">
        <v>3</v>
      </c>
    </row>
    <row r="23737" spans="2:6" x14ac:dyDescent="0.3">
      <c r="B23737" s="5">
        <v>44192</v>
      </c>
      <c r="C23737">
        <v>1</v>
      </c>
      <c r="D23737" t="str">
        <v>West</v>
      </c>
      <c r="E23737">
        <v>812.49799999999993</v>
      </c>
      <c r="F23737">
        <v>1</v>
      </c>
    </row>
    <row r="23738" spans="2:6" x14ac:dyDescent="0.3">
      <c r="B23738" s="5">
        <v>43908</v>
      </c>
      <c r="C23738">
        <v>3</v>
      </c>
      <c r="D23738" t="str">
        <v>MidWest</v>
      </c>
      <c r="E23738">
        <v>129.69200000000001</v>
      </c>
      <c r="F23738">
        <v>7</v>
      </c>
    </row>
    <row r="23739" spans="2:6" x14ac:dyDescent="0.3">
      <c r="B23739" s="5">
        <v>44387</v>
      </c>
      <c r="C23739">
        <v>4</v>
      </c>
      <c r="D23739" t="str">
        <v>South</v>
      </c>
      <c r="E23739">
        <v>134.874</v>
      </c>
      <c r="F23739">
        <v>1</v>
      </c>
    </row>
    <row r="23740" spans="2:6" x14ac:dyDescent="0.3">
      <c r="B23740" s="5">
        <v>44038</v>
      </c>
      <c r="C23740">
        <v>5</v>
      </c>
      <c r="D23740" t="str">
        <v>NorthWest</v>
      </c>
      <c r="E23740">
        <v>259.23400000000004</v>
      </c>
      <c r="F23740">
        <v>2</v>
      </c>
    </row>
    <row r="23741" spans="2:6" x14ac:dyDescent="0.3">
      <c r="B23741" s="5">
        <v>43971</v>
      </c>
      <c r="C23741">
        <v>1</v>
      </c>
      <c r="D23741" t="str">
        <v>South</v>
      </c>
      <c r="E23741">
        <v>311.37</v>
      </c>
      <c r="F23741">
        <v>1</v>
      </c>
    </row>
    <row r="23742" spans="2:6" x14ac:dyDescent="0.3">
      <c r="B23742" s="5">
        <v>44493</v>
      </c>
      <c r="C23742">
        <v>4</v>
      </c>
      <c r="D23742" t="str">
        <v>West</v>
      </c>
      <c r="E23742">
        <v>152.62</v>
      </c>
      <c r="F23742">
        <v>3</v>
      </c>
    </row>
    <row r="23743" spans="2:6" x14ac:dyDescent="0.3">
      <c r="B23743" s="5">
        <v>43840</v>
      </c>
      <c r="C23743">
        <v>3</v>
      </c>
      <c r="D23743" t="str">
        <v>SouthWest</v>
      </c>
      <c r="E23743">
        <v>264.58100000000002</v>
      </c>
      <c r="F23743">
        <v>5</v>
      </c>
    </row>
    <row r="23744" spans="2:6" x14ac:dyDescent="0.3">
      <c r="B23744" s="5">
        <v>44074</v>
      </c>
      <c r="C23744">
        <v>3</v>
      </c>
      <c r="D23744" t="str">
        <v>NorthWest</v>
      </c>
      <c r="E23744">
        <v>171.601</v>
      </c>
      <c r="F23744">
        <v>1</v>
      </c>
    </row>
    <row r="23745" spans="2:6" x14ac:dyDescent="0.3">
      <c r="B23745" s="5">
        <v>44348</v>
      </c>
      <c r="C23745">
        <v>4</v>
      </c>
      <c r="D23745" t="str">
        <v>West</v>
      </c>
      <c r="E23745">
        <v>220.68299999999999</v>
      </c>
      <c r="F23745">
        <v>3</v>
      </c>
    </row>
    <row r="23746" spans="2:6" x14ac:dyDescent="0.3">
      <c r="B23746" s="5">
        <v>44098</v>
      </c>
      <c r="C23746">
        <v>4</v>
      </c>
      <c r="D23746" t="str">
        <v>NorthWest</v>
      </c>
      <c r="E23746">
        <v>332.13099999999997</v>
      </c>
      <c r="F23746">
        <v>4</v>
      </c>
    </row>
    <row r="23747" spans="2:6" x14ac:dyDescent="0.3">
      <c r="B23747" s="5">
        <v>44484</v>
      </c>
      <c r="C23747">
        <v>1</v>
      </c>
      <c r="D23747" t="str">
        <v>West</v>
      </c>
      <c r="E23747">
        <v>442.84700000000004</v>
      </c>
      <c r="F23747">
        <v>5</v>
      </c>
    </row>
    <row r="23748" spans="2:6" x14ac:dyDescent="0.3">
      <c r="B23748" s="5">
        <v>44107</v>
      </c>
      <c r="C23748">
        <v>3</v>
      </c>
      <c r="D23748" t="str">
        <v>SouthWest</v>
      </c>
      <c r="E23748">
        <v>363.08299999999997</v>
      </c>
      <c r="F23748">
        <v>6</v>
      </c>
    </row>
    <row r="23749" spans="2:6" x14ac:dyDescent="0.3">
      <c r="B23749" s="5">
        <v>43939</v>
      </c>
      <c r="C23749">
        <v>1</v>
      </c>
      <c r="D23749" t="str">
        <v>NorthWest</v>
      </c>
      <c r="E23749">
        <v>426.42600000000004</v>
      </c>
      <c r="F23749">
        <v>5</v>
      </c>
    </row>
    <row r="23750" spans="2:6" x14ac:dyDescent="0.3">
      <c r="B23750" s="5">
        <v>44140</v>
      </c>
      <c r="C23750">
        <v>5</v>
      </c>
      <c r="D23750" t="str">
        <v>MidWest</v>
      </c>
      <c r="E23750">
        <v>218.38499999999999</v>
      </c>
      <c r="F23750">
        <v>2</v>
      </c>
    </row>
    <row r="23751" spans="2:6" x14ac:dyDescent="0.3">
      <c r="B23751" s="5">
        <v>43881</v>
      </c>
      <c r="C23751">
        <v>3</v>
      </c>
      <c r="D23751" t="str">
        <v>SouthWest</v>
      </c>
      <c r="E23751">
        <v>140.721</v>
      </c>
      <c r="F23751">
        <v>7</v>
      </c>
    </row>
    <row r="23752" spans="2:6" x14ac:dyDescent="0.3">
      <c r="B23752" s="5">
        <v>44248</v>
      </c>
      <c r="C23752">
        <v>1</v>
      </c>
      <c r="D23752" t="str">
        <v>MidWest</v>
      </c>
      <c r="E23752">
        <v>474.48</v>
      </c>
      <c r="F23752">
        <v>3</v>
      </c>
    </row>
    <row r="23753" spans="2:6" x14ac:dyDescent="0.3">
      <c r="B23753" s="5">
        <v>44136</v>
      </c>
      <c r="C23753">
        <v>4</v>
      </c>
      <c r="D23753" t="str">
        <v>South</v>
      </c>
      <c r="E23753">
        <v>395.41800000000001</v>
      </c>
      <c r="F23753">
        <v>1</v>
      </c>
    </row>
    <row r="23754" spans="2:6" x14ac:dyDescent="0.3">
      <c r="B23754" s="5">
        <v>44126</v>
      </c>
      <c r="C23754">
        <v>5</v>
      </c>
      <c r="D23754" t="str">
        <v>NorthWest</v>
      </c>
      <c r="E23754">
        <v>429.58900000000006</v>
      </c>
      <c r="F23754">
        <v>6</v>
      </c>
    </row>
    <row r="23755" spans="2:6" x14ac:dyDescent="0.3">
      <c r="B23755" s="5">
        <v>43994</v>
      </c>
      <c r="C23755">
        <v>2</v>
      </c>
      <c r="D23755" t="str">
        <v>East</v>
      </c>
      <c r="E23755">
        <v>449.178</v>
      </c>
      <c r="F23755">
        <v>1</v>
      </c>
    </row>
    <row r="23756" spans="2:6" x14ac:dyDescent="0.3">
      <c r="B23756" s="5">
        <v>44103</v>
      </c>
      <c r="C23756">
        <v>2</v>
      </c>
      <c r="D23756" t="str">
        <v>West</v>
      </c>
      <c r="E23756">
        <v>413.54899999999998</v>
      </c>
      <c r="F23756">
        <v>1</v>
      </c>
    </row>
    <row r="23757" spans="2:6" x14ac:dyDescent="0.3">
      <c r="B23757" s="5">
        <v>44146</v>
      </c>
      <c r="C23757">
        <v>4</v>
      </c>
      <c r="D23757" t="str">
        <v>East</v>
      </c>
      <c r="E23757">
        <v>210.54599999999999</v>
      </c>
      <c r="F23757">
        <v>4</v>
      </c>
    </row>
    <row r="23758" spans="2:6" x14ac:dyDescent="0.3">
      <c r="B23758" s="5">
        <v>44183</v>
      </c>
      <c r="C23758">
        <v>5</v>
      </c>
      <c r="D23758" t="str">
        <v>East</v>
      </c>
      <c r="E23758">
        <v>870.3309999999999</v>
      </c>
      <c r="F23758">
        <v>5</v>
      </c>
    </row>
    <row r="23759" spans="2:6" x14ac:dyDescent="0.3">
      <c r="B23759" s="5">
        <v>44014</v>
      </c>
      <c r="C23759">
        <v>3</v>
      </c>
      <c r="D23759" t="str">
        <v>NorthWest</v>
      </c>
      <c r="E23759">
        <v>497.68599999999998</v>
      </c>
      <c r="F23759">
        <v>7</v>
      </c>
    </row>
    <row r="23760" spans="2:6" x14ac:dyDescent="0.3">
      <c r="B23760" s="5">
        <v>44301</v>
      </c>
      <c r="C23760">
        <v>1</v>
      </c>
      <c r="D23760" t="str">
        <v>West</v>
      </c>
      <c r="E23760">
        <v>213.68699999999998</v>
      </c>
      <c r="F23760">
        <v>1</v>
      </c>
    </row>
    <row r="23761" spans="2:6" x14ac:dyDescent="0.3">
      <c r="B23761" s="5">
        <v>44022</v>
      </c>
      <c r="C23761">
        <v>5</v>
      </c>
      <c r="D23761" t="str">
        <v>MidWest</v>
      </c>
      <c r="E23761">
        <v>177.25399999999999</v>
      </c>
      <c r="F23761">
        <v>2</v>
      </c>
    </row>
    <row r="23762" spans="2:6" x14ac:dyDescent="0.3">
      <c r="B23762" s="5">
        <v>44261</v>
      </c>
      <c r="C23762">
        <v>4</v>
      </c>
      <c r="D23762" t="str">
        <v>West</v>
      </c>
      <c r="E23762">
        <v>285.12</v>
      </c>
      <c r="F23762">
        <v>2</v>
      </c>
    </row>
    <row r="23763" spans="2:6" x14ac:dyDescent="0.3">
      <c r="B23763" s="5">
        <v>44350</v>
      </c>
      <c r="C23763">
        <v>3</v>
      </c>
      <c r="D23763" t="str">
        <v>NorthWest</v>
      </c>
      <c r="E23763">
        <v>380.54300000000001</v>
      </c>
      <c r="F23763">
        <v>1</v>
      </c>
    </row>
    <row r="23764" spans="2:6" x14ac:dyDescent="0.3">
      <c r="B23764" s="5">
        <v>43957</v>
      </c>
      <c r="C23764">
        <v>2</v>
      </c>
      <c r="D23764" t="str">
        <v>NorthWest</v>
      </c>
      <c r="E23764">
        <v>250.39299999999997</v>
      </c>
      <c r="F23764">
        <v>1</v>
      </c>
    </row>
    <row r="23765" spans="2:6" x14ac:dyDescent="0.3">
      <c r="B23765" s="5">
        <v>44020</v>
      </c>
      <c r="C23765">
        <v>1</v>
      </c>
      <c r="D23765" t="str">
        <v>NorthWest</v>
      </c>
      <c r="E23765">
        <v>245.29699999999997</v>
      </c>
      <c r="F23765">
        <v>6</v>
      </c>
    </row>
    <row r="23766" spans="2:6" x14ac:dyDescent="0.3">
      <c r="B23766" s="5">
        <v>44376</v>
      </c>
      <c r="C23766">
        <v>3</v>
      </c>
      <c r="D23766" t="str">
        <v>South</v>
      </c>
      <c r="E23766">
        <v>124.32899999999999</v>
      </c>
      <c r="F23766">
        <v>1</v>
      </c>
    </row>
    <row r="23767" spans="2:6" x14ac:dyDescent="0.3">
      <c r="B23767" s="5">
        <v>44351</v>
      </c>
      <c r="C23767">
        <v>5</v>
      </c>
      <c r="D23767" t="str">
        <v>NorthWest</v>
      </c>
      <c r="E23767">
        <v>272.36599999999999</v>
      </c>
      <c r="F23767">
        <v>7</v>
      </c>
    </row>
    <row r="23768" spans="2:6" x14ac:dyDescent="0.3">
      <c r="B23768" s="5">
        <v>43878</v>
      </c>
      <c r="C23768">
        <v>5</v>
      </c>
      <c r="D23768" t="str">
        <v>South</v>
      </c>
      <c r="E23768">
        <v>237.05799999999999</v>
      </c>
      <c r="F23768">
        <v>7</v>
      </c>
    </row>
    <row r="23769" spans="2:6" x14ac:dyDescent="0.3">
      <c r="B23769" s="5">
        <v>44043</v>
      </c>
      <c r="C23769">
        <v>1</v>
      </c>
      <c r="D23769" t="str">
        <v>East</v>
      </c>
      <c r="E23769">
        <v>459.98400000000004</v>
      </c>
      <c r="F23769">
        <v>2</v>
      </c>
    </row>
    <row r="23770" spans="2:6" x14ac:dyDescent="0.3">
      <c r="B23770" s="5">
        <v>44446</v>
      </c>
      <c r="C23770">
        <v>4</v>
      </c>
      <c r="D23770" t="str">
        <v>East</v>
      </c>
      <c r="E23770">
        <v>192.93900000000002</v>
      </c>
      <c r="F23770">
        <v>5</v>
      </c>
    </row>
    <row r="23771" spans="2:6" x14ac:dyDescent="0.3">
      <c r="B23771" s="5">
        <v>44361</v>
      </c>
      <c r="C23771">
        <v>1</v>
      </c>
      <c r="D23771" t="str">
        <v>West</v>
      </c>
      <c r="E23771">
        <v>359.85900000000004</v>
      </c>
      <c r="F23771">
        <v>7</v>
      </c>
    </row>
    <row r="23772" spans="2:6" x14ac:dyDescent="0.3">
      <c r="B23772" s="5">
        <v>44407</v>
      </c>
      <c r="C23772">
        <v>2</v>
      </c>
      <c r="D23772" t="str">
        <v>NorthWest</v>
      </c>
      <c r="E23772">
        <v>476.10200000000003</v>
      </c>
      <c r="F23772">
        <v>4</v>
      </c>
    </row>
    <row r="23773" spans="2:6" x14ac:dyDescent="0.3">
      <c r="B23773" s="5">
        <v>43956</v>
      </c>
      <c r="C23773">
        <v>3</v>
      </c>
      <c r="D23773" t="str">
        <v>West</v>
      </c>
      <c r="E23773">
        <v>409.53800000000001</v>
      </c>
      <c r="F23773">
        <v>1</v>
      </c>
    </row>
    <row r="23774" spans="2:6" x14ac:dyDescent="0.3">
      <c r="B23774" s="5">
        <v>43888</v>
      </c>
      <c r="C23774">
        <v>3</v>
      </c>
      <c r="D23774" t="str">
        <v>MidWest</v>
      </c>
      <c r="E23774">
        <v>391.54399999999998</v>
      </c>
      <c r="F23774">
        <v>5</v>
      </c>
    </row>
    <row r="23775" spans="2:6" x14ac:dyDescent="0.3">
      <c r="B23775" s="5">
        <v>44249</v>
      </c>
      <c r="C23775">
        <v>3</v>
      </c>
      <c r="D23775" t="str">
        <v>East</v>
      </c>
      <c r="E23775">
        <v>115.223</v>
      </c>
      <c r="F23775">
        <v>5</v>
      </c>
    </row>
    <row r="23776" spans="2:6" x14ac:dyDescent="0.3">
      <c r="B23776" s="5">
        <v>44055</v>
      </c>
      <c r="C23776">
        <v>5</v>
      </c>
      <c r="D23776" t="str">
        <v>NorthWest</v>
      </c>
      <c r="E23776">
        <v>133.86700000000002</v>
      </c>
      <c r="F23776">
        <v>6</v>
      </c>
    </row>
    <row r="23777" spans="2:6" x14ac:dyDescent="0.3">
      <c r="B23777" s="5">
        <v>44264</v>
      </c>
      <c r="C23777">
        <v>3</v>
      </c>
      <c r="D23777" t="str">
        <v>NorthWest</v>
      </c>
      <c r="E23777">
        <v>335.09499999999997</v>
      </c>
      <c r="F23777">
        <v>2</v>
      </c>
    </row>
    <row r="23778" spans="2:6" x14ac:dyDescent="0.3">
      <c r="B23778" s="5">
        <v>44262</v>
      </c>
      <c r="C23778">
        <v>4</v>
      </c>
      <c r="D23778" t="str">
        <v>SouthWest</v>
      </c>
      <c r="E23778">
        <v>323.21899999999999</v>
      </c>
      <c r="F23778">
        <v>2</v>
      </c>
    </row>
    <row r="23779" spans="2:6" x14ac:dyDescent="0.3">
      <c r="B23779" s="5">
        <v>44070</v>
      </c>
      <c r="C23779">
        <v>1</v>
      </c>
      <c r="D23779" t="str">
        <v>West</v>
      </c>
      <c r="E23779">
        <v>343.59800000000001</v>
      </c>
      <c r="F23779">
        <v>3</v>
      </c>
    </row>
    <row r="23780" spans="2:6" x14ac:dyDescent="0.3">
      <c r="B23780" s="5">
        <v>44045</v>
      </c>
      <c r="C23780">
        <v>3</v>
      </c>
      <c r="D23780" t="str">
        <v>NorthWest</v>
      </c>
      <c r="E23780">
        <v>178.94900000000001</v>
      </c>
      <c r="F23780">
        <v>1</v>
      </c>
    </row>
    <row r="23781" spans="2:6" x14ac:dyDescent="0.3">
      <c r="B23781" s="5">
        <v>44130</v>
      </c>
      <c r="C23781">
        <v>1</v>
      </c>
      <c r="D23781" t="str">
        <v>NorthWest</v>
      </c>
      <c r="E23781">
        <v>493.221</v>
      </c>
      <c r="F23781">
        <v>5</v>
      </c>
    </row>
    <row r="23782" spans="2:6" x14ac:dyDescent="0.3">
      <c r="B23782" s="5">
        <v>44389</v>
      </c>
      <c r="C23782">
        <v>5</v>
      </c>
      <c r="D23782" t="str">
        <v>West</v>
      </c>
      <c r="E23782">
        <v>114.47</v>
      </c>
      <c r="F23782">
        <v>1</v>
      </c>
    </row>
    <row r="23783" spans="2:6" x14ac:dyDescent="0.3">
      <c r="B23783" s="5">
        <v>44494</v>
      </c>
      <c r="C23783">
        <v>1</v>
      </c>
      <c r="D23783" t="str">
        <v>NorthWest</v>
      </c>
      <c r="E23783">
        <v>393.17600000000004</v>
      </c>
      <c r="F23783">
        <v>5</v>
      </c>
    </row>
    <row r="23784" spans="2:6" x14ac:dyDescent="0.3">
      <c r="B23784" s="5">
        <v>43953</v>
      </c>
      <c r="C23784">
        <v>5</v>
      </c>
      <c r="D23784" t="str">
        <v>NorthWest</v>
      </c>
      <c r="E23784">
        <v>384.82399999999996</v>
      </c>
      <c r="F23784">
        <v>1</v>
      </c>
    </row>
    <row r="23785" spans="2:6" x14ac:dyDescent="0.3">
      <c r="B23785" s="5">
        <v>44259</v>
      </c>
      <c r="C23785">
        <v>4</v>
      </c>
      <c r="D23785" t="str">
        <v>MidWest</v>
      </c>
      <c r="E23785">
        <v>417.52200000000005</v>
      </c>
      <c r="F23785">
        <v>1</v>
      </c>
    </row>
    <row r="23786" spans="2:6" x14ac:dyDescent="0.3">
      <c r="B23786" s="5">
        <v>44116</v>
      </c>
      <c r="C23786">
        <v>4</v>
      </c>
      <c r="D23786" t="str">
        <v>NorthWest</v>
      </c>
      <c r="E23786">
        <v>467.42700000000002</v>
      </c>
      <c r="F23786">
        <v>1</v>
      </c>
    </row>
    <row r="23787" spans="2:6" x14ac:dyDescent="0.3">
      <c r="B23787" s="5">
        <v>44363</v>
      </c>
      <c r="C23787">
        <v>5</v>
      </c>
      <c r="D23787" t="str">
        <v>East</v>
      </c>
      <c r="E23787">
        <v>432.20299999999997</v>
      </c>
      <c r="F23787">
        <v>4</v>
      </c>
    </row>
    <row r="23788" spans="2:6" x14ac:dyDescent="0.3">
      <c r="B23788" s="5">
        <v>43965</v>
      </c>
      <c r="C23788">
        <v>1</v>
      </c>
      <c r="D23788" t="str">
        <v>MidWest</v>
      </c>
      <c r="E23788">
        <v>295.69899999999996</v>
      </c>
      <c r="F23788">
        <v>5</v>
      </c>
    </row>
    <row r="23789" spans="2:6" x14ac:dyDescent="0.3">
      <c r="B23789" s="5">
        <v>44422</v>
      </c>
      <c r="C23789">
        <v>3</v>
      </c>
      <c r="D23789" t="str">
        <v>MidWest</v>
      </c>
      <c r="E23789">
        <v>340.30100000000004</v>
      </c>
      <c r="F23789">
        <v>1</v>
      </c>
    </row>
    <row r="23790" spans="2:6" x14ac:dyDescent="0.3">
      <c r="B23790" s="5">
        <v>44228</v>
      </c>
      <c r="C23790">
        <v>5</v>
      </c>
      <c r="D23790" t="str">
        <v>South</v>
      </c>
      <c r="E23790">
        <v>108.393</v>
      </c>
      <c r="F23790">
        <v>1</v>
      </c>
    </row>
    <row r="23791" spans="2:6" x14ac:dyDescent="0.3">
      <c r="B23791" s="5">
        <v>44025</v>
      </c>
      <c r="C23791">
        <v>3</v>
      </c>
      <c r="D23791" t="str">
        <v>West</v>
      </c>
      <c r="E23791">
        <v>274.96799999999996</v>
      </c>
      <c r="F23791">
        <v>1</v>
      </c>
    </row>
    <row r="23792" spans="2:6" x14ac:dyDescent="0.3">
      <c r="B23792" s="5">
        <v>44561</v>
      </c>
      <c r="C23792">
        <v>3</v>
      </c>
      <c r="D23792" t="str">
        <v>West</v>
      </c>
      <c r="E23792">
        <v>191.33099999999999</v>
      </c>
      <c r="F23792">
        <v>7</v>
      </c>
    </row>
    <row r="23793" spans="2:6" x14ac:dyDescent="0.3">
      <c r="B23793" s="5">
        <v>44442</v>
      </c>
      <c r="C23793">
        <v>5</v>
      </c>
      <c r="D23793" t="str">
        <v>East</v>
      </c>
      <c r="E23793">
        <v>396.339</v>
      </c>
      <c r="F23793">
        <v>1</v>
      </c>
    </row>
    <row r="23794" spans="2:6" x14ac:dyDescent="0.3">
      <c r="B23794" s="5">
        <v>44269</v>
      </c>
      <c r="C23794">
        <v>1</v>
      </c>
      <c r="D23794" t="str">
        <v>West</v>
      </c>
      <c r="E23794">
        <v>423.5</v>
      </c>
      <c r="F23794">
        <v>4</v>
      </c>
    </row>
    <row r="23795" spans="2:6" x14ac:dyDescent="0.3">
      <c r="B23795" s="5">
        <v>44132</v>
      </c>
      <c r="C23795">
        <v>3</v>
      </c>
      <c r="D23795" t="str">
        <v>West</v>
      </c>
      <c r="E23795">
        <v>291.779</v>
      </c>
      <c r="F23795">
        <v>5</v>
      </c>
    </row>
    <row r="23796" spans="2:6" x14ac:dyDescent="0.3">
      <c r="B23796" s="5">
        <v>44381</v>
      </c>
      <c r="C23796">
        <v>3</v>
      </c>
      <c r="D23796" t="str">
        <v>MidWest</v>
      </c>
      <c r="E23796">
        <v>331.81599999999997</v>
      </c>
      <c r="F23796">
        <v>5</v>
      </c>
    </row>
    <row r="23797" spans="2:6" x14ac:dyDescent="0.3">
      <c r="B23797" s="5">
        <v>44243</v>
      </c>
      <c r="C23797">
        <v>1</v>
      </c>
      <c r="D23797" t="str">
        <v>NorthWest</v>
      </c>
      <c r="E23797">
        <v>268.91399999999999</v>
      </c>
      <c r="F23797">
        <v>1</v>
      </c>
    </row>
    <row r="23798" spans="2:6" x14ac:dyDescent="0.3">
      <c r="B23798" s="5">
        <v>44491</v>
      </c>
      <c r="C23798">
        <v>1</v>
      </c>
      <c r="D23798" t="str">
        <v>NorthWest</v>
      </c>
      <c r="E23798">
        <v>337.66300000000001</v>
      </c>
      <c r="F23798">
        <v>5</v>
      </c>
    </row>
    <row r="23799" spans="2:6" x14ac:dyDescent="0.3">
      <c r="B23799" s="5">
        <v>44507</v>
      </c>
      <c r="C23799">
        <v>5</v>
      </c>
      <c r="D23799" t="str">
        <v>East</v>
      </c>
      <c r="E23799">
        <v>314.90500000000003</v>
      </c>
      <c r="F23799">
        <v>1</v>
      </c>
    </row>
    <row r="23800" spans="2:6" x14ac:dyDescent="0.3">
      <c r="B23800" s="5">
        <v>44551</v>
      </c>
      <c r="C23800">
        <v>2</v>
      </c>
      <c r="D23800" t="str">
        <v>MidWest</v>
      </c>
      <c r="E23800">
        <v>355.392</v>
      </c>
      <c r="F23800">
        <v>5</v>
      </c>
    </row>
    <row r="23801" spans="2:6" x14ac:dyDescent="0.3">
      <c r="B23801" s="5">
        <v>43846</v>
      </c>
      <c r="C23801">
        <v>3</v>
      </c>
      <c r="D23801" t="str">
        <v>MidWest</v>
      </c>
      <c r="E23801">
        <v>192.221</v>
      </c>
      <c r="F23801">
        <v>1</v>
      </c>
    </row>
    <row r="23802" spans="2:6" x14ac:dyDescent="0.3">
      <c r="B23802" s="5">
        <v>43979</v>
      </c>
      <c r="C23802">
        <v>3</v>
      </c>
      <c r="D23802" t="str">
        <v>MidWest</v>
      </c>
      <c r="E23802">
        <v>170.81400000000002</v>
      </c>
      <c r="F23802">
        <v>5</v>
      </c>
    </row>
    <row r="23803" spans="2:6" x14ac:dyDescent="0.3">
      <c r="B23803" s="5">
        <v>44158</v>
      </c>
      <c r="C23803">
        <v>5</v>
      </c>
      <c r="D23803" t="str">
        <v>West</v>
      </c>
      <c r="E23803">
        <v>193.41199999999998</v>
      </c>
      <c r="F23803">
        <v>5</v>
      </c>
    </row>
    <row r="23804" spans="2:6" x14ac:dyDescent="0.3">
      <c r="B23804" s="5">
        <v>44200</v>
      </c>
      <c r="C23804">
        <v>5</v>
      </c>
      <c r="D23804" t="str">
        <v>NorthWest</v>
      </c>
      <c r="E23804">
        <v>300.20300000000003</v>
      </c>
      <c r="F23804">
        <v>1</v>
      </c>
    </row>
    <row r="23805" spans="2:6" x14ac:dyDescent="0.3">
      <c r="B23805" s="5">
        <v>44207</v>
      </c>
      <c r="C23805">
        <v>1</v>
      </c>
      <c r="D23805" t="str">
        <v>MidWest</v>
      </c>
      <c r="E23805">
        <v>439.40500000000003</v>
      </c>
      <c r="F23805">
        <v>1</v>
      </c>
    </row>
    <row r="23806" spans="2:6" x14ac:dyDescent="0.3">
      <c r="B23806" s="5">
        <v>44060</v>
      </c>
      <c r="C23806">
        <v>1</v>
      </c>
      <c r="D23806" t="str">
        <v>NorthWest</v>
      </c>
      <c r="E23806">
        <v>404.06399999999996</v>
      </c>
      <c r="F23806">
        <v>4</v>
      </c>
    </row>
    <row r="23807" spans="2:6" x14ac:dyDescent="0.3">
      <c r="B23807" s="5">
        <v>43916</v>
      </c>
      <c r="C23807">
        <v>2</v>
      </c>
      <c r="D23807" t="str">
        <v>East</v>
      </c>
      <c r="E23807">
        <v>351.20400000000001</v>
      </c>
      <c r="F23807">
        <v>1</v>
      </c>
    </row>
    <row r="23808" spans="2:6" x14ac:dyDescent="0.3">
      <c r="B23808" s="5">
        <v>44558</v>
      </c>
      <c r="C23808">
        <v>3</v>
      </c>
      <c r="D23808" t="str">
        <v>West</v>
      </c>
      <c r="E23808">
        <v>619.86099999999999</v>
      </c>
      <c r="F23808">
        <v>5</v>
      </c>
    </row>
    <row r="23809" spans="2:6" x14ac:dyDescent="0.3">
      <c r="B23809" s="5">
        <v>44061</v>
      </c>
      <c r="C23809">
        <v>1</v>
      </c>
      <c r="D23809" t="str">
        <v>West</v>
      </c>
      <c r="E23809">
        <v>173.52</v>
      </c>
      <c r="F23809">
        <v>1</v>
      </c>
    </row>
    <row r="23810" spans="2:6" x14ac:dyDescent="0.3">
      <c r="B23810" s="5">
        <v>44518</v>
      </c>
      <c r="C23810">
        <v>4</v>
      </c>
      <c r="D23810" t="str">
        <v>East</v>
      </c>
      <c r="E23810">
        <v>351.82600000000002</v>
      </c>
      <c r="F23810">
        <v>1</v>
      </c>
    </row>
    <row r="23811" spans="2:6" x14ac:dyDescent="0.3">
      <c r="B23811" s="5">
        <v>44185</v>
      </c>
      <c r="C23811">
        <v>5</v>
      </c>
      <c r="D23811" t="str">
        <v>West</v>
      </c>
      <c r="E23811">
        <v>776.3</v>
      </c>
      <c r="F23811">
        <v>1</v>
      </c>
    </row>
    <row r="23812" spans="2:6" x14ac:dyDescent="0.3">
      <c r="B23812" s="5">
        <v>44004</v>
      </c>
      <c r="C23812">
        <v>3</v>
      </c>
      <c r="D23812" t="str">
        <v>NorthWest</v>
      </c>
      <c r="E23812">
        <v>136.47300000000001</v>
      </c>
      <c r="F23812">
        <v>1</v>
      </c>
    </row>
    <row r="23813" spans="2:6" x14ac:dyDescent="0.3">
      <c r="B23813" s="5">
        <v>44356</v>
      </c>
      <c r="C23813">
        <v>3</v>
      </c>
      <c r="D23813" t="str">
        <v>West</v>
      </c>
      <c r="E23813">
        <v>339.17500000000001</v>
      </c>
      <c r="F23813">
        <v>2</v>
      </c>
    </row>
    <row r="23814" spans="2:6" x14ac:dyDescent="0.3">
      <c r="B23814" s="5">
        <v>43848</v>
      </c>
      <c r="C23814">
        <v>4</v>
      </c>
      <c r="D23814" t="str">
        <v>West</v>
      </c>
      <c r="E23814">
        <v>339.08499999999998</v>
      </c>
      <c r="F23814">
        <v>6</v>
      </c>
    </row>
    <row r="23815" spans="2:6" x14ac:dyDescent="0.3">
      <c r="B23815" s="5">
        <v>44121</v>
      </c>
      <c r="C23815">
        <v>1</v>
      </c>
      <c r="D23815" t="str">
        <v>East</v>
      </c>
      <c r="E23815">
        <v>349.98099999999999</v>
      </c>
      <c r="F23815">
        <v>1</v>
      </c>
    </row>
    <row r="23816" spans="2:6" x14ac:dyDescent="0.3">
      <c r="B23816" s="5">
        <v>44138</v>
      </c>
      <c r="C23816">
        <v>1</v>
      </c>
      <c r="D23816" t="str">
        <v>MidWest</v>
      </c>
      <c r="E23816">
        <v>170.09100000000001</v>
      </c>
      <c r="F23816">
        <v>5</v>
      </c>
    </row>
    <row r="23817" spans="2:6" x14ac:dyDescent="0.3">
      <c r="B23817" s="5">
        <v>43861</v>
      </c>
      <c r="C23817">
        <v>5</v>
      </c>
      <c r="D23817" t="str">
        <v>West</v>
      </c>
      <c r="E23817">
        <v>444.36499999999995</v>
      </c>
      <c r="F23817">
        <v>3</v>
      </c>
    </row>
    <row r="23818" spans="2:6" x14ac:dyDescent="0.3">
      <c r="B23818" s="5">
        <v>43966</v>
      </c>
      <c r="C23818">
        <v>5</v>
      </c>
      <c r="D23818" t="str">
        <v>NorthWest</v>
      </c>
      <c r="E23818">
        <v>281.45100000000002</v>
      </c>
      <c r="F23818">
        <v>7</v>
      </c>
    </row>
    <row r="23819" spans="2:6" x14ac:dyDescent="0.3">
      <c r="B23819" s="5">
        <v>44508</v>
      </c>
      <c r="C23819">
        <v>4</v>
      </c>
      <c r="D23819" t="str">
        <v>NorthWest</v>
      </c>
      <c r="E23819">
        <v>379.19200000000001</v>
      </c>
      <c r="F23819">
        <v>3</v>
      </c>
    </row>
    <row r="23820" spans="2:6" x14ac:dyDescent="0.3">
      <c r="B23820" s="5">
        <v>43955</v>
      </c>
      <c r="C23820">
        <v>2</v>
      </c>
      <c r="D23820" t="str">
        <v>MidWest</v>
      </c>
      <c r="E23820">
        <v>312.06299999999999</v>
      </c>
      <c r="F23820">
        <v>1</v>
      </c>
    </row>
    <row r="23821" spans="2:6" x14ac:dyDescent="0.3">
      <c r="B23821" s="5">
        <v>44356</v>
      </c>
      <c r="C23821">
        <v>4</v>
      </c>
      <c r="D23821" t="str">
        <v>SouthWest</v>
      </c>
      <c r="E23821">
        <v>227.18099999999998</v>
      </c>
      <c r="F23821">
        <v>3</v>
      </c>
    </row>
    <row r="23822" spans="2:6" x14ac:dyDescent="0.3">
      <c r="B23822" s="5">
        <v>44229</v>
      </c>
      <c r="C23822">
        <v>5</v>
      </c>
      <c r="D23822" t="str">
        <v>SouthWest</v>
      </c>
      <c r="E23822">
        <v>128.81800000000001</v>
      </c>
      <c r="F23822">
        <v>1</v>
      </c>
    </row>
    <row r="23823" spans="2:6" x14ac:dyDescent="0.3">
      <c r="B23823" s="5">
        <v>44139</v>
      </c>
      <c r="C23823">
        <v>2</v>
      </c>
      <c r="D23823" t="str">
        <v>West</v>
      </c>
      <c r="E23823">
        <v>237.012</v>
      </c>
      <c r="F23823">
        <v>4</v>
      </c>
    </row>
    <row r="23824" spans="2:6" x14ac:dyDescent="0.3">
      <c r="B23824" s="5">
        <v>44248</v>
      </c>
      <c r="C23824">
        <v>4</v>
      </c>
      <c r="D23824" t="str">
        <v>West</v>
      </c>
      <c r="E23824">
        <v>226.887</v>
      </c>
      <c r="F23824">
        <v>1</v>
      </c>
    </row>
    <row r="23825" spans="2:6" x14ac:dyDescent="0.3">
      <c r="B23825" s="5">
        <v>44229</v>
      </c>
      <c r="C23825">
        <v>4</v>
      </c>
      <c r="D23825" t="str">
        <v>SouthWest</v>
      </c>
      <c r="E23825">
        <v>180.99299999999999</v>
      </c>
      <c r="F23825">
        <v>1</v>
      </c>
    </row>
    <row r="23826" spans="2:6" x14ac:dyDescent="0.3">
      <c r="B23826" s="5">
        <v>43969</v>
      </c>
      <c r="C23826">
        <v>4</v>
      </c>
      <c r="D23826" t="str">
        <v>West</v>
      </c>
      <c r="E23826">
        <v>108.04</v>
      </c>
      <c r="F23826">
        <v>1</v>
      </c>
    </row>
    <row r="23827" spans="2:6" x14ac:dyDescent="0.3">
      <c r="B23827" s="5">
        <v>44402</v>
      </c>
      <c r="C23827">
        <v>4</v>
      </c>
      <c r="D23827" t="str">
        <v>West</v>
      </c>
      <c r="E23827">
        <v>173.006</v>
      </c>
      <c r="F23827">
        <v>3</v>
      </c>
    </row>
    <row r="23828" spans="2:6" x14ac:dyDescent="0.3">
      <c r="B23828" s="5">
        <v>44034</v>
      </c>
      <c r="C23828">
        <v>1</v>
      </c>
      <c r="D23828" t="str">
        <v>South</v>
      </c>
      <c r="E23828">
        <v>427.39499999999998</v>
      </c>
      <c r="F23828">
        <v>5</v>
      </c>
    </row>
    <row r="23829" spans="2:6" x14ac:dyDescent="0.3">
      <c r="B23829" s="5">
        <v>44265</v>
      </c>
      <c r="C23829">
        <v>5</v>
      </c>
      <c r="D23829" t="str">
        <v>West</v>
      </c>
      <c r="E23829">
        <v>459.95200000000006</v>
      </c>
      <c r="F23829">
        <v>5</v>
      </c>
    </row>
    <row r="23830" spans="2:6" x14ac:dyDescent="0.3">
      <c r="B23830" s="5">
        <v>44380</v>
      </c>
      <c r="C23830">
        <v>4</v>
      </c>
      <c r="D23830" t="str">
        <v>West</v>
      </c>
      <c r="E23830">
        <v>251.18699999999998</v>
      </c>
      <c r="F23830">
        <v>5</v>
      </c>
    </row>
    <row r="23831" spans="2:6" x14ac:dyDescent="0.3">
      <c r="B23831" s="5">
        <v>43843</v>
      </c>
      <c r="C23831">
        <v>3</v>
      </c>
      <c r="D23831" t="str">
        <v>West</v>
      </c>
      <c r="E23831">
        <v>348.44899999999996</v>
      </c>
      <c r="F23831">
        <v>2</v>
      </c>
    </row>
    <row r="23832" spans="2:6" x14ac:dyDescent="0.3">
      <c r="B23832" s="5">
        <v>44138</v>
      </c>
      <c r="C23832">
        <v>3</v>
      </c>
      <c r="D23832" t="str">
        <v>SouthWest</v>
      </c>
      <c r="E23832">
        <v>419.52100000000002</v>
      </c>
      <c r="F23832">
        <v>2</v>
      </c>
    </row>
    <row r="23833" spans="2:6" x14ac:dyDescent="0.3">
      <c r="B23833" s="5">
        <v>44289</v>
      </c>
      <c r="C23833">
        <v>2</v>
      </c>
      <c r="D23833" t="str">
        <v>NorthWest</v>
      </c>
      <c r="E23833">
        <v>494.73999999999995</v>
      </c>
      <c r="F23833">
        <v>3</v>
      </c>
    </row>
    <row r="23834" spans="2:6" x14ac:dyDescent="0.3">
      <c r="B23834" s="5">
        <v>43988</v>
      </c>
      <c r="C23834">
        <v>2</v>
      </c>
      <c r="D23834" t="str">
        <v>MidWest</v>
      </c>
      <c r="E23834">
        <v>233.98200000000003</v>
      </c>
      <c r="F23834">
        <v>1</v>
      </c>
    </row>
    <row r="23835" spans="2:6" x14ac:dyDescent="0.3">
      <c r="B23835" s="5">
        <v>43908</v>
      </c>
      <c r="C23835">
        <v>1</v>
      </c>
      <c r="D23835" t="str">
        <v>South</v>
      </c>
      <c r="E23835">
        <v>468.709</v>
      </c>
      <c r="F23835">
        <v>5</v>
      </c>
    </row>
    <row r="23836" spans="2:6" x14ac:dyDescent="0.3">
      <c r="B23836" s="5">
        <v>44495</v>
      </c>
      <c r="C23836">
        <v>1</v>
      </c>
      <c r="D23836" t="str">
        <v>SouthWest</v>
      </c>
      <c r="E23836">
        <v>206.904</v>
      </c>
      <c r="F23836">
        <v>2</v>
      </c>
    </row>
    <row r="23837" spans="2:6" x14ac:dyDescent="0.3">
      <c r="B23837" s="5">
        <v>43861</v>
      </c>
      <c r="C23837">
        <v>4</v>
      </c>
      <c r="D23837" t="str">
        <v>West</v>
      </c>
      <c r="E23837">
        <v>111.774</v>
      </c>
      <c r="F23837">
        <v>6</v>
      </c>
    </row>
    <row r="23838" spans="2:6" x14ac:dyDescent="0.3">
      <c r="B23838" s="5">
        <v>43916</v>
      </c>
      <c r="C23838">
        <v>3</v>
      </c>
      <c r="D23838" t="str">
        <v>South</v>
      </c>
      <c r="E23838">
        <v>497.33800000000002</v>
      </c>
      <c r="F23838">
        <v>5</v>
      </c>
    </row>
    <row r="23839" spans="2:6" x14ac:dyDescent="0.3">
      <c r="B23839" s="5">
        <v>43994</v>
      </c>
      <c r="C23839">
        <v>5</v>
      </c>
      <c r="D23839" t="str">
        <v>SouthWest</v>
      </c>
      <c r="E23839">
        <v>380.45500000000004</v>
      </c>
      <c r="F23839">
        <v>5</v>
      </c>
    </row>
    <row r="23840" spans="2:6" x14ac:dyDescent="0.3">
      <c r="B23840" s="5">
        <v>43998</v>
      </c>
      <c r="C23840">
        <v>4</v>
      </c>
      <c r="D23840" t="str">
        <v>SouthWest</v>
      </c>
      <c r="E23840">
        <v>377.09199999999998</v>
      </c>
      <c r="F23840">
        <v>3</v>
      </c>
    </row>
    <row r="23841" spans="2:6" x14ac:dyDescent="0.3">
      <c r="B23841" s="5">
        <v>44526</v>
      </c>
      <c r="C23841">
        <v>5</v>
      </c>
      <c r="D23841" t="str">
        <v>South</v>
      </c>
      <c r="E23841">
        <v>380.70400000000001</v>
      </c>
      <c r="F23841">
        <v>1</v>
      </c>
    </row>
    <row r="23842" spans="2:6" x14ac:dyDescent="0.3">
      <c r="B23842" s="5">
        <v>44073</v>
      </c>
      <c r="C23842">
        <v>1</v>
      </c>
      <c r="D23842" t="str">
        <v>SouthWest</v>
      </c>
      <c r="E23842">
        <v>480.75200000000007</v>
      </c>
      <c r="F23842">
        <v>5</v>
      </c>
    </row>
    <row r="23843" spans="2:6" x14ac:dyDescent="0.3">
      <c r="B23843" s="5">
        <v>44255</v>
      </c>
      <c r="C23843">
        <v>5</v>
      </c>
      <c r="D23843" t="str">
        <v>West</v>
      </c>
      <c r="E23843">
        <v>147.768</v>
      </c>
      <c r="F23843">
        <v>7</v>
      </c>
    </row>
    <row r="23844" spans="2:6" x14ac:dyDescent="0.3">
      <c r="B23844" s="5">
        <v>43866</v>
      </c>
      <c r="C23844">
        <v>4</v>
      </c>
      <c r="D23844" t="str">
        <v>SouthWest</v>
      </c>
      <c r="E23844">
        <v>180.52600000000001</v>
      </c>
      <c r="F23844">
        <v>4</v>
      </c>
    </row>
    <row r="23845" spans="2:6" x14ac:dyDescent="0.3">
      <c r="B23845" s="5">
        <v>44183</v>
      </c>
      <c r="C23845">
        <v>3</v>
      </c>
      <c r="D23845" t="str">
        <v>MidWest</v>
      </c>
      <c r="E23845">
        <v>594.59199999999998</v>
      </c>
      <c r="F23845">
        <v>5</v>
      </c>
    </row>
    <row r="23846" spans="2:6" x14ac:dyDescent="0.3">
      <c r="B23846" s="5">
        <v>44501</v>
      </c>
      <c r="C23846">
        <v>3</v>
      </c>
      <c r="D23846" t="str">
        <v>East</v>
      </c>
      <c r="E23846">
        <v>104.194</v>
      </c>
      <c r="F23846">
        <v>2</v>
      </c>
    </row>
    <row r="23847" spans="2:6" x14ac:dyDescent="0.3">
      <c r="B23847" s="5">
        <v>43842</v>
      </c>
      <c r="C23847">
        <v>5</v>
      </c>
      <c r="D23847" t="str">
        <v>West</v>
      </c>
      <c r="E23847">
        <v>328.47300000000001</v>
      </c>
      <c r="F23847">
        <v>5</v>
      </c>
    </row>
    <row r="23848" spans="2:6" x14ac:dyDescent="0.3">
      <c r="B23848" s="5">
        <v>43986</v>
      </c>
      <c r="C23848">
        <v>3</v>
      </c>
      <c r="D23848" t="str">
        <v>West</v>
      </c>
      <c r="E23848">
        <v>165.46700000000001</v>
      </c>
      <c r="F23848">
        <v>5</v>
      </c>
    </row>
    <row r="23849" spans="2:6" x14ac:dyDescent="0.3">
      <c r="B23849" s="5">
        <v>44230</v>
      </c>
      <c r="C23849">
        <v>5</v>
      </c>
      <c r="D23849" t="str">
        <v>East</v>
      </c>
      <c r="E23849">
        <v>254.25799999999998</v>
      </c>
      <c r="F23849">
        <v>3</v>
      </c>
    </row>
    <row r="23850" spans="2:6" x14ac:dyDescent="0.3">
      <c r="B23850" s="5">
        <v>44437</v>
      </c>
      <c r="C23850">
        <v>3</v>
      </c>
      <c r="D23850" t="str">
        <v>South</v>
      </c>
      <c r="E23850">
        <v>198.79599999999999</v>
      </c>
      <c r="F23850">
        <v>1</v>
      </c>
    </row>
    <row r="23851" spans="2:6" x14ac:dyDescent="0.3">
      <c r="B23851" s="5">
        <v>44513</v>
      </c>
      <c r="C23851">
        <v>3</v>
      </c>
      <c r="D23851" t="str">
        <v>South</v>
      </c>
      <c r="E23851">
        <v>289.30100000000004</v>
      </c>
      <c r="F23851">
        <v>1</v>
      </c>
    </row>
    <row r="23852" spans="2:6" x14ac:dyDescent="0.3">
      <c r="B23852" s="5">
        <v>44117</v>
      </c>
      <c r="C23852">
        <v>5</v>
      </c>
      <c r="D23852" t="str">
        <v>West</v>
      </c>
      <c r="E23852">
        <v>166.07</v>
      </c>
      <c r="F23852">
        <v>5</v>
      </c>
    </row>
    <row r="23853" spans="2:6" x14ac:dyDescent="0.3">
      <c r="B23853" s="5">
        <v>43841</v>
      </c>
      <c r="C23853">
        <v>4</v>
      </c>
      <c r="D23853" t="str">
        <v>NorthWest</v>
      </c>
      <c r="E23853">
        <v>477.53399999999999</v>
      </c>
      <c r="F23853">
        <v>1</v>
      </c>
    </row>
    <row r="23854" spans="2:6" x14ac:dyDescent="0.3">
      <c r="B23854" s="5">
        <v>43976</v>
      </c>
      <c r="C23854">
        <v>5</v>
      </c>
      <c r="D23854" t="str">
        <v>NorthWest</v>
      </c>
      <c r="E23854">
        <v>177.47</v>
      </c>
      <c r="F23854">
        <v>3</v>
      </c>
    </row>
    <row r="23855" spans="2:6" x14ac:dyDescent="0.3">
      <c r="B23855" s="5">
        <v>43859</v>
      </c>
      <c r="C23855">
        <v>4</v>
      </c>
      <c r="D23855" t="str">
        <v>NorthWest</v>
      </c>
      <c r="E23855">
        <v>303.733</v>
      </c>
      <c r="F23855">
        <v>3</v>
      </c>
    </row>
    <row r="23856" spans="2:6" x14ac:dyDescent="0.3">
      <c r="B23856" s="5">
        <v>44268</v>
      </c>
      <c r="C23856">
        <v>3</v>
      </c>
      <c r="D23856" t="str">
        <v>SouthWest</v>
      </c>
      <c r="E23856">
        <v>217.51799999999997</v>
      </c>
      <c r="F23856">
        <v>1</v>
      </c>
    </row>
    <row r="23857" spans="2:6" x14ac:dyDescent="0.3">
      <c r="B23857" s="5">
        <v>44444</v>
      </c>
      <c r="C23857">
        <v>5</v>
      </c>
      <c r="D23857" t="str">
        <v>West</v>
      </c>
      <c r="E23857">
        <v>475.55699999999996</v>
      </c>
      <c r="F23857">
        <v>5</v>
      </c>
    </row>
    <row r="23858" spans="2:6" x14ac:dyDescent="0.3">
      <c r="B23858" s="5">
        <v>44199</v>
      </c>
      <c r="C23858">
        <v>3</v>
      </c>
      <c r="D23858" t="str">
        <v>West</v>
      </c>
      <c r="E23858">
        <v>209.06</v>
      </c>
      <c r="F23858">
        <v>1</v>
      </c>
    </row>
    <row r="23859" spans="2:6" x14ac:dyDescent="0.3">
      <c r="B23859" s="5">
        <v>44094</v>
      </c>
      <c r="C23859">
        <v>5</v>
      </c>
      <c r="D23859" t="str">
        <v>NorthWest</v>
      </c>
      <c r="E23859">
        <v>282.32900000000001</v>
      </c>
      <c r="F23859">
        <v>5</v>
      </c>
    </row>
    <row r="23860" spans="2:6" x14ac:dyDescent="0.3">
      <c r="B23860" s="5">
        <v>44344</v>
      </c>
      <c r="C23860">
        <v>5</v>
      </c>
      <c r="D23860" t="str">
        <v>SouthWest</v>
      </c>
      <c r="E23860">
        <v>100.739</v>
      </c>
      <c r="F23860">
        <v>4</v>
      </c>
    </row>
    <row r="23861" spans="2:6" x14ac:dyDescent="0.3">
      <c r="B23861" s="5">
        <v>44488</v>
      </c>
      <c r="C23861">
        <v>1</v>
      </c>
      <c r="D23861" t="str">
        <v>West</v>
      </c>
      <c r="E23861">
        <v>439.15699999999998</v>
      </c>
      <c r="F23861">
        <v>7</v>
      </c>
    </row>
    <row r="23862" spans="2:6" x14ac:dyDescent="0.3">
      <c r="B23862" s="5">
        <v>44257</v>
      </c>
      <c r="C23862">
        <v>1</v>
      </c>
      <c r="D23862" t="str">
        <v>NorthWest</v>
      </c>
      <c r="E23862">
        <v>219.30799999999999</v>
      </c>
      <c r="F23862">
        <v>6</v>
      </c>
    </row>
    <row r="23863" spans="2:6" x14ac:dyDescent="0.3">
      <c r="B23863" s="5">
        <v>43841</v>
      </c>
      <c r="C23863">
        <v>5</v>
      </c>
      <c r="D23863" t="str">
        <v>NorthWest</v>
      </c>
      <c r="E23863">
        <v>227.50900000000001</v>
      </c>
      <c r="F23863">
        <v>5</v>
      </c>
    </row>
    <row r="23864" spans="2:6" x14ac:dyDescent="0.3">
      <c r="B23864" s="5">
        <v>44397</v>
      </c>
      <c r="C23864">
        <v>3</v>
      </c>
      <c r="D23864" t="str">
        <v>East</v>
      </c>
      <c r="E23864">
        <v>366.05900000000003</v>
      </c>
      <c r="F23864">
        <v>1</v>
      </c>
    </row>
    <row r="23865" spans="2:6" x14ac:dyDescent="0.3">
      <c r="B23865" s="5">
        <v>43923</v>
      </c>
      <c r="C23865">
        <v>3</v>
      </c>
      <c r="D23865" t="str">
        <v>East</v>
      </c>
      <c r="E23865">
        <v>395.548</v>
      </c>
      <c r="F23865">
        <v>3</v>
      </c>
    </row>
    <row r="23866" spans="2:6" x14ac:dyDescent="0.3">
      <c r="B23866" s="5">
        <v>44556</v>
      </c>
      <c r="C23866">
        <v>1</v>
      </c>
      <c r="D23866" t="str">
        <v>South</v>
      </c>
      <c r="E23866">
        <v>579.95000000000005</v>
      </c>
      <c r="F23866">
        <v>4</v>
      </c>
    </row>
    <row r="23867" spans="2:6" x14ac:dyDescent="0.3">
      <c r="B23867" s="5">
        <v>44260</v>
      </c>
      <c r="C23867">
        <v>5</v>
      </c>
      <c r="D23867" t="str">
        <v>East</v>
      </c>
      <c r="E23867">
        <v>282.61900000000003</v>
      </c>
      <c r="F23867">
        <v>5</v>
      </c>
    </row>
    <row r="23868" spans="2:6" x14ac:dyDescent="0.3">
      <c r="B23868" s="5">
        <v>44469</v>
      </c>
      <c r="C23868">
        <v>5</v>
      </c>
      <c r="D23868" t="str">
        <v>NorthWest</v>
      </c>
      <c r="E23868">
        <v>113.803</v>
      </c>
      <c r="F23868">
        <v>5</v>
      </c>
    </row>
    <row r="23869" spans="2:6" x14ac:dyDescent="0.3">
      <c r="B23869" s="5">
        <v>44203</v>
      </c>
      <c r="C23869">
        <v>2</v>
      </c>
      <c r="D23869" t="str">
        <v>NorthWest</v>
      </c>
      <c r="E23869">
        <v>272.79499999999996</v>
      </c>
      <c r="F23869">
        <v>6</v>
      </c>
    </row>
    <row r="23870" spans="2:6" x14ac:dyDescent="0.3">
      <c r="B23870" s="5">
        <v>44357</v>
      </c>
      <c r="C23870">
        <v>5</v>
      </c>
      <c r="D23870" t="str">
        <v>South</v>
      </c>
      <c r="E23870">
        <v>416.07299999999998</v>
      </c>
      <c r="F23870">
        <v>5</v>
      </c>
    </row>
    <row r="23871" spans="2:6" x14ac:dyDescent="0.3">
      <c r="B23871" s="5">
        <v>44487</v>
      </c>
      <c r="C23871">
        <v>4</v>
      </c>
      <c r="D23871" t="str">
        <v>South</v>
      </c>
      <c r="E23871">
        <v>490.17200000000003</v>
      </c>
      <c r="F23871">
        <v>4</v>
      </c>
    </row>
    <row r="23872" spans="2:6" x14ac:dyDescent="0.3">
      <c r="B23872" s="5">
        <v>44303</v>
      </c>
      <c r="C23872">
        <v>1</v>
      </c>
      <c r="D23872" t="str">
        <v>West</v>
      </c>
      <c r="E23872">
        <v>158.28299999999999</v>
      </c>
      <c r="F23872">
        <v>2</v>
      </c>
    </row>
    <row r="23873" spans="2:6" x14ac:dyDescent="0.3">
      <c r="B23873" s="5">
        <v>44547</v>
      </c>
      <c r="C23873">
        <v>3</v>
      </c>
      <c r="D23873" t="str">
        <v>West</v>
      </c>
      <c r="E23873">
        <v>856.65800000000002</v>
      </c>
      <c r="F23873">
        <v>1</v>
      </c>
    </row>
    <row r="23874" spans="2:6" x14ac:dyDescent="0.3">
      <c r="B23874" s="5">
        <v>43908</v>
      </c>
      <c r="C23874">
        <v>5</v>
      </c>
      <c r="D23874" t="str">
        <v>MidWest</v>
      </c>
      <c r="E23874">
        <v>473.846</v>
      </c>
      <c r="F23874">
        <v>5</v>
      </c>
    </row>
    <row r="23875" spans="2:6" x14ac:dyDescent="0.3">
      <c r="B23875" s="5">
        <v>44059</v>
      </c>
      <c r="C23875">
        <v>3</v>
      </c>
      <c r="D23875" t="str">
        <v>West</v>
      </c>
      <c r="E23875">
        <v>411.733</v>
      </c>
      <c r="F23875">
        <v>4</v>
      </c>
    </row>
    <row r="23876" spans="2:6" x14ac:dyDescent="0.3">
      <c r="B23876" s="5">
        <v>43967</v>
      </c>
      <c r="C23876">
        <v>4</v>
      </c>
      <c r="D23876" t="str">
        <v>SouthWest</v>
      </c>
      <c r="E23876">
        <v>329.52199999999999</v>
      </c>
      <c r="F23876">
        <v>5</v>
      </c>
    </row>
    <row r="23877" spans="2:6" x14ac:dyDescent="0.3">
      <c r="B23877" s="5">
        <v>44212</v>
      </c>
      <c r="C23877">
        <v>5</v>
      </c>
      <c r="D23877" t="str">
        <v>South</v>
      </c>
      <c r="E23877">
        <v>478.863</v>
      </c>
      <c r="F23877">
        <v>1</v>
      </c>
    </row>
    <row r="23878" spans="2:6" x14ac:dyDescent="0.3">
      <c r="B23878" s="5">
        <v>44201</v>
      </c>
      <c r="C23878">
        <v>1</v>
      </c>
      <c r="D23878" t="str">
        <v>West</v>
      </c>
      <c r="E23878">
        <v>346.28300000000002</v>
      </c>
      <c r="F23878">
        <v>5</v>
      </c>
    </row>
    <row r="23879" spans="2:6" x14ac:dyDescent="0.3">
      <c r="B23879" s="5">
        <v>44094</v>
      </c>
      <c r="C23879">
        <v>1</v>
      </c>
      <c r="D23879" t="str">
        <v>NorthWest</v>
      </c>
      <c r="E23879">
        <v>218.602</v>
      </c>
      <c r="F23879">
        <v>5</v>
      </c>
    </row>
    <row r="23880" spans="2:6" x14ac:dyDescent="0.3">
      <c r="B23880" s="5">
        <v>44204</v>
      </c>
      <c r="C23880">
        <v>3</v>
      </c>
      <c r="D23880" t="str">
        <v>SouthWest</v>
      </c>
      <c r="E23880">
        <v>111.66099999999999</v>
      </c>
      <c r="F23880">
        <v>2</v>
      </c>
    </row>
    <row r="23881" spans="2:6" x14ac:dyDescent="0.3">
      <c r="B23881" s="5">
        <v>44191</v>
      </c>
      <c r="C23881">
        <v>2</v>
      </c>
      <c r="D23881" t="str">
        <v>West</v>
      </c>
      <c r="E23881">
        <v>772.90800000000002</v>
      </c>
      <c r="F23881">
        <v>3</v>
      </c>
    </row>
    <row r="23882" spans="2:6" x14ac:dyDescent="0.3">
      <c r="B23882" s="5">
        <v>44527</v>
      </c>
      <c r="C23882">
        <v>4</v>
      </c>
      <c r="D23882" t="str">
        <v>NorthWest</v>
      </c>
      <c r="E23882">
        <v>258.84000000000003</v>
      </c>
      <c r="F23882">
        <v>5</v>
      </c>
    </row>
    <row r="23883" spans="2:6" x14ac:dyDescent="0.3">
      <c r="B23883" s="5">
        <v>44382</v>
      </c>
      <c r="C23883">
        <v>1</v>
      </c>
      <c r="D23883" t="str">
        <v>NorthWest</v>
      </c>
      <c r="E23883">
        <v>310.34800000000001</v>
      </c>
      <c r="F23883">
        <v>6</v>
      </c>
    </row>
    <row r="23884" spans="2:6" x14ac:dyDescent="0.3">
      <c r="B23884" s="5">
        <v>44211</v>
      </c>
      <c r="C23884">
        <v>5</v>
      </c>
      <c r="D23884" t="str">
        <v>South</v>
      </c>
      <c r="E23884">
        <v>254.89899999999997</v>
      </c>
      <c r="F23884">
        <v>1</v>
      </c>
    </row>
    <row r="23885" spans="2:6" x14ac:dyDescent="0.3">
      <c r="B23885" s="5">
        <v>44228</v>
      </c>
      <c r="C23885">
        <v>1</v>
      </c>
      <c r="D23885" t="str">
        <v>South</v>
      </c>
      <c r="E23885">
        <v>344.22500000000002</v>
      </c>
      <c r="F23885">
        <v>5</v>
      </c>
    </row>
    <row r="23886" spans="2:6" x14ac:dyDescent="0.3">
      <c r="B23886" s="5">
        <v>44299</v>
      </c>
      <c r="C23886">
        <v>4</v>
      </c>
      <c r="D23886" t="str">
        <v>West</v>
      </c>
      <c r="E23886">
        <v>412.96099999999996</v>
      </c>
      <c r="F23886">
        <v>2</v>
      </c>
    </row>
    <row r="23887" spans="2:6" x14ac:dyDescent="0.3">
      <c r="B23887" s="5">
        <v>44434</v>
      </c>
      <c r="C23887">
        <v>5</v>
      </c>
      <c r="D23887" t="str">
        <v>MidWest</v>
      </c>
      <c r="E23887">
        <v>390.22800000000001</v>
      </c>
      <c r="F23887">
        <v>4</v>
      </c>
    </row>
    <row r="23888" spans="2:6" x14ac:dyDescent="0.3">
      <c r="B23888" s="5">
        <v>44419</v>
      </c>
      <c r="C23888">
        <v>1</v>
      </c>
      <c r="D23888" t="str">
        <v>West</v>
      </c>
      <c r="E23888">
        <v>463.149</v>
      </c>
      <c r="F23888">
        <v>4</v>
      </c>
    </row>
    <row r="23889" spans="2:6" x14ac:dyDescent="0.3">
      <c r="B23889" s="5">
        <v>44330</v>
      </c>
      <c r="C23889">
        <v>4</v>
      </c>
      <c r="D23889" t="str">
        <v>MidWest</v>
      </c>
      <c r="E23889">
        <v>228.05700000000002</v>
      </c>
      <c r="F23889">
        <v>1</v>
      </c>
    </row>
    <row r="23890" spans="2:6" x14ac:dyDescent="0.3">
      <c r="B23890" s="5">
        <v>44528</v>
      </c>
      <c r="C23890">
        <v>3</v>
      </c>
      <c r="D23890" t="str">
        <v>South</v>
      </c>
      <c r="E23890">
        <v>152.339</v>
      </c>
      <c r="F23890">
        <v>3</v>
      </c>
    </row>
    <row r="23891" spans="2:6" x14ac:dyDescent="0.3">
      <c r="B23891" s="5">
        <v>44419</v>
      </c>
      <c r="C23891">
        <v>5</v>
      </c>
      <c r="D23891" t="str">
        <v>East</v>
      </c>
      <c r="E23891">
        <v>140.392</v>
      </c>
      <c r="F23891">
        <v>5</v>
      </c>
    </row>
    <row r="23892" spans="2:6" x14ac:dyDescent="0.3">
      <c r="B23892" s="5">
        <v>44184</v>
      </c>
      <c r="C23892">
        <v>4</v>
      </c>
      <c r="D23892" t="str">
        <v>West</v>
      </c>
      <c r="E23892">
        <v>323.721</v>
      </c>
      <c r="F23892">
        <v>6</v>
      </c>
    </row>
    <row r="23893" spans="2:6" x14ac:dyDescent="0.3">
      <c r="B23893" s="5">
        <v>43913</v>
      </c>
      <c r="C23893">
        <v>4</v>
      </c>
      <c r="D23893" t="str">
        <v>West</v>
      </c>
      <c r="E23893">
        <v>215.113</v>
      </c>
      <c r="F23893">
        <v>1</v>
      </c>
    </row>
    <row r="23894" spans="2:6" x14ac:dyDescent="0.3">
      <c r="B23894" s="5">
        <v>43866</v>
      </c>
      <c r="C23894">
        <v>3</v>
      </c>
      <c r="D23894" t="str">
        <v>SouthWest</v>
      </c>
      <c r="E23894">
        <v>259.08199999999999</v>
      </c>
      <c r="F23894">
        <v>4</v>
      </c>
    </row>
    <row r="23895" spans="2:6" x14ac:dyDescent="0.3">
      <c r="B23895" s="5">
        <v>44194</v>
      </c>
      <c r="C23895">
        <v>2</v>
      </c>
      <c r="D23895" t="str">
        <v>South</v>
      </c>
      <c r="E23895">
        <v>605.07399999999996</v>
      </c>
      <c r="F23895">
        <v>1</v>
      </c>
    </row>
    <row r="23896" spans="2:6" x14ac:dyDescent="0.3">
      <c r="B23896" s="5">
        <v>44461</v>
      </c>
      <c r="C23896">
        <v>5</v>
      </c>
      <c r="D23896" t="str">
        <v>MidWest</v>
      </c>
      <c r="E23896">
        <v>375.11399999999998</v>
      </c>
      <c r="F23896">
        <v>1</v>
      </c>
    </row>
    <row r="23897" spans="2:6" x14ac:dyDescent="0.3">
      <c r="B23897" s="5">
        <v>44376</v>
      </c>
      <c r="C23897">
        <v>5</v>
      </c>
      <c r="D23897" t="str">
        <v>NorthWest</v>
      </c>
      <c r="E23897">
        <v>338.56399999999996</v>
      </c>
      <c r="F23897">
        <v>4</v>
      </c>
    </row>
    <row r="23898" spans="2:6" x14ac:dyDescent="0.3">
      <c r="B23898" s="5">
        <v>44285</v>
      </c>
      <c r="C23898">
        <v>4</v>
      </c>
      <c r="D23898" t="str">
        <v>West</v>
      </c>
      <c r="E23898">
        <v>304.858</v>
      </c>
      <c r="F23898">
        <v>4</v>
      </c>
    </row>
    <row r="23899" spans="2:6" x14ac:dyDescent="0.3">
      <c r="B23899" s="5">
        <v>44297</v>
      </c>
      <c r="C23899">
        <v>3</v>
      </c>
      <c r="D23899" t="str">
        <v>South</v>
      </c>
      <c r="E23899">
        <v>396.44600000000003</v>
      </c>
      <c r="F23899">
        <v>4</v>
      </c>
    </row>
    <row r="23900" spans="2:6" x14ac:dyDescent="0.3">
      <c r="B23900" s="5">
        <v>44556</v>
      </c>
      <c r="C23900">
        <v>1</v>
      </c>
      <c r="D23900" t="str">
        <v>NorthWest</v>
      </c>
      <c r="E23900">
        <v>678.96100000000001</v>
      </c>
      <c r="F23900">
        <v>5</v>
      </c>
    </row>
    <row r="23901" spans="2:6" x14ac:dyDescent="0.3">
      <c r="B23901" s="5">
        <v>43977</v>
      </c>
      <c r="C23901">
        <v>2</v>
      </c>
      <c r="D23901" t="str">
        <v>West</v>
      </c>
      <c r="E23901">
        <v>170.565</v>
      </c>
      <c r="F23901">
        <v>1</v>
      </c>
    </row>
    <row r="23902" spans="2:6" x14ac:dyDescent="0.3">
      <c r="B23902" s="5">
        <v>44424</v>
      </c>
      <c r="C23902">
        <v>1</v>
      </c>
      <c r="D23902" t="str">
        <v>South</v>
      </c>
      <c r="E23902">
        <v>257.78000000000003</v>
      </c>
      <c r="F23902">
        <v>5</v>
      </c>
    </row>
    <row r="23903" spans="2:6" x14ac:dyDescent="0.3">
      <c r="B23903" s="5">
        <v>44045</v>
      </c>
      <c r="C23903">
        <v>4</v>
      </c>
      <c r="D23903" t="str">
        <v>SouthWest</v>
      </c>
      <c r="E23903">
        <v>489.15699999999998</v>
      </c>
      <c r="F23903">
        <v>5</v>
      </c>
    </row>
    <row r="23904" spans="2:6" x14ac:dyDescent="0.3">
      <c r="B23904" s="5">
        <v>44252</v>
      </c>
      <c r="C23904">
        <v>1</v>
      </c>
      <c r="D23904" t="str">
        <v>South</v>
      </c>
      <c r="E23904">
        <v>354.21500000000003</v>
      </c>
      <c r="F23904">
        <v>1</v>
      </c>
    </row>
    <row r="23905" spans="2:6" x14ac:dyDescent="0.3">
      <c r="B23905" s="5">
        <v>44244</v>
      </c>
      <c r="C23905">
        <v>4</v>
      </c>
      <c r="D23905" t="str">
        <v>West</v>
      </c>
      <c r="E23905">
        <v>316.74899999999997</v>
      </c>
      <c r="F23905">
        <v>7</v>
      </c>
    </row>
    <row r="23906" spans="2:6" x14ac:dyDescent="0.3">
      <c r="B23906" s="5">
        <v>43910</v>
      </c>
      <c r="C23906">
        <v>4</v>
      </c>
      <c r="D23906" t="str">
        <v>NorthWest</v>
      </c>
      <c r="E23906">
        <v>103.17</v>
      </c>
      <c r="F23906">
        <v>1</v>
      </c>
    </row>
    <row r="23907" spans="2:6" x14ac:dyDescent="0.3">
      <c r="B23907" s="5">
        <v>44282</v>
      </c>
      <c r="C23907">
        <v>3</v>
      </c>
      <c r="D23907" t="str">
        <v>West</v>
      </c>
      <c r="E23907">
        <v>170.024</v>
      </c>
      <c r="F23907">
        <v>2</v>
      </c>
    </row>
    <row r="23908" spans="2:6" x14ac:dyDescent="0.3">
      <c r="B23908" s="5">
        <v>44433</v>
      </c>
      <c r="C23908">
        <v>3</v>
      </c>
      <c r="D23908" t="str">
        <v>NorthWest</v>
      </c>
      <c r="E23908">
        <v>478.95400000000001</v>
      </c>
      <c r="F23908">
        <v>6</v>
      </c>
    </row>
    <row r="23909" spans="2:6" x14ac:dyDescent="0.3">
      <c r="B23909" s="5">
        <v>44301</v>
      </c>
      <c r="C23909">
        <v>3</v>
      </c>
      <c r="D23909" t="str">
        <v>East</v>
      </c>
      <c r="E23909">
        <v>227.71599999999998</v>
      </c>
      <c r="F23909">
        <v>1</v>
      </c>
    </row>
    <row r="23910" spans="2:6" x14ac:dyDescent="0.3">
      <c r="B23910" s="5">
        <v>44106</v>
      </c>
      <c r="C23910">
        <v>5</v>
      </c>
      <c r="D23910" t="str">
        <v>West</v>
      </c>
      <c r="E23910">
        <v>322.072</v>
      </c>
      <c r="F23910">
        <v>5</v>
      </c>
    </row>
    <row r="23911" spans="2:6" x14ac:dyDescent="0.3">
      <c r="B23911" s="5">
        <v>44284</v>
      </c>
      <c r="C23911">
        <v>5</v>
      </c>
      <c r="D23911" t="str">
        <v>West</v>
      </c>
      <c r="E23911">
        <v>460.06599999999997</v>
      </c>
      <c r="F23911">
        <v>5</v>
      </c>
    </row>
    <row r="23912" spans="2:6" x14ac:dyDescent="0.3">
      <c r="B23912" s="5">
        <v>44216</v>
      </c>
      <c r="C23912">
        <v>1</v>
      </c>
      <c r="D23912" t="str">
        <v>MidWest</v>
      </c>
      <c r="E23912">
        <v>451.83900000000006</v>
      </c>
      <c r="F23912">
        <v>1</v>
      </c>
    </row>
    <row r="23913" spans="2:6" x14ac:dyDescent="0.3">
      <c r="B23913" s="5">
        <v>43967</v>
      </c>
      <c r="C23913">
        <v>4</v>
      </c>
      <c r="D23913" t="str">
        <v>South</v>
      </c>
      <c r="E23913">
        <v>380.28399999999999</v>
      </c>
      <c r="F23913">
        <v>5</v>
      </c>
    </row>
    <row r="23914" spans="2:6" x14ac:dyDescent="0.3">
      <c r="B23914" s="5">
        <v>44186</v>
      </c>
      <c r="C23914">
        <v>5</v>
      </c>
      <c r="D23914" t="str">
        <v>NorthWest</v>
      </c>
      <c r="E23914">
        <v>679.52600000000007</v>
      </c>
      <c r="F23914">
        <v>1</v>
      </c>
    </row>
    <row r="23915" spans="2:6" x14ac:dyDescent="0.3">
      <c r="B23915" s="5">
        <v>43906</v>
      </c>
      <c r="C23915">
        <v>5</v>
      </c>
      <c r="D23915" t="str">
        <v>East</v>
      </c>
      <c r="E23915">
        <v>260.39299999999997</v>
      </c>
      <c r="F23915">
        <v>7</v>
      </c>
    </row>
    <row r="23916" spans="2:6" x14ac:dyDescent="0.3">
      <c r="B23916" s="5">
        <v>44273</v>
      </c>
      <c r="C23916">
        <v>2</v>
      </c>
      <c r="D23916" t="str">
        <v>MidWest</v>
      </c>
      <c r="E23916">
        <v>111.102</v>
      </c>
      <c r="F23916">
        <v>1</v>
      </c>
    </row>
    <row r="23917" spans="2:6" x14ac:dyDescent="0.3">
      <c r="B23917" s="5">
        <v>43981</v>
      </c>
      <c r="C23917">
        <v>4</v>
      </c>
      <c r="D23917" t="str">
        <v>West</v>
      </c>
      <c r="E23917">
        <v>454.25699999999995</v>
      </c>
      <c r="F23917">
        <v>5</v>
      </c>
    </row>
    <row r="23918" spans="2:6" x14ac:dyDescent="0.3">
      <c r="B23918" s="5">
        <v>43878</v>
      </c>
      <c r="C23918">
        <v>1</v>
      </c>
      <c r="D23918" t="str">
        <v>NorthWest</v>
      </c>
      <c r="E23918">
        <v>494.39</v>
      </c>
      <c r="F23918">
        <v>1</v>
      </c>
    </row>
    <row r="23919" spans="2:6" x14ac:dyDescent="0.3">
      <c r="B23919" s="5">
        <v>44541</v>
      </c>
      <c r="C23919">
        <v>5</v>
      </c>
      <c r="D23919" t="str">
        <v>NorthWest</v>
      </c>
      <c r="E23919">
        <v>494.60200000000003</v>
      </c>
      <c r="F23919">
        <v>3</v>
      </c>
    </row>
    <row r="23920" spans="2:6" x14ac:dyDescent="0.3">
      <c r="B23920" s="5">
        <v>44099</v>
      </c>
      <c r="C23920">
        <v>4</v>
      </c>
      <c r="D23920" t="str">
        <v>NorthWest</v>
      </c>
      <c r="E23920">
        <v>461.22500000000002</v>
      </c>
      <c r="F23920">
        <v>1</v>
      </c>
    </row>
    <row r="23921" spans="2:6" x14ac:dyDescent="0.3">
      <c r="B23921" s="5">
        <v>44128</v>
      </c>
      <c r="C23921">
        <v>3</v>
      </c>
      <c r="D23921" t="str">
        <v>NorthWest</v>
      </c>
      <c r="E23921">
        <v>223.74899999999997</v>
      </c>
      <c r="F23921">
        <v>5</v>
      </c>
    </row>
    <row r="23922" spans="2:6" x14ac:dyDescent="0.3">
      <c r="B23922" s="5">
        <v>43968</v>
      </c>
      <c r="C23922">
        <v>1</v>
      </c>
      <c r="D23922" t="str">
        <v>South</v>
      </c>
      <c r="E23922">
        <v>401.96500000000003</v>
      </c>
      <c r="F23922">
        <v>4</v>
      </c>
    </row>
    <row r="23923" spans="2:6" x14ac:dyDescent="0.3">
      <c r="B23923" s="5">
        <v>44326</v>
      </c>
      <c r="C23923">
        <v>4</v>
      </c>
      <c r="D23923" t="str">
        <v>West</v>
      </c>
      <c r="E23923">
        <v>212.91900000000001</v>
      </c>
      <c r="F23923">
        <v>1</v>
      </c>
    </row>
    <row r="23924" spans="2:6" x14ac:dyDescent="0.3">
      <c r="B23924" s="5">
        <v>44515</v>
      </c>
      <c r="C23924">
        <v>1</v>
      </c>
      <c r="D23924" t="str">
        <v>NorthWest</v>
      </c>
      <c r="E23924">
        <v>497.11800000000005</v>
      </c>
      <c r="F23924">
        <v>5</v>
      </c>
    </row>
    <row r="23925" spans="2:6" x14ac:dyDescent="0.3">
      <c r="B23925" s="5">
        <v>44322</v>
      </c>
      <c r="C23925">
        <v>1</v>
      </c>
      <c r="D23925" t="str">
        <v>West</v>
      </c>
      <c r="E23925">
        <v>495.31700000000001</v>
      </c>
      <c r="F23925">
        <v>5</v>
      </c>
    </row>
    <row r="23926" spans="2:6" x14ac:dyDescent="0.3">
      <c r="B23926" s="5">
        <v>43853</v>
      </c>
      <c r="C23926">
        <v>5</v>
      </c>
      <c r="D23926" t="str">
        <v>SouthWest</v>
      </c>
      <c r="E23926">
        <v>234.83</v>
      </c>
      <c r="F23926">
        <v>5</v>
      </c>
    </row>
    <row r="23927" spans="2:6" x14ac:dyDescent="0.3">
      <c r="B23927" s="5">
        <v>44227</v>
      </c>
      <c r="C23927">
        <v>3</v>
      </c>
      <c r="D23927" t="str">
        <v>NorthWest</v>
      </c>
      <c r="E23927">
        <v>367.601</v>
      </c>
      <c r="F23927">
        <v>6</v>
      </c>
    </row>
    <row r="23928" spans="2:6" x14ac:dyDescent="0.3">
      <c r="B23928" s="5">
        <v>44202</v>
      </c>
      <c r="C23928">
        <v>3</v>
      </c>
      <c r="D23928" t="str">
        <v>SouthWest</v>
      </c>
      <c r="E23928">
        <v>269.66899999999998</v>
      </c>
      <c r="F23928">
        <v>1</v>
      </c>
    </row>
    <row r="23929" spans="2:6" x14ac:dyDescent="0.3">
      <c r="B23929" s="5">
        <v>44101</v>
      </c>
      <c r="C23929">
        <v>3</v>
      </c>
      <c r="D23929" t="str">
        <v>SouthWest</v>
      </c>
      <c r="E23929">
        <v>382.37600000000003</v>
      </c>
      <c r="F23929">
        <v>1</v>
      </c>
    </row>
    <row r="23930" spans="2:6" x14ac:dyDescent="0.3">
      <c r="B23930" s="5">
        <v>44167</v>
      </c>
      <c r="C23930">
        <v>3</v>
      </c>
      <c r="D23930" t="str">
        <v>NorthWest</v>
      </c>
      <c r="E23930">
        <v>830.9860000000001</v>
      </c>
      <c r="F23930">
        <v>5</v>
      </c>
    </row>
    <row r="23931" spans="2:6" x14ac:dyDescent="0.3">
      <c r="B23931" s="5">
        <v>44231</v>
      </c>
      <c r="C23931">
        <v>3</v>
      </c>
      <c r="D23931" t="str">
        <v>MidWest</v>
      </c>
      <c r="E23931">
        <v>134.874</v>
      </c>
      <c r="F23931">
        <v>3</v>
      </c>
    </row>
    <row r="23932" spans="2:6" x14ac:dyDescent="0.3">
      <c r="B23932" s="5">
        <v>44525</v>
      </c>
      <c r="C23932">
        <v>3</v>
      </c>
      <c r="D23932" t="str">
        <v>NorthWest</v>
      </c>
      <c r="E23932">
        <v>472.42099999999999</v>
      </c>
      <c r="F23932">
        <v>1</v>
      </c>
    </row>
    <row r="23933" spans="2:6" x14ac:dyDescent="0.3">
      <c r="B23933" s="5">
        <v>44065</v>
      </c>
      <c r="C23933">
        <v>3</v>
      </c>
      <c r="D23933" t="str">
        <v>NorthWest</v>
      </c>
      <c r="E23933">
        <v>499.95299999999997</v>
      </c>
      <c r="F23933">
        <v>5</v>
      </c>
    </row>
    <row r="23934" spans="2:6" x14ac:dyDescent="0.3">
      <c r="B23934" s="5">
        <v>44490</v>
      </c>
      <c r="C23934">
        <v>1</v>
      </c>
      <c r="D23934" t="str">
        <v>MidWest</v>
      </c>
      <c r="E23934">
        <v>424.67899999999997</v>
      </c>
      <c r="F23934">
        <v>5</v>
      </c>
    </row>
    <row r="23935" spans="2:6" x14ac:dyDescent="0.3">
      <c r="B23935" s="5">
        <v>44359</v>
      </c>
      <c r="C23935">
        <v>3</v>
      </c>
      <c r="D23935" t="str">
        <v>NorthWest</v>
      </c>
      <c r="E23935">
        <v>111.76300000000001</v>
      </c>
      <c r="F23935">
        <v>2</v>
      </c>
    </row>
    <row r="23936" spans="2:6" x14ac:dyDescent="0.3">
      <c r="B23936" s="5">
        <v>44116</v>
      </c>
      <c r="C23936">
        <v>4</v>
      </c>
      <c r="D23936" t="str">
        <v>West</v>
      </c>
      <c r="E23936">
        <v>230.23699999999999</v>
      </c>
      <c r="F23936">
        <v>2</v>
      </c>
    </row>
    <row r="23937" spans="2:6" x14ac:dyDescent="0.3">
      <c r="B23937" s="5">
        <v>44346</v>
      </c>
      <c r="C23937">
        <v>3</v>
      </c>
      <c r="D23937" t="str">
        <v>SouthWest</v>
      </c>
      <c r="E23937">
        <v>247.58600000000001</v>
      </c>
      <c r="F23937">
        <v>1</v>
      </c>
    </row>
    <row r="23938" spans="2:6" x14ac:dyDescent="0.3">
      <c r="B23938" s="5">
        <v>44081</v>
      </c>
      <c r="C23938">
        <v>1</v>
      </c>
      <c r="D23938" t="str">
        <v>East</v>
      </c>
      <c r="E23938">
        <v>262.89099999999996</v>
      </c>
      <c r="F23938">
        <v>5</v>
      </c>
    </row>
    <row r="23939" spans="2:6" x14ac:dyDescent="0.3">
      <c r="B23939" s="5">
        <v>44189</v>
      </c>
      <c r="C23939">
        <v>4</v>
      </c>
      <c r="D23939" t="str">
        <v>West</v>
      </c>
      <c r="E23939">
        <v>820.1</v>
      </c>
      <c r="F23939">
        <v>1</v>
      </c>
    </row>
    <row r="23940" spans="2:6" x14ac:dyDescent="0.3">
      <c r="B23940" s="5">
        <v>44499</v>
      </c>
      <c r="C23940">
        <v>4</v>
      </c>
      <c r="D23940" t="str">
        <v>NorthWest</v>
      </c>
      <c r="E23940">
        <v>249.75200000000001</v>
      </c>
      <c r="F23940">
        <v>5</v>
      </c>
    </row>
    <row r="23941" spans="2:6" x14ac:dyDescent="0.3">
      <c r="B23941" s="5">
        <v>44069</v>
      </c>
      <c r="C23941">
        <v>1</v>
      </c>
      <c r="D23941" t="str">
        <v>MidWest</v>
      </c>
      <c r="E23941">
        <v>263.75599999999997</v>
      </c>
      <c r="F23941">
        <v>4</v>
      </c>
    </row>
    <row r="23942" spans="2:6" x14ac:dyDescent="0.3">
      <c r="B23942" s="5">
        <v>44125</v>
      </c>
      <c r="C23942">
        <v>2</v>
      </c>
      <c r="D23942" t="str">
        <v>MidWest</v>
      </c>
      <c r="E23942">
        <v>298.41300000000001</v>
      </c>
      <c r="F23942">
        <v>6</v>
      </c>
    </row>
    <row r="23943" spans="2:6" x14ac:dyDescent="0.3">
      <c r="B23943" s="5">
        <v>44502</v>
      </c>
      <c r="C23943">
        <v>5</v>
      </c>
      <c r="D23943" t="str">
        <v>NorthWest</v>
      </c>
      <c r="E23943">
        <v>167.501</v>
      </c>
      <c r="F23943">
        <v>5</v>
      </c>
    </row>
    <row r="23944" spans="2:6" x14ac:dyDescent="0.3">
      <c r="B23944" s="5">
        <v>44162</v>
      </c>
      <c r="C23944">
        <v>2</v>
      </c>
      <c r="D23944" t="str">
        <v>West</v>
      </c>
      <c r="E23944">
        <v>219.34</v>
      </c>
      <c r="F23944">
        <v>7</v>
      </c>
    </row>
    <row r="23945" spans="2:6" x14ac:dyDescent="0.3">
      <c r="B23945" s="5">
        <v>43942</v>
      </c>
      <c r="C23945">
        <v>1</v>
      </c>
      <c r="D23945" t="str">
        <v>NorthWest</v>
      </c>
      <c r="E23945">
        <v>371.66999999999996</v>
      </c>
      <c r="F23945">
        <v>1</v>
      </c>
    </row>
    <row r="23946" spans="2:6" x14ac:dyDescent="0.3">
      <c r="B23946" s="5">
        <v>44560</v>
      </c>
      <c r="C23946">
        <v>3</v>
      </c>
      <c r="D23946" t="str">
        <v>West</v>
      </c>
      <c r="E23946">
        <v>697.27299999999991</v>
      </c>
      <c r="F23946">
        <v>1</v>
      </c>
    </row>
    <row r="23947" spans="2:6" x14ac:dyDescent="0.3">
      <c r="B23947" s="5">
        <v>44495</v>
      </c>
      <c r="C23947">
        <v>3</v>
      </c>
      <c r="D23947" t="str">
        <v>West</v>
      </c>
      <c r="E23947">
        <v>149</v>
      </c>
      <c r="F23947">
        <v>1</v>
      </c>
    </row>
    <row r="23948" spans="2:6" x14ac:dyDescent="0.3">
      <c r="B23948" s="5">
        <v>44080</v>
      </c>
      <c r="C23948">
        <v>1</v>
      </c>
      <c r="D23948" t="str">
        <v>NorthWest</v>
      </c>
      <c r="E23948">
        <v>240.18600000000001</v>
      </c>
      <c r="F23948">
        <v>1</v>
      </c>
    </row>
    <row r="23949" spans="2:6" x14ac:dyDescent="0.3">
      <c r="B23949" s="5">
        <v>43982</v>
      </c>
      <c r="C23949">
        <v>3</v>
      </c>
      <c r="D23949" t="str">
        <v>West</v>
      </c>
      <c r="E23949">
        <v>243.59099999999998</v>
      </c>
      <c r="F23949">
        <v>7</v>
      </c>
    </row>
    <row r="23950" spans="2:6" x14ac:dyDescent="0.3">
      <c r="B23950" s="5">
        <v>44066</v>
      </c>
      <c r="C23950">
        <v>1</v>
      </c>
      <c r="D23950" t="str">
        <v>NorthWest</v>
      </c>
      <c r="E23950">
        <v>268.62800000000004</v>
      </c>
      <c r="F23950">
        <v>5</v>
      </c>
    </row>
    <row r="23951" spans="2:6" x14ac:dyDescent="0.3">
      <c r="B23951" s="5">
        <v>44291</v>
      </c>
      <c r="C23951">
        <v>1</v>
      </c>
      <c r="D23951" t="str">
        <v>South</v>
      </c>
      <c r="E23951">
        <v>432.98900000000003</v>
      </c>
      <c r="F23951">
        <v>5</v>
      </c>
    </row>
    <row r="23952" spans="2:6" x14ac:dyDescent="0.3">
      <c r="B23952" s="5">
        <v>44514</v>
      </c>
      <c r="C23952">
        <v>5</v>
      </c>
      <c r="D23952" t="str">
        <v>MidWest</v>
      </c>
      <c r="E23952">
        <v>306.64699999999999</v>
      </c>
      <c r="F23952">
        <v>2</v>
      </c>
    </row>
    <row r="23953" spans="2:6" x14ac:dyDescent="0.3">
      <c r="B23953" s="5">
        <v>44443</v>
      </c>
      <c r="C23953">
        <v>4</v>
      </c>
      <c r="D23953" t="str">
        <v>West</v>
      </c>
      <c r="E23953">
        <v>490.13599999999997</v>
      </c>
      <c r="F23953">
        <v>6</v>
      </c>
    </row>
    <row r="23954" spans="2:6" x14ac:dyDescent="0.3">
      <c r="B23954" s="5">
        <v>44370</v>
      </c>
      <c r="C23954">
        <v>5</v>
      </c>
      <c r="D23954" t="str">
        <v>West</v>
      </c>
      <c r="E23954">
        <v>448.97299999999996</v>
      </c>
      <c r="F23954">
        <v>5</v>
      </c>
    </row>
    <row r="23955" spans="2:6" x14ac:dyDescent="0.3">
      <c r="B23955" s="5">
        <v>44357</v>
      </c>
      <c r="C23955">
        <v>3</v>
      </c>
      <c r="D23955" t="str">
        <v>SouthWest</v>
      </c>
      <c r="E23955">
        <v>430.25</v>
      </c>
      <c r="F23955">
        <v>5</v>
      </c>
    </row>
    <row r="23956" spans="2:6" x14ac:dyDescent="0.3">
      <c r="B23956" s="5">
        <v>44130</v>
      </c>
      <c r="C23956">
        <v>4</v>
      </c>
      <c r="D23956" t="str">
        <v>South</v>
      </c>
      <c r="E23956">
        <v>110.17</v>
      </c>
      <c r="F23956">
        <v>5</v>
      </c>
    </row>
    <row r="23957" spans="2:6" x14ac:dyDescent="0.3">
      <c r="B23957" s="5">
        <v>44340</v>
      </c>
      <c r="C23957">
        <v>3</v>
      </c>
      <c r="D23957" t="str">
        <v>West</v>
      </c>
      <c r="E23957">
        <v>151.267</v>
      </c>
      <c r="F23957">
        <v>3</v>
      </c>
    </row>
    <row r="23958" spans="2:6" x14ac:dyDescent="0.3">
      <c r="B23958" s="5">
        <v>44156</v>
      </c>
      <c r="C23958">
        <v>5</v>
      </c>
      <c r="D23958" t="str">
        <v>West</v>
      </c>
      <c r="E23958">
        <v>255.68899999999999</v>
      </c>
      <c r="F23958">
        <v>5</v>
      </c>
    </row>
    <row r="23959" spans="2:6" x14ac:dyDescent="0.3">
      <c r="B23959" s="5">
        <v>44079</v>
      </c>
      <c r="C23959">
        <v>3</v>
      </c>
      <c r="D23959" t="str">
        <v>West</v>
      </c>
      <c r="E23959">
        <v>120.08800000000001</v>
      </c>
      <c r="F23959">
        <v>5</v>
      </c>
    </row>
    <row r="23960" spans="2:6" x14ac:dyDescent="0.3">
      <c r="B23960" s="5">
        <v>44057</v>
      </c>
      <c r="C23960">
        <v>3</v>
      </c>
      <c r="D23960" t="str">
        <v>East</v>
      </c>
      <c r="E23960">
        <v>456.52</v>
      </c>
      <c r="F23960">
        <v>5</v>
      </c>
    </row>
    <row r="23961" spans="2:6" x14ac:dyDescent="0.3">
      <c r="B23961" s="5">
        <v>44382</v>
      </c>
      <c r="C23961">
        <v>5</v>
      </c>
      <c r="D23961" t="str">
        <v>South</v>
      </c>
      <c r="E23961">
        <v>351.346</v>
      </c>
      <c r="F23961">
        <v>1</v>
      </c>
    </row>
    <row r="23962" spans="2:6" x14ac:dyDescent="0.3">
      <c r="B23962" s="5">
        <v>44344</v>
      </c>
      <c r="C23962">
        <v>4</v>
      </c>
      <c r="D23962" t="str">
        <v>West</v>
      </c>
      <c r="E23962">
        <v>350.43600000000004</v>
      </c>
      <c r="F23962">
        <v>5</v>
      </c>
    </row>
    <row r="23963" spans="2:6" x14ac:dyDescent="0.3">
      <c r="B23963" s="5">
        <v>44083</v>
      </c>
      <c r="C23963">
        <v>3</v>
      </c>
      <c r="D23963" t="str">
        <v>MidWest</v>
      </c>
      <c r="E23963">
        <v>479.67200000000003</v>
      </c>
      <c r="F23963">
        <v>1</v>
      </c>
    </row>
    <row r="23964" spans="2:6" x14ac:dyDescent="0.3">
      <c r="B23964" s="5">
        <v>44014</v>
      </c>
      <c r="C23964">
        <v>3</v>
      </c>
      <c r="D23964" t="str">
        <v>SouthWest</v>
      </c>
      <c r="E23964">
        <v>277.46199999999999</v>
      </c>
      <c r="F23964">
        <v>1</v>
      </c>
    </row>
    <row r="23965" spans="2:6" x14ac:dyDescent="0.3">
      <c r="B23965" s="5">
        <v>44061</v>
      </c>
      <c r="C23965">
        <v>3</v>
      </c>
      <c r="D23965" t="str">
        <v>West</v>
      </c>
      <c r="E23965">
        <v>470.23900000000003</v>
      </c>
      <c r="F23965">
        <v>4</v>
      </c>
    </row>
    <row r="23966" spans="2:6" x14ac:dyDescent="0.3">
      <c r="B23966" s="5">
        <v>44137</v>
      </c>
      <c r="C23966">
        <v>3</v>
      </c>
      <c r="D23966" t="str">
        <v>NorthWest</v>
      </c>
      <c r="E23966">
        <v>340.99099999999999</v>
      </c>
      <c r="F23966">
        <v>1</v>
      </c>
    </row>
    <row r="23967" spans="2:6" x14ac:dyDescent="0.3">
      <c r="B23967" s="5">
        <v>44000</v>
      </c>
      <c r="C23967">
        <v>1</v>
      </c>
      <c r="D23967" t="str">
        <v>West</v>
      </c>
      <c r="E23967">
        <v>416.40100000000001</v>
      </c>
      <c r="F23967">
        <v>6</v>
      </c>
    </row>
    <row r="23968" spans="2:6" x14ac:dyDescent="0.3">
      <c r="B23968" s="5">
        <v>44027</v>
      </c>
      <c r="C23968">
        <v>1</v>
      </c>
      <c r="D23968" t="str">
        <v>South</v>
      </c>
      <c r="E23968">
        <v>385.73099999999999</v>
      </c>
      <c r="F23968">
        <v>4</v>
      </c>
    </row>
    <row r="23969" spans="2:6" x14ac:dyDescent="0.3">
      <c r="B23969" s="5">
        <v>44284</v>
      </c>
      <c r="C23969">
        <v>3</v>
      </c>
      <c r="D23969" t="str">
        <v>West</v>
      </c>
      <c r="E23969">
        <v>253.00799999999998</v>
      </c>
      <c r="F23969">
        <v>1</v>
      </c>
    </row>
    <row r="23970" spans="2:6" x14ac:dyDescent="0.3">
      <c r="B23970" s="5">
        <v>44354</v>
      </c>
      <c r="C23970">
        <v>1</v>
      </c>
      <c r="D23970" t="str">
        <v>MidWest</v>
      </c>
      <c r="E23970">
        <v>264.43600000000004</v>
      </c>
      <c r="F23970">
        <v>1</v>
      </c>
    </row>
    <row r="23971" spans="2:6" x14ac:dyDescent="0.3">
      <c r="B23971" s="5">
        <v>44123</v>
      </c>
      <c r="C23971">
        <v>3</v>
      </c>
      <c r="D23971" t="str">
        <v>SouthWest</v>
      </c>
      <c r="E23971">
        <v>105.24000000000001</v>
      </c>
      <c r="F23971">
        <v>4</v>
      </c>
    </row>
    <row r="23972" spans="2:6" x14ac:dyDescent="0.3">
      <c r="B23972" s="5">
        <v>44099</v>
      </c>
      <c r="C23972">
        <v>1</v>
      </c>
      <c r="D23972" t="str">
        <v>West</v>
      </c>
      <c r="E23972">
        <v>276.52800000000002</v>
      </c>
      <c r="F23972">
        <v>1</v>
      </c>
    </row>
    <row r="23973" spans="2:6" x14ac:dyDescent="0.3">
      <c r="B23973" s="5">
        <v>43986</v>
      </c>
      <c r="C23973">
        <v>4</v>
      </c>
      <c r="D23973" t="str">
        <v>West</v>
      </c>
      <c r="E23973">
        <v>433.40800000000002</v>
      </c>
      <c r="F23973">
        <v>2</v>
      </c>
    </row>
    <row r="23974" spans="2:6" x14ac:dyDescent="0.3">
      <c r="B23974" s="5">
        <v>44281</v>
      </c>
      <c r="C23974">
        <v>5</v>
      </c>
      <c r="D23974" t="str">
        <v>West</v>
      </c>
      <c r="E23974">
        <v>428.09</v>
      </c>
      <c r="F23974">
        <v>7</v>
      </c>
    </row>
    <row r="23975" spans="2:6" x14ac:dyDescent="0.3">
      <c r="B23975" s="5">
        <v>44405</v>
      </c>
      <c r="C23975">
        <v>4</v>
      </c>
      <c r="D23975" t="str">
        <v>MidWest</v>
      </c>
      <c r="E23975">
        <v>311.36900000000003</v>
      </c>
      <c r="F23975">
        <v>2</v>
      </c>
    </row>
    <row r="23976" spans="2:6" x14ac:dyDescent="0.3">
      <c r="B23976" s="5">
        <v>43870</v>
      </c>
      <c r="C23976">
        <v>1</v>
      </c>
      <c r="D23976" t="str">
        <v>NorthWest</v>
      </c>
      <c r="E23976">
        <v>475.072</v>
      </c>
      <c r="F23976">
        <v>1</v>
      </c>
    </row>
    <row r="23977" spans="2:6" x14ac:dyDescent="0.3">
      <c r="B23977" s="5">
        <v>44076</v>
      </c>
      <c r="C23977">
        <v>3</v>
      </c>
      <c r="D23977" t="str">
        <v>SouthWest</v>
      </c>
      <c r="E23977">
        <v>409.82399999999996</v>
      </c>
      <c r="F23977">
        <v>6</v>
      </c>
    </row>
    <row r="23978" spans="2:6" x14ac:dyDescent="0.3">
      <c r="B23978" s="5">
        <v>44560</v>
      </c>
      <c r="C23978">
        <v>4</v>
      </c>
      <c r="D23978" t="str">
        <v>NorthWest</v>
      </c>
      <c r="E23978">
        <v>390.35399999999998</v>
      </c>
      <c r="F23978">
        <v>5</v>
      </c>
    </row>
    <row r="23979" spans="2:6" x14ac:dyDescent="0.3">
      <c r="B23979" s="5">
        <v>44493</v>
      </c>
      <c r="C23979">
        <v>3</v>
      </c>
      <c r="D23979" t="str">
        <v>West</v>
      </c>
      <c r="E23979">
        <v>402.24</v>
      </c>
      <c r="F23979">
        <v>5</v>
      </c>
    </row>
    <row r="23980" spans="2:6" x14ac:dyDescent="0.3">
      <c r="B23980" s="5">
        <v>44028</v>
      </c>
      <c r="C23980">
        <v>3</v>
      </c>
      <c r="D23980" t="str">
        <v>SouthWest</v>
      </c>
      <c r="E23980">
        <v>195.768</v>
      </c>
      <c r="F23980">
        <v>7</v>
      </c>
    </row>
    <row r="23981" spans="2:6" x14ac:dyDescent="0.3">
      <c r="B23981" s="5">
        <v>44106</v>
      </c>
      <c r="C23981">
        <v>1</v>
      </c>
      <c r="D23981" t="str">
        <v>SouthWest</v>
      </c>
      <c r="E23981">
        <v>170.411</v>
      </c>
      <c r="F23981">
        <v>5</v>
      </c>
    </row>
    <row r="23982" spans="2:6" x14ac:dyDescent="0.3">
      <c r="B23982" s="5">
        <v>44482</v>
      </c>
      <c r="C23982">
        <v>5</v>
      </c>
      <c r="D23982" t="str">
        <v>NorthWest</v>
      </c>
      <c r="E23982">
        <v>289.5</v>
      </c>
      <c r="F23982">
        <v>1</v>
      </c>
    </row>
    <row r="23983" spans="2:6" x14ac:dyDescent="0.3">
      <c r="B23983" s="5">
        <v>44355</v>
      </c>
      <c r="C23983">
        <v>4</v>
      </c>
      <c r="D23983" t="str">
        <v>MidWest</v>
      </c>
      <c r="E23983">
        <v>426.96099999999996</v>
      </c>
      <c r="F23983">
        <v>1</v>
      </c>
    </row>
    <row r="23984" spans="2:6" x14ac:dyDescent="0.3">
      <c r="B23984" s="5">
        <v>43892</v>
      </c>
      <c r="C23984">
        <v>1</v>
      </c>
      <c r="D23984" t="str">
        <v>MidWest</v>
      </c>
      <c r="E23984">
        <v>205.446</v>
      </c>
      <c r="F23984">
        <v>1</v>
      </c>
    </row>
    <row r="23985" spans="2:6" x14ac:dyDescent="0.3">
      <c r="B23985" s="5">
        <v>44444</v>
      </c>
      <c r="C23985">
        <v>2</v>
      </c>
      <c r="D23985" t="str">
        <v>SouthWest</v>
      </c>
      <c r="E23985">
        <v>191.381</v>
      </c>
      <c r="F23985">
        <v>5</v>
      </c>
    </row>
    <row r="23986" spans="2:6" x14ac:dyDescent="0.3">
      <c r="B23986" s="5">
        <v>44533</v>
      </c>
      <c r="C23986">
        <v>3</v>
      </c>
      <c r="D23986" t="str">
        <v>NorthWest</v>
      </c>
      <c r="E23986">
        <v>711.84799999999996</v>
      </c>
      <c r="F23986">
        <v>7</v>
      </c>
    </row>
    <row r="23987" spans="2:6" x14ac:dyDescent="0.3">
      <c r="B23987" s="5">
        <v>44084</v>
      </c>
      <c r="C23987">
        <v>2</v>
      </c>
      <c r="D23987" t="str">
        <v>West</v>
      </c>
      <c r="E23987">
        <v>222.75200000000001</v>
      </c>
      <c r="F23987">
        <v>1</v>
      </c>
    </row>
    <row r="23988" spans="2:6" x14ac:dyDescent="0.3">
      <c r="B23988" s="5">
        <v>43878</v>
      </c>
      <c r="C23988">
        <v>2</v>
      </c>
      <c r="D23988" t="str">
        <v>SouthWest</v>
      </c>
      <c r="E23988">
        <v>343.75400000000002</v>
      </c>
      <c r="F23988">
        <v>1</v>
      </c>
    </row>
    <row r="23989" spans="2:6" x14ac:dyDescent="0.3">
      <c r="B23989" s="5">
        <v>44035</v>
      </c>
      <c r="C23989">
        <v>4</v>
      </c>
      <c r="D23989" t="str">
        <v>SouthWest</v>
      </c>
      <c r="E23989">
        <v>491.73400000000004</v>
      </c>
      <c r="F23989">
        <v>1</v>
      </c>
    </row>
    <row r="23990" spans="2:6" x14ac:dyDescent="0.3">
      <c r="B23990" s="5">
        <v>44419</v>
      </c>
      <c r="C23990">
        <v>4</v>
      </c>
      <c r="D23990" t="str">
        <v>West</v>
      </c>
      <c r="E23990">
        <v>292.13</v>
      </c>
      <c r="F23990">
        <v>5</v>
      </c>
    </row>
    <row r="23991" spans="2:6" x14ac:dyDescent="0.3">
      <c r="B23991" s="5">
        <v>44036</v>
      </c>
      <c r="C23991">
        <v>5</v>
      </c>
      <c r="D23991" t="str">
        <v>NorthWest</v>
      </c>
      <c r="E23991">
        <v>100.678</v>
      </c>
      <c r="F23991">
        <v>1</v>
      </c>
    </row>
    <row r="23992" spans="2:6" x14ac:dyDescent="0.3">
      <c r="B23992" s="5">
        <v>44393</v>
      </c>
      <c r="C23992">
        <v>4</v>
      </c>
      <c r="D23992" t="str">
        <v>SouthWest</v>
      </c>
      <c r="E23992">
        <v>179.2</v>
      </c>
      <c r="F23992">
        <v>5</v>
      </c>
    </row>
    <row r="23993" spans="2:6" x14ac:dyDescent="0.3">
      <c r="B23993" s="5">
        <v>44538</v>
      </c>
      <c r="C23993">
        <v>1</v>
      </c>
      <c r="D23993" t="str">
        <v>South</v>
      </c>
      <c r="E23993">
        <v>613.56200000000001</v>
      </c>
      <c r="F23993">
        <v>3</v>
      </c>
    </row>
    <row r="23994" spans="2:6" x14ac:dyDescent="0.3">
      <c r="B23994" s="5">
        <v>43856</v>
      </c>
      <c r="C23994">
        <v>3</v>
      </c>
      <c r="D23994" t="str">
        <v>NorthWest</v>
      </c>
      <c r="E23994">
        <v>146.04599999999999</v>
      </c>
      <c r="F23994">
        <v>5</v>
      </c>
    </row>
    <row r="23995" spans="2:6" x14ac:dyDescent="0.3">
      <c r="B23995" s="5">
        <v>43926</v>
      </c>
      <c r="C23995">
        <v>5</v>
      </c>
      <c r="D23995" t="str">
        <v>West</v>
      </c>
      <c r="E23995">
        <v>452.78500000000003</v>
      </c>
      <c r="F23995">
        <v>7</v>
      </c>
    </row>
    <row r="23996" spans="2:6" x14ac:dyDescent="0.3">
      <c r="B23996" s="5">
        <v>44414</v>
      </c>
      <c r="C23996">
        <v>5</v>
      </c>
      <c r="D23996" t="str">
        <v>East</v>
      </c>
      <c r="E23996">
        <v>426.20100000000002</v>
      </c>
      <c r="F23996">
        <v>5</v>
      </c>
    </row>
    <row r="23997" spans="2:6" x14ac:dyDescent="0.3">
      <c r="B23997" s="5">
        <v>44305</v>
      </c>
      <c r="C23997">
        <v>5</v>
      </c>
      <c r="D23997" t="str">
        <v>East</v>
      </c>
      <c r="E23997">
        <v>463.166</v>
      </c>
      <c r="F23997">
        <v>4</v>
      </c>
    </row>
    <row r="23998" spans="2:6" x14ac:dyDescent="0.3">
      <c r="B23998" s="5">
        <v>44329</v>
      </c>
      <c r="C23998">
        <v>4</v>
      </c>
      <c r="D23998" t="str">
        <v>SouthWest</v>
      </c>
      <c r="E23998">
        <v>433.26499999999999</v>
      </c>
      <c r="F23998">
        <v>1</v>
      </c>
    </row>
    <row r="23999" spans="2:6" x14ac:dyDescent="0.3">
      <c r="B23999" s="5">
        <v>43956</v>
      </c>
      <c r="C23999">
        <v>1</v>
      </c>
      <c r="D23999" t="str">
        <v>West</v>
      </c>
      <c r="E23999">
        <v>157.91</v>
      </c>
      <c r="F23999">
        <v>3</v>
      </c>
    </row>
    <row r="24000" spans="2:6" x14ac:dyDescent="0.3">
      <c r="B24000" s="5">
        <v>44379</v>
      </c>
      <c r="C24000">
        <v>1</v>
      </c>
      <c r="D24000" t="str">
        <v>West</v>
      </c>
      <c r="E24000">
        <v>284.17600000000004</v>
      </c>
      <c r="F24000">
        <v>2</v>
      </c>
    </row>
    <row r="24001" spans="2:6" x14ac:dyDescent="0.3">
      <c r="B24001" s="5">
        <v>44406</v>
      </c>
      <c r="C24001">
        <v>4</v>
      </c>
      <c r="D24001" t="str">
        <v>NorthWest</v>
      </c>
      <c r="E24001">
        <v>440.61899999999997</v>
      </c>
      <c r="F24001">
        <v>5</v>
      </c>
    </row>
    <row r="24002" spans="2:6" x14ac:dyDescent="0.3">
      <c r="B24002" s="5">
        <v>44461</v>
      </c>
      <c r="C24002">
        <v>3</v>
      </c>
      <c r="D24002" t="str">
        <v>South</v>
      </c>
      <c r="E24002">
        <v>382.57399999999996</v>
      </c>
      <c r="F24002">
        <v>2</v>
      </c>
    </row>
    <row r="24003" spans="2:6" x14ac:dyDescent="0.3">
      <c r="B24003" s="5">
        <v>44096</v>
      </c>
      <c r="C24003">
        <v>4</v>
      </c>
      <c r="D24003" t="str">
        <v>South</v>
      </c>
      <c r="E24003">
        <v>297.40300000000002</v>
      </c>
      <c r="F24003">
        <v>1</v>
      </c>
    </row>
    <row r="24004" spans="2:6" x14ac:dyDescent="0.3">
      <c r="B24004" s="5">
        <v>43958</v>
      </c>
      <c r="C24004">
        <v>4</v>
      </c>
      <c r="D24004" t="str">
        <v>MidWest</v>
      </c>
      <c r="E24004">
        <v>409.86499999999995</v>
      </c>
      <c r="F24004">
        <v>2</v>
      </c>
    </row>
    <row r="24005" spans="2:6" x14ac:dyDescent="0.3">
      <c r="B24005" s="5">
        <v>44510</v>
      </c>
      <c r="C24005">
        <v>4</v>
      </c>
      <c r="D24005" t="str">
        <v>MidWest</v>
      </c>
      <c r="E24005">
        <v>164.863</v>
      </c>
      <c r="F24005">
        <v>5</v>
      </c>
    </row>
    <row r="24006" spans="2:6" x14ac:dyDescent="0.3">
      <c r="B24006" s="5">
        <v>44112</v>
      </c>
      <c r="C24006">
        <v>3</v>
      </c>
      <c r="D24006" t="str">
        <v>MidWest</v>
      </c>
      <c r="E24006">
        <v>340.233</v>
      </c>
      <c r="F24006">
        <v>1</v>
      </c>
    </row>
    <row r="24007" spans="2:6" x14ac:dyDescent="0.3">
      <c r="B24007" s="5">
        <v>44400</v>
      </c>
      <c r="C24007">
        <v>3</v>
      </c>
      <c r="D24007" t="str">
        <v>East</v>
      </c>
      <c r="E24007">
        <v>247.54699999999997</v>
      </c>
      <c r="F24007">
        <v>3</v>
      </c>
    </row>
    <row r="24008" spans="2:6" x14ac:dyDescent="0.3">
      <c r="B24008" s="5">
        <v>44426</v>
      </c>
      <c r="C24008">
        <v>1</v>
      </c>
      <c r="D24008" t="str">
        <v>SouthWest</v>
      </c>
      <c r="E24008">
        <v>334.93299999999999</v>
      </c>
      <c r="F24008">
        <v>1</v>
      </c>
    </row>
    <row r="24009" spans="2:6" x14ac:dyDescent="0.3">
      <c r="B24009" s="5">
        <v>44523</v>
      </c>
      <c r="C24009">
        <v>1</v>
      </c>
      <c r="D24009" t="str">
        <v>East</v>
      </c>
      <c r="E24009">
        <v>281.62900000000002</v>
      </c>
      <c r="F24009">
        <v>1</v>
      </c>
    </row>
    <row r="24010" spans="2:6" x14ac:dyDescent="0.3">
      <c r="B24010" s="5">
        <v>44232</v>
      </c>
      <c r="C24010">
        <v>4</v>
      </c>
      <c r="D24010" t="str">
        <v>West</v>
      </c>
      <c r="E24010">
        <v>134.554</v>
      </c>
      <c r="F24010">
        <v>1</v>
      </c>
    </row>
    <row r="24011" spans="2:6" x14ac:dyDescent="0.3">
      <c r="B24011" s="5">
        <v>44316</v>
      </c>
      <c r="C24011">
        <v>3</v>
      </c>
      <c r="D24011" t="str">
        <v>West</v>
      </c>
      <c r="E24011">
        <v>305.93</v>
      </c>
      <c r="F24011">
        <v>2</v>
      </c>
    </row>
    <row r="24012" spans="2:6" x14ac:dyDescent="0.3">
      <c r="B24012" s="5">
        <v>44254</v>
      </c>
      <c r="C24012">
        <v>3</v>
      </c>
      <c r="D24012" t="str">
        <v>NorthWest</v>
      </c>
      <c r="E24012">
        <v>112.58</v>
      </c>
      <c r="F24012">
        <v>2</v>
      </c>
    </row>
    <row r="24013" spans="2:6" x14ac:dyDescent="0.3">
      <c r="B24013" s="5">
        <v>44548</v>
      </c>
      <c r="C24013">
        <v>4</v>
      </c>
      <c r="D24013" t="str">
        <v>West</v>
      </c>
      <c r="E24013">
        <v>599.27099999999996</v>
      </c>
      <c r="F24013">
        <v>5</v>
      </c>
    </row>
    <row r="24014" spans="2:6" x14ac:dyDescent="0.3">
      <c r="B24014" s="5">
        <v>44090</v>
      </c>
      <c r="C24014">
        <v>5</v>
      </c>
      <c r="D24014" t="str">
        <v>MidWest</v>
      </c>
      <c r="E24014">
        <v>438.625</v>
      </c>
      <c r="F24014">
        <v>5</v>
      </c>
    </row>
    <row r="24015" spans="2:6" x14ac:dyDescent="0.3">
      <c r="B24015" s="5">
        <v>44182</v>
      </c>
      <c r="C24015">
        <v>4</v>
      </c>
      <c r="D24015" t="str">
        <v>South</v>
      </c>
      <c r="E24015">
        <v>632.76099999999997</v>
      </c>
      <c r="F24015">
        <v>3</v>
      </c>
    </row>
    <row r="24016" spans="2:6" x14ac:dyDescent="0.3">
      <c r="B24016" s="5">
        <v>44212</v>
      </c>
      <c r="C24016">
        <v>1</v>
      </c>
      <c r="D24016" t="str">
        <v>NorthWest</v>
      </c>
      <c r="E24016">
        <v>420.54499999999996</v>
      </c>
      <c r="F24016">
        <v>2</v>
      </c>
    </row>
    <row r="24017" spans="2:6" x14ac:dyDescent="0.3">
      <c r="B24017" s="5">
        <v>44227</v>
      </c>
      <c r="C24017">
        <v>1</v>
      </c>
      <c r="D24017" t="str">
        <v>West</v>
      </c>
      <c r="E24017">
        <v>314.95699999999999</v>
      </c>
      <c r="F24017">
        <v>1</v>
      </c>
    </row>
    <row r="24018" spans="2:6" x14ac:dyDescent="0.3">
      <c r="B24018" s="5">
        <v>44102</v>
      </c>
      <c r="C24018">
        <v>3</v>
      </c>
      <c r="D24018" t="str">
        <v>NorthWest</v>
      </c>
      <c r="E24018">
        <v>152.636</v>
      </c>
      <c r="F24018">
        <v>2</v>
      </c>
    </row>
    <row r="24019" spans="2:6" x14ac:dyDescent="0.3">
      <c r="B24019" s="5">
        <v>44128</v>
      </c>
      <c r="C24019">
        <v>4</v>
      </c>
      <c r="D24019" t="str">
        <v>MidWest</v>
      </c>
      <c r="E24019">
        <v>298.47699999999998</v>
      </c>
      <c r="F24019">
        <v>1</v>
      </c>
    </row>
    <row r="24020" spans="2:6" x14ac:dyDescent="0.3">
      <c r="B24020" s="5">
        <v>44066</v>
      </c>
      <c r="C24020">
        <v>4</v>
      </c>
      <c r="D24020" t="str">
        <v>West</v>
      </c>
      <c r="E24020">
        <v>282.839</v>
      </c>
      <c r="F24020">
        <v>2</v>
      </c>
    </row>
    <row r="24021" spans="2:6" x14ac:dyDescent="0.3">
      <c r="B24021" s="5">
        <v>43982</v>
      </c>
      <c r="C24021">
        <v>1</v>
      </c>
      <c r="D24021" t="str">
        <v>East</v>
      </c>
      <c r="E24021">
        <v>437.94399999999996</v>
      </c>
      <c r="F24021">
        <v>5</v>
      </c>
    </row>
    <row r="24022" spans="2:6" x14ac:dyDescent="0.3">
      <c r="B24022" s="5">
        <v>44452</v>
      </c>
      <c r="C24022">
        <v>5</v>
      </c>
      <c r="D24022" t="str">
        <v>West</v>
      </c>
      <c r="E24022">
        <v>449.83000000000004</v>
      </c>
      <c r="F24022">
        <v>2</v>
      </c>
    </row>
    <row r="24023" spans="2:6" x14ac:dyDescent="0.3">
      <c r="B24023" s="5">
        <v>44269</v>
      </c>
      <c r="C24023">
        <v>4</v>
      </c>
      <c r="D24023" t="str">
        <v>East</v>
      </c>
      <c r="E24023">
        <v>277.233</v>
      </c>
      <c r="F24023">
        <v>7</v>
      </c>
    </row>
    <row r="24024" spans="2:6" x14ac:dyDescent="0.3">
      <c r="B24024" s="5">
        <v>44132</v>
      </c>
      <c r="C24024">
        <v>3</v>
      </c>
      <c r="D24024" t="str">
        <v>West</v>
      </c>
      <c r="E24024">
        <v>270.62600000000003</v>
      </c>
      <c r="F24024">
        <v>2</v>
      </c>
    </row>
    <row r="24025" spans="2:6" x14ac:dyDescent="0.3">
      <c r="B24025" s="5">
        <v>44156</v>
      </c>
      <c r="C24025">
        <v>4</v>
      </c>
      <c r="D24025" t="str">
        <v>West</v>
      </c>
      <c r="E24025">
        <v>125.36099999999999</v>
      </c>
      <c r="F24025">
        <v>7</v>
      </c>
    </row>
    <row r="24026" spans="2:6" x14ac:dyDescent="0.3">
      <c r="B24026" s="5">
        <v>44477</v>
      </c>
      <c r="C24026">
        <v>4</v>
      </c>
      <c r="D24026" t="str">
        <v>NorthWest</v>
      </c>
      <c r="E24026">
        <v>309.40300000000002</v>
      </c>
      <c r="F24026">
        <v>1</v>
      </c>
    </row>
    <row r="24027" spans="2:6" x14ac:dyDescent="0.3">
      <c r="B24027" s="5">
        <v>44466</v>
      </c>
      <c r="C24027">
        <v>4</v>
      </c>
      <c r="D24027" t="str">
        <v>East</v>
      </c>
      <c r="E24027">
        <v>309.68200000000002</v>
      </c>
      <c r="F24027">
        <v>5</v>
      </c>
    </row>
    <row r="24028" spans="2:6" x14ac:dyDescent="0.3">
      <c r="B24028" s="5">
        <v>43881</v>
      </c>
      <c r="C24028">
        <v>4</v>
      </c>
      <c r="D24028" t="str">
        <v>East</v>
      </c>
      <c r="E24028">
        <v>338.029</v>
      </c>
      <c r="F24028">
        <v>5</v>
      </c>
    </row>
    <row r="24029" spans="2:6" x14ac:dyDescent="0.3">
      <c r="B24029" s="5">
        <v>44244</v>
      </c>
      <c r="C24029">
        <v>1</v>
      </c>
      <c r="D24029" t="str">
        <v>NorthWest</v>
      </c>
      <c r="E24029">
        <v>341.93099999999998</v>
      </c>
      <c r="F24029">
        <v>1</v>
      </c>
    </row>
    <row r="24030" spans="2:6" x14ac:dyDescent="0.3">
      <c r="B24030" s="5">
        <v>44124</v>
      </c>
      <c r="C24030">
        <v>4</v>
      </c>
      <c r="D24030" t="str">
        <v>MidWest</v>
      </c>
      <c r="E24030">
        <v>478.91999999999996</v>
      </c>
      <c r="F24030">
        <v>7</v>
      </c>
    </row>
    <row r="24031" spans="2:6" x14ac:dyDescent="0.3">
      <c r="B24031" s="5">
        <v>44335</v>
      </c>
      <c r="C24031">
        <v>4</v>
      </c>
      <c r="D24031" t="str">
        <v>NorthWest</v>
      </c>
      <c r="E24031">
        <v>149.523</v>
      </c>
      <c r="F24031">
        <v>5</v>
      </c>
    </row>
    <row r="24032" spans="2:6" x14ac:dyDescent="0.3">
      <c r="B24032" s="5">
        <v>44409</v>
      </c>
      <c r="C24032">
        <v>5</v>
      </c>
      <c r="D24032" t="str">
        <v>NorthWest</v>
      </c>
      <c r="E24032">
        <v>419.1</v>
      </c>
      <c r="F24032">
        <v>4</v>
      </c>
    </row>
    <row r="24033" spans="2:6" x14ac:dyDescent="0.3">
      <c r="B24033" s="5">
        <v>44236</v>
      </c>
      <c r="C24033">
        <v>4</v>
      </c>
      <c r="D24033" t="str">
        <v>West</v>
      </c>
      <c r="E24033">
        <v>147.559</v>
      </c>
      <c r="F24033">
        <v>4</v>
      </c>
    </row>
    <row r="24034" spans="2:6" x14ac:dyDescent="0.3">
      <c r="B24034" s="5">
        <v>43896</v>
      </c>
      <c r="C24034">
        <v>1</v>
      </c>
      <c r="D24034" t="str">
        <v>East</v>
      </c>
      <c r="E24034">
        <v>429.846</v>
      </c>
      <c r="F24034">
        <v>1</v>
      </c>
    </row>
    <row r="24035" spans="2:6" x14ac:dyDescent="0.3">
      <c r="B24035" s="5">
        <v>44045</v>
      </c>
      <c r="C24035">
        <v>5</v>
      </c>
      <c r="D24035" t="str">
        <v>West</v>
      </c>
      <c r="E24035">
        <v>294.34399999999999</v>
      </c>
      <c r="F24035">
        <v>7</v>
      </c>
    </row>
    <row r="24036" spans="2:6" x14ac:dyDescent="0.3">
      <c r="B24036" s="5">
        <v>43953</v>
      </c>
      <c r="C24036">
        <v>1</v>
      </c>
      <c r="D24036" t="str">
        <v>West</v>
      </c>
      <c r="E24036">
        <v>451.06200000000001</v>
      </c>
      <c r="F24036">
        <v>5</v>
      </c>
    </row>
    <row r="24037" spans="2:6" x14ac:dyDescent="0.3">
      <c r="B24037" s="5">
        <v>44259</v>
      </c>
      <c r="C24037">
        <v>3</v>
      </c>
      <c r="D24037" t="str">
        <v>West</v>
      </c>
      <c r="E24037">
        <v>458.24700000000001</v>
      </c>
      <c r="F24037">
        <v>5</v>
      </c>
    </row>
    <row r="24038" spans="2:6" x14ac:dyDescent="0.3">
      <c r="B24038" s="5">
        <v>44018</v>
      </c>
      <c r="C24038">
        <v>2</v>
      </c>
      <c r="D24038" t="str">
        <v>MidWest</v>
      </c>
      <c r="E24038">
        <v>176.87100000000001</v>
      </c>
      <c r="F24038">
        <v>6</v>
      </c>
    </row>
    <row r="24039" spans="2:6" x14ac:dyDescent="0.3">
      <c r="B24039" s="5">
        <v>44524</v>
      </c>
      <c r="C24039">
        <v>3</v>
      </c>
      <c r="D24039" t="str">
        <v>NorthWest</v>
      </c>
      <c r="E24039">
        <v>336.43600000000004</v>
      </c>
      <c r="F24039">
        <v>5</v>
      </c>
    </row>
    <row r="24040" spans="2:6" x14ac:dyDescent="0.3">
      <c r="B24040" s="5">
        <v>43961</v>
      </c>
      <c r="C24040">
        <v>3</v>
      </c>
      <c r="D24040" t="str">
        <v>NorthWest</v>
      </c>
      <c r="E24040">
        <v>163.946</v>
      </c>
      <c r="F24040">
        <v>1</v>
      </c>
    </row>
    <row r="24041" spans="2:6" x14ac:dyDescent="0.3">
      <c r="B24041" s="5">
        <v>44177</v>
      </c>
      <c r="C24041">
        <v>4</v>
      </c>
      <c r="D24041" t="str">
        <v>NorthWest</v>
      </c>
      <c r="E24041">
        <v>138.99799999999999</v>
      </c>
      <c r="F24041">
        <v>6</v>
      </c>
    </row>
    <row r="24042" spans="2:6" x14ac:dyDescent="0.3">
      <c r="B24042" s="5">
        <v>44556</v>
      </c>
      <c r="C24042">
        <v>3</v>
      </c>
      <c r="D24042" t="str">
        <v>NorthWest</v>
      </c>
      <c r="E24042">
        <v>718.97900000000004</v>
      </c>
      <c r="F24042">
        <v>3</v>
      </c>
    </row>
    <row r="24043" spans="2:6" x14ac:dyDescent="0.3">
      <c r="B24043" s="5">
        <v>44295</v>
      </c>
      <c r="C24043">
        <v>2</v>
      </c>
      <c r="D24043" t="str">
        <v>West</v>
      </c>
      <c r="E24043">
        <v>155.43699999999998</v>
      </c>
      <c r="F24043">
        <v>1</v>
      </c>
    </row>
    <row r="24044" spans="2:6" x14ac:dyDescent="0.3">
      <c r="B24044" s="5">
        <v>44086</v>
      </c>
      <c r="C24044">
        <v>5</v>
      </c>
      <c r="D24044" t="str">
        <v>NorthWest</v>
      </c>
      <c r="E24044">
        <v>347.88800000000003</v>
      </c>
      <c r="F24044">
        <v>1</v>
      </c>
    </row>
    <row r="24045" spans="2:6" x14ac:dyDescent="0.3">
      <c r="B24045" s="5">
        <v>44362</v>
      </c>
      <c r="C24045">
        <v>5</v>
      </c>
      <c r="D24045" t="str">
        <v>South</v>
      </c>
      <c r="E24045">
        <v>454.31200000000001</v>
      </c>
      <c r="F24045">
        <v>2</v>
      </c>
    </row>
    <row r="24046" spans="2:6" x14ac:dyDescent="0.3">
      <c r="B24046" s="5">
        <v>44123</v>
      </c>
      <c r="C24046">
        <v>3</v>
      </c>
      <c r="D24046" t="str">
        <v>MidWest</v>
      </c>
      <c r="E24046">
        <v>214.94</v>
      </c>
      <c r="F24046">
        <v>2</v>
      </c>
    </row>
    <row r="24047" spans="2:6" x14ac:dyDescent="0.3">
      <c r="B24047" s="5">
        <v>43946</v>
      </c>
      <c r="C24047">
        <v>4</v>
      </c>
      <c r="D24047" t="str">
        <v>West</v>
      </c>
      <c r="E24047">
        <v>238.15300000000002</v>
      </c>
      <c r="F24047">
        <v>3</v>
      </c>
    </row>
    <row r="24048" spans="2:6" x14ac:dyDescent="0.3">
      <c r="B24048" s="5">
        <v>44451</v>
      </c>
      <c r="C24048">
        <v>4</v>
      </c>
      <c r="D24048" t="str">
        <v>SouthWest</v>
      </c>
      <c r="E24048">
        <v>374.01100000000002</v>
      </c>
      <c r="F24048">
        <v>1</v>
      </c>
    </row>
    <row r="24049" spans="2:6" x14ac:dyDescent="0.3">
      <c r="B24049" s="5">
        <v>43843</v>
      </c>
      <c r="C24049">
        <v>1</v>
      </c>
      <c r="D24049" t="str">
        <v>NorthWest</v>
      </c>
      <c r="E24049">
        <v>234.18099999999998</v>
      </c>
      <c r="F24049">
        <v>4</v>
      </c>
    </row>
    <row r="24050" spans="2:6" x14ac:dyDescent="0.3">
      <c r="B24050" s="5">
        <v>43855</v>
      </c>
      <c r="C24050">
        <v>5</v>
      </c>
      <c r="D24050" t="str">
        <v>NorthWest</v>
      </c>
      <c r="E24050">
        <v>121.377</v>
      </c>
      <c r="F24050">
        <v>6</v>
      </c>
    </row>
    <row r="24051" spans="2:6" x14ac:dyDescent="0.3">
      <c r="B24051" s="5">
        <v>43970</v>
      </c>
      <c r="C24051">
        <v>1</v>
      </c>
      <c r="D24051" t="str">
        <v>West</v>
      </c>
      <c r="E24051">
        <v>139.81700000000001</v>
      </c>
      <c r="F24051">
        <v>4</v>
      </c>
    </row>
    <row r="24052" spans="2:6" x14ac:dyDescent="0.3">
      <c r="B24052" s="5">
        <v>44388</v>
      </c>
      <c r="C24052">
        <v>3</v>
      </c>
      <c r="D24052" t="str">
        <v>West</v>
      </c>
      <c r="E24052">
        <v>247.55900000000003</v>
      </c>
      <c r="F24052">
        <v>5</v>
      </c>
    </row>
    <row r="24053" spans="2:6" x14ac:dyDescent="0.3">
      <c r="B24053" s="5">
        <v>44197</v>
      </c>
      <c r="C24053">
        <v>5</v>
      </c>
      <c r="D24053" t="str">
        <v>East</v>
      </c>
      <c r="E24053">
        <v>249.32399999999998</v>
      </c>
      <c r="F24053">
        <v>1</v>
      </c>
    </row>
    <row r="24054" spans="2:6" x14ac:dyDescent="0.3">
      <c r="B24054" s="5">
        <v>44385</v>
      </c>
      <c r="C24054">
        <v>4</v>
      </c>
      <c r="D24054" t="str">
        <v>SouthWest</v>
      </c>
      <c r="E24054">
        <v>271.37700000000001</v>
      </c>
      <c r="F24054">
        <v>5</v>
      </c>
    </row>
    <row r="24055" spans="2:6" x14ac:dyDescent="0.3">
      <c r="B24055" s="5">
        <v>44306</v>
      </c>
      <c r="C24055">
        <v>1</v>
      </c>
      <c r="D24055" t="str">
        <v>MidWest</v>
      </c>
      <c r="E24055">
        <v>199.602</v>
      </c>
      <c r="F24055">
        <v>1</v>
      </c>
    </row>
    <row r="24056" spans="2:6" x14ac:dyDescent="0.3">
      <c r="B24056" s="5">
        <v>44003</v>
      </c>
      <c r="C24056">
        <v>4</v>
      </c>
      <c r="D24056" t="str">
        <v>SouthWest</v>
      </c>
      <c r="E24056">
        <v>483.06000000000006</v>
      </c>
      <c r="F24056">
        <v>5</v>
      </c>
    </row>
    <row r="24057" spans="2:6" x14ac:dyDescent="0.3">
      <c r="B24057" s="5">
        <v>44228</v>
      </c>
      <c r="C24057">
        <v>1</v>
      </c>
      <c r="D24057" t="str">
        <v>West</v>
      </c>
      <c r="E24057">
        <v>342.91700000000003</v>
      </c>
      <c r="F24057">
        <v>1</v>
      </c>
    </row>
    <row r="24058" spans="2:6" x14ac:dyDescent="0.3">
      <c r="B24058" s="5">
        <v>44545</v>
      </c>
      <c r="C24058">
        <v>1</v>
      </c>
      <c r="D24058" t="str">
        <v>MidWest</v>
      </c>
      <c r="E24058">
        <v>684.428</v>
      </c>
      <c r="F24058">
        <v>3</v>
      </c>
    </row>
    <row r="24059" spans="2:6" x14ac:dyDescent="0.3">
      <c r="B24059" s="5">
        <v>44071</v>
      </c>
      <c r="C24059">
        <v>3</v>
      </c>
      <c r="D24059" t="str">
        <v>South</v>
      </c>
      <c r="E24059">
        <v>244.37800000000001</v>
      </c>
      <c r="F24059">
        <v>1</v>
      </c>
    </row>
    <row r="24060" spans="2:6" x14ac:dyDescent="0.3">
      <c r="B24060" s="5">
        <v>44119</v>
      </c>
      <c r="C24060">
        <v>5</v>
      </c>
      <c r="D24060" t="str">
        <v>West</v>
      </c>
      <c r="E24060">
        <v>148.82900000000001</v>
      </c>
      <c r="F24060">
        <v>7</v>
      </c>
    </row>
    <row r="24061" spans="2:6" x14ac:dyDescent="0.3">
      <c r="B24061" s="5">
        <v>44209</v>
      </c>
      <c r="C24061">
        <v>3</v>
      </c>
      <c r="D24061" t="str">
        <v>NorthWest</v>
      </c>
      <c r="E24061">
        <v>316.79699999999997</v>
      </c>
      <c r="F24061">
        <v>1</v>
      </c>
    </row>
    <row r="24062" spans="2:6" x14ac:dyDescent="0.3">
      <c r="B24062" s="5">
        <v>44512</v>
      </c>
      <c r="C24062">
        <v>3</v>
      </c>
      <c r="D24062" t="str">
        <v>NorthWest</v>
      </c>
      <c r="E24062">
        <v>310.39099999999996</v>
      </c>
      <c r="F24062">
        <v>3</v>
      </c>
    </row>
    <row r="24063" spans="2:6" x14ac:dyDescent="0.3">
      <c r="B24063" s="5">
        <v>44523</v>
      </c>
      <c r="C24063">
        <v>4</v>
      </c>
      <c r="D24063" t="str">
        <v>NorthWest</v>
      </c>
      <c r="E24063">
        <v>429.72899999999998</v>
      </c>
      <c r="F24063">
        <v>6</v>
      </c>
    </row>
    <row r="24064" spans="2:6" x14ac:dyDescent="0.3">
      <c r="B24064" s="5">
        <v>44378</v>
      </c>
      <c r="C24064">
        <v>4</v>
      </c>
      <c r="D24064" t="str">
        <v>West</v>
      </c>
      <c r="E24064">
        <v>172.02100000000002</v>
      </c>
      <c r="F24064">
        <v>1</v>
      </c>
    </row>
    <row r="24065" spans="2:6" x14ac:dyDescent="0.3">
      <c r="B24065" s="5">
        <v>43832</v>
      </c>
      <c r="C24065">
        <v>4</v>
      </c>
      <c r="D24065" t="str">
        <v>East</v>
      </c>
      <c r="E24065">
        <v>205.584</v>
      </c>
      <c r="F24065">
        <v>5</v>
      </c>
    </row>
    <row r="24066" spans="2:6" x14ac:dyDescent="0.3">
      <c r="B24066" s="5">
        <v>43953</v>
      </c>
      <c r="C24066">
        <v>4</v>
      </c>
      <c r="D24066" t="str">
        <v>SouthWest</v>
      </c>
      <c r="E24066">
        <v>140.119</v>
      </c>
      <c r="F24066">
        <v>5</v>
      </c>
    </row>
    <row r="24067" spans="2:6" x14ac:dyDescent="0.3">
      <c r="B24067" s="5">
        <v>43957</v>
      </c>
      <c r="C24067">
        <v>3</v>
      </c>
      <c r="D24067" t="str">
        <v>South</v>
      </c>
      <c r="E24067">
        <v>457.78500000000003</v>
      </c>
      <c r="F24067">
        <v>5</v>
      </c>
    </row>
    <row r="24068" spans="2:6" x14ac:dyDescent="0.3">
      <c r="B24068" s="5">
        <v>44325</v>
      </c>
      <c r="C24068">
        <v>4</v>
      </c>
      <c r="D24068" t="str">
        <v>NorthWest</v>
      </c>
      <c r="E24068">
        <v>152.81400000000002</v>
      </c>
      <c r="F24068">
        <v>1</v>
      </c>
    </row>
    <row r="24069" spans="2:6" x14ac:dyDescent="0.3">
      <c r="B24069" s="5">
        <v>43915</v>
      </c>
      <c r="C24069">
        <v>4</v>
      </c>
      <c r="D24069" t="str">
        <v>SouthWest</v>
      </c>
      <c r="E24069">
        <v>148.02600000000001</v>
      </c>
      <c r="F24069">
        <v>1</v>
      </c>
    </row>
    <row r="24070" spans="2:6" x14ac:dyDescent="0.3">
      <c r="B24070" s="5">
        <v>44258</v>
      </c>
      <c r="C24070">
        <v>1</v>
      </c>
      <c r="D24070" t="str">
        <v>East</v>
      </c>
      <c r="E24070">
        <v>117.374</v>
      </c>
      <c r="F24070">
        <v>5</v>
      </c>
    </row>
    <row r="24071" spans="2:6" x14ac:dyDescent="0.3">
      <c r="B24071" s="5">
        <v>44421</v>
      </c>
      <c r="C24071">
        <v>4</v>
      </c>
      <c r="D24071" t="str">
        <v>West</v>
      </c>
      <c r="E24071">
        <v>380.48200000000003</v>
      </c>
      <c r="F24071">
        <v>5</v>
      </c>
    </row>
    <row r="24072" spans="2:6" x14ac:dyDescent="0.3">
      <c r="B24072" s="5">
        <v>44342</v>
      </c>
      <c r="C24072">
        <v>1</v>
      </c>
      <c r="D24072" t="str">
        <v>SouthWest</v>
      </c>
      <c r="E24072">
        <v>413.24200000000002</v>
      </c>
      <c r="F24072">
        <v>4</v>
      </c>
    </row>
    <row r="24073" spans="2:6" x14ac:dyDescent="0.3">
      <c r="B24073" s="5">
        <v>44068</v>
      </c>
      <c r="C24073">
        <v>1</v>
      </c>
      <c r="D24073" t="str">
        <v>West</v>
      </c>
      <c r="E24073">
        <v>276.31</v>
      </c>
      <c r="F24073">
        <v>4</v>
      </c>
    </row>
    <row r="24074" spans="2:6" x14ac:dyDescent="0.3">
      <c r="B24074" s="5">
        <v>44186</v>
      </c>
      <c r="C24074">
        <v>3</v>
      </c>
      <c r="D24074" t="str">
        <v>West</v>
      </c>
      <c r="E24074">
        <v>455.613</v>
      </c>
      <c r="F24074">
        <v>3</v>
      </c>
    </row>
    <row r="24075" spans="2:6" x14ac:dyDescent="0.3">
      <c r="B24075" s="5">
        <v>44518</v>
      </c>
      <c r="C24075">
        <v>3</v>
      </c>
      <c r="D24075" t="str">
        <v>NorthWest</v>
      </c>
      <c r="E24075">
        <v>365.17099999999999</v>
      </c>
      <c r="F24075">
        <v>5</v>
      </c>
    </row>
    <row r="24076" spans="2:6" x14ac:dyDescent="0.3">
      <c r="B24076" s="5">
        <v>44110</v>
      </c>
      <c r="C24076">
        <v>1</v>
      </c>
      <c r="D24076" t="str">
        <v>West</v>
      </c>
      <c r="E24076">
        <v>398.96300000000002</v>
      </c>
      <c r="F24076">
        <v>6</v>
      </c>
    </row>
    <row r="24077" spans="2:6" x14ac:dyDescent="0.3">
      <c r="B24077" s="5">
        <v>43953</v>
      </c>
      <c r="C24077">
        <v>1</v>
      </c>
      <c r="D24077" t="str">
        <v>NorthWest</v>
      </c>
      <c r="E24077">
        <v>137.91900000000001</v>
      </c>
      <c r="F24077">
        <v>3</v>
      </c>
    </row>
    <row r="24078" spans="2:6" x14ac:dyDescent="0.3">
      <c r="B24078" s="5">
        <v>44310</v>
      </c>
      <c r="C24078">
        <v>5</v>
      </c>
      <c r="D24078" t="str">
        <v>West</v>
      </c>
      <c r="E24078">
        <v>301.10399999999998</v>
      </c>
      <c r="F24078">
        <v>4</v>
      </c>
    </row>
    <row r="24079" spans="2:6" x14ac:dyDescent="0.3">
      <c r="B24079" s="5">
        <v>44089</v>
      </c>
      <c r="C24079">
        <v>1</v>
      </c>
      <c r="D24079" t="str">
        <v>South</v>
      </c>
      <c r="E24079">
        <v>488.91800000000001</v>
      </c>
      <c r="F24079">
        <v>5</v>
      </c>
    </row>
    <row r="24080" spans="2:6" x14ac:dyDescent="0.3">
      <c r="B24080" s="5">
        <v>44086</v>
      </c>
      <c r="C24080">
        <v>2</v>
      </c>
      <c r="D24080" t="str">
        <v>MidWest</v>
      </c>
      <c r="E24080">
        <v>282.87199999999996</v>
      </c>
      <c r="F24080">
        <v>3</v>
      </c>
    </row>
    <row r="24081" spans="2:6" x14ac:dyDescent="0.3">
      <c r="B24081" s="5">
        <v>44317</v>
      </c>
      <c r="C24081">
        <v>4</v>
      </c>
      <c r="D24081" t="str">
        <v>MidWest</v>
      </c>
      <c r="E24081">
        <v>315.2</v>
      </c>
      <c r="F24081">
        <v>5</v>
      </c>
    </row>
    <row r="24082" spans="2:6" x14ac:dyDescent="0.3">
      <c r="B24082" s="5">
        <v>43881</v>
      </c>
      <c r="C24082">
        <v>3</v>
      </c>
      <c r="D24082" t="str">
        <v>East</v>
      </c>
      <c r="E24082">
        <v>149.42099999999999</v>
      </c>
      <c r="F24082">
        <v>5</v>
      </c>
    </row>
    <row r="24083" spans="2:6" x14ac:dyDescent="0.3">
      <c r="B24083" s="5">
        <v>44463</v>
      </c>
      <c r="C24083">
        <v>4</v>
      </c>
      <c r="D24083" t="str">
        <v>MidWest</v>
      </c>
      <c r="E24083">
        <v>440.61199999999997</v>
      </c>
      <c r="F24083">
        <v>1</v>
      </c>
    </row>
    <row r="24084" spans="2:6" x14ac:dyDescent="0.3">
      <c r="B24084" s="5">
        <v>44136</v>
      </c>
      <c r="C24084">
        <v>1</v>
      </c>
      <c r="D24084" t="str">
        <v>MidWest</v>
      </c>
      <c r="E24084">
        <v>415.45500000000004</v>
      </c>
      <c r="F24084">
        <v>5</v>
      </c>
    </row>
    <row r="24085" spans="2:6" x14ac:dyDescent="0.3">
      <c r="B24085" s="5">
        <v>44322</v>
      </c>
      <c r="C24085">
        <v>3</v>
      </c>
      <c r="D24085" t="str">
        <v>West</v>
      </c>
      <c r="E24085">
        <v>181.815</v>
      </c>
      <c r="F24085">
        <v>1</v>
      </c>
    </row>
    <row r="24086" spans="2:6" x14ac:dyDescent="0.3">
      <c r="B24086" s="5">
        <v>44483</v>
      </c>
      <c r="C24086">
        <v>3</v>
      </c>
      <c r="D24086" t="str">
        <v>SouthWest</v>
      </c>
      <c r="E24086">
        <v>374.613</v>
      </c>
      <c r="F24086">
        <v>1</v>
      </c>
    </row>
    <row r="24087" spans="2:6" x14ac:dyDescent="0.3">
      <c r="B24087" s="5">
        <v>43959</v>
      </c>
      <c r="C24087">
        <v>5</v>
      </c>
      <c r="D24087" t="str">
        <v>MidWest</v>
      </c>
      <c r="E24087">
        <v>369.58000000000004</v>
      </c>
      <c r="F24087">
        <v>1</v>
      </c>
    </row>
    <row r="24088" spans="2:6" x14ac:dyDescent="0.3">
      <c r="B24088" s="5">
        <v>44393</v>
      </c>
      <c r="C24088">
        <v>4</v>
      </c>
      <c r="D24088" t="str">
        <v>West</v>
      </c>
      <c r="E24088">
        <v>422.74300000000005</v>
      </c>
      <c r="F24088">
        <v>6</v>
      </c>
    </row>
    <row r="24089" spans="2:6" x14ac:dyDescent="0.3">
      <c r="B24089" s="5">
        <v>44361</v>
      </c>
      <c r="C24089">
        <v>5</v>
      </c>
      <c r="D24089" t="str">
        <v>West</v>
      </c>
      <c r="E24089">
        <v>434.27499999999998</v>
      </c>
      <c r="F24089">
        <v>1</v>
      </c>
    </row>
    <row r="24090" spans="2:6" x14ac:dyDescent="0.3">
      <c r="B24090" s="5">
        <v>44031</v>
      </c>
      <c r="C24090">
        <v>1</v>
      </c>
      <c r="D24090" t="str">
        <v>West</v>
      </c>
      <c r="E24090">
        <v>190.958</v>
      </c>
      <c r="F24090">
        <v>5</v>
      </c>
    </row>
    <row r="24091" spans="2:6" x14ac:dyDescent="0.3">
      <c r="B24091" s="5">
        <v>44372</v>
      </c>
      <c r="C24091">
        <v>1</v>
      </c>
      <c r="D24091" t="str">
        <v>MidWest</v>
      </c>
      <c r="E24091">
        <v>414.524</v>
      </c>
      <c r="F24091">
        <v>5</v>
      </c>
    </row>
    <row r="24092" spans="2:6" x14ac:dyDescent="0.3">
      <c r="B24092" s="5">
        <v>44239</v>
      </c>
      <c r="C24092">
        <v>5</v>
      </c>
      <c r="D24092" t="str">
        <v>MidWest</v>
      </c>
      <c r="E24092">
        <v>145.80699999999999</v>
      </c>
      <c r="F24092">
        <v>1</v>
      </c>
    </row>
    <row r="24093" spans="2:6" x14ac:dyDescent="0.3">
      <c r="B24093" s="5">
        <v>44259</v>
      </c>
      <c r="C24093">
        <v>2</v>
      </c>
      <c r="D24093" t="str">
        <v>NorthWest</v>
      </c>
      <c r="E24093">
        <v>152.05599999999998</v>
      </c>
      <c r="F24093">
        <v>3</v>
      </c>
    </row>
    <row r="24094" spans="2:6" x14ac:dyDescent="0.3">
      <c r="B24094" s="5">
        <v>43951</v>
      </c>
      <c r="C24094">
        <v>4</v>
      </c>
      <c r="D24094" t="str">
        <v>NorthWest</v>
      </c>
      <c r="E24094">
        <v>449.53000000000003</v>
      </c>
      <c r="F24094">
        <v>5</v>
      </c>
    </row>
    <row r="24095" spans="2:6" x14ac:dyDescent="0.3">
      <c r="B24095" s="5">
        <v>44257</v>
      </c>
      <c r="C24095">
        <v>2</v>
      </c>
      <c r="D24095" t="str">
        <v>South</v>
      </c>
      <c r="E24095">
        <v>122.5</v>
      </c>
      <c r="F24095">
        <v>1</v>
      </c>
    </row>
    <row r="24096" spans="2:6" x14ac:dyDescent="0.3">
      <c r="B24096" s="5">
        <v>44073</v>
      </c>
      <c r="C24096">
        <v>4</v>
      </c>
      <c r="D24096" t="str">
        <v>NorthWest</v>
      </c>
      <c r="E24096">
        <v>399.37900000000002</v>
      </c>
      <c r="F24096">
        <v>5</v>
      </c>
    </row>
    <row r="24097" spans="2:6" x14ac:dyDescent="0.3">
      <c r="B24097" s="5">
        <v>44398</v>
      </c>
      <c r="C24097">
        <v>3</v>
      </c>
      <c r="D24097" t="str">
        <v>SouthWest</v>
      </c>
      <c r="E24097">
        <v>345.04300000000001</v>
      </c>
      <c r="F24097">
        <v>1</v>
      </c>
    </row>
    <row r="24098" spans="2:6" x14ac:dyDescent="0.3">
      <c r="B24098" s="5">
        <v>44104</v>
      </c>
      <c r="C24098">
        <v>1</v>
      </c>
      <c r="D24098" t="str">
        <v>East</v>
      </c>
      <c r="E24098">
        <v>420.18999999999994</v>
      </c>
      <c r="F24098">
        <v>4</v>
      </c>
    </row>
    <row r="24099" spans="2:6" x14ac:dyDescent="0.3">
      <c r="B24099" s="5">
        <v>43970</v>
      </c>
      <c r="C24099">
        <v>1</v>
      </c>
      <c r="D24099" t="str">
        <v>West</v>
      </c>
      <c r="E24099">
        <v>495.49899999999997</v>
      </c>
      <c r="F24099">
        <v>5</v>
      </c>
    </row>
    <row r="24100" spans="2:6" x14ac:dyDescent="0.3">
      <c r="B24100" s="5">
        <v>44185</v>
      </c>
      <c r="C24100">
        <v>5</v>
      </c>
      <c r="D24100" t="str">
        <v>NorthWest</v>
      </c>
      <c r="E24100">
        <v>621.96800000000007</v>
      </c>
      <c r="F24100">
        <v>7</v>
      </c>
    </row>
    <row r="24101" spans="2:6" x14ac:dyDescent="0.3">
      <c r="B24101" s="5">
        <v>44320</v>
      </c>
      <c r="C24101">
        <v>3</v>
      </c>
      <c r="D24101" t="str">
        <v>SouthWest</v>
      </c>
      <c r="E24101">
        <v>211.75200000000001</v>
      </c>
      <c r="F24101">
        <v>6</v>
      </c>
    </row>
    <row r="24102" spans="2:6" x14ac:dyDescent="0.3">
      <c r="B24102" s="5">
        <v>44235</v>
      </c>
      <c r="C24102">
        <v>3</v>
      </c>
      <c r="D24102" t="str">
        <v>SouthWest</v>
      </c>
      <c r="E24102">
        <v>412.779</v>
      </c>
      <c r="F24102">
        <v>1</v>
      </c>
    </row>
    <row r="24103" spans="2:6" x14ac:dyDescent="0.3">
      <c r="B24103" s="5">
        <v>44331</v>
      </c>
      <c r="C24103">
        <v>4</v>
      </c>
      <c r="D24103" t="str">
        <v>SouthWest</v>
      </c>
      <c r="E24103">
        <v>286.73</v>
      </c>
      <c r="F24103">
        <v>1</v>
      </c>
    </row>
    <row r="24104" spans="2:6" x14ac:dyDescent="0.3">
      <c r="B24104" s="5">
        <v>44260</v>
      </c>
      <c r="C24104">
        <v>1</v>
      </c>
      <c r="D24104" t="str">
        <v>West</v>
      </c>
      <c r="E24104">
        <v>304.96799999999996</v>
      </c>
      <c r="F24104">
        <v>5</v>
      </c>
    </row>
    <row r="24105" spans="2:6" x14ac:dyDescent="0.3">
      <c r="B24105" s="5">
        <v>44184</v>
      </c>
      <c r="C24105">
        <v>5</v>
      </c>
      <c r="D24105" t="str">
        <v>West</v>
      </c>
      <c r="E24105">
        <v>655.45500000000004</v>
      </c>
      <c r="F24105">
        <v>2</v>
      </c>
    </row>
    <row r="24106" spans="2:6" x14ac:dyDescent="0.3">
      <c r="B24106" s="5">
        <v>44515</v>
      </c>
      <c r="C24106">
        <v>1</v>
      </c>
      <c r="D24106" t="str">
        <v>West</v>
      </c>
      <c r="E24106">
        <v>425.279</v>
      </c>
      <c r="F24106">
        <v>1</v>
      </c>
    </row>
    <row r="24107" spans="2:6" x14ac:dyDescent="0.3">
      <c r="B24107" s="5">
        <v>44142</v>
      </c>
      <c r="C24107">
        <v>3</v>
      </c>
      <c r="D24107" t="str">
        <v>NorthWest</v>
      </c>
      <c r="E24107">
        <v>178.28800000000001</v>
      </c>
      <c r="F24107">
        <v>5</v>
      </c>
    </row>
    <row r="24108" spans="2:6" x14ac:dyDescent="0.3">
      <c r="B24108" s="5">
        <v>44028</v>
      </c>
      <c r="C24108">
        <v>3</v>
      </c>
      <c r="D24108" t="str">
        <v>West</v>
      </c>
      <c r="E24108">
        <v>378.83000000000004</v>
      </c>
      <c r="F24108">
        <v>1</v>
      </c>
    </row>
    <row r="24109" spans="2:6" x14ac:dyDescent="0.3">
      <c r="B24109" s="5">
        <v>44007</v>
      </c>
      <c r="C24109">
        <v>4</v>
      </c>
      <c r="D24109" t="str">
        <v>South</v>
      </c>
      <c r="E24109">
        <v>278.04200000000003</v>
      </c>
      <c r="F24109">
        <v>5</v>
      </c>
    </row>
    <row r="24110" spans="2:6" x14ac:dyDescent="0.3">
      <c r="B24110" s="5">
        <v>43955</v>
      </c>
      <c r="C24110">
        <v>4</v>
      </c>
      <c r="D24110" t="str">
        <v>West</v>
      </c>
      <c r="E24110">
        <v>131.87799999999999</v>
      </c>
      <c r="F24110">
        <v>5</v>
      </c>
    </row>
    <row r="24111" spans="2:6" x14ac:dyDescent="0.3">
      <c r="B24111" s="5">
        <v>44036</v>
      </c>
      <c r="C24111">
        <v>1</v>
      </c>
      <c r="D24111" t="str">
        <v>NorthWest</v>
      </c>
      <c r="E24111">
        <v>430.08500000000004</v>
      </c>
      <c r="F24111">
        <v>5</v>
      </c>
    </row>
    <row r="24112" spans="2:6" x14ac:dyDescent="0.3">
      <c r="B24112" s="5">
        <v>44110</v>
      </c>
      <c r="C24112">
        <v>4</v>
      </c>
      <c r="D24112" t="str">
        <v>NorthWest</v>
      </c>
      <c r="E24112">
        <v>204.11799999999999</v>
      </c>
      <c r="F24112">
        <v>5</v>
      </c>
    </row>
    <row r="24113" spans="2:6" x14ac:dyDescent="0.3">
      <c r="B24113" s="5">
        <v>44359</v>
      </c>
      <c r="C24113">
        <v>4</v>
      </c>
      <c r="D24113" t="str">
        <v>NorthWest</v>
      </c>
      <c r="E24113">
        <v>433.19899999999996</v>
      </c>
      <c r="F24113">
        <v>2</v>
      </c>
    </row>
    <row r="24114" spans="2:6" x14ac:dyDescent="0.3">
      <c r="B24114" s="5">
        <v>44296</v>
      </c>
      <c r="C24114">
        <v>4</v>
      </c>
      <c r="D24114" t="str">
        <v>East</v>
      </c>
      <c r="E24114">
        <v>142.209</v>
      </c>
      <c r="F24114">
        <v>1</v>
      </c>
    </row>
    <row r="24115" spans="2:6" x14ac:dyDescent="0.3">
      <c r="B24115" s="5">
        <v>44031</v>
      </c>
      <c r="C24115">
        <v>1</v>
      </c>
      <c r="D24115" t="str">
        <v>NorthWest</v>
      </c>
      <c r="E24115">
        <v>120.46900000000001</v>
      </c>
      <c r="F24115">
        <v>5</v>
      </c>
    </row>
    <row r="24116" spans="2:6" x14ac:dyDescent="0.3">
      <c r="B24116" s="5">
        <v>44069</v>
      </c>
      <c r="C24116">
        <v>2</v>
      </c>
      <c r="D24116" t="str">
        <v>East</v>
      </c>
      <c r="E24116">
        <v>275.976</v>
      </c>
      <c r="F24116">
        <v>1</v>
      </c>
    </row>
    <row r="24117" spans="2:6" x14ac:dyDescent="0.3">
      <c r="B24117" s="5">
        <v>44440</v>
      </c>
      <c r="C24117">
        <v>3</v>
      </c>
      <c r="D24117" t="str">
        <v>MidWest</v>
      </c>
      <c r="E24117">
        <v>370.81900000000002</v>
      </c>
      <c r="F24117">
        <v>5</v>
      </c>
    </row>
    <row r="24118" spans="2:6" x14ac:dyDescent="0.3">
      <c r="B24118" s="5">
        <v>44019</v>
      </c>
      <c r="C24118">
        <v>5</v>
      </c>
      <c r="D24118" t="str">
        <v>South</v>
      </c>
      <c r="E24118">
        <v>270.96699999999998</v>
      </c>
      <c r="F24118">
        <v>3</v>
      </c>
    </row>
    <row r="24119" spans="2:6" x14ac:dyDescent="0.3">
      <c r="B24119" s="5">
        <v>43900</v>
      </c>
      <c r="C24119">
        <v>3</v>
      </c>
      <c r="D24119" t="str">
        <v>East</v>
      </c>
      <c r="E24119">
        <v>181.601</v>
      </c>
      <c r="F24119">
        <v>4</v>
      </c>
    </row>
    <row r="24120" spans="2:6" x14ac:dyDescent="0.3">
      <c r="B24120" s="5">
        <v>44522</v>
      </c>
      <c r="C24120">
        <v>4</v>
      </c>
      <c r="D24120" t="str">
        <v>East</v>
      </c>
      <c r="E24120">
        <v>116.47200000000001</v>
      </c>
      <c r="F24120">
        <v>4</v>
      </c>
    </row>
    <row r="24121" spans="2:6" x14ac:dyDescent="0.3">
      <c r="B24121" s="5">
        <v>43903</v>
      </c>
      <c r="C24121">
        <v>1</v>
      </c>
      <c r="D24121" t="str">
        <v>West</v>
      </c>
      <c r="E24121">
        <v>285.88200000000001</v>
      </c>
      <c r="F24121">
        <v>3</v>
      </c>
    </row>
    <row r="24122" spans="2:6" x14ac:dyDescent="0.3">
      <c r="B24122" s="5">
        <v>44117</v>
      </c>
      <c r="C24122">
        <v>4</v>
      </c>
      <c r="D24122" t="str">
        <v>West</v>
      </c>
      <c r="E24122">
        <v>296.01499999999999</v>
      </c>
      <c r="F24122">
        <v>1</v>
      </c>
    </row>
    <row r="24123" spans="2:6" x14ac:dyDescent="0.3">
      <c r="B24123" s="5">
        <v>44227</v>
      </c>
      <c r="C24123">
        <v>5</v>
      </c>
      <c r="D24123" t="str">
        <v>East</v>
      </c>
      <c r="E24123">
        <v>208.48699999999999</v>
      </c>
      <c r="F24123">
        <v>2</v>
      </c>
    </row>
    <row r="24124" spans="2:6" x14ac:dyDescent="0.3">
      <c r="B24124" s="5">
        <v>44264</v>
      </c>
      <c r="C24124">
        <v>5</v>
      </c>
      <c r="D24124" t="str">
        <v>East</v>
      </c>
      <c r="E24124">
        <v>358.09499999999997</v>
      </c>
      <c r="F24124">
        <v>5</v>
      </c>
    </row>
    <row r="24125" spans="2:6" x14ac:dyDescent="0.3">
      <c r="B24125" s="5">
        <v>44256</v>
      </c>
      <c r="C24125">
        <v>4</v>
      </c>
      <c r="D24125" t="str">
        <v>West</v>
      </c>
      <c r="E24125">
        <v>117.59400000000001</v>
      </c>
      <c r="F24125">
        <v>7</v>
      </c>
    </row>
    <row r="24126" spans="2:6" x14ac:dyDescent="0.3">
      <c r="B24126" s="5">
        <v>44125</v>
      </c>
      <c r="C24126">
        <v>4</v>
      </c>
      <c r="D24126" t="str">
        <v>West</v>
      </c>
      <c r="E24126">
        <v>174.88900000000001</v>
      </c>
      <c r="F24126">
        <v>1</v>
      </c>
    </row>
    <row r="24127" spans="2:6" x14ac:dyDescent="0.3">
      <c r="B24127" s="5">
        <v>44256</v>
      </c>
      <c r="C24127">
        <v>3</v>
      </c>
      <c r="D24127" t="str">
        <v>MidWest</v>
      </c>
      <c r="E24127">
        <v>176.66199999999998</v>
      </c>
      <c r="F24127">
        <v>1</v>
      </c>
    </row>
    <row r="24128" spans="2:6" x14ac:dyDescent="0.3">
      <c r="B24128" s="5">
        <v>43831</v>
      </c>
      <c r="C24128">
        <v>1</v>
      </c>
      <c r="D24128" t="str">
        <v>NorthWest</v>
      </c>
      <c r="E24128">
        <v>379.86700000000002</v>
      </c>
      <c r="F24128">
        <v>5</v>
      </c>
    </row>
    <row r="24129" spans="2:6" x14ac:dyDescent="0.3">
      <c r="B24129" s="5">
        <v>43940</v>
      </c>
      <c r="C24129">
        <v>3</v>
      </c>
      <c r="D24129" t="str">
        <v>NorthWest</v>
      </c>
      <c r="E24129">
        <v>212.50200000000001</v>
      </c>
      <c r="F24129">
        <v>5</v>
      </c>
    </row>
    <row r="24130" spans="2:6" x14ac:dyDescent="0.3">
      <c r="B24130" s="5">
        <v>44479</v>
      </c>
      <c r="C24130">
        <v>3</v>
      </c>
      <c r="D24130" t="str">
        <v>South</v>
      </c>
      <c r="E24130">
        <v>175.762</v>
      </c>
      <c r="F24130">
        <v>3</v>
      </c>
    </row>
    <row r="24131" spans="2:6" x14ac:dyDescent="0.3">
      <c r="B24131" s="5">
        <v>44009</v>
      </c>
      <c r="C24131">
        <v>4</v>
      </c>
      <c r="D24131" t="str">
        <v>South</v>
      </c>
      <c r="E24131">
        <v>228.05500000000001</v>
      </c>
      <c r="F24131">
        <v>2</v>
      </c>
    </row>
    <row r="24132" spans="2:6" x14ac:dyDescent="0.3">
      <c r="B24132" s="5">
        <v>44124</v>
      </c>
      <c r="C24132">
        <v>3</v>
      </c>
      <c r="D24132" t="str">
        <v>NorthWest</v>
      </c>
      <c r="E24132">
        <v>492.88100000000003</v>
      </c>
      <c r="F24132">
        <v>5</v>
      </c>
    </row>
    <row r="24133" spans="2:6" x14ac:dyDescent="0.3">
      <c r="B24133" s="5">
        <v>44346</v>
      </c>
      <c r="C24133">
        <v>3</v>
      </c>
      <c r="D24133" t="str">
        <v>South</v>
      </c>
      <c r="E24133">
        <v>481.98</v>
      </c>
      <c r="F24133">
        <v>4</v>
      </c>
    </row>
    <row r="24134" spans="2:6" x14ac:dyDescent="0.3">
      <c r="B24134" s="5">
        <v>44289</v>
      </c>
      <c r="C24134">
        <v>3</v>
      </c>
      <c r="D24134" t="str">
        <v>NorthWest</v>
      </c>
      <c r="E24134">
        <v>445.39</v>
      </c>
      <c r="F24134">
        <v>3</v>
      </c>
    </row>
    <row r="24135" spans="2:6" x14ac:dyDescent="0.3">
      <c r="B24135" s="5">
        <v>44211</v>
      </c>
      <c r="C24135">
        <v>3</v>
      </c>
      <c r="D24135" t="str">
        <v>South</v>
      </c>
      <c r="E24135">
        <v>183.57300000000001</v>
      </c>
      <c r="F24135">
        <v>4</v>
      </c>
    </row>
    <row r="24136" spans="2:6" x14ac:dyDescent="0.3">
      <c r="B24136" s="5">
        <v>44093</v>
      </c>
      <c r="C24136">
        <v>3</v>
      </c>
      <c r="D24136" t="str">
        <v>South</v>
      </c>
      <c r="E24136">
        <v>266.10700000000003</v>
      </c>
      <c r="F24136">
        <v>5</v>
      </c>
    </row>
    <row r="24137" spans="2:6" x14ac:dyDescent="0.3">
      <c r="B24137" s="5">
        <v>44057</v>
      </c>
      <c r="C24137">
        <v>1</v>
      </c>
      <c r="D24137" t="str">
        <v>NorthWest</v>
      </c>
      <c r="E24137">
        <v>360.93799999999999</v>
      </c>
      <c r="F24137">
        <v>5</v>
      </c>
    </row>
    <row r="24138" spans="2:6" x14ac:dyDescent="0.3">
      <c r="B24138" s="5">
        <v>44549</v>
      </c>
      <c r="C24138">
        <v>3</v>
      </c>
      <c r="D24138" t="str">
        <v>SouthWest</v>
      </c>
      <c r="E24138">
        <v>775.20500000000004</v>
      </c>
      <c r="F24138">
        <v>4</v>
      </c>
    </row>
    <row r="24139" spans="2:6" x14ac:dyDescent="0.3">
      <c r="B24139" s="5">
        <v>43912</v>
      </c>
      <c r="C24139">
        <v>4</v>
      </c>
      <c r="D24139" t="str">
        <v>NorthWest</v>
      </c>
      <c r="E24139">
        <v>111.24600000000001</v>
      </c>
      <c r="F24139">
        <v>1</v>
      </c>
    </row>
    <row r="24140" spans="2:6" x14ac:dyDescent="0.3">
      <c r="B24140" s="5">
        <v>44159</v>
      </c>
      <c r="C24140">
        <v>1</v>
      </c>
      <c r="D24140" t="str">
        <v>NorthWest</v>
      </c>
      <c r="E24140">
        <v>154.63800000000001</v>
      </c>
      <c r="F24140">
        <v>7</v>
      </c>
    </row>
    <row r="24141" spans="2:6" x14ac:dyDescent="0.3">
      <c r="B24141" s="5">
        <v>44191</v>
      </c>
      <c r="C24141">
        <v>4</v>
      </c>
      <c r="D24141" t="str">
        <v>West</v>
      </c>
      <c r="E24141">
        <v>245.90300000000002</v>
      </c>
      <c r="F24141">
        <v>1</v>
      </c>
    </row>
    <row r="24142" spans="2:6" x14ac:dyDescent="0.3">
      <c r="B24142" s="5">
        <v>44245</v>
      </c>
      <c r="C24142">
        <v>5</v>
      </c>
      <c r="D24142" t="str">
        <v>NorthWest</v>
      </c>
      <c r="E24142">
        <v>369.863</v>
      </c>
      <c r="F24142">
        <v>5</v>
      </c>
    </row>
    <row r="24143" spans="2:6" x14ac:dyDescent="0.3">
      <c r="B24143" s="5">
        <v>43883</v>
      </c>
      <c r="C24143">
        <v>4</v>
      </c>
      <c r="D24143" t="str">
        <v>MidWest</v>
      </c>
      <c r="E24143">
        <v>380.01300000000003</v>
      </c>
      <c r="F24143">
        <v>2</v>
      </c>
    </row>
    <row r="24144" spans="2:6" x14ac:dyDescent="0.3">
      <c r="B24144" s="5">
        <v>44111</v>
      </c>
      <c r="C24144">
        <v>4</v>
      </c>
      <c r="D24144" t="str">
        <v>West</v>
      </c>
      <c r="E24144">
        <v>374.61799999999999</v>
      </c>
      <c r="F24144">
        <v>7</v>
      </c>
    </row>
    <row r="24145" spans="2:6" x14ac:dyDescent="0.3">
      <c r="B24145" s="5">
        <v>44051</v>
      </c>
      <c r="C24145">
        <v>5</v>
      </c>
      <c r="D24145" t="str">
        <v>NorthWest</v>
      </c>
      <c r="E24145">
        <v>331.464</v>
      </c>
      <c r="F24145">
        <v>1</v>
      </c>
    </row>
    <row r="24146" spans="2:6" x14ac:dyDescent="0.3">
      <c r="B24146" s="5">
        <v>44448</v>
      </c>
      <c r="C24146">
        <v>2</v>
      </c>
      <c r="D24146" t="str">
        <v>West</v>
      </c>
      <c r="E24146">
        <v>174.26400000000001</v>
      </c>
      <c r="F24146">
        <v>1</v>
      </c>
    </row>
    <row r="24147" spans="2:6" x14ac:dyDescent="0.3">
      <c r="B24147" s="5">
        <v>44514</v>
      </c>
      <c r="C24147">
        <v>4</v>
      </c>
      <c r="D24147" t="str">
        <v>MidWest</v>
      </c>
      <c r="E24147">
        <v>109.2</v>
      </c>
      <c r="F24147">
        <v>5</v>
      </c>
    </row>
    <row r="24148" spans="2:6" x14ac:dyDescent="0.3">
      <c r="B24148" s="5">
        <v>44334</v>
      </c>
      <c r="C24148">
        <v>4</v>
      </c>
      <c r="D24148" t="str">
        <v>NorthWest</v>
      </c>
      <c r="E24148">
        <v>299.68299999999999</v>
      </c>
      <c r="F24148">
        <v>7</v>
      </c>
    </row>
    <row r="24149" spans="2:6" x14ac:dyDescent="0.3">
      <c r="B24149" s="5">
        <v>44291</v>
      </c>
      <c r="C24149">
        <v>5</v>
      </c>
      <c r="D24149" t="str">
        <v>SouthWest</v>
      </c>
      <c r="E24149">
        <v>248.67</v>
      </c>
      <c r="F24149">
        <v>4</v>
      </c>
    </row>
    <row r="24150" spans="2:6" x14ac:dyDescent="0.3">
      <c r="B24150" s="5">
        <v>44329</v>
      </c>
      <c r="C24150">
        <v>3</v>
      </c>
      <c r="D24150" t="str">
        <v>SouthWest</v>
      </c>
      <c r="E24150">
        <v>463.85500000000002</v>
      </c>
      <c r="F24150">
        <v>1</v>
      </c>
    </row>
    <row r="24151" spans="2:6" x14ac:dyDescent="0.3">
      <c r="B24151" s="5">
        <v>44378</v>
      </c>
      <c r="C24151">
        <v>3</v>
      </c>
      <c r="D24151" t="str">
        <v>West</v>
      </c>
      <c r="E24151">
        <v>355.47300000000001</v>
      </c>
      <c r="F24151">
        <v>2</v>
      </c>
    </row>
    <row r="24152" spans="2:6" x14ac:dyDescent="0.3">
      <c r="B24152" s="5">
        <v>44339</v>
      </c>
      <c r="C24152">
        <v>5</v>
      </c>
      <c r="D24152" t="str">
        <v>NorthWest</v>
      </c>
      <c r="E24152">
        <v>115.273</v>
      </c>
      <c r="F24152">
        <v>5</v>
      </c>
    </row>
    <row r="24153" spans="2:6" x14ac:dyDescent="0.3">
      <c r="B24153" s="5">
        <v>44007</v>
      </c>
      <c r="C24153">
        <v>4</v>
      </c>
      <c r="D24153" t="str">
        <v>SouthWest</v>
      </c>
      <c r="E24153">
        <v>205.773</v>
      </c>
      <c r="F24153">
        <v>5</v>
      </c>
    </row>
    <row r="24154" spans="2:6" x14ac:dyDescent="0.3">
      <c r="B24154" s="5">
        <v>44099</v>
      </c>
      <c r="C24154">
        <v>3</v>
      </c>
      <c r="D24154" t="str">
        <v>West</v>
      </c>
      <c r="E24154">
        <v>225.93600000000001</v>
      </c>
      <c r="F24154">
        <v>1</v>
      </c>
    </row>
    <row r="24155" spans="2:6" x14ac:dyDescent="0.3">
      <c r="B24155" s="5">
        <v>43932</v>
      </c>
      <c r="C24155">
        <v>1</v>
      </c>
      <c r="D24155" t="str">
        <v>East</v>
      </c>
      <c r="E24155">
        <v>434.745</v>
      </c>
      <c r="F24155">
        <v>1</v>
      </c>
    </row>
    <row r="24156" spans="2:6" x14ac:dyDescent="0.3">
      <c r="B24156" s="5">
        <v>44372</v>
      </c>
      <c r="C24156">
        <v>1</v>
      </c>
      <c r="D24156" t="str">
        <v>East</v>
      </c>
      <c r="E24156">
        <v>115.78</v>
      </c>
      <c r="F24156">
        <v>1</v>
      </c>
    </row>
    <row r="24157" spans="2:6" x14ac:dyDescent="0.3">
      <c r="B24157" s="5">
        <v>44032</v>
      </c>
      <c r="C24157">
        <v>3</v>
      </c>
      <c r="D24157" t="str">
        <v>South</v>
      </c>
      <c r="E24157">
        <v>249.25200000000001</v>
      </c>
      <c r="F24157">
        <v>3</v>
      </c>
    </row>
    <row r="24158" spans="2:6" x14ac:dyDescent="0.3">
      <c r="B24158" s="5">
        <v>43841</v>
      </c>
      <c r="C24158">
        <v>5</v>
      </c>
      <c r="D24158" t="str">
        <v>West</v>
      </c>
      <c r="E24158">
        <v>326.02800000000002</v>
      </c>
      <c r="F24158">
        <v>1</v>
      </c>
    </row>
    <row r="24159" spans="2:6" x14ac:dyDescent="0.3">
      <c r="B24159" s="5">
        <v>43833</v>
      </c>
      <c r="C24159">
        <v>3</v>
      </c>
      <c r="D24159" t="str">
        <v>NorthWest</v>
      </c>
      <c r="E24159">
        <v>206.08099999999999</v>
      </c>
      <c r="F24159">
        <v>1</v>
      </c>
    </row>
    <row r="24160" spans="2:6" x14ac:dyDescent="0.3">
      <c r="B24160" s="5">
        <v>44517</v>
      </c>
      <c r="C24160">
        <v>1</v>
      </c>
      <c r="D24160" t="str">
        <v>West</v>
      </c>
      <c r="E24160">
        <v>473.42700000000002</v>
      </c>
      <c r="F24160">
        <v>1</v>
      </c>
    </row>
    <row r="24161" spans="2:6" x14ac:dyDescent="0.3">
      <c r="B24161" s="5">
        <v>44286</v>
      </c>
      <c r="C24161">
        <v>1</v>
      </c>
      <c r="D24161" t="str">
        <v>South</v>
      </c>
      <c r="E24161">
        <v>384.53000000000003</v>
      </c>
      <c r="F24161">
        <v>5</v>
      </c>
    </row>
    <row r="24162" spans="2:6" x14ac:dyDescent="0.3">
      <c r="B24162" s="5">
        <v>44521</v>
      </c>
      <c r="C24162">
        <v>1</v>
      </c>
      <c r="D24162" t="str">
        <v>East</v>
      </c>
      <c r="E24162">
        <v>446.28900000000004</v>
      </c>
      <c r="F24162">
        <v>5</v>
      </c>
    </row>
    <row r="24163" spans="2:6" x14ac:dyDescent="0.3">
      <c r="B24163" s="5">
        <v>44537</v>
      </c>
      <c r="C24163">
        <v>4</v>
      </c>
      <c r="D24163" t="str">
        <v>SouthWest</v>
      </c>
      <c r="E24163">
        <v>154.30699999999999</v>
      </c>
      <c r="F24163">
        <v>5</v>
      </c>
    </row>
    <row r="24164" spans="2:6" x14ac:dyDescent="0.3">
      <c r="B24164" s="5">
        <v>44186</v>
      </c>
      <c r="C24164">
        <v>4</v>
      </c>
      <c r="D24164" t="str">
        <v>SouthWest</v>
      </c>
      <c r="E24164">
        <v>507.24300000000005</v>
      </c>
      <c r="F24164">
        <v>5</v>
      </c>
    </row>
    <row r="24165" spans="2:6" x14ac:dyDescent="0.3">
      <c r="B24165" s="5">
        <v>44175</v>
      </c>
      <c r="C24165">
        <v>2</v>
      </c>
      <c r="D24165" t="str">
        <v>NorthWest</v>
      </c>
      <c r="E24165">
        <v>804.53300000000002</v>
      </c>
      <c r="F24165">
        <v>1</v>
      </c>
    </row>
    <row r="24166" spans="2:6" x14ac:dyDescent="0.3">
      <c r="B24166" s="5">
        <v>43935</v>
      </c>
      <c r="C24166">
        <v>3</v>
      </c>
      <c r="D24166" t="str">
        <v>SouthWest</v>
      </c>
      <c r="E24166">
        <v>193.846</v>
      </c>
      <c r="F24166">
        <v>2</v>
      </c>
    </row>
    <row r="24167" spans="2:6" x14ac:dyDescent="0.3">
      <c r="B24167" s="5">
        <v>44442</v>
      </c>
      <c r="C24167">
        <v>1</v>
      </c>
      <c r="D24167" t="str">
        <v>West</v>
      </c>
      <c r="E24167">
        <v>490.25699999999995</v>
      </c>
      <c r="F24167">
        <v>4</v>
      </c>
    </row>
    <row r="24168" spans="2:6" x14ac:dyDescent="0.3">
      <c r="B24168" s="5">
        <v>44053</v>
      </c>
      <c r="C24168">
        <v>1</v>
      </c>
      <c r="D24168" t="str">
        <v>NorthWest</v>
      </c>
      <c r="E24168">
        <v>153.86799999999999</v>
      </c>
      <c r="F24168">
        <v>1</v>
      </c>
    </row>
    <row r="24169" spans="2:6" x14ac:dyDescent="0.3">
      <c r="B24169" s="5">
        <v>44553</v>
      </c>
      <c r="C24169">
        <v>5</v>
      </c>
      <c r="D24169" t="str">
        <v>NorthWest</v>
      </c>
      <c r="E24169">
        <v>163.43900000000002</v>
      </c>
      <c r="F24169">
        <v>1</v>
      </c>
    </row>
    <row r="24170" spans="2:6" x14ac:dyDescent="0.3">
      <c r="B24170" s="5">
        <v>44505</v>
      </c>
      <c r="C24170">
        <v>3</v>
      </c>
      <c r="D24170" t="str">
        <v>West</v>
      </c>
      <c r="E24170">
        <v>226.233</v>
      </c>
      <c r="F24170">
        <v>4</v>
      </c>
    </row>
    <row r="24171" spans="2:6" x14ac:dyDescent="0.3">
      <c r="B24171" s="5">
        <v>44521</v>
      </c>
      <c r="C24171">
        <v>1</v>
      </c>
      <c r="D24171" t="str">
        <v>MidWest</v>
      </c>
      <c r="E24171">
        <v>298.04899999999998</v>
      </c>
      <c r="F24171">
        <v>5</v>
      </c>
    </row>
    <row r="24172" spans="2:6" x14ac:dyDescent="0.3">
      <c r="B24172" s="5">
        <v>44257</v>
      </c>
      <c r="C24172">
        <v>1</v>
      </c>
      <c r="D24172" t="str">
        <v>SouthWest</v>
      </c>
      <c r="E24172">
        <v>396.86599999999999</v>
      </c>
      <c r="F24172">
        <v>1</v>
      </c>
    </row>
    <row r="24173" spans="2:6" x14ac:dyDescent="0.3">
      <c r="B24173" s="5">
        <v>43966</v>
      </c>
      <c r="C24173">
        <v>5</v>
      </c>
      <c r="D24173" t="str">
        <v>East</v>
      </c>
      <c r="E24173">
        <v>469.47700000000003</v>
      </c>
      <c r="F24173">
        <v>5</v>
      </c>
    </row>
    <row r="24174" spans="2:6" x14ac:dyDescent="0.3">
      <c r="B24174" s="5">
        <v>43845</v>
      </c>
      <c r="C24174">
        <v>5</v>
      </c>
      <c r="D24174" t="str">
        <v>SouthWest</v>
      </c>
      <c r="E24174">
        <v>172.93900000000002</v>
      </c>
      <c r="F24174">
        <v>5</v>
      </c>
    </row>
    <row r="24175" spans="2:6" x14ac:dyDescent="0.3">
      <c r="B24175" s="5">
        <v>43861</v>
      </c>
      <c r="C24175">
        <v>4</v>
      </c>
      <c r="D24175" t="str">
        <v>South</v>
      </c>
      <c r="E24175">
        <v>394.73099999999999</v>
      </c>
      <c r="F24175">
        <v>6</v>
      </c>
    </row>
    <row r="24176" spans="2:6" x14ac:dyDescent="0.3">
      <c r="B24176" s="5">
        <v>43887</v>
      </c>
      <c r="C24176">
        <v>3</v>
      </c>
      <c r="D24176" t="str">
        <v>NorthWest</v>
      </c>
      <c r="E24176">
        <v>112.625</v>
      </c>
      <c r="F24176">
        <v>1</v>
      </c>
    </row>
    <row r="24177" spans="2:6" x14ac:dyDescent="0.3">
      <c r="B24177" s="5">
        <v>44483</v>
      </c>
      <c r="C24177">
        <v>5</v>
      </c>
      <c r="D24177" t="str">
        <v>West</v>
      </c>
      <c r="E24177">
        <v>389.42199999999997</v>
      </c>
      <c r="F24177">
        <v>1</v>
      </c>
    </row>
    <row r="24178" spans="2:6" x14ac:dyDescent="0.3">
      <c r="B24178" s="5">
        <v>44015</v>
      </c>
      <c r="C24178">
        <v>3</v>
      </c>
      <c r="D24178" t="str">
        <v>NorthWest</v>
      </c>
      <c r="E24178">
        <v>319.78499999999997</v>
      </c>
      <c r="F24178">
        <v>4</v>
      </c>
    </row>
    <row r="24179" spans="2:6" x14ac:dyDescent="0.3">
      <c r="B24179" s="5">
        <v>43842</v>
      </c>
      <c r="C24179">
        <v>4</v>
      </c>
      <c r="D24179" t="str">
        <v>MidWest</v>
      </c>
      <c r="E24179">
        <v>101.93899999999999</v>
      </c>
      <c r="F24179">
        <v>3</v>
      </c>
    </row>
    <row r="24180" spans="2:6" x14ac:dyDescent="0.3">
      <c r="B24180" s="5">
        <v>43833</v>
      </c>
      <c r="C24180">
        <v>3</v>
      </c>
      <c r="D24180" t="str">
        <v>NorthWest</v>
      </c>
      <c r="E24180">
        <v>253.75</v>
      </c>
      <c r="F24180">
        <v>1</v>
      </c>
    </row>
    <row r="24181" spans="2:6" x14ac:dyDescent="0.3">
      <c r="B24181" s="5">
        <v>43915</v>
      </c>
      <c r="C24181">
        <v>3</v>
      </c>
      <c r="D24181" t="str">
        <v>West</v>
      </c>
      <c r="E24181">
        <v>438.483</v>
      </c>
      <c r="F24181">
        <v>4</v>
      </c>
    </row>
    <row r="24182" spans="2:6" x14ac:dyDescent="0.3">
      <c r="B24182" s="5">
        <v>44019</v>
      </c>
      <c r="C24182">
        <v>1</v>
      </c>
      <c r="D24182" t="str">
        <v>SouthWest</v>
      </c>
      <c r="E24182">
        <v>265.565</v>
      </c>
      <c r="F24182">
        <v>4</v>
      </c>
    </row>
    <row r="24183" spans="2:6" x14ac:dyDescent="0.3">
      <c r="B24183" s="5">
        <v>43887</v>
      </c>
      <c r="C24183">
        <v>3</v>
      </c>
      <c r="D24183" t="str">
        <v>West</v>
      </c>
      <c r="E24183">
        <v>180.53</v>
      </c>
      <c r="F24183">
        <v>5</v>
      </c>
    </row>
    <row r="24184" spans="2:6" x14ac:dyDescent="0.3">
      <c r="B24184" s="5">
        <v>44231</v>
      </c>
      <c r="C24184">
        <v>5</v>
      </c>
      <c r="D24184" t="str">
        <v>East</v>
      </c>
      <c r="E24184">
        <v>134.12700000000001</v>
      </c>
      <c r="F24184">
        <v>5</v>
      </c>
    </row>
    <row r="24185" spans="2:6" x14ac:dyDescent="0.3">
      <c r="B24185" s="5">
        <v>44237</v>
      </c>
      <c r="C24185">
        <v>4</v>
      </c>
      <c r="D24185" t="str">
        <v>SouthWest</v>
      </c>
      <c r="E24185">
        <v>386.89400000000001</v>
      </c>
      <c r="F24185">
        <v>1</v>
      </c>
    </row>
    <row r="24186" spans="2:6" x14ac:dyDescent="0.3">
      <c r="B24186" s="5">
        <v>44050</v>
      </c>
      <c r="C24186">
        <v>3</v>
      </c>
      <c r="D24186" t="str">
        <v>MidWest</v>
      </c>
      <c r="E24186">
        <v>395.43700000000001</v>
      </c>
      <c r="F24186">
        <v>2</v>
      </c>
    </row>
    <row r="24187" spans="2:6" x14ac:dyDescent="0.3">
      <c r="B24187" s="5">
        <v>44290</v>
      </c>
      <c r="C24187">
        <v>1</v>
      </c>
      <c r="D24187" t="str">
        <v>South</v>
      </c>
      <c r="E24187">
        <v>433.029</v>
      </c>
      <c r="F24187">
        <v>6</v>
      </c>
    </row>
    <row r="24188" spans="2:6" x14ac:dyDescent="0.3">
      <c r="B24188" s="5">
        <v>43891</v>
      </c>
      <c r="C24188">
        <v>1</v>
      </c>
      <c r="D24188" t="str">
        <v>East</v>
      </c>
      <c r="E24188">
        <v>341.779</v>
      </c>
      <c r="F24188">
        <v>5</v>
      </c>
    </row>
    <row r="24189" spans="2:6" x14ac:dyDescent="0.3">
      <c r="B24189" s="5">
        <v>43958</v>
      </c>
      <c r="C24189">
        <v>5</v>
      </c>
      <c r="D24189" t="str">
        <v>East</v>
      </c>
      <c r="E24189">
        <v>312.47800000000001</v>
      </c>
      <c r="F24189">
        <v>5</v>
      </c>
    </row>
    <row r="24190" spans="2:6" x14ac:dyDescent="0.3">
      <c r="B24190" s="5">
        <v>43936</v>
      </c>
      <c r="C24190">
        <v>1</v>
      </c>
      <c r="D24190" t="str">
        <v>NorthWest</v>
      </c>
      <c r="E24190">
        <v>191.631</v>
      </c>
      <c r="F24190">
        <v>3</v>
      </c>
    </row>
    <row r="24191" spans="2:6" x14ac:dyDescent="0.3">
      <c r="B24191" s="5">
        <v>43988</v>
      </c>
      <c r="C24191">
        <v>4</v>
      </c>
      <c r="D24191" t="str">
        <v>West</v>
      </c>
      <c r="E24191">
        <v>400.27300000000002</v>
      </c>
      <c r="F24191">
        <v>2</v>
      </c>
    </row>
    <row r="24192" spans="2:6" x14ac:dyDescent="0.3">
      <c r="B24192" s="5">
        <v>44023</v>
      </c>
      <c r="C24192">
        <v>1</v>
      </c>
      <c r="D24192" t="str">
        <v>South</v>
      </c>
      <c r="E24192">
        <v>427.06899999999996</v>
      </c>
      <c r="F24192">
        <v>5</v>
      </c>
    </row>
    <row r="24193" spans="2:6" x14ac:dyDescent="0.3">
      <c r="B24193" s="5">
        <v>44196</v>
      </c>
      <c r="C24193">
        <v>4</v>
      </c>
      <c r="D24193" t="str">
        <v>South</v>
      </c>
      <c r="E24193">
        <v>645.07899999999995</v>
      </c>
      <c r="F24193">
        <v>2</v>
      </c>
    </row>
    <row r="24194" spans="2:6" x14ac:dyDescent="0.3">
      <c r="B24194" s="5">
        <v>44431</v>
      </c>
      <c r="C24194">
        <v>4</v>
      </c>
      <c r="D24194" t="str">
        <v>West</v>
      </c>
      <c r="E24194">
        <v>159.01400000000001</v>
      </c>
      <c r="F24194">
        <v>5</v>
      </c>
    </row>
    <row r="24195" spans="2:6" x14ac:dyDescent="0.3">
      <c r="B24195" s="5">
        <v>44311</v>
      </c>
      <c r="C24195">
        <v>4</v>
      </c>
      <c r="D24195" t="str">
        <v>East</v>
      </c>
      <c r="E24195">
        <v>359.44400000000002</v>
      </c>
      <c r="F24195">
        <v>3</v>
      </c>
    </row>
    <row r="24196" spans="2:6" x14ac:dyDescent="0.3">
      <c r="B24196" s="5">
        <v>43856</v>
      </c>
      <c r="C24196">
        <v>3</v>
      </c>
      <c r="D24196" t="str">
        <v>NorthWest</v>
      </c>
      <c r="E24196">
        <v>496.28699999999998</v>
      </c>
      <c r="F24196">
        <v>5</v>
      </c>
    </row>
    <row r="24197" spans="2:6" x14ac:dyDescent="0.3">
      <c r="B24197" s="5">
        <v>44180</v>
      </c>
      <c r="C24197">
        <v>1</v>
      </c>
      <c r="D24197" t="str">
        <v>MidWest</v>
      </c>
      <c r="E24197">
        <v>492.68</v>
      </c>
      <c r="F24197">
        <v>3</v>
      </c>
    </row>
    <row r="24198" spans="2:6" x14ac:dyDescent="0.3">
      <c r="B24198" s="5">
        <v>43868</v>
      </c>
      <c r="C24198">
        <v>1</v>
      </c>
      <c r="D24198" t="str">
        <v>West</v>
      </c>
      <c r="E24198">
        <v>118.982</v>
      </c>
      <c r="F24198">
        <v>5</v>
      </c>
    </row>
    <row r="24199" spans="2:6" x14ac:dyDescent="0.3">
      <c r="B24199" s="5">
        <v>44447</v>
      </c>
      <c r="C24199">
        <v>4</v>
      </c>
      <c r="D24199" t="str">
        <v>West</v>
      </c>
      <c r="E24199">
        <v>262.46199999999999</v>
      </c>
      <c r="F24199">
        <v>1</v>
      </c>
    </row>
    <row r="24200" spans="2:6" x14ac:dyDescent="0.3">
      <c r="B24200" s="5">
        <v>43964</v>
      </c>
      <c r="C24200">
        <v>4</v>
      </c>
      <c r="D24200" t="str">
        <v>NorthWest</v>
      </c>
      <c r="E24200">
        <v>382.13400000000001</v>
      </c>
      <c r="F24200">
        <v>2</v>
      </c>
    </row>
    <row r="24201" spans="2:6" x14ac:dyDescent="0.3">
      <c r="B24201" s="5">
        <v>44223</v>
      </c>
      <c r="C24201">
        <v>1</v>
      </c>
      <c r="D24201" t="str">
        <v>West</v>
      </c>
      <c r="E24201">
        <v>420.46000000000004</v>
      </c>
      <c r="F24201">
        <v>7</v>
      </c>
    </row>
    <row r="24202" spans="2:6" x14ac:dyDescent="0.3">
      <c r="B24202" s="5">
        <v>44486</v>
      </c>
      <c r="C24202">
        <v>1</v>
      </c>
      <c r="D24202" t="str">
        <v>NorthWest</v>
      </c>
      <c r="E24202">
        <v>363.00200000000001</v>
      </c>
      <c r="F24202">
        <v>1</v>
      </c>
    </row>
    <row r="24203" spans="2:6" x14ac:dyDescent="0.3">
      <c r="B24203" s="5">
        <v>44259</v>
      </c>
      <c r="C24203">
        <v>5</v>
      </c>
      <c r="D24203" t="str">
        <v>SouthWest</v>
      </c>
      <c r="E24203">
        <v>476.45200000000006</v>
      </c>
      <c r="F24203">
        <v>3</v>
      </c>
    </row>
    <row r="24204" spans="2:6" x14ac:dyDescent="0.3">
      <c r="B24204" s="5">
        <v>44128</v>
      </c>
      <c r="C24204">
        <v>3</v>
      </c>
      <c r="D24204" t="str">
        <v>SouthWest</v>
      </c>
      <c r="E24204">
        <v>207.65799999999999</v>
      </c>
      <c r="F24204">
        <v>1</v>
      </c>
    </row>
    <row r="24205" spans="2:6" x14ac:dyDescent="0.3">
      <c r="B24205" s="5">
        <v>43944</v>
      </c>
      <c r="C24205">
        <v>1</v>
      </c>
      <c r="D24205" t="str">
        <v>NorthWest</v>
      </c>
      <c r="E24205">
        <v>308.279</v>
      </c>
      <c r="F24205">
        <v>4</v>
      </c>
    </row>
    <row r="24206" spans="2:6" x14ac:dyDescent="0.3">
      <c r="B24206" s="5">
        <v>43985</v>
      </c>
      <c r="C24206">
        <v>5</v>
      </c>
      <c r="D24206" t="str">
        <v>East</v>
      </c>
      <c r="E24206">
        <v>272.21100000000001</v>
      </c>
      <c r="F24206">
        <v>1</v>
      </c>
    </row>
    <row r="24207" spans="2:6" x14ac:dyDescent="0.3">
      <c r="B24207" s="5">
        <v>44360</v>
      </c>
      <c r="C24207">
        <v>3</v>
      </c>
      <c r="D24207" t="str">
        <v>East</v>
      </c>
      <c r="E24207">
        <v>187.88800000000001</v>
      </c>
      <c r="F24207">
        <v>2</v>
      </c>
    </row>
    <row r="24208" spans="2:6" x14ac:dyDescent="0.3">
      <c r="B24208" s="5">
        <v>44558</v>
      </c>
      <c r="C24208">
        <v>1</v>
      </c>
      <c r="D24208" t="str">
        <v>South</v>
      </c>
      <c r="E24208">
        <v>269.95</v>
      </c>
      <c r="F24208">
        <v>5</v>
      </c>
    </row>
    <row r="24209" spans="2:6" x14ac:dyDescent="0.3">
      <c r="B24209" s="5">
        <v>44138</v>
      </c>
      <c r="C24209">
        <v>4</v>
      </c>
      <c r="D24209" t="str">
        <v>MidWest</v>
      </c>
      <c r="E24209">
        <v>226.59499999999997</v>
      </c>
      <c r="F24209">
        <v>3</v>
      </c>
    </row>
    <row r="24210" spans="2:6" x14ac:dyDescent="0.3">
      <c r="B24210" s="5">
        <v>44529</v>
      </c>
      <c r="C24210">
        <v>4</v>
      </c>
      <c r="D24210" t="str">
        <v>East</v>
      </c>
      <c r="E24210">
        <v>259.18400000000003</v>
      </c>
      <c r="F24210">
        <v>5</v>
      </c>
    </row>
    <row r="24211" spans="2:6" x14ac:dyDescent="0.3">
      <c r="B24211" s="5">
        <v>44338</v>
      </c>
      <c r="C24211">
        <v>3</v>
      </c>
      <c r="D24211" t="str">
        <v>NorthWest</v>
      </c>
      <c r="E24211">
        <v>190.30699999999999</v>
      </c>
      <c r="F24211">
        <v>7</v>
      </c>
    </row>
    <row r="24212" spans="2:6" x14ac:dyDescent="0.3">
      <c r="B24212" s="5">
        <v>44324</v>
      </c>
      <c r="C24212">
        <v>3</v>
      </c>
      <c r="D24212" t="str">
        <v>South</v>
      </c>
      <c r="E24212">
        <v>296.21300000000002</v>
      </c>
      <c r="F24212">
        <v>4</v>
      </c>
    </row>
    <row r="24213" spans="2:6" x14ac:dyDescent="0.3">
      <c r="B24213" s="5">
        <v>44140</v>
      </c>
      <c r="C24213">
        <v>3</v>
      </c>
      <c r="D24213" t="str">
        <v>SouthWest</v>
      </c>
      <c r="E24213">
        <v>423.81000000000006</v>
      </c>
      <c r="F24213">
        <v>5</v>
      </c>
    </row>
    <row r="24214" spans="2:6" x14ac:dyDescent="0.3">
      <c r="B24214" s="5">
        <v>44121</v>
      </c>
      <c r="C24214">
        <v>3</v>
      </c>
      <c r="D24214" t="str">
        <v>West</v>
      </c>
      <c r="E24214">
        <v>325.91300000000001</v>
      </c>
      <c r="F24214">
        <v>6</v>
      </c>
    </row>
    <row r="24215" spans="2:6" x14ac:dyDescent="0.3">
      <c r="B24215" s="5">
        <v>43897</v>
      </c>
      <c r="C24215">
        <v>1</v>
      </c>
      <c r="D24215" t="str">
        <v>SouthWest</v>
      </c>
      <c r="E24215">
        <v>300.13900000000001</v>
      </c>
      <c r="F24215">
        <v>7</v>
      </c>
    </row>
    <row r="24216" spans="2:6" x14ac:dyDescent="0.3">
      <c r="B24216" s="5">
        <v>44357</v>
      </c>
      <c r="C24216">
        <v>2</v>
      </c>
      <c r="D24216" t="str">
        <v>East</v>
      </c>
      <c r="E24216">
        <v>376.17700000000002</v>
      </c>
      <c r="F24216">
        <v>1</v>
      </c>
    </row>
    <row r="24217" spans="2:6" x14ac:dyDescent="0.3">
      <c r="B24217" s="5">
        <v>44271</v>
      </c>
      <c r="C24217">
        <v>4</v>
      </c>
      <c r="D24217" t="str">
        <v>SouthWest</v>
      </c>
      <c r="E24217">
        <v>278.49699999999996</v>
      </c>
      <c r="F24217">
        <v>5</v>
      </c>
    </row>
    <row r="24218" spans="2:6" x14ac:dyDescent="0.3">
      <c r="B24218" s="5">
        <v>44027</v>
      </c>
      <c r="C24218">
        <v>4</v>
      </c>
      <c r="D24218" t="str">
        <v>West</v>
      </c>
      <c r="E24218">
        <v>284.64800000000002</v>
      </c>
      <c r="F24218">
        <v>2</v>
      </c>
    </row>
    <row r="24219" spans="2:6" x14ac:dyDescent="0.3">
      <c r="B24219" s="5">
        <v>44115</v>
      </c>
      <c r="C24219">
        <v>4</v>
      </c>
      <c r="D24219" t="str">
        <v>East</v>
      </c>
      <c r="E24219">
        <v>220.75700000000001</v>
      </c>
      <c r="F24219">
        <v>5</v>
      </c>
    </row>
    <row r="24220" spans="2:6" x14ac:dyDescent="0.3">
      <c r="B24220" s="5">
        <v>44078</v>
      </c>
      <c r="C24220">
        <v>3</v>
      </c>
      <c r="D24220" t="str">
        <v>SouthWest</v>
      </c>
      <c r="E24220">
        <v>253.41199999999998</v>
      </c>
      <c r="F24220">
        <v>7</v>
      </c>
    </row>
    <row r="24221" spans="2:6" x14ac:dyDescent="0.3">
      <c r="B24221" s="5">
        <v>43987</v>
      </c>
      <c r="C24221">
        <v>5</v>
      </c>
      <c r="D24221" t="str">
        <v>West</v>
      </c>
      <c r="E24221">
        <v>392.30500000000001</v>
      </c>
      <c r="F24221">
        <v>3</v>
      </c>
    </row>
    <row r="24222" spans="2:6" x14ac:dyDescent="0.3">
      <c r="B24222" s="5">
        <v>44212</v>
      </c>
      <c r="C24222">
        <v>3</v>
      </c>
      <c r="D24222" t="str">
        <v>SouthWest</v>
      </c>
      <c r="E24222">
        <v>466.06299999999999</v>
      </c>
      <c r="F24222">
        <v>5</v>
      </c>
    </row>
    <row r="24223" spans="2:6" x14ac:dyDescent="0.3">
      <c r="B24223" s="5">
        <v>44207</v>
      </c>
      <c r="C24223">
        <v>4</v>
      </c>
      <c r="D24223" t="str">
        <v>West</v>
      </c>
      <c r="E24223">
        <v>417.71600000000001</v>
      </c>
      <c r="F24223">
        <v>5</v>
      </c>
    </row>
    <row r="24224" spans="2:6" x14ac:dyDescent="0.3">
      <c r="B24224" s="5">
        <v>44027</v>
      </c>
      <c r="C24224">
        <v>3</v>
      </c>
      <c r="D24224" t="str">
        <v>East</v>
      </c>
      <c r="E24224">
        <v>303.625</v>
      </c>
      <c r="F24224">
        <v>7</v>
      </c>
    </row>
    <row r="24225" spans="2:6" x14ac:dyDescent="0.3">
      <c r="B24225" s="5">
        <v>43841</v>
      </c>
      <c r="C24225">
        <v>4</v>
      </c>
      <c r="D24225" t="str">
        <v>West</v>
      </c>
      <c r="E24225">
        <v>410.98199999999997</v>
      </c>
      <c r="F24225">
        <v>1</v>
      </c>
    </row>
    <row r="24226" spans="2:6" x14ac:dyDescent="0.3">
      <c r="B24226" s="5">
        <v>44480</v>
      </c>
      <c r="C24226">
        <v>3</v>
      </c>
      <c r="D24226" t="str">
        <v>East</v>
      </c>
      <c r="E24226">
        <v>198.22899999999998</v>
      </c>
      <c r="F24226">
        <v>5</v>
      </c>
    </row>
    <row r="24227" spans="2:6" x14ac:dyDescent="0.3">
      <c r="B24227" s="5">
        <v>44473</v>
      </c>
      <c r="C24227">
        <v>3</v>
      </c>
      <c r="D24227" t="str">
        <v>West</v>
      </c>
      <c r="E24227">
        <v>186.018</v>
      </c>
      <c r="F24227">
        <v>3</v>
      </c>
    </row>
    <row r="24228" spans="2:6" x14ac:dyDescent="0.3">
      <c r="B24228" s="5">
        <v>44093</v>
      </c>
      <c r="C24228">
        <v>4</v>
      </c>
      <c r="D24228" t="str">
        <v>South</v>
      </c>
      <c r="E24228">
        <v>308.57900000000001</v>
      </c>
      <c r="F24228">
        <v>7</v>
      </c>
    </row>
    <row r="24229" spans="2:6" x14ac:dyDescent="0.3">
      <c r="B24229" s="5">
        <v>44522</v>
      </c>
      <c r="C24229">
        <v>2</v>
      </c>
      <c r="D24229" t="str">
        <v>West</v>
      </c>
      <c r="E24229">
        <v>286.76</v>
      </c>
      <c r="F24229">
        <v>4</v>
      </c>
    </row>
    <row r="24230" spans="2:6" x14ac:dyDescent="0.3">
      <c r="B24230" s="5">
        <v>43935</v>
      </c>
      <c r="C24230">
        <v>4</v>
      </c>
      <c r="D24230" t="str">
        <v>West</v>
      </c>
      <c r="E24230">
        <v>452.49099999999999</v>
      </c>
      <c r="F24230">
        <v>5</v>
      </c>
    </row>
    <row r="24231" spans="2:6" x14ac:dyDescent="0.3">
      <c r="B24231" s="5">
        <v>44288</v>
      </c>
      <c r="C24231">
        <v>4</v>
      </c>
      <c r="D24231" t="str">
        <v>MidWest</v>
      </c>
      <c r="E24231">
        <v>483.96099999999996</v>
      </c>
      <c r="F24231">
        <v>5</v>
      </c>
    </row>
    <row r="24232" spans="2:6" x14ac:dyDescent="0.3">
      <c r="B24232" s="5">
        <v>44272</v>
      </c>
      <c r="C24232">
        <v>4</v>
      </c>
      <c r="D24232" t="str">
        <v>West</v>
      </c>
      <c r="E24232">
        <v>155.839</v>
      </c>
      <c r="F24232">
        <v>5</v>
      </c>
    </row>
    <row r="24233" spans="2:6" x14ac:dyDescent="0.3">
      <c r="B24233" s="5">
        <v>43912</v>
      </c>
      <c r="C24233">
        <v>4</v>
      </c>
      <c r="D24233" t="str">
        <v>NorthWest</v>
      </c>
      <c r="E24233">
        <v>279.94400000000002</v>
      </c>
      <c r="F24233">
        <v>7</v>
      </c>
    </row>
    <row r="24234" spans="2:6" x14ac:dyDescent="0.3">
      <c r="B24234" s="5">
        <v>44223</v>
      </c>
      <c r="C24234">
        <v>5</v>
      </c>
      <c r="D24234" t="str">
        <v>West</v>
      </c>
      <c r="E24234">
        <v>244.17099999999999</v>
      </c>
      <c r="F24234">
        <v>1</v>
      </c>
    </row>
    <row r="24235" spans="2:6" x14ac:dyDescent="0.3">
      <c r="B24235" s="5">
        <v>44115</v>
      </c>
      <c r="C24235">
        <v>2</v>
      </c>
      <c r="D24235" t="str">
        <v>West</v>
      </c>
      <c r="E24235">
        <v>483.17500000000001</v>
      </c>
      <c r="F24235">
        <v>5</v>
      </c>
    </row>
    <row r="24236" spans="2:6" x14ac:dyDescent="0.3">
      <c r="B24236" s="5">
        <v>43937</v>
      </c>
      <c r="C24236">
        <v>5</v>
      </c>
      <c r="D24236" t="str">
        <v>East</v>
      </c>
      <c r="E24236">
        <v>276.86199999999997</v>
      </c>
      <c r="F24236">
        <v>5</v>
      </c>
    </row>
    <row r="24237" spans="2:6" x14ac:dyDescent="0.3">
      <c r="B24237" s="5">
        <v>44199</v>
      </c>
      <c r="C24237">
        <v>4</v>
      </c>
      <c r="D24237" t="str">
        <v>NorthWest</v>
      </c>
      <c r="E24237">
        <v>367.83100000000002</v>
      </c>
      <c r="F24237">
        <v>1</v>
      </c>
    </row>
    <row r="24238" spans="2:6" x14ac:dyDescent="0.3">
      <c r="B24238" s="5">
        <v>44405</v>
      </c>
      <c r="C24238">
        <v>1</v>
      </c>
      <c r="D24238" t="str">
        <v>SouthWest</v>
      </c>
      <c r="E24238">
        <v>263.81399999999996</v>
      </c>
      <c r="F24238">
        <v>6</v>
      </c>
    </row>
    <row r="24239" spans="2:6" x14ac:dyDescent="0.3">
      <c r="B24239" s="5">
        <v>44011</v>
      </c>
      <c r="C24239">
        <v>3</v>
      </c>
      <c r="D24239" t="str">
        <v>East</v>
      </c>
      <c r="E24239">
        <v>182.49</v>
      </c>
      <c r="F24239">
        <v>6</v>
      </c>
    </row>
    <row r="24240" spans="2:6" x14ac:dyDescent="0.3">
      <c r="B24240" s="5">
        <v>44339</v>
      </c>
      <c r="C24240">
        <v>4</v>
      </c>
      <c r="D24240" t="str">
        <v>NorthWest</v>
      </c>
      <c r="E24240">
        <v>331.33499999999998</v>
      </c>
      <c r="F24240">
        <v>1</v>
      </c>
    </row>
    <row r="24241" spans="2:6" x14ac:dyDescent="0.3">
      <c r="B24241" s="5">
        <v>44527</v>
      </c>
      <c r="C24241">
        <v>4</v>
      </c>
      <c r="D24241" t="str">
        <v>NorthWest</v>
      </c>
      <c r="E24241">
        <v>318.12600000000003</v>
      </c>
      <c r="F24241">
        <v>3</v>
      </c>
    </row>
    <row r="24242" spans="2:6" x14ac:dyDescent="0.3">
      <c r="B24242" s="5">
        <v>44491</v>
      </c>
      <c r="C24242">
        <v>3</v>
      </c>
      <c r="D24242" t="str">
        <v>NorthWest</v>
      </c>
      <c r="E24242">
        <v>280.65500000000003</v>
      </c>
      <c r="F24242">
        <v>1</v>
      </c>
    </row>
    <row r="24243" spans="2:6" x14ac:dyDescent="0.3">
      <c r="B24243" s="5">
        <v>44092</v>
      </c>
      <c r="C24243">
        <v>3</v>
      </c>
      <c r="D24243" t="str">
        <v>South</v>
      </c>
      <c r="E24243">
        <v>495.51000000000005</v>
      </c>
      <c r="F24243">
        <v>2</v>
      </c>
    </row>
    <row r="24244" spans="2:6" x14ac:dyDescent="0.3">
      <c r="B24244" s="5">
        <v>44078</v>
      </c>
      <c r="C24244">
        <v>3</v>
      </c>
      <c r="D24244" t="str">
        <v>NorthWest</v>
      </c>
      <c r="E24244">
        <v>297.666</v>
      </c>
      <c r="F24244">
        <v>1</v>
      </c>
    </row>
    <row r="24245" spans="2:6" x14ac:dyDescent="0.3">
      <c r="B24245" s="5">
        <v>43996</v>
      </c>
      <c r="C24245">
        <v>1</v>
      </c>
      <c r="D24245" t="str">
        <v>MidWest</v>
      </c>
      <c r="E24245">
        <v>360.56399999999996</v>
      </c>
      <c r="F24245">
        <v>2</v>
      </c>
    </row>
    <row r="24246" spans="2:6" x14ac:dyDescent="0.3">
      <c r="B24246" s="5">
        <v>43904</v>
      </c>
      <c r="C24246">
        <v>4</v>
      </c>
      <c r="D24246" t="str">
        <v>West</v>
      </c>
      <c r="E24246">
        <v>466.60200000000003</v>
      </c>
      <c r="F24246">
        <v>1</v>
      </c>
    </row>
    <row r="24247" spans="2:6" x14ac:dyDescent="0.3">
      <c r="B24247" s="5">
        <v>44325</v>
      </c>
      <c r="C24247">
        <v>3</v>
      </c>
      <c r="D24247" t="str">
        <v>MidWest</v>
      </c>
      <c r="E24247">
        <v>170.28299999999999</v>
      </c>
      <c r="F24247">
        <v>7</v>
      </c>
    </row>
    <row r="24248" spans="2:6" x14ac:dyDescent="0.3">
      <c r="B24248" s="5">
        <v>44367</v>
      </c>
      <c r="C24248">
        <v>3</v>
      </c>
      <c r="D24248" t="str">
        <v>East</v>
      </c>
      <c r="E24248">
        <v>493.18400000000003</v>
      </c>
      <c r="F24248">
        <v>3</v>
      </c>
    </row>
    <row r="24249" spans="2:6" x14ac:dyDescent="0.3">
      <c r="B24249" s="5">
        <v>44329</v>
      </c>
      <c r="C24249">
        <v>5</v>
      </c>
      <c r="D24249" t="str">
        <v>South</v>
      </c>
      <c r="E24249">
        <v>132.291</v>
      </c>
      <c r="F24249">
        <v>3</v>
      </c>
    </row>
    <row r="24250" spans="2:6" x14ac:dyDescent="0.3">
      <c r="B24250" s="5">
        <v>44520</v>
      </c>
      <c r="C24250">
        <v>4</v>
      </c>
      <c r="D24250" t="str">
        <v>West</v>
      </c>
      <c r="E24250">
        <v>425.67299999999994</v>
      </c>
      <c r="F24250">
        <v>7</v>
      </c>
    </row>
    <row r="24251" spans="2:6" x14ac:dyDescent="0.3">
      <c r="B24251" s="5">
        <v>44218</v>
      </c>
      <c r="C24251">
        <v>5</v>
      </c>
      <c r="D24251" t="str">
        <v>West</v>
      </c>
      <c r="E24251">
        <v>163.51300000000001</v>
      </c>
      <c r="F24251">
        <v>2</v>
      </c>
    </row>
    <row r="24252" spans="2:6" x14ac:dyDescent="0.3">
      <c r="B24252" s="5">
        <v>43933</v>
      </c>
      <c r="C24252">
        <v>3</v>
      </c>
      <c r="D24252" t="str">
        <v>NorthWest</v>
      </c>
      <c r="E24252">
        <v>409.00900000000001</v>
      </c>
      <c r="F24252">
        <v>1</v>
      </c>
    </row>
    <row r="24253" spans="2:6" x14ac:dyDescent="0.3">
      <c r="B24253" s="5">
        <v>44154</v>
      </c>
      <c r="C24253">
        <v>4</v>
      </c>
      <c r="D24253" t="str">
        <v>West</v>
      </c>
      <c r="E24253">
        <v>445.70600000000002</v>
      </c>
      <c r="F24253">
        <v>5</v>
      </c>
    </row>
    <row r="24254" spans="2:6" x14ac:dyDescent="0.3">
      <c r="B24254" s="5">
        <v>44312</v>
      </c>
      <c r="C24254">
        <v>3</v>
      </c>
      <c r="D24254" t="str">
        <v>South</v>
      </c>
      <c r="E24254">
        <v>344.53100000000001</v>
      </c>
      <c r="F24254">
        <v>5</v>
      </c>
    </row>
    <row r="24255" spans="2:6" x14ac:dyDescent="0.3">
      <c r="B24255" s="5">
        <v>43849</v>
      </c>
      <c r="C24255">
        <v>5</v>
      </c>
      <c r="D24255" t="str">
        <v>MidWest</v>
      </c>
      <c r="E24255">
        <v>364.07399999999996</v>
      </c>
      <c r="F24255">
        <v>6</v>
      </c>
    </row>
    <row r="24256" spans="2:6" x14ac:dyDescent="0.3">
      <c r="B24256" s="5">
        <v>44223</v>
      </c>
      <c r="C24256">
        <v>2</v>
      </c>
      <c r="D24256" t="str">
        <v>NorthWest</v>
      </c>
      <c r="E24256">
        <v>499.029</v>
      </c>
      <c r="F24256">
        <v>3</v>
      </c>
    </row>
    <row r="24257" spans="2:6" x14ac:dyDescent="0.3">
      <c r="B24257" s="5">
        <v>44418</v>
      </c>
      <c r="C24257">
        <v>4</v>
      </c>
      <c r="D24257" t="str">
        <v>SouthWest</v>
      </c>
      <c r="E24257">
        <v>177.75</v>
      </c>
      <c r="F24257">
        <v>3</v>
      </c>
    </row>
    <row r="24258" spans="2:6" x14ac:dyDescent="0.3">
      <c r="B24258" s="5">
        <v>44131</v>
      </c>
      <c r="C24258">
        <v>3</v>
      </c>
      <c r="D24258" t="str">
        <v>East</v>
      </c>
      <c r="E24258">
        <v>240.7</v>
      </c>
      <c r="F24258">
        <v>5</v>
      </c>
    </row>
    <row r="24259" spans="2:6" x14ac:dyDescent="0.3">
      <c r="B24259" s="5">
        <v>44462</v>
      </c>
      <c r="C24259">
        <v>4</v>
      </c>
      <c r="D24259" t="str">
        <v>NorthWest</v>
      </c>
      <c r="E24259">
        <v>126.247</v>
      </c>
      <c r="F24259">
        <v>1</v>
      </c>
    </row>
    <row r="24260" spans="2:6" x14ac:dyDescent="0.3">
      <c r="B24260" s="5">
        <v>44000</v>
      </c>
      <c r="C24260">
        <v>4</v>
      </c>
      <c r="D24260" t="str">
        <v>SouthWest</v>
      </c>
      <c r="E24260">
        <v>219.67099999999999</v>
      </c>
      <c r="F24260">
        <v>1</v>
      </c>
    </row>
    <row r="24261" spans="2:6" x14ac:dyDescent="0.3">
      <c r="B24261" s="5">
        <v>44344</v>
      </c>
      <c r="C24261">
        <v>2</v>
      </c>
      <c r="D24261" t="str">
        <v>NorthWest</v>
      </c>
      <c r="E24261">
        <v>282.822</v>
      </c>
      <c r="F24261">
        <v>7</v>
      </c>
    </row>
    <row r="24262" spans="2:6" x14ac:dyDescent="0.3">
      <c r="B24262" s="5">
        <v>44186</v>
      </c>
      <c r="C24262">
        <v>3</v>
      </c>
      <c r="D24262" t="str">
        <v>SouthWest</v>
      </c>
      <c r="E24262">
        <v>599.97199999999998</v>
      </c>
      <c r="F24262">
        <v>3</v>
      </c>
    </row>
    <row r="24263" spans="2:6" x14ac:dyDescent="0.3">
      <c r="B24263" s="5">
        <v>44246</v>
      </c>
      <c r="C24263">
        <v>1</v>
      </c>
      <c r="D24263" t="str">
        <v>NorthWest</v>
      </c>
      <c r="E24263">
        <v>348.20699999999999</v>
      </c>
      <c r="F24263">
        <v>1</v>
      </c>
    </row>
    <row r="24264" spans="2:6" x14ac:dyDescent="0.3">
      <c r="B24264" s="5">
        <v>44322</v>
      </c>
      <c r="C24264">
        <v>1</v>
      </c>
      <c r="D24264" t="str">
        <v>NorthWest</v>
      </c>
      <c r="E24264">
        <v>439.96099999999996</v>
      </c>
      <c r="F24264">
        <v>1</v>
      </c>
    </row>
    <row r="24265" spans="2:6" x14ac:dyDescent="0.3">
      <c r="B24265" s="5">
        <v>43932</v>
      </c>
      <c r="C24265">
        <v>3</v>
      </c>
      <c r="D24265" t="str">
        <v>MidWest</v>
      </c>
      <c r="E24265">
        <v>225.74699999999999</v>
      </c>
      <c r="F24265">
        <v>3</v>
      </c>
    </row>
    <row r="24266" spans="2:6" x14ac:dyDescent="0.3">
      <c r="B24266" s="5">
        <v>44212</v>
      </c>
      <c r="C24266">
        <v>1</v>
      </c>
      <c r="D24266" t="str">
        <v>West</v>
      </c>
      <c r="E24266">
        <v>179.482</v>
      </c>
      <c r="F24266">
        <v>4</v>
      </c>
    </row>
    <row r="24267" spans="2:6" x14ac:dyDescent="0.3">
      <c r="B24267" s="5">
        <v>44193</v>
      </c>
      <c r="C24267">
        <v>4</v>
      </c>
      <c r="D24267" t="str">
        <v>SouthWest</v>
      </c>
      <c r="E24267">
        <v>871.27299999999991</v>
      </c>
      <c r="F24267">
        <v>2</v>
      </c>
    </row>
    <row r="24268" spans="2:6" x14ac:dyDescent="0.3">
      <c r="B24268" s="5">
        <v>44339</v>
      </c>
      <c r="C24268">
        <v>3</v>
      </c>
      <c r="D24268" t="str">
        <v>NorthWest</v>
      </c>
      <c r="E24268">
        <v>481.63800000000003</v>
      </c>
      <c r="F24268">
        <v>2</v>
      </c>
    </row>
    <row r="24269" spans="2:6" x14ac:dyDescent="0.3">
      <c r="B24269" s="5">
        <v>44345</v>
      </c>
      <c r="C24269">
        <v>2</v>
      </c>
      <c r="D24269" t="str">
        <v>West</v>
      </c>
      <c r="E24269">
        <v>370.20699999999999</v>
      </c>
      <c r="F24269">
        <v>5</v>
      </c>
    </row>
    <row r="24270" spans="2:6" x14ac:dyDescent="0.3">
      <c r="B24270" s="5">
        <v>44352</v>
      </c>
      <c r="C24270">
        <v>5</v>
      </c>
      <c r="D24270" t="str">
        <v>NorthWest</v>
      </c>
      <c r="E24270">
        <v>103.426</v>
      </c>
      <c r="F24270">
        <v>2</v>
      </c>
    </row>
    <row r="24271" spans="2:6" x14ac:dyDescent="0.3">
      <c r="B24271" s="5">
        <v>44442</v>
      </c>
      <c r="C24271">
        <v>3</v>
      </c>
      <c r="D24271" t="str">
        <v>MidWest</v>
      </c>
      <c r="E24271">
        <v>143.679</v>
      </c>
      <c r="F24271">
        <v>3</v>
      </c>
    </row>
    <row r="24272" spans="2:6" x14ac:dyDescent="0.3">
      <c r="B24272" s="5">
        <v>44178</v>
      </c>
      <c r="C24272">
        <v>1</v>
      </c>
      <c r="D24272" t="str">
        <v>MidWest</v>
      </c>
      <c r="E24272">
        <v>758.96400000000006</v>
      </c>
      <c r="F24272">
        <v>5</v>
      </c>
    </row>
    <row r="24273" spans="2:6" x14ac:dyDescent="0.3">
      <c r="B24273" s="5">
        <v>43935</v>
      </c>
      <c r="C24273">
        <v>4</v>
      </c>
      <c r="D24273" t="str">
        <v>East</v>
      </c>
      <c r="E24273">
        <v>252.76900000000001</v>
      </c>
      <c r="F24273">
        <v>3</v>
      </c>
    </row>
    <row r="24274" spans="2:6" x14ac:dyDescent="0.3">
      <c r="B24274" s="5">
        <v>43882</v>
      </c>
      <c r="C24274">
        <v>3</v>
      </c>
      <c r="D24274" t="str">
        <v>West</v>
      </c>
      <c r="E24274">
        <v>365.81299999999999</v>
      </c>
      <c r="F24274">
        <v>4</v>
      </c>
    </row>
    <row r="24275" spans="2:6" x14ac:dyDescent="0.3">
      <c r="B24275" s="5">
        <v>44075</v>
      </c>
      <c r="C24275">
        <v>4</v>
      </c>
      <c r="D24275" t="str">
        <v>West</v>
      </c>
      <c r="E24275">
        <v>439.06599999999997</v>
      </c>
      <c r="F24275">
        <v>1</v>
      </c>
    </row>
    <row r="24276" spans="2:6" x14ac:dyDescent="0.3">
      <c r="B24276" s="5">
        <v>44161</v>
      </c>
      <c r="C24276">
        <v>4</v>
      </c>
      <c r="D24276" t="str">
        <v>MidWest</v>
      </c>
      <c r="E24276">
        <v>474.46499999999997</v>
      </c>
      <c r="F24276">
        <v>2</v>
      </c>
    </row>
    <row r="24277" spans="2:6" x14ac:dyDescent="0.3">
      <c r="B24277" s="5">
        <v>44035</v>
      </c>
      <c r="C24277">
        <v>3</v>
      </c>
      <c r="D24277" t="str">
        <v>NorthWest</v>
      </c>
      <c r="E24277">
        <v>168.39400000000001</v>
      </c>
      <c r="F24277">
        <v>4</v>
      </c>
    </row>
    <row r="24278" spans="2:6" x14ac:dyDescent="0.3">
      <c r="B24278" s="5">
        <v>44460</v>
      </c>
      <c r="C24278">
        <v>5</v>
      </c>
      <c r="D24278" t="str">
        <v>SouthWest</v>
      </c>
      <c r="E24278">
        <v>403.40500000000003</v>
      </c>
      <c r="F24278">
        <v>5</v>
      </c>
    </row>
    <row r="24279" spans="2:6" x14ac:dyDescent="0.3">
      <c r="B24279" s="5">
        <v>43949</v>
      </c>
      <c r="C24279">
        <v>3</v>
      </c>
      <c r="D24279" t="str">
        <v>SouthWest</v>
      </c>
      <c r="E24279">
        <v>498.14700000000005</v>
      </c>
      <c r="F24279">
        <v>7</v>
      </c>
    </row>
    <row r="24280" spans="2:6" x14ac:dyDescent="0.3">
      <c r="B24280" s="5">
        <v>44171</v>
      </c>
      <c r="C24280">
        <v>5</v>
      </c>
      <c r="D24280" t="str">
        <v>SouthWest</v>
      </c>
      <c r="E24280">
        <v>787.23</v>
      </c>
      <c r="F24280">
        <v>1</v>
      </c>
    </row>
    <row r="24281" spans="2:6" x14ac:dyDescent="0.3">
      <c r="B24281" s="5">
        <v>43883</v>
      </c>
      <c r="C24281">
        <v>3</v>
      </c>
      <c r="D24281" t="str">
        <v>NorthWest</v>
      </c>
      <c r="E24281">
        <v>252.63899999999998</v>
      </c>
      <c r="F24281">
        <v>5</v>
      </c>
    </row>
    <row r="24282" spans="2:6" x14ac:dyDescent="0.3">
      <c r="B24282" s="5">
        <v>44083</v>
      </c>
      <c r="C24282">
        <v>3</v>
      </c>
      <c r="D24282" t="str">
        <v>NorthWest</v>
      </c>
      <c r="E24282">
        <v>464.82700000000006</v>
      </c>
      <c r="F24282">
        <v>1</v>
      </c>
    </row>
    <row r="24283" spans="2:6" x14ac:dyDescent="0.3">
      <c r="B24283" s="5">
        <v>44445</v>
      </c>
      <c r="C24283">
        <v>5</v>
      </c>
      <c r="D24283" t="str">
        <v>West</v>
      </c>
      <c r="E24283">
        <v>418.71699999999998</v>
      </c>
      <c r="F24283">
        <v>5</v>
      </c>
    </row>
    <row r="24284" spans="2:6" x14ac:dyDescent="0.3">
      <c r="B24284" s="5">
        <v>44218</v>
      </c>
      <c r="C24284">
        <v>4</v>
      </c>
      <c r="D24284" t="str">
        <v>MidWest</v>
      </c>
      <c r="E24284">
        <v>259.767</v>
      </c>
      <c r="F24284">
        <v>4</v>
      </c>
    </row>
    <row r="24285" spans="2:6" x14ac:dyDescent="0.3">
      <c r="B24285" s="5">
        <v>44549</v>
      </c>
      <c r="C24285">
        <v>1</v>
      </c>
      <c r="D24285" t="str">
        <v>SouthWest</v>
      </c>
      <c r="E24285">
        <v>161.20599999999999</v>
      </c>
      <c r="F24285">
        <v>4</v>
      </c>
    </row>
    <row r="24286" spans="2:6" x14ac:dyDescent="0.3">
      <c r="B24286" s="5">
        <v>44212</v>
      </c>
      <c r="C24286">
        <v>4</v>
      </c>
      <c r="D24286" t="str">
        <v>NorthWest</v>
      </c>
      <c r="E24286">
        <v>389.24299999999999</v>
      </c>
      <c r="F24286">
        <v>6</v>
      </c>
    </row>
    <row r="24287" spans="2:6" x14ac:dyDescent="0.3">
      <c r="B24287" s="5">
        <v>43925</v>
      </c>
      <c r="C24287">
        <v>4</v>
      </c>
      <c r="D24287" t="str">
        <v>West</v>
      </c>
      <c r="E24287">
        <v>144.25399999999999</v>
      </c>
      <c r="F24287">
        <v>4</v>
      </c>
    </row>
    <row r="24288" spans="2:6" x14ac:dyDescent="0.3">
      <c r="B24288" s="5">
        <v>43906</v>
      </c>
      <c r="C24288">
        <v>3</v>
      </c>
      <c r="D24288" t="str">
        <v>West</v>
      </c>
      <c r="E24288">
        <v>476.68599999999998</v>
      </c>
      <c r="F24288">
        <v>6</v>
      </c>
    </row>
    <row r="24289" spans="2:6" x14ac:dyDescent="0.3">
      <c r="B24289" s="5">
        <v>43860</v>
      </c>
      <c r="C24289">
        <v>3</v>
      </c>
      <c r="D24289" t="str">
        <v>East</v>
      </c>
      <c r="E24289">
        <v>382.74599999999998</v>
      </c>
      <c r="F24289">
        <v>5</v>
      </c>
    </row>
    <row r="24290" spans="2:6" x14ac:dyDescent="0.3">
      <c r="B24290" s="5">
        <v>43870</v>
      </c>
      <c r="C24290">
        <v>3</v>
      </c>
      <c r="D24290" t="str">
        <v>MidWest</v>
      </c>
      <c r="E24290">
        <v>413.322</v>
      </c>
      <c r="F24290">
        <v>5</v>
      </c>
    </row>
    <row r="24291" spans="2:6" x14ac:dyDescent="0.3">
      <c r="B24291" s="5">
        <v>43844</v>
      </c>
      <c r="C24291">
        <v>1</v>
      </c>
      <c r="D24291" t="str">
        <v>South</v>
      </c>
      <c r="E24291">
        <v>474.19399999999996</v>
      </c>
      <c r="F24291">
        <v>7</v>
      </c>
    </row>
    <row r="24292" spans="2:6" x14ac:dyDescent="0.3">
      <c r="B24292" s="5">
        <v>44446</v>
      </c>
      <c r="C24292">
        <v>3</v>
      </c>
      <c r="D24292" t="str">
        <v>NorthWest</v>
      </c>
      <c r="E24292">
        <v>305.267</v>
      </c>
      <c r="F24292">
        <v>5</v>
      </c>
    </row>
    <row r="24293" spans="2:6" x14ac:dyDescent="0.3">
      <c r="B24293" s="5">
        <v>44265</v>
      </c>
      <c r="C24293">
        <v>3</v>
      </c>
      <c r="D24293" t="str">
        <v>NorthWest</v>
      </c>
      <c r="E24293">
        <v>179.91300000000001</v>
      </c>
      <c r="F24293">
        <v>1</v>
      </c>
    </row>
    <row r="24294" spans="2:6" x14ac:dyDescent="0.3">
      <c r="B24294" s="5">
        <v>44507</v>
      </c>
      <c r="C24294">
        <v>4</v>
      </c>
      <c r="D24294" t="str">
        <v>NorthWest</v>
      </c>
      <c r="E24294">
        <v>384.238</v>
      </c>
      <c r="F24294">
        <v>5</v>
      </c>
    </row>
    <row r="24295" spans="2:6" x14ac:dyDescent="0.3">
      <c r="B24295" s="5">
        <v>44437</v>
      </c>
      <c r="C24295">
        <v>3</v>
      </c>
      <c r="D24295" t="str">
        <v>West</v>
      </c>
      <c r="E24295">
        <v>466.01599999999996</v>
      </c>
      <c r="F24295">
        <v>7</v>
      </c>
    </row>
    <row r="24296" spans="2:6" x14ac:dyDescent="0.3">
      <c r="B24296" s="5">
        <v>43892</v>
      </c>
      <c r="C24296">
        <v>5</v>
      </c>
      <c r="D24296" t="str">
        <v>South</v>
      </c>
      <c r="E24296">
        <v>195.1</v>
      </c>
      <c r="F24296">
        <v>5</v>
      </c>
    </row>
    <row r="24297" spans="2:6" x14ac:dyDescent="0.3">
      <c r="B24297" s="5">
        <v>44294</v>
      </c>
      <c r="C24297">
        <v>3</v>
      </c>
      <c r="D24297" t="str">
        <v>NorthWest</v>
      </c>
      <c r="E24297">
        <v>128.74200000000002</v>
      </c>
      <c r="F24297">
        <v>6</v>
      </c>
    </row>
    <row r="24298" spans="2:6" x14ac:dyDescent="0.3">
      <c r="B24298" s="5">
        <v>44113</v>
      </c>
      <c r="C24298">
        <v>4</v>
      </c>
      <c r="D24298" t="str">
        <v>East</v>
      </c>
      <c r="E24298">
        <v>466.77299999999997</v>
      </c>
      <c r="F24298">
        <v>3</v>
      </c>
    </row>
    <row r="24299" spans="2:6" x14ac:dyDescent="0.3">
      <c r="B24299" s="5">
        <v>44034</v>
      </c>
      <c r="C24299">
        <v>1</v>
      </c>
      <c r="D24299" t="str">
        <v>East</v>
      </c>
      <c r="E24299">
        <v>404.029</v>
      </c>
      <c r="F24299">
        <v>7</v>
      </c>
    </row>
    <row r="24300" spans="2:6" x14ac:dyDescent="0.3">
      <c r="B24300" s="5">
        <v>44339</v>
      </c>
      <c r="C24300">
        <v>5</v>
      </c>
      <c r="D24300" t="str">
        <v>West</v>
      </c>
      <c r="E24300">
        <v>314.27199999999999</v>
      </c>
      <c r="F24300">
        <v>3</v>
      </c>
    </row>
    <row r="24301" spans="2:6" x14ac:dyDescent="0.3">
      <c r="B24301" s="5">
        <v>43936</v>
      </c>
      <c r="C24301">
        <v>1</v>
      </c>
      <c r="D24301" t="str">
        <v>MidWest</v>
      </c>
      <c r="E24301">
        <v>415.447</v>
      </c>
      <c r="F24301">
        <v>1</v>
      </c>
    </row>
    <row r="24302" spans="2:6" x14ac:dyDescent="0.3">
      <c r="B24302" s="5">
        <v>44494</v>
      </c>
      <c r="C24302">
        <v>2</v>
      </c>
      <c r="D24302" t="str">
        <v>SouthWest</v>
      </c>
      <c r="E24302">
        <v>368.88099999999997</v>
      </c>
      <c r="F24302">
        <v>1</v>
      </c>
    </row>
    <row r="24303" spans="2:6" x14ac:dyDescent="0.3">
      <c r="B24303" s="5">
        <v>44003</v>
      </c>
      <c r="C24303">
        <v>3</v>
      </c>
      <c r="D24303" t="str">
        <v>NorthWest</v>
      </c>
      <c r="E24303">
        <v>109.93599999999999</v>
      </c>
      <c r="F24303">
        <v>7</v>
      </c>
    </row>
    <row r="24304" spans="2:6" x14ac:dyDescent="0.3">
      <c r="B24304" s="5">
        <v>44239</v>
      </c>
      <c r="C24304">
        <v>2</v>
      </c>
      <c r="D24304" t="str">
        <v>South</v>
      </c>
      <c r="E24304">
        <v>127.06800000000001</v>
      </c>
      <c r="F24304">
        <v>4</v>
      </c>
    </row>
    <row r="24305" spans="2:6" x14ac:dyDescent="0.3">
      <c r="B24305" s="5">
        <v>44135</v>
      </c>
      <c r="C24305">
        <v>3</v>
      </c>
      <c r="D24305" t="str">
        <v>East</v>
      </c>
      <c r="E24305">
        <v>311.47800000000001</v>
      </c>
      <c r="F24305">
        <v>3</v>
      </c>
    </row>
    <row r="24306" spans="2:6" x14ac:dyDescent="0.3">
      <c r="B24306" s="5">
        <v>44538</v>
      </c>
      <c r="C24306">
        <v>4</v>
      </c>
      <c r="D24306" t="str">
        <v>MidWest</v>
      </c>
      <c r="E24306">
        <v>252.21999999999997</v>
      </c>
      <c r="F24306">
        <v>5</v>
      </c>
    </row>
    <row r="24307" spans="2:6" x14ac:dyDescent="0.3">
      <c r="B24307" s="5">
        <v>44410</v>
      </c>
      <c r="C24307">
        <v>3</v>
      </c>
      <c r="D24307" t="str">
        <v>East</v>
      </c>
      <c r="E24307">
        <v>493.72200000000004</v>
      </c>
      <c r="F24307">
        <v>5</v>
      </c>
    </row>
    <row r="24308" spans="2:6" x14ac:dyDescent="0.3">
      <c r="B24308" s="5">
        <v>44499</v>
      </c>
      <c r="C24308">
        <v>1</v>
      </c>
      <c r="D24308" t="str">
        <v>NorthWest</v>
      </c>
      <c r="E24308">
        <v>442.43199999999996</v>
      </c>
      <c r="F24308">
        <v>3</v>
      </c>
    </row>
    <row r="24309" spans="2:6" x14ac:dyDescent="0.3">
      <c r="B24309" s="5">
        <v>43998</v>
      </c>
      <c r="C24309">
        <v>1</v>
      </c>
      <c r="D24309" t="str">
        <v>NorthWest</v>
      </c>
      <c r="E24309">
        <v>373.096</v>
      </c>
      <c r="F24309">
        <v>6</v>
      </c>
    </row>
    <row r="24310" spans="2:6" x14ac:dyDescent="0.3">
      <c r="B24310" s="5">
        <v>44404</v>
      </c>
      <c r="C24310">
        <v>3</v>
      </c>
      <c r="D24310" t="str">
        <v>SouthWest</v>
      </c>
      <c r="E24310">
        <v>376.57399999999996</v>
      </c>
      <c r="F24310">
        <v>1</v>
      </c>
    </row>
    <row r="24311" spans="2:6" x14ac:dyDescent="0.3">
      <c r="B24311" s="5">
        <v>43947</v>
      </c>
      <c r="C24311">
        <v>5</v>
      </c>
      <c r="D24311" t="str">
        <v>East</v>
      </c>
      <c r="E24311">
        <v>258.43299999999999</v>
      </c>
      <c r="F24311">
        <v>5</v>
      </c>
    </row>
    <row r="24312" spans="2:6" x14ac:dyDescent="0.3">
      <c r="B24312" s="5">
        <v>44462</v>
      </c>
      <c r="C24312">
        <v>1</v>
      </c>
      <c r="D24312" t="str">
        <v>NorthWest</v>
      </c>
      <c r="E24312">
        <v>425.61400000000003</v>
      </c>
      <c r="F24312">
        <v>1</v>
      </c>
    </row>
    <row r="24313" spans="2:6" x14ac:dyDescent="0.3">
      <c r="B24313" s="5">
        <v>44554</v>
      </c>
      <c r="C24313">
        <v>1</v>
      </c>
      <c r="D24313" t="str">
        <v>South</v>
      </c>
      <c r="E24313">
        <v>125.96600000000001</v>
      </c>
      <c r="F24313">
        <v>1</v>
      </c>
    </row>
    <row r="24314" spans="2:6" x14ac:dyDescent="0.3">
      <c r="B24314" s="5">
        <v>44491</v>
      </c>
      <c r="C24314">
        <v>1</v>
      </c>
      <c r="D24314" t="str">
        <v>East</v>
      </c>
      <c r="E24314">
        <v>270.71699999999998</v>
      </c>
      <c r="F24314">
        <v>3</v>
      </c>
    </row>
    <row r="24315" spans="2:6" x14ac:dyDescent="0.3">
      <c r="B24315" s="5">
        <v>44062</v>
      </c>
      <c r="C24315">
        <v>4</v>
      </c>
      <c r="D24315" t="str">
        <v>NorthWest</v>
      </c>
      <c r="E24315">
        <v>370.48899999999998</v>
      </c>
      <c r="F24315">
        <v>1</v>
      </c>
    </row>
    <row r="24316" spans="2:6" x14ac:dyDescent="0.3">
      <c r="B24316" s="5">
        <v>43994</v>
      </c>
      <c r="C24316">
        <v>1</v>
      </c>
      <c r="D24316" t="str">
        <v>NorthWest</v>
      </c>
      <c r="E24316">
        <v>159.142</v>
      </c>
      <c r="F24316">
        <v>1</v>
      </c>
    </row>
    <row r="24317" spans="2:6" x14ac:dyDescent="0.3">
      <c r="B24317" s="5">
        <v>44190</v>
      </c>
      <c r="C24317">
        <v>1</v>
      </c>
      <c r="D24317" t="str">
        <v>SouthWest</v>
      </c>
      <c r="E24317">
        <v>723.41499999999996</v>
      </c>
      <c r="F24317">
        <v>4</v>
      </c>
    </row>
    <row r="24318" spans="2:6" x14ac:dyDescent="0.3">
      <c r="B24318" s="5">
        <v>44129</v>
      </c>
      <c r="C24318">
        <v>2</v>
      </c>
      <c r="D24318" t="str">
        <v>SouthWest</v>
      </c>
      <c r="E24318">
        <v>384.98200000000003</v>
      </c>
      <c r="F24318">
        <v>5</v>
      </c>
    </row>
    <row r="24319" spans="2:6" x14ac:dyDescent="0.3">
      <c r="B24319" s="5">
        <v>44407</v>
      </c>
      <c r="C24319">
        <v>1</v>
      </c>
      <c r="D24319" t="str">
        <v>SouthWest</v>
      </c>
      <c r="E24319">
        <v>230.84800000000001</v>
      </c>
      <c r="F24319">
        <v>3</v>
      </c>
    </row>
    <row r="24320" spans="2:6" x14ac:dyDescent="0.3">
      <c r="B24320" s="5">
        <v>44305</v>
      </c>
      <c r="C24320">
        <v>1</v>
      </c>
      <c r="D24320" t="str">
        <v>West</v>
      </c>
      <c r="E24320">
        <v>293.024</v>
      </c>
      <c r="F24320">
        <v>6</v>
      </c>
    </row>
    <row r="24321" spans="2:6" x14ac:dyDescent="0.3">
      <c r="B24321" s="5">
        <v>44445</v>
      </c>
      <c r="C24321">
        <v>5</v>
      </c>
      <c r="D24321" t="str">
        <v>NorthWest</v>
      </c>
      <c r="E24321">
        <v>325.44400000000002</v>
      </c>
      <c r="F24321">
        <v>1</v>
      </c>
    </row>
    <row r="24322" spans="2:6" x14ac:dyDescent="0.3">
      <c r="B24322" s="5">
        <v>43843</v>
      </c>
      <c r="C24322">
        <v>1</v>
      </c>
      <c r="D24322" t="str">
        <v>NorthWest</v>
      </c>
      <c r="E24322">
        <v>175.68800000000002</v>
      </c>
      <c r="F24322">
        <v>1</v>
      </c>
    </row>
    <row r="24323" spans="2:6" x14ac:dyDescent="0.3">
      <c r="B24323" s="5">
        <v>43913</v>
      </c>
      <c r="C24323">
        <v>3</v>
      </c>
      <c r="D24323" t="str">
        <v>NorthWest</v>
      </c>
      <c r="E24323">
        <v>255.38600000000002</v>
      </c>
      <c r="F24323">
        <v>1</v>
      </c>
    </row>
    <row r="24324" spans="2:6" x14ac:dyDescent="0.3">
      <c r="B24324" s="5">
        <v>43831</v>
      </c>
      <c r="C24324">
        <v>1</v>
      </c>
      <c r="D24324" t="str">
        <v>East</v>
      </c>
      <c r="E24324">
        <v>331.39</v>
      </c>
      <c r="F24324">
        <v>6</v>
      </c>
    </row>
    <row r="24325" spans="2:6" x14ac:dyDescent="0.3">
      <c r="B24325" s="5">
        <v>44046</v>
      </c>
      <c r="C24325">
        <v>5</v>
      </c>
      <c r="D24325" t="str">
        <v>NorthWest</v>
      </c>
      <c r="E24325">
        <v>159.834</v>
      </c>
      <c r="F24325">
        <v>4</v>
      </c>
    </row>
    <row r="24326" spans="2:6" x14ac:dyDescent="0.3">
      <c r="B24326" s="5">
        <v>44306</v>
      </c>
      <c r="C24326">
        <v>5</v>
      </c>
      <c r="D24326" t="str">
        <v>SouthWest</v>
      </c>
      <c r="E24326">
        <v>482.42299999999994</v>
      </c>
      <c r="F24326">
        <v>3</v>
      </c>
    </row>
    <row r="24327" spans="2:6" x14ac:dyDescent="0.3">
      <c r="B24327" s="5">
        <v>44291</v>
      </c>
      <c r="C24327">
        <v>3</v>
      </c>
      <c r="D24327" t="str">
        <v>West</v>
      </c>
      <c r="E24327">
        <v>140.05099999999999</v>
      </c>
      <c r="F24327">
        <v>5</v>
      </c>
    </row>
    <row r="24328" spans="2:6" x14ac:dyDescent="0.3">
      <c r="B24328" s="5">
        <v>43996</v>
      </c>
      <c r="C24328">
        <v>5</v>
      </c>
      <c r="D24328" t="str">
        <v>NorthWest</v>
      </c>
      <c r="E24328">
        <v>120.60599999999999</v>
      </c>
      <c r="F24328">
        <v>1</v>
      </c>
    </row>
    <row r="24329" spans="2:6" x14ac:dyDescent="0.3">
      <c r="B24329" s="5">
        <v>44142</v>
      </c>
      <c r="C24329">
        <v>2</v>
      </c>
      <c r="D24329" t="str">
        <v>NorthWest</v>
      </c>
      <c r="E24329">
        <v>428.17099999999999</v>
      </c>
      <c r="F24329">
        <v>5</v>
      </c>
    </row>
    <row r="24330" spans="2:6" x14ac:dyDescent="0.3">
      <c r="B24330" s="5">
        <v>44526</v>
      </c>
      <c r="C24330">
        <v>1</v>
      </c>
      <c r="D24330" t="str">
        <v>West</v>
      </c>
      <c r="E24330">
        <v>416.52799999999996</v>
      </c>
      <c r="F24330">
        <v>5</v>
      </c>
    </row>
    <row r="24331" spans="2:6" x14ac:dyDescent="0.3">
      <c r="B24331" s="5">
        <v>43993</v>
      </c>
      <c r="C24331">
        <v>4</v>
      </c>
      <c r="D24331" t="str">
        <v>South</v>
      </c>
      <c r="E24331">
        <v>259.68</v>
      </c>
      <c r="F24331">
        <v>5</v>
      </c>
    </row>
    <row r="24332" spans="2:6" x14ac:dyDescent="0.3">
      <c r="B24332" s="5">
        <v>44293</v>
      </c>
      <c r="C24332">
        <v>4</v>
      </c>
      <c r="D24332" t="str">
        <v>NorthWest</v>
      </c>
      <c r="E24332">
        <v>311.387</v>
      </c>
      <c r="F24332">
        <v>1</v>
      </c>
    </row>
    <row r="24333" spans="2:6" x14ac:dyDescent="0.3">
      <c r="B24333" s="5">
        <v>44434</v>
      </c>
      <c r="C24333">
        <v>4</v>
      </c>
      <c r="D24333" t="str">
        <v>West</v>
      </c>
      <c r="E24333">
        <v>339.82800000000003</v>
      </c>
      <c r="F24333">
        <v>3</v>
      </c>
    </row>
    <row r="24334" spans="2:6" x14ac:dyDescent="0.3">
      <c r="B24334" s="5">
        <v>43901</v>
      </c>
      <c r="C24334">
        <v>4</v>
      </c>
      <c r="D24334" t="str">
        <v>East</v>
      </c>
      <c r="E24334">
        <v>226.58200000000002</v>
      </c>
      <c r="F24334">
        <v>1</v>
      </c>
    </row>
    <row r="24335" spans="2:6" x14ac:dyDescent="0.3">
      <c r="B24335" s="5">
        <v>43999</v>
      </c>
      <c r="C24335">
        <v>3</v>
      </c>
      <c r="D24335" t="str">
        <v>West</v>
      </c>
      <c r="E24335">
        <v>187.85999999999999</v>
      </c>
      <c r="F24335">
        <v>5</v>
      </c>
    </row>
    <row r="24336" spans="2:6" x14ac:dyDescent="0.3">
      <c r="B24336" s="5">
        <v>44253</v>
      </c>
      <c r="C24336">
        <v>3</v>
      </c>
      <c r="D24336" t="str">
        <v>South</v>
      </c>
      <c r="E24336">
        <v>247.73000000000002</v>
      </c>
      <c r="F24336">
        <v>5</v>
      </c>
    </row>
    <row r="24337" spans="2:6" x14ac:dyDescent="0.3">
      <c r="B24337" s="5">
        <v>44391</v>
      </c>
      <c r="C24337">
        <v>5</v>
      </c>
      <c r="D24337" t="str">
        <v>SouthWest</v>
      </c>
      <c r="E24337">
        <v>413.86099999999999</v>
      </c>
      <c r="F24337">
        <v>1</v>
      </c>
    </row>
    <row r="24338" spans="2:6" x14ac:dyDescent="0.3">
      <c r="B24338" s="5">
        <v>43861</v>
      </c>
      <c r="C24338">
        <v>4</v>
      </c>
      <c r="D24338" t="str">
        <v>East</v>
      </c>
      <c r="E24338">
        <v>196.661</v>
      </c>
      <c r="F24338">
        <v>2</v>
      </c>
    </row>
    <row r="24339" spans="2:6" x14ac:dyDescent="0.3">
      <c r="B24339" s="5">
        <v>44181</v>
      </c>
      <c r="C24339">
        <v>4</v>
      </c>
      <c r="D24339" t="str">
        <v>SouthWest</v>
      </c>
      <c r="E24339">
        <v>141.31099999999998</v>
      </c>
      <c r="F24339">
        <v>7</v>
      </c>
    </row>
    <row r="24340" spans="2:6" x14ac:dyDescent="0.3">
      <c r="B24340" s="5">
        <v>44257</v>
      </c>
      <c r="C24340">
        <v>5</v>
      </c>
      <c r="D24340" t="str">
        <v>West</v>
      </c>
      <c r="E24340">
        <v>495.12600000000003</v>
      </c>
      <c r="F24340">
        <v>4</v>
      </c>
    </row>
    <row r="24341" spans="2:6" x14ac:dyDescent="0.3">
      <c r="B24341" s="5">
        <v>44458</v>
      </c>
      <c r="C24341">
        <v>1</v>
      </c>
      <c r="D24341" t="str">
        <v>NorthWest</v>
      </c>
      <c r="E24341">
        <v>418.09399999999994</v>
      </c>
      <c r="F24341">
        <v>4</v>
      </c>
    </row>
    <row r="24342" spans="2:6" x14ac:dyDescent="0.3">
      <c r="B24342" s="5">
        <v>44343</v>
      </c>
      <c r="C24342">
        <v>4</v>
      </c>
      <c r="D24342" t="str">
        <v>East</v>
      </c>
      <c r="E24342">
        <v>388.91999999999996</v>
      </c>
      <c r="F24342">
        <v>1</v>
      </c>
    </row>
    <row r="24343" spans="2:6" x14ac:dyDescent="0.3">
      <c r="B24343" s="5">
        <v>44054</v>
      </c>
      <c r="C24343">
        <v>4</v>
      </c>
      <c r="D24343" t="str">
        <v>West</v>
      </c>
      <c r="E24343">
        <v>421.94600000000003</v>
      </c>
      <c r="F24343">
        <v>5</v>
      </c>
    </row>
    <row r="24344" spans="2:6" x14ac:dyDescent="0.3">
      <c r="B24344" s="5">
        <v>43896</v>
      </c>
      <c r="C24344">
        <v>4</v>
      </c>
      <c r="D24344" t="str">
        <v>NorthWest</v>
      </c>
      <c r="E24344">
        <v>223.64099999999999</v>
      </c>
      <c r="F24344">
        <v>6</v>
      </c>
    </row>
    <row r="24345" spans="2:6" x14ac:dyDescent="0.3">
      <c r="B24345" s="5">
        <v>44359</v>
      </c>
      <c r="C24345">
        <v>1</v>
      </c>
      <c r="D24345" t="str">
        <v>South</v>
      </c>
      <c r="E24345">
        <v>165.87299999999999</v>
      </c>
      <c r="F24345">
        <v>7</v>
      </c>
    </row>
    <row r="24346" spans="2:6" x14ac:dyDescent="0.3">
      <c r="B24346" s="5">
        <v>44390</v>
      </c>
      <c r="C24346">
        <v>3</v>
      </c>
      <c r="D24346" t="str">
        <v>NorthWest</v>
      </c>
      <c r="E24346">
        <v>206.946</v>
      </c>
      <c r="F24346">
        <v>7</v>
      </c>
    </row>
    <row r="24347" spans="2:6" x14ac:dyDescent="0.3">
      <c r="B24347" s="5">
        <v>44256</v>
      </c>
      <c r="C24347">
        <v>4</v>
      </c>
      <c r="D24347" t="str">
        <v>MidWest</v>
      </c>
      <c r="E24347">
        <v>368.79699999999997</v>
      </c>
      <c r="F24347">
        <v>7</v>
      </c>
    </row>
    <row r="24348" spans="2:6" x14ac:dyDescent="0.3">
      <c r="B24348" s="5">
        <v>44159</v>
      </c>
      <c r="C24348">
        <v>5</v>
      </c>
      <c r="D24348" t="str">
        <v>East</v>
      </c>
      <c r="E24348">
        <v>226.73499999999999</v>
      </c>
      <c r="F24348">
        <v>5</v>
      </c>
    </row>
    <row r="24349" spans="2:6" x14ac:dyDescent="0.3">
      <c r="B24349" s="5">
        <v>44450</v>
      </c>
      <c r="C24349">
        <v>3</v>
      </c>
      <c r="D24349" t="str">
        <v>South</v>
      </c>
      <c r="E24349">
        <v>455.57600000000002</v>
      </c>
      <c r="F24349">
        <v>3</v>
      </c>
    </row>
    <row r="24350" spans="2:6" x14ac:dyDescent="0.3">
      <c r="B24350" s="5">
        <v>43896</v>
      </c>
      <c r="C24350">
        <v>3</v>
      </c>
      <c r="D24350" t="str">
        <v>MidWest</v>
      </c>
      <c r="E24350">
        <v>402.65100000000001</v>
      </c>
      <c r="F24350">
        <v>5</v>
      </c>
    </row>
    <row r="24351" spans="2:6" x14ac:dyDescent="0.3">
      <c r="B24351" s="5">
        <v>44335</v>
      </c>
      <c r="C24351">
        <v>1</v>
      </c>
      <c r="D24351" t="str">
        <v>NorthWest</v>
      </c>
      <c r="E24351">
        <v>479.39700000000005</v>
      </c>
      <c r="F24351">
        <v>2</v>
      </c>
    </row>
    <row r="24352" spans="2:6" x14ac:dyDescent="0.3">
      <c r="B24352" s="5">
        <v>44198</v>
      </c>
      <c r="C24352">
        <v>4</v>
      </c>
      <c r="D24352" t="str">
        <v>East</v>
      </c>
      <c r="E24352">
        <v>348.83100000000002</v>
      </c>
      <c r="F24352">
        <v>5</v>
      </c>
    </row>
    <row r="24353" spans="2:6" x14ac:dyDescent="0.3">
      <c r="B24353" s="5">
        <v>44233</v>
      </c>
      <c r="C24353">
        <v>2</v>
      </c>
      <c r="D24353" t="str">
        <v>West</v>
      </c>
      <c r="E24353">
        <v>460.84399999999994</v>
      </c>
      <c r="F24353">
        <v>5</v>
      </c>
    </row>
    <row r="24354" spans="2:6" x14ac:dyDescent="0.3">
      <c r="B24354" s="5">
        <v>44399</v>
      </c>
      <c r="C24354">
        <v>5</v>
      </c>
      <c r="D24354" t="str">
        <v>NorthWest</v>
      </c>
      <c r="E24354">
        <v>101.479</v>
      </c>
      <c r="F24354">
        <v>4</v>
      </c>
    </row>
    <row r="24355" spans="2:6" x14ac:dyDescent="0.3">
      <c r="B24355" s="5">
        <v>43990</v>
      </c>
      <c r="C24355">
        <v>5</v>
      </c>
      <c r="D24355" t="str">
        <v>NorthWest</v>
      </c>
      <c r="E24355">
        <v>444.66899999999998</v>
      </c>
      <c r="F24355">
        <v>5</v>
      </c>
    </row>
    <row r="24356" spans="2:6" x14ac:dyDescent="0.3">
      <c r="B24356" s="5">
        <v>44156</v>
      </c>
      <c r="C24356">
        <v>2</v>
      </c>
      <c r="D24356" t="str">
        <v>NorthWest</v>
      </c>
      <c r="E24356">
        <v>180.69499999999999</v>
      </c>
      <c r="F24356">
        <v>6</v>
      </c>
    </row>
    <row r="24357" spans="2:6" x14ac:dyDescent="0.3">
      <c r="B24357" s="5">
        <v>44348</v>
      </c>
      <c r="C24357">
        <v>4</v>
      </c>
      <c r="D24357" t="str">
        <v>MidWest</v>
      </c>
      <c r="E24357">
        <v>161.57</v>
      </c>
      <c r="F24357">
        <v>1</v>
      </c>
    </row>
    <row r="24358" spans="2:6" x14ac:dyDescent="0.3">
      <c r="B24358" s="5">
        <v>44539</v>
      </c>
      <c r="C24358">
        <v>4</v>
      </c>
      <c r="D24358" t="str">
        <v>SouthWest</v>
      </c>
      <c r="E24358">
        <v>429.98999999999995</v>
      </c>
      <c r="F24358">
        <v>5</v>
      </c>
    </row>
    <row r="24359" spans="2:6" x14ac:dyDescent="0.3">
      <c r="B24359" s="5">
        <v>44131</v>
      </c>
      <c r="C24359">
        <v>4</v>
      </c>
      <c r="D24359" t="str">
        <v>MidWest</v>
      </c>
      <c r="E24359">
        <v>193.27199999999999</v>
      </c>
      <c r="F24359">
        <v>2</v>
      </c>
    </row>
    <row r="24360" spans="2:6" x14ac:dyDescent="0.3">
      <c r="B24360" s="5">
        <v>44538</v>
      </c>
      <c r="C24360">
        <v>3</v>
      </c>
      <c r="D24360" t="str">
        <v>MidWest</v>
      </c>
      <c r="E24360">
        <v>695.00699999999995</v>
      </c>
      <c r="F24360">
        <v>5</v>
      </c>
    </row>
    <row r="24361" spans="2:6" x14ac:dyDescent="0.3">
      <c r="B24361" s="5">
        <v>44495</v>
      </c>
      <c r="C24361">
        <v>3</v>
      </c>
      <c r="D24361" t="str">
        <v>South</v>
      </c>
      <c r="E24361">
        <v>404.31700000000001</v>
      </c>
      <c r="F24361">
        <v>5</v>
      </c>
    </row>
    <row r="24362" spans="2:6" x14ac:dyDescent="0.3">
      <c r="B24362" s="5">
        <v>43889</v>
      </c>
      <c r="C24362">
        <v>2</v>
      </c>
      <c r="D24362" t="str">
        <v>East</v>
      </c>
      <c r="E24362">
        <v>263.745</v>
      </c>
      <c r="F24362">
        <v>1</v>
      </c>
    </row>
    <row r="24363" spans="2:6" x14ac:dyDescent="0.3">
      <c r="B24363" s="5">
        <v>44167</v>
      </c>
      <c r="C24363">
        <v>3</v>
      </c>
      <c r="D24363" t="str">
        <v>South</v>
      </c>
      <c r="E24363">
        <v>249.846</v>
      </c>
      <c r="F24363">
        <v>6</v>
      </c>
    </row>
    <row r="24364" spans="2:6" x14ac:dyDescent="0.3">
      <c r="B24364" s="5">
        <v>44494</v>
      </c>
      <c r="C24364">
        <v>1</v>
      </c>
      <c r="D24364" t="str">
        <v>NorthWest</v>
      </c>
      <c r="E24364">
        <v>172.233</v>
      </c>
      <c r="F24364">
        <v>1</v>
      </c>
    </row>
    <row r="24365" spans="2:6" x14ac:dyDescent="0.3">
      <c r="B24365" s="5">
        <v>44346</v>
      </c>
      <c r="C24365">
        <v>3</v>
      </c>
      <c r="D24365" t="str">
        <v>NorthWest</v>
      </c>
      <c r="E24365">
        <v>105.66199999999999</v>
      </c>
      <c r="F24365">
        <v>5</v>
      </c>
    </row>
    <row r="24366" spans="2:6" x14ac:dyDescent="0.3">
      <c r="B24366" s="5">
        <v>44270</v>
      </c>
      <c r="C24366">
        <v>3</v>
      </c>
      <c r="D24366" t="str">
        <v>West</v>
      </c>
      <c r="E24366">
        <v>376.65600000000001</v>
      </c>
      <c r="F24366">
        <v>5</v>
      </c>
    </row>
    <row r="24367" spans="2:6" x14ac:dyDescent="0.3">
      <c r="B24367" s="5">
        <v>44216</v>
      </c>
      <c r="C24367">
        <v>5</v>
      </c>
      <c r="D24367" t="str">
        <v>MidWest</v>
      </c>
      <c r="E24367">
        <v>367.83199999999999</v>
      </c>
      <c r="F24367">
        <v>5</v>
      </c>
    </row>
    <row r="24368" spans="2:6" x14ac:dyDescent="0.3">
      <c r="B24368" s="5">
        <v>44408</v>
      </c>
      <c r="C24368">
        <v>1</v>
      </c>
      <c r="D24368" t="str">
        <v>NorthWest</v>
      </c>
      <c r="E24368">
        <v>212.50700000000001</v>
      </c>
      <c r="F24368">
        <v>1</v>
      </c>
    </row>
    <row r="24369" spans="2:6" x14ac:dyDescent="0.3">
      <c r="B24369" s="5">
        <v>44123</v>
      </c>
      <c r="C24369">
        <v>5</v>
      </c>
      <c r="D24369" t="str">
        <v>East</v>
      </c>
      <c r="E24369">
        <v>309.54499999999996</v>
      </c>
      <c r="F24369">
        <v>6</v>
      </c>
    </row>
    <row r="24370" spans="2:6" x14ac:dyDescent="0.3">
      <c r="B24370" s="5">
        <v>43986</v>
      </c>
      <c r="C24370">
        <v>4</v>
      </c>
      <c r="D24370" t="str">
        <v>East</v>
      </c>
      <c r="E24370">
        <v>253.13299999999998</v>
      </c>
      <c r="F24370">
        <v>5</v>
      </c>
    </row>
    <row r="24371" spans="2:6" x14ac:dyDescent="0.3">
      <c r="B24371" s="5">
        <v>43843</v>
      </c>
      <c r="C24371">
        <v>4</v>
      </c>
      <c r="D24371" t="str">
        <v>NorthWest</v>
      </c>
      <c r="E24371">
        <v>285.13299999999998</v>
      </c>
      <c r="F24371">
        <v>5</v>
      </c>
    </row>
    <row r="24372" spans="2:6" x14ac:dyDescent="0.3">
      <c r="B24372" s="5">
        <v>44023</v>
      </c>
      <c r="C24372">
        <v>5</v>
      </c>
      <c r="D24372" t="str">
        <v>West</v>
      </c>
      <c r="E24372">
        <v>370.32299999999998</v>
      </c>
      <c r="F24372">
        <v>1</v>
      </c>
    </row>
    <row r="24373" spans="2:6" x14ac:dyDescent="0.3">
      <c r="B24373" s="5">
        <v>44305</v>
      </c>
      <c r="C24373">
        <v>3</v>
      </c>
      <c r="D24373" t="str">
        <v>South</v>
      </c>
      <c r="E24373">
        <v>440.46199999999999</v>
      </c>
      <c r="F24373">
        <v>3</v>
      </c>
    </row>
    <row r="24374" spans="2:6" x14ac:dyDescent="0.3">
      <c r="B24374" s="5">
        <v>44477</v>
      </c>
      <c r="C24374">
        <v>3</v>
      </c>
      <c r="D24374" t="str">
        <v>East</v>
      </c>
      <c r="E24374">
        <v>469.21800000000002</v>
      </c>
      <c r="F24374">
        <v>7</v>
      </c>
    </row>
    <row r="24375" spans="2:6" x14ac:dyDescent="0.3">
      <c r="B24375" s="5">
        <v>44545</v>
      </c>
      <c r="C24375">
        <v>4</v>
      </c>
      <c r="D24375" t="str">
        <v>South</v>
      </c>
      <c r="E24375">
        <v>424.16700000000003</v>
      </c>
      <c r="F24375">
        <v>6</v>
      </c>
    </row>
    <row r="24376" spans="2:6" x14ac:dyDescent="0.3">
      <c r="B24376" s="5">
        <v>44064</v>
      </c>
      <c r="C24376">
        <v>4</v>
      </c>
      <c r="D24376" t="str">
        <v>NorthWest</v>
      </c>
      <c r="E24376">
        <v>325.22500000000002</v>
      </c>
      <c r="F24376">
        <v>1</v>
      </c>
    </row>
    <row r="24377" spans="2:6" x14ac:dyDescent="0.3">
      <c r="B24377" s="5">
        <v>43933</v>
      </c>
      <c r="C24377">
        <v>4</v>
      </c>
      <c r="D24377" t="str">
        <v>West</v>
      </c>
      <c r="E24377">
        <v>151.46700000000001</v>
      </c>
      <c r="F24377">
        <v>1</v>
      </c>
    </row>
    <row r="24378" spans="2:6" x14ac:dyDescent="0.3">
      <c r="B24378" s="5">
        <v>43955</v>
      </c>
      <c r="C24378">
        <v>3</v>
      </c>
      <c r="D24378" t="str">
        <v>South</v>
      </c>
      <c r="E24378">
        <v>326.67600000000004</v>
      </c>
      <c r="F24378">
        <v>2</v>
      </c>
    </row>
    <row r="24379" spans="2:6" x14ac:dyDescent="0.3">
      <c r="B24379" s="5">
        <v>44258</v>
      </c>
      <c r="C24379">
        <v>5</v>
      </c>
      <c r="D24379" t="str">
        <v>South</v>
      </c>
      <c r="E24379">
        <v>115.386</v>
      </c>
      <c r="F24379">
        <v>7</v>
      </c>
    </row>
    <row r="24380" spans="2:6" x14ac:dyDescent="0.3">
      <c r="B24380" s="5">
        <v>44354</v>
      </c>
      <c r="C24380">
        <v>1</v>
      </c>
      <c r="D24380" t="str">
        <v>East</v>
      </c>
      <c r="E24380">
        <v>134.11199999999999</v>
      </c>
      <c r="F24380">
        <v>7</v>
      </c>
    </row>
    <row r="24381" spans="2:6" x14ac:dyDescent="0.3">
      <c r="B24381" s="5">
        <v>44160</v>
      </c>
      <c r="C24381">
        <v>4</v>
      </c>
      <c r="D24381" t="str">
        <v>MidWest</v>
      </c>
      <c r="E24381">
        <v>473.613</v>
      </c>
      <c r="F24381">
        <v>5</v>
      </c>
    </row>
    <row r="24382" spans="2:6" x14ac:dyDescent="0.3">
      <c r="B24382" s="5">
        <v>44268</v>
      </c>
      <c r="C24382">
        <v>4</v>
      </c>
      <c r="D24382" t="str">
        <v>NorthWest</v>
      </c>
      <c r="E24382">
        <v>173.791</v>
      </c>
      <c r="F24382">
        <v>4</v>
      </c>
    </row>
    <row r="24383" spans="2:6" x14ac:dyDescent="0.3">
      <c r="B24383" s="5">
        <v>44443</v>
      </c>
      <c r="C24383">
        <v>3</v>
      </c>
      <c r="D24383" t="str">
        <v>West</v>
      </c>
      <c r="E24383">
        <v>434.733</v>
      </c>
      <c r="F24383">
        <v>6</v>
      </c>
    </row>
    <row r="24384" spans="2:6" x14ac:dyDescent="0.3">
      <c r="B24384" s="5">
        <v>43938</v>
      </c>
      <c r="C24384">
        <v>3</v>
      </c>
      <c r="D24384" t="str">
        <v>NorthWest</v>
      </c>
      <c r="E24384">
        <v>368.68099999999998</v>
      </c>
      <c r="F24384">
        <v>4</v>
      </c>
    </row>
    <row r="24385" spans="2:6" x14ac:dyDescent="0.3">
      <c r="B24385" s="5">
        <v>44019</v>
      </c>
      <c r="C24385">
        <v>3</v>
      </c>
      <c r="D24385" t="str">
        <v>South</v>
      </c>
      <c r="E24385">
        <v>166.774</v>
      </c>
      <c r="F24385">
        <v>1</v>
      </c>
    </row>
    <row r="24386" spans="2:6" x14ac:dyDescent="0.3">
      <c r="B24386" s="5">
        <v>44452</v>
      </c>
      <c r="C24386">
        <v>3</v>
      </c>
      <c r="D24386" t="str">
        <v>East</v>
      </c>
      <c r="E24386">
        <v>121.173</v>
      </c>
      <c r="F24386">
        <v>5</v>
      </c>
    </row>
    <row r="24387" spans="2:6" x14ac:dyDescent="0.3">
      <c r="B24387" s="5">
        <v>44201</v>
      </c>
      <c r="C24387">
        <v>4</v>
      </c>
      <c r="D24387" t="str">
        <v>NorthWest</v>
      </c>
      <c r="E24387">
        <v>178.69499999999999</v>
      </c>
      <c r="F24387">
        <v>2</v>
      </c>
    </row>
    <row r="24388" spans="2:6" x14ac:dyDescent="0.3">
      <c r="B24388" s="5">
        <v>44105</v>
      </c>
      <c r="C24388">
        <v>4</v>
      </c>
      <c r="D24388" t="str">
        <v>West</v>
      </c>
      <c r="E24388">
        <v>441.83299999999997</v>
      </c>
      <c r="F24388">
        <v>4</v>
      </c>
    </row>
    <row r="24389" spans="2:6" x14ac:dyDescent="0.3">
      <c r="B24389" s="5">
        <v>44041</v>
      </c>
      <c r="C24389">
        <v>3</v>
      </c>
      <c r="D24389" t="str">
        <v>SouthWest</v>
      </c>
      <c r="E24389">
        <v>485.11099999999999</v>
      </c>
      <c r="F24389">
        <v>6</v>
      </c>
    </row>
    <row r="24390" spans="2:6" x14ac:dyDescent="0.3">
      <c r="B24390" s="5">
        <v>44011</v>
      </c>
      <c r="C24390">
        <v>3</v>
      </c>
      <c r="D24390" t="str">
        <v>NorthWest</v>
      </c>
      <c r="E24390">
        <v>385.71699999999998</v>
      </c>
      <c r="F24390">
        <v>3</v>
      </c>
    </row>
    <row r="24391" spans="2:6" x14ac:dyDescent="0.3">
      <c r="B24391" s="5">
        <v>44498</v>
      </c>
      <c r="C24391">
        <v>3</v>
      </c>
      <c r="D24391" t="str">
        <v>SouthWest</v>
      </c>
      <c r="E24391">
        <v>282.44600000000003</v>
      </c>
      <c r="F24391">
        <v>5</v>
      </c>
    </row>
    <row r="24392" spans="2:6" x14ac:dyDescent="0.3">
      <c r="B24392" s="5">
        <v>44467</v>
      </c>
      <c r="C24392">
        <v>4</v>
      </c>
      <c r="D24392" t="str">
        <v>West</v>
      </c>
      <c r="E24392">
        <v>404.34100000000001</v>
      </c>
      <c r="F24392">
        <v>5</v>
      </c>
    </row>
    <row r="24393" spans="2:6" x14ac:dyDescent="0.3">
      <c r="B24393" s="5">
        <v>43856</v>
      </c>
      <c r="C24393">
        <v>4</v>
      </c>
      <c r="D24393" t="str">
        <v>West</v>
      </c>
      <c r="E24393">
        <v>378.32900000000001</v>
      </c>
      <c r="F24393">
        <v>5</v>
      </c>
    </row>
    <row r="24394" spans="2:6" x14ac:dyDescent="0.3">
      <c r="B24394" s="5">
        <v>43938</v>
      </c>
      <c r="C24394">
        <v>3</v>
      </c>
      <c r="D24394" t="str">
        <v>MidWest</v>
      </c>
      <c r="E24394">
        <v>112.675</v>
      </c>
      <c r="F24394">
        <v>3</v>
      </c>
    </row>
    <row r="24395" spans="2:6" x14ac:dyDescent="0.3">
      <c r="B24395" s="5">
        <v>44223</v>
      </c>
      <c r="C24395">
        <v>2</v>
      </c>
      <c r="D24395" t="str">
        <v>SouthWest</v>
      </c>
      <c r="E24395">
        <v>217.7</v>
      </c>
      <c r="F24395">
        <v>1</v>
      </c>
    </row>
    <row r="24396" spans="2:6" x14ac:dyDescent="0.3">
      <c r="B24396" s="5">
        <v>44267</v>
      </c>
      <c r="C24396">
        <v>5</v>
      </c>
      <c r="D24396" t="str">
        <v>East</v>
      </c>
      <c r="E24396">
        <v>214.78400000000002</v>
      </c>
      <c r="F24396">
        <v>3</v>
      </c>
    </row>
    <row r="24397" spans="2:6" x14ac:dyDescent="0.3">
      <c r="B24397" s="5">
        <v>44421</v>
      </c>
      <c r="C24397">
        <v>5</v>
      </c>
      <c r="D24397" t="str">
        <v>MidWest</v>
      </c>
      <c r="E24397">
        <v>125.01700000000001</v>
      </c>
      <c r="F24397">
        <v>1</v>
      </c>
    </row>
    <row r="24398" spans="2:6" x14ac:dyDescent="0.3">
      <c r="B24398" s="5">
        <v>44424</v>
      </c>
      <c r="C24398">
        <v>4</v>
      </c>
      <c r="D24398" t="str">
        <v>MidWest</v>
      </c>
      <c r="E24398">
        <v>469.69499999999999</v>
      </c>
      <c r="F24398">
        <v>3</v>
      </c>
    </row>
    <row r="24399" spans="2:6" x14ac:dyDescent="0.3">
      <c r="B24399" s="5">
        <v>44098</v>
      </c>
      <c r="C24399">
        <v>5</v>
      </c>
      <c r="D24399" t="str">
        <v>East</v>
      </c>
      <c r="E24399">
        <v>461.08900000000006</v>
      </c>
      <c r="F24399">
        <v>5</v>
      </c>
    </row>
    <row r="24400" spans="2:6" x14ac:dyDescent="0.3">
      <c r="B24400" s="5">
        <v>44501</v>
      </c>
      <c r="C24400">
        <v>4</v>
      </c>
      <c r="D24400" t="str">
        <v>South</v>
      </c>
      <c r="E24400">
        <v>250.99600000000001</v>
      </c>
      <c r="F24400">
        <v>6</v>
      </c>
    </row>
    <row r="24401" spans="2:6" x14ac:dyDescent="0.3">
      <c r="B24401" s="5">
        <v>43865</v>
      </c>
      <c r="C24401">
        <v>3</v>
      </c>
      <c r="D24401" t="str">
        <v>SouthWest</v>
      </c>
      <c r="E24401">
        <v>395.17600000000004</v>
      </c>
      <c r="F24401">
        <v>3</v>
      </c>
    </row>
    <row r="24402" spans="2:6" x14ac:dyDescent="0.3">
      <c r="B24402" s="5">
        <v>44468</v>
      </c>
      <c r="C24402">
        <v>4</v>
      </c>
      <c r="D24402" t="str">
        <v>West</v>
      </c>
      <c r="E24402">
        <v>375.738</v>
      </c>
      <c r="F24402">
        <v>4</v>
      </c>
    </row>
    <row r="24403" spans="2:6" x14ac:dyDescent="0.3">
      <c r="B24403" s="5">
        <v>44072</v>
      </c>
      <c r="C24403">
        <v>4</v>
      </c>
      <c r="D24403" t="str">
        <v>West</v>
      </c>
      <c r="E24403">
        <v>334.17899999999997</v>
      </c>
      <c r="F24403">
        <v>6</v>
      </c>
    </row>
    <row r="24404" spans="2:6" x14ac:dyDescent="0.3">
      <c r="B24404" s="5">
        <v>43831</v>
      </c>
      <c r="C24404">
        <v>5</v>
      </c>
      <c r="D24404" t="str">
        <v>West</v>
      </c>
      <c r="E24404">
        <v>201.54900000000001</v>
      </c>
      <c r="F24404">
        <v>5</v>
      </c>
    </row>
    <row r="24405" spans="2:6" x14ac:dyDescent="0.3">
      <c r="B24405" s="5">
        <v>44463</v>
      </c>
      <c r="C24405">
        <v>3</v>
      </c>
      <c r="D24405" t="str">
        <v>MidWest</v>
      </c>
      <c r="E24405">
        <v>194.65100000000001</v>
      </c>
      <c r="F24405">
        <v>5</v>
      </c>
    </row>
    <row r="24406" spans="2:6" x14ac:dyDescent="0.3">
      <c r="B24406" s="5">
        <v>44436</v>
      </c>
      <c r="C24406">
        <v>4</v>
      </c>
      <c r="D24406" t="str">
        <v>East</v>
      </c>
      <c r="E24406">
        <v>241.55500000000001</v>
      </c>
      <c r="F24406">
        <v>6</v>
      </c>
    </row>
    <row r="24407" spans="2:6" x14ac:dyDescent="0.3">
      <c r="B24407" s="5">
        <v>44463</v>
      </c>
      <c r="C24407">
        <v>4</v>
      </c>
      <c r="D24407" t="str">
        <v>NorthWest</v>
      </c>
      <c r="E24407">
        <v>121.47</v>
      </c>
      <c r="F24407">
        <v>4</v>
      </c>
    </row>
    <row r="24408" spans="2:6" x14ac:dyDescent="0.3">
      <c r="B24408" s="5">
        <v>44107</v>
      </c>
      <c r="C24408">
        <v>4</v>
      </c>
      <c r="D24408" t="str">
        <v>MidWest</v>
      </c>
      <c r="E24408">
        <v>219.16399999999999</v>
      </c>
      <c r="F24408">
        <v>5</v>
      </c>
    </row>
    <row r="24409" spans="2:6" x14ac:dyDescent="0.3">
      <c r="B24409" s="5">
        <v>44480</v>
      </c>
      <c r="C24409">
        <v>3</v>
      </c>
      <c r="D24409" t="str">
        <v>SouthWest</v>
      </c>
      <c r="E24409">
        <v>134.178</v>
      </c>
      <c r="F24409">
        <v>1</v>
      </c>
    </row>
    <row r="24410" spans="2:6" x14ac:dyDescent="0.3">
      <c r="B24410" s="5">
        <v>44225</v>
      </c>
      <c r="C24410">
        <v>4</v>
      </c>
      <c r="D24410" t="str">
        <v>West</v>
      </c>
      <c r="E24410">
        <v>471.16199999999998</v>
      </c>
      <c r="F24410">
        <v>1</v>
      </c>
    </row>
    <row r="24411" spans="2:6" x14ac:dyDescent="0.3">
      <c r="B24411" s="5">
        <v>44381</v>
      </c>
      <c r="C24411">
        <v>3</v>
      </c>
      <c r="D24411" t="str">
        <v>SouthWest</v>
      </c>
      <c r="E24411">
        <v>419.79300000000001</v>
      </c>
      <c r="F24411">
        <v>5</v>
      </c>
    </row>
    <row r="24412" spans="2:6" x14ac:dyDescent="0.3">
      <c r="B24412" s="5">
        <v>44366</v>
      </c>
      <c r="C24412">
        <v>4</v>
      </c>
      <c r="D24412" t="str">
        <v>South</v>
      </c>
      <c r="E24412">
        <v>368.45799999999997</v>
      </c>
      <c r="F24412">
        <v>4</v>
      </c>
    </row>
    <row r="24413" spans="2:6" x14ac:dyDescent="0.3">
      <c r="B24413" s="5">
        <v>44330</v>
      </c>
      <c r="C24413">
        <v>3</v>
      </c>
      <c r="D24413" t="str">
        <v>NorthWest</v>
      </c>
      <c r="E24413">
        <v>417.44099999999997</v>
      </c>
      <c r="F24413">
        <v>1</v>
      </c>
    </row>
    <row r="24414" spans="2:6" x14ac:dyDescent="0.3">
      <c r="B24414" s="5">
        <v>43934</v>
      </c>
      <c r="C24414">
        <v>1</v>
      </c>
      <c r="D24414" t="str">
        <v>West</v>
      </c>
      <c r="E24414">
        <v>286.78899999999999</v>
      </c>
      <c r="F24414">
        <v>2</v>
      </c>
    </row>
    <row r="24415" spans="2:6" x14ac:dyDescent="0.3">
      <c r="B24415" s="5">
        <v>44504</v>
      </c>
      <c r="C24415">
        <v>5</v>
      </c>
      <c r="D24415" t="str">
        <v>West</v>
      </c>
      <c r="E24415">
        <v>398.85</v>
      </c>
      <c r="F24415">
        <v>3</v>
      </c>
    </row>
    <row r="24416" spans="2:6" x14ac:dyDescent="0.3">
      <c r="B24416" s="5">
        <v>44051</v>
      </c>
      <c r="C24416">
        <v>4</v>
      </c>
      <c r="D24416" t="str">
        <v>South</v>
      </c>
      <c r="E24416">
        <v>168.45699999999999</v>
      </c>
      <c r="F24416">
        <v>3</v>
      </c>
    </row>
    <row r="24417" spans="2:6" x14ac:dyDescent="0.3">
      <c r="B24417" s="5">
        <v>43910</v>
      </c>
      <c r="C24417">
        <v>1</v>
      </c>
      <c r="D24417" t="str">
        <v>South</v>
      </c>
      <c r="E24417">
        <v>353.358</v>
      </c>
      <c r="F24417">
        <v>1</v>
      </c>
    </row>
    <row r="24418" spans="2:6" x14ac:dyDescent="0.3">
      <c r="B24418" s="5">
        <v>44151</v>
      </c>
      <c r="C24418">
        <v>2</v>
      </c>
      <c r="D24418" t="str">
        <v>South</v>
      </c>
      <c r="E24418">
        <v>187.416</v>
      </c>
      <c r="F24418">
        <v>5</v>
      </c>
    </row>
    <row r="24419" spans="2:6" x14ac:dyDescent="0.3">
      <c r="B24419" s="5">
        <v>44024</v>
      </c>
      <c r="C24419">
        <v>3</v>
      </c>
      <c r="D24419" t="str">
        <v>South</v>
      </c>
      <c r="E24419">
        <v>351.23699999999997</v>
      </c>
      <c r="F24419">
        <v>3</v>
      </c>
    </row>
    <row r="24420" spans="2:6" x14ac:dyDescent="0.3">
      <c r="B24420" s="5">
        <v>43965</v>
      </c>
      <c r="C24420">
        <v>1</v>
      </c>
      <c r="D24420" t="str">
        <v>West</v>
      </c>
      <c r="E24420">
        <v>163.96800000000002</v>
      </c>
      <c r="F24420">
        <v>1</v>
      </c>
    </row>
    <row r="24421" spans="2:6" x14ac:dyDescent="0.3">
      <c r="B24421" s="5">
        <v>44468</v>
      </c>
      <c r="C24421">
        <v>1</v>
      </c>
      <c r="D24421" t="str">
        <v>NorthWest</v>
      </c>
      <c r="E24421">
        <v>307.16899999999998</v>
      </c>
      <c r="F24421">
        <v>4</v>
      </c>
    </row>
    <row r="24422" spans="2:6" x14ac:dyDescent="0.3">
      <c r="B24422" s="5">
        <v>44518</v>
      </c>
      <c r="C24422">
        <v>4</v>
      </c>
      <c r="D24422" t="str">
        <v>West</v>
      </c>
      <c r="E24422">
        <v>285.375</v>
      </c>
      <c r="F24422">
        <v>7</v>
      </c>
    </row>
    <row r="24423" spans="2:6" x14ac:dyDescent="0.3">
      <c r="B24423" s="5">
        <v>43912</v>
      </c>
      <c r="C24423">
        <v>3</v>
      </c>
      <c r="D24423" t="str">
        <v>East</v>
      </c>
      <c r="E24423">
        <v>488.65299999999996</v>
      </c>
      <c r="F24423">
        <v>2</v>
      </c>
    </row>
    <row r="24424" spans="2:6" x14ac:dyDescent="0.3">
      <c r="B24424" s="5">
        <v>43981</v>
      </c>
      <c r="C24424">
        <v>1</v>
      </c>
      <c r="D24424" t="str">
        <v>MidWest</v>
      </c>
      <c r="E24424">
        <v>158.19999999999999</v>
      </c>
      <c r="F24424">
        <v>6</v>
      </c>
    </row>
    <row r="24425" spans="2:6" x14ac:dyDescent="0.3">
      <c r="B24425" s="5">
        <v>43964</v>
      </c>
      <c r="C24425">
        <v>3</v>
      </c>
      <c r="D24425" t="str">
        <v>NorthWest</v>
      </c>
      <c r="E24425">
        <v>402.17199999999997</v>
      </c>
      <c r="F24425">
        <v>1</v>
      </c>
    </row>
    <row r="24426" spans="2:6" x14ac:dyDescent="0.3">
      <c r="B24426" s="5">
        <v>44366</v>
      </c>
      <c r="C24426">
        <v>4</v>
      </c>
      <c r="D24426" t="str">
        <v>SouthWest</v>
      </c>
      <c r="E24426">
        <v>148.66800000000001</v>
      </c>
      <c r="F24426">
        <v>1</v>
      </c>
    </row>
    <row r="24427" spans="2:6" x14ac:dyDescent="0.3">
      <c r="B24427" s="5">
        <v>43929</v>
      </c>
      <c r="C24427">
        <v>1</v>
      </c>
      <c r="D24427" t="str">
        <v>NorthWest</v>
      </c>
      <c r="E24427">
        <v>456.08299999999997</v>
      </c>
      <c r="F24427">
        <v>1</v>
      </c>
    </row>
    <row r="24428" spans="2:6" x14ac:dyDescent="0.3">
      <c r="B24428" s="5">
        <v>43883</v>
      </c>
      <c r="C24428">
        <v>3</v>
      </c>
      <c r="D24428" t="str">
        <v>SouthWest</v>
      </c>
      <c r="E24428">
        <v>163.59800000000001</v>
      </c>
      <c r="F24428">
        <v>6</v>
      </c>
    </row>
    <row r="24429" spans="2:6" x14ac:dyDescent="0.3">
      <c r="B24429" s="5">
        <v>44499</v>
      </c>
      <c r="C24429">
        <v>5</v>
      </c>
      <c r="D24429" t="str">
        <v>SouthWest</v>
      </c>
      <c r="E24429">
        <v>283.22800000000001</v>
      </c>
      <c r="F24429">
        <v>3</v>
      </c>
    </row>
    <row r="24430" spans="2:6" x14ac:dyDescent="0.3">
      <c r="B24430" s="5">
        <v>43918</v>
      </c>
      <c r="C24430">
        <v>3</v>
      </c>
      <c r="D24430" t="str">
        <v>MidWest</v>
      </c>
      <c r="E24430">
        <v>389.76499999999999</v>
      </c>
      <c r="F24430">
        <v>5</v>
      </c>
    </row>
    <row r="24431" spans="2:6" x14ac:dyDescent="0.3">
      <c r="B24431" s="5">
        <v>44405</v>
      </c>
      <c r="C24431">
        <v>5</v>
      </c>
      <c r="D24431" t="str">
        <v>East</v>
      </c>
      <c r="E24431">
        <v>428.44200000000001</v>
      </c>
      <c r="F24431">
        <v>1</v>
      </c>
    </row>
    <row r="24432" spans="2:6" x14ac:dyDescent="0.3">
      <c r="B24432" s="5">
        <v>44329</v>
      </c>
      <c r="C24432">
        <v>5</v>
      </c>
      <c r="D24432" t="str">
        <v>South</v>
      </c>
      <c r="E24432">
        <v>134.91300000000001</v>
      </c>
      <c r="F24432">
        <v>5</v>
      </c>
    </row>
    <row r="24433" spans="2:6" x14ac:dyDescent="0.3">
      <c r="B24433" s="5">
        <v>43845</v>
      </c>
      <c r="C24433">
        <v>5</v>
      </c>
      <c r="D24433" t="str">
        <v>West</v>
      </c>
      <c r="E24433">
        <v>320.35199999999998</v>
      </c>
      <c r="F24433">
        <v>1</v>
      </c>
    </row>
    <row r="24434" spans="2:6" x14ac:dyDescent="0.3">
      <c r="B24434" s="5">
        <v>44364</v>
      </c>
      <c r="C24434">
        <v>4</v>
      </c>
      <c r="D24434" t="str">
        <v>West</v>
      </c>
      <c r="E24434">
        <v>155.69200000000001</v>
      </c>
      <c r="F24434">
        <v>5</v>
      </c>
    </row>
    <row r="24435" spans="2:6" x14ac:dyDescent="0.3">
      <c r="B24435" s="5">
        <v>44016</v>
      </c>
      <c r="C24435">
        <v>3</v>
      </c>
      <c r="D24435" t="str">
        <v>SouthWest</v>
      </c>
      <c r="E24435">
        <v>195.08199999999999</v>
      </c>
      <c r="F24435">
        <v>5</v>
      </c>
    </row>
    <row r="24436" spans="2:6" x14ac:dyDescent="0.3">
      <c r="B24436" s="5">
        <v>44160</v>
      </c>
      <c r="C24436">
        <v>3</v>
      </c>
      <c r="D24436" t="str">
        <v>West</v>
      </c>
      <c r="E24436">
        <v>242.96799999999999</v>
      </c>
      <c r="F24436">
        <v>3</v>
      </c>
    </row>
    <row r="24437" spans="2:6" x14ac:dyDescent="0.3">
      <c r="B24437" s="5">
        <v>44303</v>
      </c>
      <c r="C24437">
        <v>4</v>
      </c>
      <c r="D24437" t="str">
        <v>MidWest</v>
      </c>
      <c r="E24437">
        <v>405.55700000000002</v>
      </c>
      <c r="F24437">
        <v>7</v>
      </c>
    </row>
    <row r="24438" spans="2:6" x14ac:dyDescent="0.3">
      <c r="B24438" s="5">
        <v>44434</v>
      </c>
      <c r="C24438">
        <v>1</v>
      </c>
      <c r="D24438" t="str">
        <v>NorthWest</v>
      </c>
      <c r="E24438">
        <v>347.17700000000002</v>
      </c>
      <c r="F24438">
        <v>1</v>
      </c>
    </row>
    <row r="24439" spans="2:6" x14ac:dyDescent="0.3">
      <c r="B24439" s="5">
        <v>44030</v>
      </c>
      <c r="C24439">
        <v>1</v>
      </c>
      <c r="D24439" t="str">
        <v>NorthWest</v>
      </c>
      <c r="E24439">
        <v>431.20799999999997</v>
      </c>
      <c r="F24439">
        <v>2</v>
      </c>
    </row>
    <row r="24440" spans="2:6" x14ac:dyDescent="0.3">
      <c r="B24440" s="5">
        <v>44391</v>
      </c>
      <c r="C24440">
        <v>3</v>
      </c>
      <c r="D24440" t="str">
        <v>SouthWest</v>
      </c>
      <c r="E24440">
        <v>414.988</v>
      </c>
      <c r="F24440">
        <v>1</v>
      </c>
    </row>
    <row r="24441" spans="2:6" x14ac:dyDescent="0.3">
      <c r="B24441" s="5">
        <v>43852</v>
      </c>
      <c r="C24441">
        <v>4</v>
      </c>
      <c r="D24441" t="str">
        <v>South</v>
      </c>
      <c r="E24441">
        <v>218.471</v>
      </c>
      <c r="F24441">
        <v>1</v>
      </c>
    </row>
    <row r="24442" spans="2:6" x14ac:dyDescent="0.3">
      <c r="B24442" s="5">
        <v>44159</v>
      </c>
      <c r="C24442">
        <v>4</v>
      </c>
      <c r="D24442" t="str">
        <v>West</v>
      </c>
      <c r="E24442">
        <v>278.38099999999997</v>
      </c>
      <c r="F24442">
        <v>5</v>
      </c>
    </row>
    <row r="24443" spans="2:6" x14ac:dyDescent="0.3">
      <c r="B24443" s="5">
        <v>44083</v>
      </c>
      <c r="C24443">
        <v>4</v>
      </c>
      <c r="D24443" t="str">
        <v>SouthWest</v>
      </c>
      <c r="E24443">
        <v>227.14299999999997</v>
      </c>
      <c r="F24443">
        <v>7</v>
      </c>
    </row>
    <row r="24444" spans="2:6" x14ac:dyDescent="0.3">
      <c r="B24444" s="5">
        <v>44184</v>
      </c>
      <c r="C24444">
        <v>3</v>
      </c>
      <c r="D24444" t="str">
        <v>West</v>
      </c>
      <c r="E24444">
        <v>651.81600000000003</v>
      </c>
      <c r="F24444">
        <v>1</v>
      </c>
    </row>
    <row r="24445" spans="2:6" x14ac:dyDescent="0.3">
      <c r="B24445" s="5">
        <v>43977</v>
      </c>
      <c r="C24445">
        <v>1</v>
      </c>
      <c r="D24445" t="str">
        <v>West</v>
      </c>
      <c r="E24445">
        <v>405.91700000000003</v>
      </c>
      <c r="F24445">
        <v>2</v>
      </c>
    </row>
    <row r="24446" spans="2:6" x14ac:dyDescent="0.3">
      <c r="B24446" s="5">
        <v>44287</v>
      </c>
      <c r="C24446">
        <v>3</v>
      </c>
      <c r="D24446" t="str">
        <v>NorthWest</v>
      </c>
      <c r="E24446">
        <v>235.10599999999999</v>
      </c>
      <c r="F24446">
        <v>3</v>
      </c>
    </row>
    <row r="24447" spans="2:6" x14ac:dyDescent="0.3">
      <c r="B24447" s="5">
        <v>44289</v>
      </c>
      <c r="C24447">
        <v>5</v>
      </c>
      <c r="D24447" t="str">
        <v>SouthWest</v>
      </c>
      <c r="E24447">
        <v>121.21199999999999</v>
      </c>
      <c r="F24447">
        <v>2</v>
      </c>
    </row>
    <row r="24448" spans="2:6" x14ac:dyDescent="0.3">
      <c r="B24448" s="5">
        <v>44454</v>
      </c>
      <c r="C24448">
        <v>1</v>
      </c>
      <c r="D24448" t="str">
        <v>NorthWest</v>
      </c>
      <c r="E24448">
        <v>245.99799999999999</v>
      </c>
      <c r="F24448">
        <v>3</v>
      </c>
    </row>
    <row r="24449" spans="2:6" x14ac:dyDescent="0.3">
      <c r="B24449" s="5">
        <v>44349</v>
      </c>
      <c r="C24449">
        <v>4</v>
      </c>
      <c r="D24449" t="str">
        <v>West</v>
      </c>
      <c r="E24449">
        <v>430.30600000000004</v>
      </c>
      <c r="F24449">
        <v>5</v>
      </c>
    </row>
    <row r="24450" spans="2:6" x14ac:dyDescent="0.3">
      <c r="B24450" s="5">
        <v>44480</v>
      </c>
      <c r="C24450">
        <v>5</v>
      </c>
      <c r="D24450" t="str">
        <v>SouthWest</v>
      </c>
      <c r="E24450">
        <v>412.95400000000001</v>
      </c>
      <c r="F24450">
        <v>7</v>
      </c>
    </row>
    <row r="24451" spans="2:6" x14ac:dyDescent="0.3">
      <c r="B24451" s="5">
        <v>44169</v>
      </c>
      <c r="C24451">
        <v>4</v>
      </c>
      <c r="D24451" t="str">
        <v>East</v>
      </c>
      <c r="E24451">
        <v>663.83799999999997</v>
      </c>
      <c r="F24451">
        <v>1</v>
      </c>
    </row>
    <row r="24452" spans="2:6" x14ac:dyDescent="0.3">
      <c r="B24452" s="5">
        <v>44214</v>
      </c>
      <c r="C24452">
        <v>3</v>
      </c>
      <c r="D24452" t="str">
        <v>SouthWest</v>
      </c>
      <c r="E24452">
        <v>205.85999999999999</v>
      </c>
      <c r="F24452">
        <v>5</v>
      </c>
    </row>
    <row r="24453" spans="2:6" x14ac:dyDescent="0.3">
      <c r="B24453" s="5">
        <v>43852</v>
      </c>
      <c r="C24453">
        <v>5</v>
      </c>
      <c r="D24453" t="str">
        <v>SouthWest</v>
      </c>
      <c r="E24453">
        <v>243.55</v>
      </c>
      <c r="F24453">
        <v>4</v>
      </c>
    </row>
    <row r="24454" spans="2:6" x14ac:dyDescent="0.3">
      <c r="B24454" s="5">
        <v>43992</v>
      </c>
      <c r="C24454">
        <v>1</v>
      </c>
      <c r="D24454" t="str">
        <v>MidWest</v>
      </c>
      <c r="E24454">
        <v>337.22399999999999</v>
      </c>
      <c r="F24454">
        <v>5</v>
      </c>
    </row>
    <row r="24455" spans="2:6" x14ac:dyDescent="0.3">
      <c r="B24455" s="5">
        <v>44044</v>
      </c>
      <c r="C24455">
        <v>1</v>
      </c>
      <c r="D24455" t="str">
        <v>East</v>
      </c>
      <c r="E24455">
        <v>391.197</v>
      </c>
      <c r="F24455">
        <v>1</v>
      </c>
    </row>
    <row r="24456" spans="2:6" x14ac:dyDescent="0.3">
      <c r="B24456" s="5">
        <v>44013</v>
      </c>
      <c r="C24456">
        <v>3</v>
      </c>
      <c r="D24456" t="str">
        <v>SouthWest</v>
      </c>
      <c r="E24456">
        <v>284.51499999999999</v>
      </c>
      <c r="F24456">
        <v>4</v>
      </c>
    </row>
    <row r="24457" spans="2:6" x14ac:dyDescent="0.3">
      <c r="B24457" s="5">
        <v>44075</v>
      </c>
      <c r="C24457">
        <v>5</v>
      </c>
      <c r="D24457" t="str">
        <v>South</v>
      </c>
      <c r="E24457">
        <v>159.184</v>
      </c>
      <c r="F24457">
        <v>6</v>
      </c>
    </row>
    <row r="24458" spans="2:6" x14ac:dyDescent="0.3">
      <c r="B24458" s="5">
        <v>44055</v>
      </c>
      <c r="C24458">
        <v>3</v>
      </c>
      <c r="D24458" t="str">
        <v>MidWest</v>
      </c>
      <c r="E24458">
        <v>150.30500000000001</v>
      </c>
      <c r="F24458">
        <v>1</v>
      </c>
    </row>
    <row r="24459" spans="2:6" x14ac:dyDescent="0.3">
      <c r="B24459" s="5">
        <v>44119</v>
      </c>
      <c r="C24459">
        <v>3</v>
      </c>
      <c r="D24459" t="str">
        <v>East</v>
      </c>
      <c r="E24459">
        <v>343.32</v>
      </c>
      <c r="F24459">
        <v>5</v>
      </c>
    </row>
    <row r="24460" spans="2:6" x14ac:dyDescent="0.3">
      <c r="B24460" s="5">
        <v>44377</v>
      </c>
      <c r="C24460">
        <v>1</v>
      </c>
      <c r="D24460" t="str">
        <v>SouthWest</v>
      </c>
      <c r="E24460">
        <v>366.96999999999997</v>
      </c>
      <c r="F24460">
        <v>1</v>
      </c>
    </row>
    <row r="24461" spans="2:6" x14ac:dyDescent="0.3">
      <c r="B24461" s="5">
        <v>44078</v>
      </c>
      <c r="C24461">
        <v>4</v>
      </c>
      <c r="D24461" t="str">
        <v>West</v>
      </c>
      <c r="E24461">
        <v>146.94300000000001</v>
      </c>
      <c r="F24461">
        <v>1</v>
      </c>
    </row>
    <row r="24462" spans="2:6" x14ac:dyDescent="0.3">
      <c r="B24462" s="5">
        <v>43942</v>
      </c>
      <c r="C24462">
        <v>3</v>
      </c>
      <c r="D24462" t="str">
        <v>West</v>
      </c>
      <c r="E24462">
        <v>108.328</v>
      </c>
      <c r="F24462">
        <v>1</v>
      </c>
    </row>
    <row r="24463" spans="2:6" x14ac:dyDescent="0.3">
      <c r="B24463" s="5">
        <v>44386</v>
      </c>
      <c r="C24463">
        <v>3</v>
      </c>
      <c r="D24463" t="str">
        <v>SouthWest</v>
      </c>
      <c r="E24463">
        <v>125.804</v>
      </c>
      <c r="F24463">
        <v>2</v>
      </c>
    </row>
    <row r="24464" spans="2:6" x14ac:dyDescent="0.3">
      <c r="B24464" s="5">
        <v>44402</v>
      </c>
      <c r="C24464">
        <v>4</v>
      </c>
      <c r="D24464" t="str">
        <v>West</v>
      </c>
      <c r="E24464">
        <v>396.24799999999999</v>
      </c>
      <c r="F24464">
        <v>2</v>
      </c>
    </row>
    <row r="24465" spans="2:6" x14ac:dyDescent="0.3">
      <c r="B24465" s="5">
        <v>44092</v>
      </c>
      <c r="C24465">
        <v>4</v>
      </c>
      <c r="D24465" t="str">
        <v>SouthWest</v>
      </c>
      <c r="E24465">
        <v>279.54399999999998</v>
      </c>
      <c r="F24465">
        <v>1</v>
      </c>
    </row>
    <row r="24466" spans="2:6" x14ac:dyDescent="0.3">
      <c r="B24466" s="5">
        <v>43995</v>
      </c>
      <c r="C24466">
        <v>5</v>
      </c>
      <c r="D24466" t="str">
        <v>SouthWest</v>
      </c>
      <c r="E24466">
        <v>100.054</v>
      </c>
      <c r="F24466">
        <v>7</v>
      </c>
    </row>
    <row r="24467" spans="2:6" x14ac:dyDescent="0.3">
      <c r="B24467" s="5">
        <v>44395</v>
      </c>
      <c r="C24467">
        <v>5</v>
      </c>
      <c r="D24467" t="str">
        <v>NorthWest</v>
      </c>
      <c r="E24467">
        <v>457.238</v>
      </c>
      <c r="F24467">
        <v>1</v>
      </c>
    </row>
    <row r="24468" spans="2:6" x14ac:dyDescent="0.3">
      <c r="B24468" s="5">
        <v>43856</v>
      </c>
      <c r="C24468">
        <v>3</v>
      </c>
      <c r="D24468" t="str">
        <v>NorthWest</v>
      </c>
      <c r="E24468">
        <v>122.881</v>
      </c>
      <c r="F24468">
        <v>3</v>
      </c>
    </row>
    <row r="24469" spans="2:6" x14ac:dyDescent="0.3">
      <c r="B24469" s="5">
        <v>44221</v>
      </c>
      <c r="C24469">
        <v>4</v>
      </c>
      <c r="D24469" t="str">
        <v>East</v>
      </c>
      <c r="E24469">
        <v>351.77</v>
      </c>
      <c r="F24469">
        <v>7</v>
      </c>
    </row>
    <row r="24470" spans="2:6" x14ac:dyDescent="0.3">
      <c r="B24470" s="5">
        <v>44405</v>
      </c>
      <c r="C24470">
        <v>3</v>
      </c>
      <c r="D24470" t="str">
        <v>SouthWest</v>
      </c>
      <c r="E24470">
        <v>191.24600000000001</v>
      </c>
      <c r="F24470">
        <v>5</v>
      </c>
    </row>
    <row r="24471" spans="2:6" x14ac:dyDescent="0.3">
      <c r="B24471" s="5">
        <v>44222</v>
      </c>
      <c r="C24471">
        <v>4</v>
      </c>
      <c r="D24471" t="str">
        <v>South</v>
      </c>
      <c r="E24471">
        <v>481.346</v>
      </c>
      <c r="F24471">
        <v>1</v>
      </c>
    </row>
    <row r="24472" spans="2:6" x14ac:dyDescent="0.3">
      <c r="B24472" s="5">
        <v>43867</v>
      </c>
      <c r="C24472">
        <v>3</v>
      </c>
      <c r="D24472" t="str">
        <v>NorthWest</v>
      </c>
      <c r="E24472">
        <v>142.779</v>
      </c>
      <c r="F24472">
        <v>3</v>
      </c>
    </row>
    <row r="24473" spans="2:6" x14ac:dyDescent="0.3">
      <c r="B24473" s="5">
        <v>44485</v>
      </c>
      <c r="C24473">
        <v>5</v>
      </c>
      <c r="D24473" t="str">
        <v>West</v>
      </c>
      <c r="E24473">
        <v>131.142</v>
      </c>
      <c r="F24473">
        <v>7</v>
      </c>
    </row>
    <row r="24474" spans="2:6" x14ac:dyDescent="0.3">
      <c r="B24474" s="5">
        <v>44260</v>
      </c>
      <c r="C24474">
        <v>4</v>
      </c>
      <c r="D24474" t="str">
        <v>South</v>
      </c>
      <c r="E24474">
        <v>132.405</v>
      </c>
      <c r="F24474">
        <v>2</v>
      </c>
    </row>
    <row r="24475" spans="2:6" x14ac:dyDescent="0.3">
      <c r="B24475" s="5">
        <v>44030</v>
      </c>
      <c r="C24475">
        <v>3</v>
      </c>
      <c r="D24475" t="str">
        <v>South</v>
      </c>
      <c r="E24475">
        <v>153.756</v>
      </c>
      <c r="F24475">
        <v>3</v>
      </c>
    </row>
    <row r="24476" spans="2:6" x14ac:dyDescent="0.3">
      <c r="B24476" s="5">
        <v>44370</v>
      </c>
      <c r="C24476">
        <v>3</v>
      </c>
      <c r="D24476" t="str">
        <v>MidWest</v>
      </c>
      <c r="E24476">
        <v>438.21999999999997</v>
      </c>
      <c r="F24476">
        <v>2</v>
      </c>
    </row>
    <row r="24477" spans="2:6" x14ac:dyDescent="0.3">
      <c r="B24477" s="5">
        <v>44432</v>
      </c>
      <c r="C24477">
        <v>5</v>
      </c>
      <c r="D24477" t="str">
        <v>NorthWest</v>
      </c>
      <c r="E24477">
        <v>389.69499999999999</v>
      </c>
      <c r="F24477">
        <v>2</v>
      </c>
    </row>
    <row r="24478" spans="2:6" x14ac:dyDescent="0.3">
      <c r="B24478" s="5">
        <v>44063</v>
      </c>
      <c r="C24478">
        <v>3</v>
      </c>
      <c r="D24478" t="str">
        <v>NorthWest</v>
      </c>
      <c r="E24478">
        <v>200.297</v>
      </c>
      <c r="F24478">
        <v>6</v>
      </c>
    </row>
    <row r="24479" spans="2:6" x14ac:dyDescent="0.3">
      <c r="B24479" s="5">
        <v>44194</v>
      </c>
      <c r="C24479">
        <v>3</v>
      </c>
      <c r="D24479" t="str">
        <v>SouthWest</v>
      </c>
      <c r="E24479">
        <v>445.90600000000006</v>
      </c>
      <c r="F24479">
        <v>1</v>
      </c>
    </row>
    <row r="24480" spans="2:6" x14ac:dyDescent="0.3">
      <c r="B24480" s="5">
        <v>44306</v>
      </c>
      <c r="C24480">
        <v>3</v>
      </c>
      <c r="D24480" t="str">
        <v>SouthWest</v>
      </c>
      <c r="E24480">
        <v>162.19900000000001</v>
      </c>
      <c r="F24480">
        <v>4</v>
      </c>
    </row>
    <row r="24481" spans="2:6" x14ac:dyDescent="0.3">
      <c r="B24481" s="5">
        <v>44182</v>
      </c>
      <c r="C24481">
        <v>1</v>
      </c>
      <c r="D24481" t="str">
        <v>East</v>
      </c>
      <c r="E24481">
        <v>253.68699999999998</v>
      </c>
      <c r="F24481">
        <v>5</v>
      </c>
    </row>
    <row r="24482" spans="2:6" x14ac:dyDescent="0.3">
      <c r="B24482" s="5">
        <v>44035</v>
      </c>
      <c r="C24482">
        <v>2</v>
      </c>
      <c r="D24482" t="str">
        <v>West</v>
      </c>
      <c r="E24482">
        <v>469.07600000000002</v>
      </c>
      <c r="F24482">
        <v>1</v>
      </c>
    </row>
    <row r="24483" spans="2:6" x14ac:dyDescent="0.3">
      <c r="B24483" s="5">
        <v>44460</v>
      </c>
      <c r="C24483">
        <v>3</v>
      </c>
      <c r="D24483" t="str">
        <v>South</v>
      </c>
      <c r="E24483">
        <v>231.53899999999999</v>
      </c>
      <c r="F24483">
        <v>4</v>
      </c>
    </row>
    <row r="24484" spans="2:6" x14ac:dyDescent="0.3">
      <c r="B24484" s="5">
        <v>43844</v>
      </c>
      <c r="C24484">
        <v>1</v>
      </c>
      <c r="D24484" t="str">
        <v>East</v>
      </c>
      <c r="E24484">
        <v>165.79599999999999</v>
      </c>
      <c r="F24484">
        <v>5</v>
      </c>
    </row>
    <row r="24485" spans="2:6" x14ac:dyDescent="0.3">
      <c r="B24485" s="5">
        <v>43891</v>
      </c>
      <c r="C24485">
        <v>2</v>
      </c>
      <c r="D24485" t="str">
        <v>South</v>
      </c>
      <c r="E24485">
        <v>241.042</v>
      </c>
      <c r="F24485">
        <v>1</v>
      </c>
    </row>
    <row r="24486" spans="2:6" x14ac:dyDescent="0.3">
      <c r="B24486" s="5">
        <v>44365</v>
      </c>
      <c r="C24486">
        <v>4</v>
      </c>
      <c r="D24486" t="str">
        <v>South</v>
      </c>
      <c r="E24486">
        <v>434.77600000000001</v>
      </c>
      <c r="F24486">
        <v>5</v>
      </c>
    </row>
    <row r="24487" spans="2:6" x14ac:dyDescent="0.3">
      <c r="B24487" s="5">
        <v>43840</v>
      </c>
      <c r="C24487">
        <v>1</v>
      </c>
      <c r="D24487" t="str">
        <v>NorthWest</v>
      </c>
      <c r="E24487">
        <v>233.97800000000001</v>
      </c>
      <c r="F24487">
        <v>1</v>
      </c>
    </row>
    <row r="24488" spans="2:6" x14ac:dyDescent="0.3">
      <c r="B24488" s="5">
        <v>44440</v>
      </c>
      <c r="C24488">
        <v>2</v>
      </c>
      <c r="D24488" t="str">
        <v>NorthWest</v>
      </c>
      <c r="E24488">
        <v>283.42600000000004</v>
      </c>
      <c r="F24488">
        <v>4</v>
      </c>
    </row>
    <row r="24489" spans="2:6" x14ac:dyDescent="0.3">
      <c r="B24489" s="5">
        <v>44011</v>
      </c>
      <c r="C24489">
        <v>5</v>
      </c>
      <c r="D24489" t="str">
        <v>West</v>
      </c>
      <c r="E24489">
        <v>410.65899999999999</v>
      </c>
      <c r="F24489">
        <v>1</v>
      </c>
    </row>
    <row r="24490" spans="2:6" x14ac:dyDescent="0.3">
      <c r="B24490" s="5">
        <v>44211</v>
      </c>
      <c r="C24490">
        <v>4</v>
      </c>
      <c r="D24490" t="str">
        <v>MidWest</v>
      </c>
      <c r="E24490">
        <v>181.08599999999998</v>
      </c>
      <c r="F24490">
        <v>1</v>
      </c>
    </row>
    <row r="24491" spans="2:6" x14ac:dyDescent="0.3">
      <c r="B24491" s="5">
        <v>44253</v>
      </c>
      <c r="C24491">
        <v>5</v>
      </c>
      <c r="D24491" t="str">
        <v>East</v>
      </c>
      <c r="E24491">
        <v>155.44300000000001</v>
      </c>
      <c r="F24491">
        <v>1</v>
      </c>
    </row>
    <row r="24492" spans="2:6" x14ac:dyDescent="0.3">
      <c r="B24492" s="5">
        <v>43965</v>
      </c>
      <c r="C24492">
        <v>4</v>
      </c>
      <c r="D24492" t="str">
        <v>MidWest</v>
      </c>
      <c r="E24492">
        <v>283.18200000000002</v>
      </c>
      <c r="F24492">
        <v>5</v>
      </c>
    </row>
    <row r="24493" spans="2:6" x14ac:dyDescent="0.3">
      <c r="B24493" s="5">
        <v>44037</v>
      </c>
      <c r="C24493">
        <v>5</v>
      </c>
      <c r="D24493" t="str">
        <v>East</v>
      </c>
      <c r="E24493">
        <v>463.45200000000006</v>
      </c>
      <c r="F24493">
        <v>2</v>
      </c>
    </row>
    <row r="24494" spans="2:6" x14ac:dyDescent="0.3">
      <c r="B24494" s="5">
        <v>44261</v>
      </c>
      <c r="C24494">
        <v>5</v>
      </c>
      <c r="D24494" t="str">
        <v>MidWest</v>
      </c>
      <c r="E24494">
        <v>121.50899999999999</v>
      </c>
      <c r="F24494">
        <v>1</v>
      </c>
    </row>
    <row r="24495" spans="2:6" x14ac:dyDescent="0.3">
      <c r="B24495" s="5">
        <v>43907</v>
      </c>
      <c r="C24495">
        <v>3</v>
      </c>
      <c r="D24495" t="str">
        <v>West</v>
      </c>
      <c r="E24495">
        <v>194.98499999999999</v>
      </c>
      <c r="F24495">
        <v>1</v>
      </c>
    </row>
    <row r="24496" spans="2:6" x14ac:dyDescent="0.3">
      <c r="B24496" s="5">
        <v>44372</v>
      </c>
      <c r="C24496">
        <v>4</v>
      </c>
      <c r="D24496" t="str">
        <v>NorthWest</v>
      </c>
      <c r="E24496">
        <v>118.114</v>
      </c>
      <c r="F24496">
        <v>1</v>
      </c>
    </row>
    <row r="24497" spans="2:6" x14ac:dyDescent="0.3">
      <c r="B24497" s="5">
        <v>43877</v>
      </c>
      <c r="C24497">
        <v>1</v>
      </c>
      <c r="D24497" t="str">
        <v>West</v>
      </c>
      <c r="E24497">
        <v>296.51300000000003</v>
      </c>
      <c r="F24497">
        <v>2</v>
      </c>
    </row>
    <row r="24498" spans="2:6" x14ac:dyDescent="0.3">
      <c r="B24498" s="5">
        <v>44021</v>
      </c>
      <c r="C24498">
        <v>4</v>
      </c>
      <c r="D24498" t="str">
        <v>West</v>
      </c>
      <c r="E24498">
        <v>363.07800000000003</v>
      </c>
      <c r="F24498">
        <v>1</v>
      </c>
    </row>
    <row r="24499" spans="2:6" x14ac:dyDescent="0.3">
      <c r="B24499" s="5">
        <v>44308</v>
      </c>
      <c r="C24499">
        <v>3</v>
      </c>
      <c r="D24499" t="str">
        <v>East</v>
      </c>
      <c r="E24499">
        <v>141.00899999999999</v>
      </c>
      <c r="F24499">
        <v>1</v>
      </c>
    </row>
    <row r="24500" spans="2:6" x14ac:dyDescent="0.3">
      <c r="B24500" s="5">
        <v>44171</v>
      </c>
      <c r="C24500">
        <v>5</v>
      </c>
      <c r="D24500" t="str">
        <v>West</v>
      </c>
      <c r="E24500">
        <v>208.68600000000001</v>
      </c>
      <c r="F24500">
        <v>3</v>
      </c>
    </row>
    <row r="24501" spans="2:6" x14ac:dyDescent="0.3">
      <c r="B24501" s="5">
        <v>44311</v>
      </c>
      <c r="C24501">
        <v>2</v>
      </c>
      <c r="D24501" t="str">
        <v>West</v>
      </c>
      <c r="E24501">
        <v>168.005</v>
      </c>
      <c r="F24501">
        <v>1</v>
      </c>
    </row>
    <row r="24502" spans="2:6" x14ac:dyDescent="0.3">
      <c r="B24502" s="5">
        <v>44500</v>
      </c>
      <c r="C24502">
        <v>1</v>
      </c>
      <c r="D24502" t="str">
        <v>MidWest</v>
      </c>
      <c r="E24502">
        <v>478.47299999999996</v>
      </c>
      <c r="F24502">
        <v>6</v>
      </c>
    </row>
    <row r="24503" spans="2:6" x14ac:dyDescent="0.3">
      <c r="B24503" s="5">
        <v>44285</v>
      </c>
      <c r="C24503">
        <v>4</v>
      </c>
      <c r="D24503" t="str">
        <v>East</v>
      </c>
      <c r="E24503">
        <v>417.76099999999997</v>
      </c>
      <c r="F24503">
        <v>5</v>
      </c>
    </row>
    <row r="24504" spans="2:6" x14ac:dyDescent="0.3">
      <c r="B24504" s="5">
        <v>44190</v>
      </c>
      <c r="C24504">
        <v>3</v>
      </c>
      <c r="D24504" t="str">
        <v>NorthWest</v>
      </c>
      <c r="E24504">
        <v>403.36900000000003</v>
      </c>
      <c r="F24504">
        <v>3</v>
      </c>
    </row>
    <row r="24505" spans="2:6" x14ac:dyDescent="0.3">
      <c r="B24505" s="5">
        <v>44277</v>
      </c>
      <c r="C24505">
        <v>5</v>
      </c>
      <c r="D24505" t="str">
        <v>South</v>
      </c>
      <c r="E24505">
        <v>132.392</v>
      </c>
      <c r="F24505">
        <v>5</v>
      </c>
    </row>
    <row r="24506" spans="2:6" x14ac:dyDescent="0.3">
      <c r="B24506" s="5">
        <v>44432</v>
      </c>
      <c r="C24506">
        <v>5</v>
      </c>
      <c r="D24506" t="str">
        <v>West</v>
      </c>
      <c r="E24506">
        <v>434.31099999999998</v>
      </c>
      <c r="F24506">
        <v>3</v>
      </c>
    </row>
    <row r="24507" spans="2:6" x14ac:dyDescent="0.3">
      <c r="B24507" s="5">
        <v>44380</v>
      </c>
      <c r="C24507">
        <v>3</v>
      </c>
      <c r="D24507" t="str">
        <v>MidWest</v>
      </c>
      <c r="E24507">
        <v>321.88299999999998</v>
      </c>
      <c r="F24507">
        <v>4</v>
      </c>
    </row>
    <row r="24508" spans="2:6" x14ac:dyDescent="0.3">
      <c r="B24508" s="5">
        <v>44317</v>
      </c>
      <c r="C24508">
        <v>3</v>
      </c>
      <c r="D24508" t="str">
        <v>NorthWest</v>
      </c>
      <c r="E24508">
        <v>199.89400000000001</v>
      </c>
      <c r="F24508">
        <v>3</v>
      </c>
    </row>
    <row r="24509" spans="2:6" x14ac:dyDescent="0.3">
      <c r="B24509" s="5">
        <v>44315</v>
      </c>
      <c r="C24509">
        <v>2</v>
      </c>
      <c r="D24509" t="str">
        <v>SouthWest</v>
      </c>
      <c r="E24509">
        <v>458.04300000000001</v>
      </c>
      <c r="F24509">
        <v>7</v>
      </c>
    </row>
    <row r="24510" spans="2:6" x14ac:dyDescent="0.3">
      <c r="B24510" s="5">
        <v>44169</v>
      </c>
      <c r="C24510">
        <v>1</v>
      </c>
      <c r="D24510" t="str">
        <v>MidWest</v>
      </c>
      <c r="E24510">
        <v>273.53300000000002</v>
      </c>
      <c r="F24510">
        <v>5</v>
      </c>
    </row>
    <row r="24511" spans="2:6" x14ac:dyDescent="0.3">
      <c r="B24511" s="5">
        <v>43893</v>
      </c>
      <c r="C24511">
        <v>3</v>
      </c>
      <c r="D24511" t="str">
        <v>South</v>
      </c>
      <c r="E24511">
        <v>461.83599999999996</v>
      </c>
      <c r="F24511">
        <v>7</v>
      </c>
    </row>
    <row r="24512" spans="2:6" x14ac:dyDescent="0.3">
      <c r="B24512" s="5">
        <v>44211</v>
      </c>
      <c r="C24512">
        <v>1</v>
      </c>
      <c r="D24512" t="str">
        <v>MidWest</v>
      </c>
      <c r="E24512">
        <v>265.334</v>
      </c>
      <c r="F24512">
        <v>1</v>
      </c>
    </row>
    <row r="24513" spans="2:6" x14ac:dyDescent="0.3">
      <c r="B24513" s="5">
        <v>43921</v>
      </c>
      <c r="C24513">
        <v>5</v>
      </c>
      <c r="D24513" t="str">
        <v>NorthWest</v>
      </c>
      <c r="E24513">
        <v>243.71899999999999</v>
      </c>
      <c r="F24513">
        <v>3</v>
      </c>
    </row>
    <row r="24514" spans="2:6" x14ac:dyDescent="0.3">
      <c r="B24514" s="5">
        <v>44286</v>
      </c>
      <c r="C24514">
        <v>4</v>
      </c>
      <c r="D24514" t="str">
        <v>SouthWest</v>
      </c>
      <c r="E24514">
        <v>370.99400000000003</v>
      </c>
      <c r="F24514">
        <v>2</v>
      </c>
    </row>
    <row r="24515" spans="2:6" x14ac:dyDescent="0.3">
      <c r="B24515" s="5">
        <v>44088</v>
      </c>
      <c r="C24515">
        <v>4</v>
      </c>
      <c r="D24515" t="str">
        <v>East</v>
      </c>
      <c r="E24515">
        <v>210.79699999999997</v>
      </c>
      <c r="F24515">
        <v>5</v>
      </c>
    </row>
    <row r="24516" spans="2:6" x14ac:dyDescent="0.3">
      <c r="B24516" s="5">
        <v>44488</v>
      </c>
      <c r="C24516">
        <v>1</v>
      </c>
      <c r="D24516" t="str">
        <v>NorthWest</v>
      </c>
      <c r="E24516">
        <v>175.745</v>
      </c>
      <c r="F24516">
        <v>5</v>
      </c>
    </row>
    <row r="24517" spans="2:6" x14ac:dyDescent="0.3">
      <c r="B24517" s="5">
        <v>44126</v>
      </c>
      <c r="C24517">
        <v>4</v>
      </c>
      <c r="D24517" t="str">
        <v>West</v>
      </c>
      <c r="E24517">
        <v>125.36600000000001</v>
      </c>
      <c r="F24517">
        <v>5</v>
      </c>
    </row>
    <row r="24518" spans="2:6" x14ac:dyDescent="0.3">
      <c r="B24518" s="5">
        <v>43869</v>
      </c>
      <c r="C24518">
        <v>4</v>
      </c>
      <c r="D24518" t="str">
        <v>NorthWest</v>
      </c>
      <c r="E24518">
        <v>369.69600000000003</v>
      </c>
      <c r="F24518">
        <v>1</v>
      </c>
    </row>
    <row r="24519" spans="2:6" x14ac:dyDescent="0.3">
      <c r="B24519" s="5">
        <v>43840</v>
      </c>
      <c r="C24519">
        <v>1</v>
      </c>
      <c r="D24519" t="str">
        <v>NorthWest</v>
      </c>
      <c r="E24519">
        <v>331.96300000000002</v>
      </c>
      <c r="F24519">
        <v>7</v>
      </c>
    </row>
    <row r="24520" spans="2:6" x14ac:dyDescent="0.3">
      <c r="B24520" s="5">
        <v>44491</v>
      </c>
      <c r="C24520">
        <v>4</v>
      </c>
      <c r="D24520" t="str">
        <v>West</v>
      </c>
      <c r="E24520">
        <v>158.38</v>
      </c>
      <c r="F24520">
        <v>5</v>
      </c>
    </row>
    <row r="24521" spans="2:6" x14ac:dyDescent="0.3">
      <c r="B24521" s="5">
        <v>44313</v>
      </c>
      <c r="C24521">
        <v>2</v>
      </c>
      <c r="D24521" t="str">
        <v>SouthWest</v>
      </c>
      <c r="E24521">
        <v>387.58699999999999</v>
      </c>
      <c r="F24521">
        <v>1</v>
      </c>
    </row>
    <row r="24522" spans="2:6" x14ac:dyDescent="0.3">
      <c r="B24522" s="5">
        <v>44349</v>
      </c>
      <c r="C24522">
        <v>1</v>
      </c>
      <c r="D24522" t="str">
        <v>NorthWest</v>
      </c>
      <c r="E24522">
        <v>426.28199999999998</v>
      </c>
      <c r="F24522">
        <v>5</v>
      </c>
    </row>
    <row r="24523" spans="2:6" x14ac:dyDescent="0.3">
      <c r="B24523" s="5">
        <v>44154</v>
      </c>
      <c r="C24523">
        <v>3</v>
      </c>
      <c r="D24523" t="str">
        <v>NorthWest</v>
      </c>
      <c r="E24523">
        <v>225.56799999999998</v>
      </c>
      <c r="F24523">
        <v>1</v>
      </c>
    </row>
    <row r="24524" spans="2:6" x14ac:dyDescent="0.3">
      <c r="B24524" s="5">
        <v>43949</v>
      </c>
      <c r="C24524">
        <v>4</v>
      </c>
      <c r="D24524" t="str">
        <v>East</v>
      </c>
      <c r="E24524">
        <v>430.613</v>
      </c>
      <c r="F24524">
        <v>5</v>
      </c>
    </row>
    <row r="24525" spans="2:6" x14ac:dyDescent="0.3">
      <c r="B24525" s="5">
        <v>44514</v>
      </c>
      <c r="C24525">
        <v>5</v>
      </c>
      <c r="D24525" t="str">
        <v>South</v>
      </c>
      <c r="E24525">
        <v>103.232</v>
      </c>
      <c r="F24525">
        <v>2</v>
      </c>
    </row>
    <row r="24526" spans="2:6" x14ac:dyDescent="0.3">
      <c r="B24526" s="5">
        <v>44116</v>
      </c>
      <c r="C24526">
        <v>5</v>
      </c>
      <c r="D24526" t="str">
        <v>West</v>
      </c>
      <c r="E24526">
        <v>468.24599999999998</v>
      </c>
      <c r="F24526">
        <v>4</v>
      </c>
    </row>
    <row r="24527" spans="2:6" x14ac:dyDescent="0.3">
      <c r="B24527" s="5">
        <v>44160</v>
      </c>
      <c r="C24527">
        <v>4</v>
      </c>
      <c r="D24527" t="str">
        <v>South</v>
      </c>
      <c r="E24527">
        <v>269.09100000000001</v>
      </c>
      <c r="F24527">
        <v>5</v>
      </c>
    </row>
    <row r="24528" spans="2:6" x14ac:dyDescent="0.3">
      <c r="B24528" s="5">
        <v>44293</v>
      </c>
      <c r="C24528">
        <v>4</v>
      </c>
      <c r="D24528" t="str">
        <v>SouthWest</v>
      </c>
      <c r="E24528">
        <v>332.71999999999997</v>
      </c>
      <c r="F24528">
        <v>1</v>
      </c>
    </row>
    <row r="24529" spans="2:6" x14ac:dyDescent="0.3">
      <c r="B24529" s="5">
        <v>44525</v>
      </c>
      <c r="C24529">
        <v>5</v>
      </c>
      <c r="D24529" t="str">
        <v>NorthWest</v>
      </c>
      <c r="E24529">
        <v>235.19</v>
      </c>
      <c r="F24529">
        <v>6</v>
      </c>
    </row>
    <row r="24530" spans="2:6" x14ac:dyDescent="0.3">
      <c r="B24530" s="5">
        <v>44425</v>
      </c>
      <c r="C24530">
        <v>1</v>
      </c>
      <c r="D24530" t="str">
        <v>South</v>
      </c>
      <c r="E24530">
        <v>289.84699999999998</v>
      </c>
      <c r="F24530">
        <v>5</v>
      </c>
    </row>
    <row r="24531" spans="2:6" x14ac:dyDescent="0.3">
      <c r="B24531" s="5">
        <v>44216</v>
      </c>
      <c r="C24531">
        <v>4</v>
      </c>
      <c r="D24531" t="str">
        <v>SouthWest</v>
      </c>
      <c r="E24531">
        <v>103.096</v>
      </c>
      <c r="F24531">
        <v>1</v>
      </c>
    </row>
    <row r="24532" spans="2:6" x14ac:dyDescent="0.3">
      <c r="B24532" s="5">
        <v>44245</v>
      </c>
      <c r="C24532">
        <v>2</v>
      </c>
      <c r="D24532" t="str">
        <v>West</v>
      </c>
      <c r="E24532">
        <v>431.56299999999999</v>
      </c>
      <c r="F24532">
        <v>1</v>
      </c>
    </row>
    <row r="24533" spans="2:6" x14ac:dyDescent="0.3">
      <c r="B24533" s="5">
        <v>43887</v>
      </c>
      <c r="C24533">
        <v>4</v>
      </c>
      <c r="D24533" t="str">
        <v>South</v>
      </c>
      <c r="E24533">
        <v>201.95599999999999</v>
      </c>
      <c r="F24533">
        <v>5</v>
      </c>
    </row>
    <row r="24534" spans="2:6" x14ac:dyDescent="0.3">
      <c r="B24534" s="5">
        <v>43936</v>
      </c>
      <c r="C24534">
        <v>4</v>
      </c>
      <c r="D24534" t="str">
        <v>West</v>
      </c>
      <c r="E24534">
        <v>175.684</v>
      </c>
      <c r="F24534">
        <v>2</v>
      </c>
    </row>
    <row r="24535" spans="2:6" x14ac:dyDescent="0.3">
      <c r="B24535" s="5">
        <v>44420</v>
      </c>
      <c r="C24535">
        <v>3</v>
      </c>
      <c r="D24535" t="str">
        <v>East</v>
      </c>
      <c r="E24535">
        <v>497.73500000000001</v>
      </c>
      <c r="F24535">
        <v>4</v>
      </c>
    </row>
    <row r="24536" spans="2:6" x14ac:dyDescent="0.3">
      <c r="B24536" s="5">
        <v>44235</v>
      </c>
      <c r="C24536">
        <v>5</v>
      </c>
      <c r="D24536" t="str">
        <v>SouthWest</v>
      </c>
      <c r="E24536">
        <v>198.58199999999999</v>
      </c>
      <c r="F24536">
        <v>1</v>
      </c>
    </row>
    <row r="24537" spans="2:6" x14ac:dyDescent="0.3">
      <c r="B24537" s="5">
        <v>44485</v>
      </c>
      <c r="C24537">
        <v>5</v>
      </c>
      <c r="D24537" t="str">
        <v>SouthWest</v>
      </c>
      <c r="E24537">
        <v>236.17399999999998</v>
      </c>
      <c r="F24537">
        <v>5</v>
      </c>
    </row>
    <row r="24538" spans="2:6" x14ac:dyDescent="0.3">
      <c r="B24538" s="5">
        <v>44005</v>
      </c>
      <c r="C24538">
        <v>5</v>
      </c>
      <c r="D24538" t="str">
        <v>NorthWest</v>
      </c>
      <c r="E24538">
        <v>477.80100000000004</v>
      </c>
      <c r="F24538">
        <v>5</v>
      </c>
    </row>
    <row r="24539" spans="2:6" x14ac:dyDescent="0.3">
      <c r="B24539" s="5">
        <v>44255</v>
      </c>
      <c r="C24539">
        <v>4</v>
      </c>
      <c r="D24539" t="str">
        <v>NorthWest</v>
      </c>
      <c r="E24539">
        <v>270.93400000000003</v>
      </c>
      <c r="F24539">
        <v>5</v>
      </c>
    </row>
    <row r="24540" spans="2:6" x14ac:dyDescent="0.3">
      <c r="B24540" s="5">
        <v>44538</v>
      </c>
      <c r="C24540">
        <v>1</v>
      </c>
      <c r="D24540" t="str">
        <v>South</v>
      </c>
      <c r="E24540">
        <v>767.24099999999999</v>
      </c>
      <c r="F24540">
        <v>5</v>
      </c>
    </row>
    <row r="24541" spans="2:6" x14ac:dyDescent="0.3">
      <c r="B24541" s="5">
        <v>44545</v>
      </c>
      <c r="C24541">
        <v>3</v>
      </c>
      <c r="D24541" t="str">
        <v>NorthWest</v>
      </c>
      <c r="E24541">
        <v>655.03700000000003</v>
      </c>
      <c r="F24541">
        <v>2</v>
      </c>
    </row>
    <row r="24542" spans="2:6" x14ac:dyDescent="0.3">
      <c r="B24542" s="5">
        <v>44041</v>
      </c>
      <c r="C24542">
        <v>5</v>
      </c>
      <c r="D24542" t="str">
        <v>West</v>
      </c>
      <c r="E24542">
        <v>222.56599999999997</v>
      </c>
      <c r="F24542">
        <v>5</v>
      </c>
    </row>
    <row r="24543" spans="2:6" x14ac:dyDescent="0.3">
      <c r="B24543" s="5">
        <v>43985</v>
      </c>
      <c r="C24543">
        <v>1</v>
      </c>
      <c r="D24543" t="str">
        <v>MidWest</v>
      </c>
      <c r="E24543">
        <v>181.54599999999999</v>
      </c>
      <c r="F24543">
        <v>5</v>
      </c>
    </row>
    <row r="24544" spans="2:6" x14ac:dyDescent="0.3">
      <c r="B24544" s="5">
        <v>44146</v>
      </c>
      <c r="C24544">
        <v>1</v>
      </c>
      <c r="D24544" t="str">
        <v>NorthWest</v>
      </c>
      <c r="E24544">
        <v>429.37900000000002</v>
      </c>
      <c r="F24544">
        <v>7</v>
      </c>
    </row>
    <row r="24545" spans="2:6" x14ac:dyDescent="0.3">
      <c r="B24545" s="5">
        <v>44371</v>
      </c>
      <c r="C24545">
        <v>4</v>
      </c>
      <c r="D24545" t="str">
        <v>SouthWest</v>
      </c>
      <c r="E24545">
        <v>215.50500000000002</v>
      </c>
      <c r="F24545">
        <v>1</v>
      </c>
    </row>
    <row r="24546" spans="2:6" x14ac:dyDescent="0.3">
      <c r="B24546" s="5">
        <v>44195</v>
      </c>
      <c r="C24546">
        <v>4</v>
      </c>
      <c r="D24546" t="str">
        <v>West</v>
      </c>
      <c r="E24546">
        <v>662.85200000000009</v>
      </c>
      <c r="F24546">
        <v>5</v>
      </c>
    </row>
    <row r="24547" spans="2:6" x14ac:dyDescent="0.3">
      <c r="B24547" s="5">
        <v>43965</v>
      </c>
      <c r="C24547">
        <v>3</v>
      </c>
      <c r="D24547" t="str">
        <v>SouthWest</v>
      </c>
      <c r="E24547">
        <v>348.87299999999999</v>
      </c>
      <c r="F24547">
        <v>4</v>
      </c>
    </row>
    <row r="24548" spans="2:6" x14ac:dyDescent="0.3">
      <c r="B24548" s="5">
        <v>44442</v>
      </c>
      <c r="C24548">
        <v>4</v>
      </c>
      <c r="D24548" t="str">
        <v>SouthWest</v>
      </c>
      <c r="E24548">
        <v>222.81199999999998</v>
      </c>
      <c r="F24548">
        <v>5</v>
      </c>
    </row>
    <row r="24549" spans="2:6" x14ac:dyDescent="0.3">
      <c r="B24549" s="5">
        <v>44008</v>
      </c>
      <c r="C24549">
        <v>2</v>
      </c>
      <c r="D24549" t="str">
        <v>NorthWest</v>
      </c>
      <c r="E24549">
        <v>489.89300000000003</v>
      </c>
      <c r="F24549">
        <v>5</v>
      </c>
    </row>
    <row r="24550" spans="2:6" x14ac:dyDescent="0.3">
      <c r="B24550" s="5">
        <v>44338</v>
      </c>
      <c r="C24550">
        <v>3</v>
      </c>
      <c r="D24550" t="str">
        <v>South</v>
      </c>
      <c r="E24550">
        <v>266.108</v>
      </c>
      <c r="F24550">
        <v>4</v>
      </c>
    </row>
    <row r="24551" spans="2:6" x14ac:dyDescent="0.3">
      <c r="B24551" s="5">
        <v>44433</v>
      </c>
      <c r="C24551">
        <v>3</v>
      </c>
      <c r="D24551" t="str">
        <v>MidWest</v>
      </c>
      <c r="E24551">
        <v>307.262</v>
      </c>
      <c r="F24551">
        <v>5</v>
      </c>
    </row>
    <row r="24552" spans="2:6" x14ac:dyDescent="0.3">
      <c r="B24552" s="5">
        <v>44077</v>
      </c>
      <c r="C24552">
        <v>3</v>
      </c>
      <c r="D24552" t="str">
        <v>NorthWest</v>
      </c>
      <c r="E24552">
        <v>265.40100000000001</v>
      </c>
      <c r="F24552">
        <v>5</v>
      </c>
    </row>
    <row r="24553" spans="2:6" x14ac:dyDescent="0.3">
      <c r="B24553" s="5">
        <v>44086</v>
      </c>
      <c r="C24553">
        <v>2</v>
      </c>
      <c r="D24553" t="str">
        <v>West</v>
      </c>
      <c r="E24553">
        <v>455.084</v>
      </c>
      <c r="F24553">
        <v>5</v>
      </c>
    </row>
    <row r="24554" spans="2:6" x14ac:dyDescent="0.3">
      <c r="B24554" s="5">
        <v>43848</v>
      </c>
      <c r="C24554">
        <v>5</v>
      </c>
      <c r="D24554" t="str">
        <v>NorthWest</v>
      </c>
      <c r="E24554">
        <v>160.91</v>
      </c>
      <c r="F24554">
        <v>1</v>
      </c>
    </row>
    <row r="24555" spans="2:6" x14ac:dyDescent="0.3">
      <c r="B24555" s="5">
        <v>44010</v>
      </c>
      <c r="C24555">
        <v>5</v>
      </c>
      <c r="D24555" t="str">
        <v>East</v>
      </c>
      <c r="E24555">
        <v>115.75899999999999</v>
      </c>
      <c r="F24555">
        <v>5</v>
      </c>
    </row>
    <row r="24556" spans="2:6" x14ac:dyDescent="0.3">
      <c r="B24556" s="5">
        <v>44300</v>
      </c>
      <c r="C24556">
        <v>5</v>
      </c>
      <c r="D24556" t="str">
        <v>East</v>
      </c>
      <c r="E24556">
        <v>201.16300000000001</v>
      </c>
      <c r="F24556">
        <v>1</v>
      </c>
    </row>
    <row r="24557" spans="2:6" x14ac:dyDescent="0.3">
      <c r="B24557" s="5">
        <v>43991</v>
      </c>
      <c r="C24557">
        <v>3</v>
      </c>
      <c r="D24557" t="str">
        <v>NorthWest</v>
      </c>
      <c r="E24557">
        <v>128.375</v>
      </c>
      <c r="F24557">
        <v>4</v>
      </c>
    </row>
    <row r="24558" spans="2:6" x14ac:dyDescent="0.3">
      <c r="B24558" s="5">
        <v>44201</v>
      </c>
      <c r="C24558">
        <v>5</v>
      </c>
      <c r="D24558" t="str">
        <v>South</v>
      </c>
      <c r="E24558">
        <v>105.218</v>
      </c>
      <c r="F24558">
        <v>5</v>
      </c>
    </row>
    <row r="24559" spans="2:6" x14ac:dyDescent="0.3">
      <c r="B24559" s="5">
        <v>43857</v>
      </c>
      <c r="C24559">
        <v>2</v>
      </c>
      <c r="D24559" t="str">
        <v>South</v>
      </c>
      <c r="E24559">
        <v>191.01300000000001</v>
      </c>
      <c r="F24559">
        <v>1</v>
      </c>
    </row>
    <row r="24560" spans="2:6" x14ac:dyDescent="0.3">
      <c r="B24560" s="5">
        <v>43979</v>
      </c>
      <c r="C24560">
        <v>2</v>
      </c>
      <c r="D24560" t="str">
        <v>West</v>
      </c>
      <c r="E24560">
        <v>492.78399999999999</v>
      </c>
      <c r="F24560">
        <v>1</v>
      </c>
    </row>
    <row r="24561" spans="2:6" x14ac:dyDescent="0.3">
      <c r="B24561" s="5">
        <v>44204</v>
      </c>
      <c r="C24561">
        <v>5</v>
      </c>
      <c r="D24561" t="str">
        <v>SouthWest</v>
      </c>
      <c r="E24561">
        <v>168.08599999999998</v>
      </c>
      <c r="F24561">
        <v>2</v>
      </c>
    </row>
    <row r="24562" spans="2:6" x14ac:dyDescent="0.3">
      <c r="B24562" s="5">
        <v>44133</v>
      </c>
      <c r="C24562">
        <v>1</v>
      </c>
      <c r="D24562" t="str">
        <v>East</v>
      </c>
      <c r="E24562">
        <v>317.21500000000003</v>
      </c>
      <c r="F24562">
        <v>5</v>
      </c>
    </row>
    <row r="24563" spans="2:6" x14ac:dyDescent="0.3">
      <c r="B24563" s="5">
        <v>44204</v>
      </c>
      <c r="C24563">
        <v>4</v>
      </c>
      <c r="D24563" t="str">
        <v>East</v>
      </c>
      <c r="E24563">
        <v>105.992</v>
      </c>
      <c r="F24563">
        <v>2</v>
      </c>
    </row>
    <row r="24564" spans="2:6" x14ac:dyDescent="0.3">
      <c r="B24564" s="5">
        <v>44377</v>
      </c>
      <c r="C24564">
        <v>4</v>
      </c>
      <c r="D24564" t="str">
        <v>South</v>
      </c>
      <c r="E24564">
        <v>165.851</v>
      </c>
      <c r="F24564">
        <v>7</v>
      </c>
    </row>
    <row r="24565" spans="2:6" x14ac:dyDescent="0.3">
      <c r="B24565" s="5">
        <v>43945</v>
      </c>
      <c r="C24565">
        <v>4</v>
      </c>
      <c r="D24565" t="str">
        <v>NorthWest</v>
      </c>
      <c r="E24565">
        <v>101.90900000000001</v>
      </c>
      <c r="F24565">
        <v>1</v>
      </c>
    </row>
    <row r="24566" spans="2:6" x14ac:dyDescent="0.3">
      <c r="B24566" s="5">
        <v>44389</v>
      </c>
      <c r="C24566">
        <v>4</v>
      </c>
      <c r="D24566" t="str">
        <v>South</v>
      </c>
      <c r="E24566">
        <v>483.89399999999995</v>
      </c>
      <c r="F24566">
        <v>5</v>
      </c>
    </row>
    <row r="24567" spans="2:6" x14ac:dyDescent="0.3">
      <c r="B24567" s="5">
        <v>43864</v>
      </c>
      <c r="C24567">
        <v>4</v>
      </c>
      <c r="D24567" t="str">
        <v>South</v>
      </c>
      <c r="E24567">
        <v>144.745</v>
      </c>
      <c r="F24567">
        <v>5</v>
      </c>
    </row>
    <row r="24568" spans="2:6" x14ac:dyDescent="0.3">
      <c r="B24568" s="5">
        <v>44358</v>
      </c>
      <c r="C24568">
        <v>3</v>
      </c>
      <c r="D24568" t="str">
        <v>East</v>
      </c>
      <c r="E24568">
        <v>254.30700000000002</v>
      </c>
      <c r="F24568">
        <v>5</v>
      </c>
    </row>
    <row r="24569" spans="2:6" x14ac:dyDescent="0.3">
      <c r="B24569" s="5">
        <v>43873</v>
      </c>
      <c r="C24569">
        <v>3</v>
      </c>
      <c r="D24569" t="str">
        <v>MidWest</v>
      </c>
      <c r="E24569">
        <v>285.66899999999998</v>
      </c>
      <c r="F24569">
        <v>2</v>
      </c>
    </row>
    <row r="24570" spans="2:6" x14ac:dyDescent="0.3">
      <c r="B24570" s="5">
        <v>44377</v>
      </c>
      <c r="C24570">
        <v>4</v>
      </c>
      <c r="D24570" t="str">
        <v>East</v>
      </c>
      <c r="E24570">
        <v>235.64699999999999</v>
      </c>
      <c r="F24570">
        <v>3</v>
      </c>
    </row>
    <row r="24571" spans="2:6" x14ac:dyDescent="0.3">
      <c r="B24571" s="5">
        <v>44510</v>
      </c>
      <c r="C24571">
        <v>1</v>
      </c>
      <c r="D24571" t="str">
        <v>SouthWest</v>
      </c>
      <c r="E24571">
        <v>163.495</v>
      </c>
      <c r="F24571">
        <v>2</v>
      </c>
    </row>
    <row r="24572" spans="2:6" x14ac:dyDescent="0.3">
      <c r="B24572" s="5">
        <v>44037</v>
      </c>
      <c r="C24572">
        <v>3</v>
      </c>
      <c r="D24572" t="str">
        <v>South</v>
      </c>
      <c r="E24572">
        <v>476.322</v>
      </c>
      <c r="F24572">
        <v>5</v>
      </c>
    </row>
    <row r="24573" spans="2:6" x14ac:dyDescent="0.3">
      <c r="B24573" s="5">
        <v>44000</v>
      </c>
      <c r="C24573">
        <v>1</v>
      </c>
      <c r="D24573" t="str">
        <v>NorthWest</v>
      </c>
      <c r="E24573">
        <v>170.32400000000001</v>
      </c>
      <c r="F24573">
        <v>1</v>
      </c>
    </row>
    <row r="24574" spans="2:6" x14ac:dyDescent="0.3">
      <c r="B24574" s="5">
        <v>44414</v>
      </c>
      <c r="C24574">
        <v>1</v>
      </c>
      <c r="D24574" t="str">
        <v>MidWest</v>
      </c>
      <c r="E24574">
        <v>245.41799999999998</v>
      </c>
      <c r="F24574">
        <v>2</v>
      </c>
    </row>
    <row r="24575" spans="2:6" x14ac:dyDescent="0.3">
      <c r="B24575" s="5">
        <v>44177</v>
      </c>
      <c r="C24575">
        <v>2</v>
      </c>
      <c r="D24575" t="str">
        <v>South</v>
      </c>
      <c r="E24575">
        <v>840.85599999999999</v>
      </c>
      <c r="F24575">
        <v>1</v>
      </c>
    </row>
    <row r="24576" spans="2:6" x14ac:dyDescent="0.3">
      <c r="B24576" s="5">
        <v>44018</v>
      </c>
      <c r="C24576">
        <v>4</v>
      </c>
      <c r="D24576" t="str">
        <v>South</v>
      </c>
      <c r="E24576">
        <v>360.60300000000001</v>
      </c>
      <c r="F24576">
        <v>1</v>
      </c>
    </row>
    <row r="24577" spans="2:6" x14ac:dyDescent="0.3">
      <c r="B24577" s="5">
        <v>43929</v>
      </c>
      <c r="C24577">
        <v>3</v>
      </c>
      <c r="D24577" t="str">
        <v>East</v>
      </c>
      <c r="E24577">
        <v>326.185</v>
      </c>
      <c r="F24577">
        <v>4</v>
      </c>
    </row>
    <row r="24578" spans="2:6" x14ac:dyDescent="0.3">
      <c r="B24578" s="5">
        <v>44437</v>
      </c>
      <c r="C24578">
        <v>5</v>
      </c>
      <c r="D24578" t="str">
        <v>West</v>
      </c>
      <c r="E24578">
        <v>242.95100000000002</v>
      </c>
      <c r="F24578">
        <v>7</v>
      </c>
    </row>
    <row r="24579" spans="2:6" x14ac:dyDescent="0.3">
      <c r="B24579" s="5">
        <v>43904</v>
      </c>
      <c r="C24579">
        <v>4</v>
      </c>
      <c r="D24579" t="str">
        <v>South</v>
      </c>
      <c r="E24579">
        <v>409.68</v>
      </c>
      <c r="F24579">
        <v>5</v>
      </c>
    </row>
    <row r="24580" spans="2:6" x14ac:dyDescent="0.3">
      <c r="B24580" s="5">
        <v>43964</v>
      </c>
      <c r="C24580">
        <v>4</v>
      </c>
      <c r="D24580" t="str">
        <v>West</v>
      </c>
      <c r="E24580">
        <v>377.35900000000004</v>
      </c>
      <c r="F24580">
        <v>5</v>
      </c>
    </row>
    <row r="24581" spans="2:6" x14ac:dyDescent="0.3">
      <c r="B24581" s="5">
        <v>44554</v>
      </c>
      <c r="C24581">
        <v>5</v>
      </c>
      <c r="D24581" t="str">
        <v>NorthWest</v>
      </c>
      <c r="E24581">
        <v>873.76299999999992</v>
      </c>
      <c r="F24581">
        <v>6</v>
      </c>
    </row>
    <row r="24582" spans="2:6" x14ac:dyDescent="0.3">
      <c r="B24582" s="5">
        <v>43943</v>
      </c>
      <c r="C24582">
        <v>3</v>
      </c>
      <c r="D24582" t="str">
        <v>SouthWest</v>
      </c>
      <c r="E24582">
        <v>467.98599999999999</v>
      </c>
      <c r="F24582">
        <v>1</v>
      </c>
    </row>
    <row r="24583" spans="2:6" x14ac:dyDescent="0.3">
      <c r="B24583" s="5">
        <v>44450</v>
      </c>
      <c r="C24583">
        <v>3</v>
      </c>
      <c r="D24583" t="str">
        <v>West</v>
      </c>
      <c r="E24583">
        <v>219.91500000000002</v>
      </c>
      <c r="F24583">
        <v>1</v>
      </c>
    </row>
    <row r="24584" spans="2:6" x14ac:dyDescent="0.3">
      <c r="B24584" s="5">
        <v>43900</v>
      </c>
      <c r="C24584">
        <v>3</v>
      </c>
      <c r="D24584" t="str">
        <v>West</v>
      </c>
      <c r="E24584">
        <v>191.54300000000001</v>
      </c>
      <c r="F24584">
        <v>2</v>
      </c>
    </row>
    <row r="24585" spans="2:6" x14ac:dyDescent="0.3">
      <c r="B24585" s="5">
        <v>44080</v>
      </c>
      <c r="C24585">
        <v>2</v>
      </c>
      <c r="D24585" t="str">
        <v>MidWest</v>
      </c>
      <c r="E24585">
        <v>442.255</v>
      </c>
      <c r="F24585">
        <v>2</v>
      </c>
    </row>
    <row r="24586" spans="2:6" x14ac:dyDescent="0.3">
      <c r="B24586" s="5">
        <v>44348</v>
      </c>
      <c r="C24586">
        <v>4</v>
      </c>
      <c r="D24586" t="str">
        <v>SouthWest</v>
      </c>
      <c r="E24586">
        <v>324.12399999999997</v>
      </c>
      <c r="F24586">
        <v>5</v>
      </c>
    </row>
    <row r="24587" spans="2:6" x14ac:dyDescent="0.3">
      <c r="B24587" s="5">
        <v>44298</v>
      </c>
      <c r="C24587">
        <v>4</v>
      </c>
      <c r="D24587" t="str">
        <v>South</v>
      </c>
      <c r="E24587">
        <v>295.02800000000002</v>
      </c>
      <c r="F24587">
        <v>7</v>
      </c>
    </row>
    <row r="24588" spans="2:6" x14ac:dyDescent="0.3">
      <c r="B24588" s="5">
        <v>43911</v>
      </c>
      <c r="C24588">
        <v>4</v>
      </c>
      <c r="D24588" t="str">
        <v>MidWest</v>
      </c>
      <c r="E24588">
        <v>389.14299999999997</v>
      </c>
      <c r="F24588">
        <v>4</v>
      </c>
    </row>
    <row r="24589" spans="2:6" x14ac:dyDescent="0.3">
      <c r="B24589" s="5">
        <v>44420</v>
      </c>
      <c r="C24589">
        <v>4</v>
      </c>
      <c r="D24589" t="str">
        <v>West</v>
      </c>
      <c r="E24589">
        <v>483.613</v>
      </c>
      <c r="F24589">
        <v>5</v>
      </c>
    </row>
    <row r="24590" spans="2:6" x14ac:dyDescent="0.3">
      <c r="B24590" s="5">
        <v>43991</v>
      </c>
      <c r="C24590">
        <v>3</v>
      </c>
      <c r="D24590" t="str">
        <v>South</v>
      </c>
      <c r="E24590">
        <v>361.41199999999998</v>
      </c>
      <c r="F24590">
        <v>5</v>
      </c>
    </row>
    <row r="24591" spans="2:6" x14ac:dyDescent="0.3">
      <c r="B24591" s="5">
        <v>44287</v>
      </c>
      <c r="C24591">
        <v>1</v>
      </c>
      <c r="D24591" t="str">
        <v>SouthWest</v>
      </c>
      <c r="E24591">
        <v>329.43600000000004</v>
      </c>
      <c r="F24591">
        <v>3</v>
      </c>
    </row>
    <row r="24592" spans="2:6" x14ac:dyDescent="0.3">
      <c r="B24592" s="5">
        <v>44089</v>
      </c>
      <c r="C24592">
        <v>3</v>
      </c>
      <c r="D24592" t="str">
        <v>West</v>
      </c>
      <c r="E24592">
        <v>172.79400000000001</v>
      </c>
      <c r="F24592">
        <v>1</v>
      </c>
    </row>
    <row r="24593" spans="2:6" x14ac:dyDescent="0.3">
      <c r="B24593" s="5">
        <v>44505</v>
      </c>
      <c r="C24593">
        <v>1</v>
      </c>
      <c r="D24593" t="str">
        <v>NorthWest</v>
      </c>
      <c r="E24593">
        <v>387.84000000000003</v>
      </c>
      <c r="F24593">
        <v>4</v>
      </c>
    </row>
    <row r="24594" spans="2:6" x14ac:dyDescent="0.3">
      <c r="B24594" s="5">
        <v>43949</v>
      </c>
      <c r="C24594">
        <v>5</v>
      </c>
      <c r="D24594" t="str">
        <v>South</v>
      </c>
      <c r="E24594">
        <v>345.06900000000002</v>
      </c>
      <c r="F24594">
        <v>7</v>
      </c>
    </row>
    <row r="24595" spans="2:6" x14ac:dyDescent="0.3">
      <c r="B24595" s="5">
        <v>44249</v>
      </c>
      <c r="C24595">
        <v>4</v>
      </c>
      <c r="D24595" t="str">
        <v>MidWest</v>
      </c>
      <c r="E24595">
        <v>330.33199999999999</v>
      </c>
      <c r="F24595">
        <v>7</v>
      </c>
    </row>
    <row r="24596" spans="2:6" x14ac:dyDescent="0.3">
      <c r="B24596" s="5">
        <v>43876</v>
      </c>
      <c r="C24596">
        <v>5</v>
      </c>
      <c r="D24596" t="str">
        <v>South</v>
      </c>
      <c r="E24596">
        <v>170.86199999999999</v>
      </c>
      <c r="F24596">
        <v>5</v>
      </c>
    </row>
    <row r="24597" spans="2:6" x14ac:dyDescent="0.3">
      <c r="B24597" s="5">
        <v>44421</v>
      </c>
      <c r="C24597">
        <v>3</v>
      </c>
      <c r="D24597" t="str">
        <v>South</v>
      </c>
      <c r="E24597">
        <v>126.04100000000001</v>
      </c>
      <c r="F24597">
        <v>5</v>
      </c>
    </row>
    <row r="24598" spans="2:6" x14ac:dyDescent="0.3">
      <c r="B24598" s="5">
        <v>44034</v>
      </c>
      <c r="C24598">
        <v>4</v>
      </c>
      <c r="D24598" t="str">
        <v>NorthWest</v>
      </c>
      <c r="E24598">
        <v>236.8</v>
      </c>
      <c r="F24598">
        <v>1</v>
      </c>
    </row>
    <row r="24599" spans="2:6" x14ac:dyDescent="0.3">
      <c r="B24599" s="5">
        <v>43832</v>
      </c>
      <c r="C24599">
        <v>5</v>
      </c>
      <c r="D24599" t="str">
        <v>South</v>
      </c>
      <c r="E24599">
        <v>115.232</v>
      </c>
      <c r="F24599">
        <v>5</v>
      </c>
    </row>
    <row r="24600" spans="2:6" x14ac:dyDescent="0.3">
      <c r="B24600" s="5">
        <v>43967</v>
      </c>
      <c r="C24600">
        <v>2</v>
      </c>
      <c r="D24600" t="str">
        <v>West</v>
      </c>
      <c r="E24600">
        <v>458.005</v>
      </c>
      <c r="F24600">
        <v>5</v>
      </c>
    </row>
    <row r="24601" spans="2:6" x14ac:dyDescent="0.3">
      <c r="B24601" s="5">
        <v>44505</v>
      </c>
      <c r="C24601">
        <v>4</v>
      </c>
      <c r="D24601" t="str">
        <v>South</v>
      </c>
      <c r="E24601">
        <v>131.643</v>
      </c>
      <c r="F24601">
        <v>7</v>
      </c>
    </row>
    <row r="24602" spans="2:6" x14ac:dyDescent="0.3">
      <c r="B24602" s="5">
        <v>44281</v>
      </c>
      <c r="C24602">
        <v>1</v>
      </c>
      <c r="D24602" t="str">
        <v>NorthWest</v>
      </c>
      <c r="E24602">
        <v>320.70999999999998</v>
      </c>
      <c r="F24602">
        <v>5</v>
      </c>
    </row>
    <row r="24603" spans="2:6" x14ac:dyDescent="0.3">
      <c r="B24603" s="5">
        <v>44102</v>
      </c>
      <c r="C24603">
        <v>2</v>
      </c>
      <c r="D24603" t="str">
        <v>East</v>
      </c>
      <c r="E24603">
        <v>420.74700000000001</v>
      </c>
      <c r="F24603">
        <v>1</v>
      </c>
    </row>
    <row r="24604" spans="2:6" x14ac:dyDescent="0.3">
      <c r="B24604" s="5">
        <v>44272</v>
      </c>
      <c r="C24604">
        <v>3</v>
      </c>
      <c r="D24604" t="str">
        <v>East</v>
      </c>
      <c r="E24604">
        <v>229.83499999999998</v>
      </c>
      <c r="F24604">
        <v>3</v>
      </c>
    </row>
    <row r="24605" spans="2:6" x14ac:dyDescent="0.3">
      <c r="B24605" s="5">
        <v>44046</v>
      </c>
      <c r="C24605">
        <v>4</v>
      </c>
      <c r="D24605" t="str">
        <v>South</v>
      </c>
      <c r="E24605">
        <v>421.858</v>
      </c>
      <c r="F24605">
        <v>7</v>
      </c>
    </row>
    <row r="24606" spans="2:6" x14ac:dyDescent="0.3">
      <c r="B24606" s="5">
        <v>44053</v>
      </c>
      <c r="C24606">
        <v>5</v>
      </c>
      <c r="D24606" t="str">
        <v>South</v>
      </c>
      <c r="E24606">
        <v>325.26499999999999</v>
      </c>
      <c r="F24606">
        <v>4</v>
      </c>
    </row>
    <row r="24607" spans="2:6" x14ac:dyDescent="0.3">
      <c r="B24607" s="5">
        <v>44522</v>
      </c>
      <c r="C24607">
        <v>5</v>
      </c>
      <c r="D24607" t="str">
        <v>West</v>
      </c>
      <c r="E24607">
        <v>345.43400000000003</v>
      </c>
      <c r="F24607">
        <v>6</v>
      </c>
    </row>
    <row r="24608" spans="2:6" x14ac:dyDescent="0.3">
      <c r="B24608" s="5">
        <v>43876</v>
      </c>
      <c r="C24608">
        <v>4</v>
      </c>
      <c r="D24608" t="str">
        <v>West</v>
      </c>
      <c r="E24608">
        <v>356.27699999999999</v>
      </c>
      <c r="F24608">
        <v>1</v>
      </c>
    </row>
    <row r="24609" spans="2:6" x14ac:dyDescent="0.3">
      <c r="B24609" s="5">
        <v>44234</v>
      </c>
      <c r="C24609">
        <v>1</v>
      </c>
      <c r="D24609" t="str">
        <v>SouthWest</v>
      </c>
      <c r="E24609">
        <v>360.97899999999998</v>
      </c>
      <c r="F24609">
        <v>3</v>
      </c>
    </row>
    <row r="24610" spans="2:6" x14ac:dyDescent="0.3">
      <c r="B24610" s="5">
        <v>44164</v>
      </c>
      <c r="C24610">
        <v>3</v>
      </c>
      <c r="D24610" t="str">
        <v>South</v>
      </c>
      <c r="E24610">
        <v>419.86</v>
      </c>
      <c r="F24610">
        <v>5</v>
      </c>
    </row>
    <row r="24611" spans="2:6" x14ac:dyDescent="0.3">
      <c r="B24611" s="5">
        <v>44509</v>
      </c>
      <c r="C24611">
        <v>5</v>
      </c>
      <c r="D24611" t="str">
        <v>NorthWest</v>
      </c>
      <c r="E24611">
        <v>224.76500000000001</v>
      </c>
      <c r="F24611">
        <v>3</v>
      </c>
    </row>
    <row r="24612" spans="2:6" x14ac:dyDescent="0.3">
      <c r="B24612" s="5">
        <v>44393</v>
      </c>
      <c r="C24612">
        <v>2</v>
      </c>
      <c r="D24612" t="str">
        <v>East</v>
      </c>
      <c r="E24612">
        <v>150.69499999999999</v>
      </c>
      <c r="F24612">
        <v>1</v>
      </c>
    </row>
    <row r="24613" spans="2:6" x14ac:dyDescent="0.3">
      <c r="B24613" s="5">
        <v>44546</v>
      </c>
      <c r="C24613">
        <v>3</v>
      </c>
      <c r="D24613" t="str">
        <v>NorthWest</v>
      </c>
      <c r="E24613">
        <v>737.94499999999994</v>
      </c>
      <c r="F24613">
        <v>1</v>
      </c>
    </row>
    <row r="24614" spans="2:6" x14ac:dyDescent="0.3">
      <c r="B24614" s="5">
        <v>44202</v>
      </c>
      <c r="C24614">
        <v>4</v>
      </c>
      <c r="D24614" t="str">
        <v>East</v>
      </c>
      <c r="E24614">
        <v>151.999</v>
      </c>
      <c r="F24614">
        <v>3</v>
      </c>
    </row>
    <row r="24615" spans="2:6" x14ac:dyDescent="0.3">
      <c r="B24615" s="5">
        <v>44350</v>
      </c>
      <c r="C24615">
        <v>4</v>
      </c>
      <c r="D24615" t="str">
        <v>West</v>
      </c>
      <c r="E24615">
        <v>348.57499999999999</v>
      </c>
      <c r="F24615">
        <v>6</v>
      </c>
    </row>
    <row r="24616" spans="2:6" x14ac:dyDescent="0.3">
      <c r="B24616" s="5">
        <v>44454</v>
      </c>
      <c r="C24616">
        <v>1</v>
      </c>
      <c r="D24616" t="str">
        <v>South</v>
      </c>
      <c r="E24616">
        <v>206.88899999999998</v>
      </c>
      <c r="F24616">
        <v>1</v>
      </c>
    </row>
    <row r="24617" spans="2:6" x14ac:dyDescent="0.3">
      <c r="B24617" s="5">
        <v>44529</v>
      </c>
      <c r="C24617">
        <v>3</v>
      </c>
      <c r="D24617" t="str">
        <v>SouthWest</v>
      </c>
      <c r="E24617">
        <v>238.01100000000002</v>
      </c>
      <c r="F24617">
        <v>7</v>
      </c>
    </row>
    <row r="24618" spans="2:6" x14ac:dyDescent="0.3">
      <c r="B24618" s="5">
        <v>44144</v>
      </c>
      <c r="C24618">
        <v>5</v>
      </c>
      <c r="D24618" t="str">
        <v>SouthWest</v>
      </c>
      <c r="E24618">
        <v>216.99799999999999</v>
      </c>
      <c r="F24618">
        <v>1</v>
      </c>
    </row>
    <row r="24619" spans="2:6" x14ac:dyDescent="0.3">
      <c r="B24619" s="5">
        <v>44210</v>
      </c>
      <c r="C24619">
        <v>5</v>
      </c>
      <c r="D24619" t="str">
        <v>South</v>
      </c>
      <c r="E24619">
        <v>144.70999999999998</v>
      </c>
      <c r="F24619">
        <v>1</v>
      </c>
    </row>
    <row r="24620" spans="2:6" x14ac:dyDescent="0.3">
      <c r="B24620" s="5">
        <v>44161</v>
      </c>
      <c r="C24620">
        <v>4</v>
      </c>
      <c r="D24620" t="str">
        <v>NorthWest</v>
      </c>
      <c r="E24620">
        <v>424.13</v>
      </c>
      <c r="F24620">
        <v>5</v>
      </c>
    </row>
    <row r="24621" spans="2:6" x14ac:dyDescent="0.3">
      <c r="B24621" s="5">
        <v>44370</v>
      </c>
      <c r="C24621">
        <v>1</v>
      </c>
      <c r="D24621" t="str">
        <v>SouthWest</v>
      </c>
      <c r="E24621">
        <v>351.75700000000001</v>
      </c>
      <c r="F24621">
        <v>1</v>
      </c>
    </row>
    <row r="24622" spans="2:6" x14ac:dyDescent="0.3">
      <c r="B24622" s="5">
        <v>44328</v>
      </c>
      <c r="C24622">
        <v>4</v>
      </c>
      <c r="D24622" t="str">
        <v>MidWest</v>
      </c>
      <c r="E24622">
        <v>477.80799999999999</v>
      </c>
      <c r="F24622">
        <v>1</v>
      </c>
    </row>
    <row r="24623" spans="2:6" x14ac:dyDescent="0.3">
      <c r="B24623" s="5">
        <v>44008</v>
      </c>
      <c r="C24623">
        <v>5</v>
      </c>
      <c r="D24623" t="str">
        <v>West</v>
      </c>
      <c r="E24623">
        <v>346.49400000000003</v>
      </c>
      <c r="F24623">
        <v>5</v>
      </c>
    </row>
    <row r="24624" spans="2:6" x14ac:dyDescent="0.3">
      <c r="B24624" s="5">
        <v>44105</v>
      </c>
      <c r="C24624">
        <v>5</v>
      </c>
      <c r="D24624" t="str">
        <v>NorthWest</v>
      </c>
      <c r="E24624">
        <v>434.10699999999997</v>
      </c>
      <c r="F24624">
        <v>1</v>
      </c>
    </row>
    <row r="24625" spans="2:6" x14ac:dyDescent="0.3">
      <c r="B24625" s="5">
        <v>44196</v>
      </c>
      <c r="C24625">
        <v>1</v>
      </c>
      <c r="D24625" t="str">
        <v>NorthWest</v>
      </c>
      <c r="E24625">
        <v>422.43199999999996</v>
      </c>
      <c r="F24625">
        <v>5</v>
      </c>
    </row>
    <row r="24626" spans="2:6" x14ac:dyDescent="0.3">
      <c r="B24626" s="5">
        <v>43869</v>
      </c>
      <c r="C24626">
        <v>2</v>
      </c>
      <c r="D24626" t="str">
        <v>West</v>
      </c>
      <c r="E24626">
        <v>479.96199999999999</v>
      </c>
      <c r="F24626">
        <v>1</v>
      </c>
    </row>
    <row r="24627" spans="2:6" x14ac:dyDescent="0.3">
      <c r="B24627" s="5">
        <v>44032</v>
      </c>
      <c r="C24627">
        <v>5</v>
      </c>
      <c r="D24627" t="str">
        <v>West</v>
      </c>
      <c r="E24627">
        <v>316.65700000000004</v>
      </c>
      <c r="F24627">
        <v>4</v>
      </c>
    </row>
    <row r="24628" spans="2:6" x14ac:dyDescent="0.3">
      <c r="B24628" s="5">
        <v>43874</v>
      </c>
      <c r="C24628">
        <v>3</v>
      </c>
      <c r="D24628" t="str">
        <v>NorthWest</v>
      </c>
      <c r="E24628">
        <v>154.21899999999999</v>
      </c>
      <c r="F24628">
        <v>3</v>
      </c>
    </row>
    <row r="24629" spans="2:6" x14ac:dyDescent="0.3">
      <c r="B24629" s="5">
        <v>44316</v>
      </c>
      <c r="C24629">
        <v>1</v>
      </c>
      <c r="D24629" t="str">
        <v>NorthWest</v>
      </c>
      <c r="E24629">
        <v>325.33299999999997</v>
      </c>
      <c r="F24629">
        <v>2</v>
      </c>
    </row>
    <row r="24630" spans="2:6" x14ac:dyDescent="0.3">
      <c r="B24630" s="5">
        <v>44163</v>
      </c>
      <c r="C24630">
        <v>4</v>
      </c>
      <c r="D24630" t="str">
        <v>East</v>
      </c>
      <c r="E24630">
        <v>467.07</v>
      </c>
      <c r="F24630">
        <v>3</v>
      </c>
    </row>
    <row r="24631" spans="2:6" x14ac:dyDescent="0.3">
      <c r="B24631" s="5">
        <v>43916</v>
      </c>
      <c r="C24631">
        <v>3</v>
      </c>
      <c r="D24631" t="str">
        <v>SouthWest</v>
      </c>
      <c r="E24631">
        <v>320.81299999999999</v>
      </c>
      <c r="F24631">
        <v>5</v>
      </c>
    </row>
    <row r="24632" spans="2:6" x14ac:dyDescent="0.3">
      <c r="B24632" s="5">
        <v>44552</v>
      </c>
      <c r="C24632">
        <v>1</v>
      </c>
      <c r="D24632" t="str">
        <v>NorthWest</v>
      </c>
      <c r="E24632">
        <v>555.42700000000002</v>
      </c>
      <c r="F24632">
        <v>3</v>
      </c>
    </row>
    <row r="24633" spans="2:6" x14ac:dyDescent="0.3">
      <c r="B24633" s="5">
        <v>44483</v>
      </c>
      <c r="C24633">
        <v>1</v>
      </c>
      <c r="D24633" t="str">
        <v>South</v>
      </c>
      <c r="E24633">
        <v>277.37299999999999</v>
      </c>
      <c r="F24633">
        <v>7</v>
      </c>
    </row>
    <row r="24634" spans="2:6" x14ac:dyDescent="0.3">
      <c r="B24634" s="5">
        <v>44281</v>
      </c>
      <c r="C24634">
        <v>4</v>
      </c>
      <c r="D24634" t="str">
        <v>MidWest</v>
      </c>
      <c r="E24634">
        <v>165.51300000000001</v>
      </c>
      <c r="F24634">
        <v>1</v>
      </c>
    </row>
    <row r="24635" spans="2:6" x14ac:dyDescent="0.3">
      <c r="B24635" s="5">
        <v>44166</v>
      </c>
      <c r="C24635">
        <v>3</v>
      </c>
      <c r="D24635" t="str">
        <v>South</v>
      </c>
      <c r="E24635">
        <v>606.63699999999994</v>
      </c>
      <c r="F24635">
        <v>2</v>
      </c>
    </row>
    <row r="24636" spans="2:6" x14ac:dyDescent="0.3">
      <c r="B24636" s="5">
        <v>44381</v>
      </c>
      <c r="C24636">
        <v>1</v>
      </c>
      <c r="D24636" t="str">
        <v>NorthWest</v>
      </c>
      <c r="E24636">
        <v>285.3</v>
      </c>
      <c r="F24636">
        <v>2</v>
      </c>
    </row>
    <row r="24637" spans="2:6" x14ac:dyDescent="0.3">
      <c r="B24637" s="5">
        <v>43985</v>
      </c>
      <c r="C24637">
        <v>2</v>
      </c>
      <c r="D24637" t="str">
        <v>West</v>
      </c>
      <c r="E24637">
        <v>160.215</v>
      </c>
      <c r="F24637">
        <v>5</v>
      </c>
    </row>
    <row r="24638" spans="2:6" x14ac:dyDescent="0.3">
      <c r="B24638" s="5">
        <v>44377</v>
      </c>
      <c r="C24638">
        <v>4</v>
      </c>
      <c r="D24638" t="str">
        <v>West</v>
      </c>
      <c r="E24638">
        <v>405.05700000000002</v>
      </c>
      <c r="F24638">
        <v>1</v>
      </c>
    </row>
    <row r="24639" spans="2:6" x14ac:dyDescent="0.3">
      <c r="B24639" s="5">
        <v>43958</v>
      </c>
      <c r="C24639">
        <v>5</v>
      </c>
      <c r="D24639" t="str">
        <v>South</v>
      </c>
      <c r="E24639">
        <v>226.33099999999999</v>
      </c>
      <c r="F24639">
        <v>2</v>
      </c>
    </row>
    <row r="24640" spans="2:6" x14ac:dyDescent="0.3">
      <c r="B24640" s="5">
        <v>44020</v>
      </c>
      <c r="C24640">
        <v>5</v>
      </c>
      <c r="D24640" t="str">
        <v>West</v>
      </c>
      <c r="E24640">
        <v>446.56499999999994</v>
      </c>
      <c r="F24640">
        <v>5</v>
      </c>
    </row>
    <row r="24641" spans="2:6" x14ac:dyDescent="0.3">
      <c r="B24641" s="5">
        <v>44289</v>
      </c>
      <c r="C24641">
        <v>4</v>
      </c>
      <c r="D24641" t="str">
        <v>MidWest</v>
      </c>
      <c r="E24641">
        <v>474.29799999999994</v>
      </c>
      <c r="F24641">
        <v>5</v>
      </c>
    </row>
    <row r="24642" spans="2:6" x14ac:dyDescent="0.3">
      <c r="B24642" s="5">
        <v>44462</v>
      </c>
      <c r="C24642">
        <v>5</v>
      </c>
      <c r="D24642" t="str">
        <v>South</v>
      </c>
      <c r="E24642">
        <v>141.548</v>
      </c>
      <c r="F24642">
        <v>1</v>
      </c>
    </row>
    <row r="24643" spans="2:6" x14ac:dyDescent="0.3">
      <c r="B24643" s="5">
        <v>44288</v>
      </c>
      <c r="C24643">
        <v>1</v>
      </c>
      <c r="D24643" t="str">
        <v>South</v>
      </c>
      <c r="E24643">
        <v>108.99000000000001</v>
      </c>
      <c r="F24643">
        <v>5</v>
      </c>
    </row>
    <row r="24644" spans="2:6" x14ac:dyDescent="0.3">
      <c r="B24644" s="5">
        <v>44488</v>
      </c>
      <c r="C24644">
        <v>4</v>
      </c>
      <c r="D24644" t="str">
        <v>SouthWest</v>
      </c>
      <c r="E24644">
        <v>219.65100000000001</v>
      </c>
      <c r="F24644">
        <v>5</v>
      </c>
    </row>
    <row r="24645" spans="2:6" x14ac:dyDescent="0.3">
      <c r="B24645" s="5">
        <v>44146</v>
      </c>
      <c r="C24645">
        <v>2</v>
      </c>
      <c r="D24645" t="str">
        <v>West</v>
      </c>
      <c r="E24645">
        <v>413.93500000000006</v>
      </c>
      <c r="F24645">
        <v>7</v>
      </c>
    </row>
    <row r="24646" spans="2:6" x14ac:dyDescent="0.3">
      <c r="B24646" s="5">
        <v>44013</v>
      </c>
      <c r="C24646">
        <v>4</v>
      </c>
      <c r="D24646" t="str">
        <v>SouthWest</v>
      </c>
      <c r="E24646">
        <v>476.03599999999994</v>
      </c>
      <c r="F24646">
        <v>6</v>
      </c>
    </row>
    <row r="24647" spans="2:6" x14ac:dyDescent="0.3">
      <c r="B24647" s="5">
        <v>44194</v>
      </c>
      <c r="C24647">
        <v>3</v>
      </c>
      <c r="D24647" t="str">
        <v>West</v>
      </c>
      <c r="E24647">
        <v>547.447</v>
      </c>
      <c r="F24647">
        <v>5</v>
      </c>
    </row>
    <row r="24648" spans="2:6" x14ac:dyDescent="0.3">
      <c r="B24648" s="5">
        <v>43855</v>
      </c>
      <c r="C24648">
        <v>5</v>
      </c>
      <c r="D24648" t="str">
        <v>MidWest</v>
      </c>
      <c r="E24648">
        <v>285.26799999999997</v>
      </c>
      <c r="F24648">
        <v>6</v>
      </c>
    </row>
    <row r="24649" spans="2:6" x14ac:dyDescent="0.3">
      <c r="B24649" s="5">
        <v>43983</v>
      </c>
      <c r="C24649">
        <v>4</v>
      </c>
      <c r="D24649" t="str">
        <v>West</v>
      </c>
      <c r="E24649">
        <v>180.846</v>
      </c>
      <c r="F24649">
        <v>5</v>
      </c>
    </row>
    <row r="24650" spans="2:6" x14ac:dyDescent="0.3">
      <c r="B24650" s="5">
        <v>44483</v>
      </c>
      <c r="C24650">
        <v>3</v>
      </c>
      <c r="D24650" t="str">
        <v>NorthWest</v>
      </c>
      <c r="E24650">
        <v>412.19099999999997</v>
      </c>
      <c r="F24650">
        <v>1</v>
      </c>
    </row>
    <row r="24651" spans="2:6" x14ac:dyDescent="0.3">
      <c r="B24651" s="5">
        <v>44411</v>
      </c>
      <c r="C24651">
        <v>4</v>
      </c>
      <c r="D24651" t="str">
        <v>NorthWest</v>
      </c>
      <c r="E24651">
        <v>345.03000000000003</v>
      </c>
      <c r="F24651">
        <v>4</v>
      </c>
    </row>
    <row r="24652" spans="2:6" x14ac:dyDescent="0.3">
      <c r="B24652" s="5">
        <v>44037</v>
      </c>
      <c r="C24652">
        <v>3</v>
      </c>
      <c r="D24652" t="str">
        <v>NorthWest</v>
      </c>
      <c r="E24652">
        <v>482.995</v>
      </c>
      <c r="F24652">
        <v>5</v>
      </c>
    </row>
    <row r="24653" spans="2:6" x14ac:dyDescent="0.3">
      <c r="B24653" s="5">
        <v>43977</v>
      </c>
      <c r="C24653">
        <v>4</v>
      </c>
      <c r="D24653" t="str">
        <v>South</v>
      </c>
      <c r="E24653">
        <v>127.96900000000001</v>
      </c>
      <c r="F24653">
        <v>5</v>
      </c>
    </row>
    <row r="24654" spans="2:6" x14ac:dyDescent="0.3">
      <c r="B24654" s="5">
        <v>44112</v>
      </c>
      <c r="C24654">
        <v>2</v>
      </c>
      <c r="D24654" t="str">
        <v>NorthWest</v>
      </c>
      <c r="E24654">
        <v>308.05799999999999</v>
      </c>
      <c r="F24654">
        <v>5</v>
      </c>
    </row>
    <row r="24655" spans="2:6" x14ac:dyDescent="0.3">
      <c r="B24655" s="5">
        <v>43913</v>
      </c>
      <c r="C24655">
        <v>5</v>
      </c>
      <c r="D24655" t="str">
        <v>SouthWest</v>
      </c>
      <c r="E24655">
        <v>238.78000000000003</v>
      </c>
      <c r="F24655">
        <v>3</v>
      </c>
    </row>
    <row r="24656" spans="2:6" x14ac:dyDescent="0.3">
      <c r="B24656" s="5">
        <v>44273</v>
      </c>
      <c r="C24656">
        <v>2</v>
      </c>
      <c r="D24656" t="str">
        <v>NorthWest</v>
      </c>
      <c r="E24656">
        <v>210.83200000000002</v>
      </c>
      <c r="F24656">
        <v>1</v>
      </c>
    </row>
    <row r="24657" spans="2:6" x14ac:dyDescent="0.3">
      <c r="B24657" s="5">
        <v>43850</v>
      </c>
      <c r="C24657">
        <v>5</v>
      </c>
      <c r="D24657" t="str">
        <v>West</v>
      </c>
      <c r="E24657">
        <v>341.05900000000003</v>
      </c>
      <c r="F24657">
        <v>5</v>
      </c>
    </row>
    <row r="24658" spans="2:6" x14ac:dyDescent="0.3">
      <c r="B24658" s="5">
        <v>44164</v>
      </c>
      <c r="C24658">
        <v>3</v>
      </c>
      <c r="D24658" t="str">
        <v>West</v>
      </c>
      <c r="E24658">
        <v>476.87299999999993</v>
      </c>
      <c r="F24658">
        <v>5</v>
      </c>
    </row>
    <row r="24659" spans="2:6" x14ac:dyDescent="0.3">
      <c r="B24659" s="5">
        <v>44107</v>
      </c>
      <c r="C24659">
        <v>4</v>
      </c>
      <c r="D24659" t="str">
        <v>South</v>
      </c>
      <c r="E24659">
        <v>454.45200000000006</v>
      </c>
      <c r="F24659">
        <v>6</v>
      </c>
    </row>
    <row r="24660" spans="2:6" x14ac:dyDescent="0.3">
      <c r="B24660" s="5">
        <v>43857</v>
      </c>
      <c r="C24660">
        <v>3</v>
      </c>
      <c r="D24660" t="str">
        <v>West</v>
      </c>
      <c r="E24660">
        <v>115.782</v>
      </c>
      <c r="F24660">
        <v>1</v>
      </c>
    </row>
    <row r="24661" spans="2:6" x14ac:dyDescent="0.3">
      <c r="B24661" s="5">
        <v>44200</v>
      </c>
      <c r="C24661">
        <v>5</v>
      </c>
      <c r="D24661" t="str">
        <v>SouthWest</v>
      </c>
      <c r="E24661">
        <v>248.22399999999999</v>
      </c>
      <c r="F24661">
        <v>5</v>
      </c>
    </row>
    <row r="24662" spans="2:6" x14ac:dyDescent="0.3">
      <c r="B24662" s="5">
        <v>43986</v>
      </c>
      <c r="C24662">
        <v>3</v>
      </c>
      <c r="D24662" t="str">
        <v>NorthWest</v>
      </c>
      <c r="E24662">
        <v>388.09399999999999</v>
      </c>
      <c r="F24662">
        <v>6</v>
      </c>
    </row>
    <row r="24663" spans="2:6" x14ac:dyDescent="0.3">
      <c r="B24663" s="5">
        <v>44382</v>
      </c>
      <c r="C24663">
        <v>3</v>
      </c>
      <c r="D24663" t="str">
        <v>South</v>
      </c>
      <c r="E24663">
        <v>155.99600000000001</v>
      </c>
      <c r="F24663">
        <v>1</v>
      </c>
    </row>
    <row r="24664" spans="2:6" x14ac:dyDescent="0.3">
      <c r="B24664" s="5">
        <v>44325</v>
      </c>
      <c r="C24664">
        <v>4</v>
      </c>
      <c r="D24664" t="str">
        <v>West</v>
      </c>
      <c r="E24664">
        <v>472.88299999999998</v>
      </c>
      <c r="F24664">
        <v>1</v>
      </c>
    </row>
    <row r="24665" spans="2:6" x14ac:dyDescent="0.3">
      <c r="B24665" s="5">
        <v>44491</v>
      </c>
      <c r="C24665">
        <v>4</v>
      </c>
      <c r="D24665" t="str">
        <v>NorthWest</v>
      </c>
      <c r="E24665">
        <v>454.33199999999999</v>
      </c>
      <c r="F24665">
        <v>5</v>
      </c>
    </row>
    <row r="24666" spans="2:6" x14ac:dyDescent="0.3">
      <c r="B24666" s="5">
        <v>43974</v>
      </c>
      <c r="C24666">
        <v>1</v>
      </c>
      <c r="D24666" t="str">
        <v>East</v>
      </c>
      <c r="E24666">
        <v>354.88499999999999</v>
      </c>
      <c r="F24666">
        <v>1</v>
      </c>
    </row>
    <row r="24667" spans="2:6" x14ac:dyDescent="0.3">
      <c r="B24667" s="5">
        <v>44427</v>
      </c>
      <c r="C24667">
        <v>4</v>
      </c>
      <c r="D24667" t="str">
        <v>SouthWest</v>
      </c>
      <c r="E24667">
        <v>163.25</v>
      </c>
      <c r="F24667">
        <v>2</v>
      </c>
    </row>
    <row r="24668" spans="2:6" x14ac:dyDescent="0.3">
      <c r="B24668" s="5">
        <v>44410</v>
      </c>
      <c r="C24668">
        <v>3</v>
      </c>
      <c r="D24668" t="str">
        <v>West</v>
      </c>
      <c r="E24668">
        <v>109.16099999999999</v>
      </c>
      <c r="F24668">
        <v>3</v>
      </c>
    </row>
    <row r="24669" spans="2:6" x14ac:dyDescent="0.3">
      <c r="B24669" s="5">
        <v>43998</v>
      </c>
      <c r="C24669">
        <v>4</v>
      </c>
      <c r="D24669" t="str">
        <v>West</v>
      </c>
      <c r="E24669">
        <v>372.226</v>
      </c>
      <c r="F24669">
        <v>1</v>
      </c>
    </row>
    <row r="24670" spans="2:6" x14ac:dyDescent="0.3">
      <c r="B24670" s="5">
        <v>43839</v>
      </c>
      <c r="C24670">
        <v>1</v>
      </c>
      <c r="D24670" t="str">
        <v>East</v>
      </c>
      <c r="E24670">
        <v>322.03399999999999</v>
      </c>
      <c r="F24670">
        <v>4</v>
      </c>
    </row>
    <row r="24671" spans="2:6" x14ac:dyDescent="0.3">
      <c r="B24671" s="5">
        <v>44109</v>
      </c>
      <c r="C24671">
        <v>3</v>
      </c>
      <c r="D24671" t="str">
        <v>South</v>
      </c>
      <c r="E24671">
        <v>445.00400000000002</v>
      </c>
      <c r="F24671">
        <v>1</v>
      </c>
    </row>
    <row r="24672" spans="2:6" x14ac:dyDescent="0.3">
      <c r="B24672" s="5">
        <v>44257</v>
      </c>
      <c r="C24672">
        <v>1</v>
      </c>
      <c r="D24672" t="str">
        <v>MidWest</v>
      </c>
      <c r="E24672">
        <v>292.07100000000003</v>
      </c>
      <c r="F24672">
        <v>5</v>
      </c>
    </row>
    <row r="24673" spans="2:6" x14ac:dyDescent="0.3">
      <c r="B24673" s="5">
        <v>44137</v>
      </c>
      <c r="C24673">
        <v>4</v>
      </c>
      <c r="D24673" t="str">
        <v>SouthWest</v>
      </c>
      <c r="E24673">
        <v>383.25300000000004</v>
      </c>
      <c r="F24673">
        <v>5</v>
      </c>
    </row>
    <row r="24674" spans="2:6" x14ac:dyDescent="0.3">
      <c r="B24674" s="5">
        <v>44034</v>
      </c>
      <c r="C24674">
        <v>5</v>
      </c>
      <c r="D24674" t="str">
        <v>East</v>
      </c>
      <c r="E24674">
        <v>407.43799999999999</v>
      </c>
      <c r="F24674">
        <v>2</v>
      </c>
    </row>
    <row r="24675" spans="2:6" x14ac:dyDescent="0.3">
      <c r="B24675" s="5">
        <v>43838</v>
      </c>
      <c r="C24675">
        <v>5</v>
      </c>
      <c r="D24675" t="str">
        <v>East</v>
      </c>
      <c r="E24675">
        <v>271.55500000000001</v>
      </c>
      <c r="F24675">
        <v>5</v>
      </c>
    </row>
    <row r="24676" spans="2:6" x14ac:dyDescent="0.3">
      <c r="B24676" s="5">
        <v>43945</v>
      </c>
      <c r="C24676">
        <v>4</v>
      </c>
      <c r="D24676" t="str">
        <v>MidWest</v>
      </c>
      <c r="E24676">
        <v>327.745</v>
      </c>
      <c r="F24676">
        <v>1</v>
      </c>
    </row>
    <row r="24677" spans="2:6" x14ac:dyDescent="0.3">
      <c r="B24677" s="5">
        <v>43904</v>
      </c>
      <c r="C24677">
        <v>3</v>
      </c>
      <c r="D24677" t="str">
        <v>NorthWest</v>
      </c>
      <c r="E24677">
        <v>131.21600000000001</v>
      </c>
      <c r="F24677">
        <v>5</v>
      </c>
    </row>
    <row r="24678" spans="2:6" x14ac:dyDescent="0.3">
      <c r="B24678" s="5">
        <v>43894</v>
      </c>
      <c r="C24678">
        <v>3</v>
      </c>
      <c r="D24678" t="str">
        <v>SouthWest</v>
      </c>
      <c r="E24678">
        <v>471.14300000000003</v>
      </c>
      <c r="F24678">
        <v>5</v>
      </c>
    </row>
    <row r="24679" spans="2:6" x14ac:dyDescent="0.3">
      <c r="B24679" s="5">
        <v>44330</v>
      </c>
      <c r="C24679">
        <v>4</v>
      </c>
      <c r="D24679" t="str">
        <v>SouthWest</v>
      </c>
      <c r="E24679">
        <v>480.12600000000003</v>
      </c>
      <c r="F24679">
        <v>7</v>
      </c>
    </row>
    <row r="24680" spans="2:6" x14ac:dyDescent="0.3">
      <c r="B24680" s="5">
        <v>43897</v>
      </c>
      <c r="C24680">
        <v>3</v>
      </c>
      <c r="D24680" t="str">
        <v>NorthWest</v>
      </c>
      <c r="E24680">
        <v>233.71599999999998</v>
      </c>
      <c r="F24680">
        <v>1</v>
      </c>
    </row>
    <row r="24681" spans="2:6" x14ac:dyDescent="0.3">
      <c r="B24681" s="5">
        <v>44388</v>
      </c>
      <c r="C24681">
        <v>3</v>
      </c>
      <c r="D24681" t="str">
        <v>West</v>
      </c>
      <c r="E24681">
        <v>136.45599999999999</v>
      </c>
      <c r="F24681">
        <v>1</v>
      </c>
    </row>
    <row r="24682" spans="2:6" x14ac:dyDescent="0.3">
      <c r="B24682" s="5">
        <v>44107</v>
      </c>
      <c r="C24682">
        <v>1</v>
      </c>
      <c r="D24682" t="str">
        <v>South</v>
      </c>
      <c r="E24682">
        <v>445.47500000000002</v>
      </c>
      <c r="F24682">
        <v>2</v>
      </c>
    </row>
    <row r="24683" spans="2:6" x14ac:dyDescent="0.3">
      <c r="B24683" s="5">
        <v>44008</v>
      </c>
      <c r="C24683">
        <v>1</v>
      </c>
      <c r="D24683" t="str">
        <v>NorthWest</v>
      </c>
      <c r="E24683">
        <v>427.69499999999999</v>
      </c>
      <c r="F24683">
        <v>5</v>
      </c>
    </row>
    <row r="24684" spans="2:6" x14ac:dyDescent="0.3">
      <c r="B24684" s="5">
        <v>44032</v>
      </c>
      <c r="C24684">
        <v>5</v>
      </c>
      <c r="D24684" t="str">
        <v>West</v>
      </c>
      <c r="E24684">
        <v>377.82299999999998</v>
      </c>
      <c r="F24684">
        <v>1</v>
      </c>
    </row>
    <row r="24685" spans="2:6" x14ac:dyDescent="0.3">
      <c r="B24685" s="5">
        <v>44374</v>
      </c>
      <c r="C24685">
        <v>4</v>
      </c>
      <c r="D24685" t="str">
        <v>SouthWest</v>
      </c>
      <c r="E24685">
        <v>235.28000000000003</v>
      </c>
      <c r="F24685">
        <v>1</v>
      </c>
    </row>
    <row r="24686" spans="2:6" x14ac:dyDescent="0.3">
      <c r="B24686" s="5">
        <v>43952</v>
      </c>
      <c r="C24686">
        <v>2</v>
      </c>
      <c r="D24686" t="str">
        <v>NorthWest</v>
      </c>
      <c r="E24686">
        <v>164.066</v>
      </c>
      <c r="F24686">
        <v>7</v>
      </c>
    </row>
    <row r="24687" spans="2:6" x14ac:dyDescent="0.3">
      <c r="B24687" s="5">
        <v>44333</v>
      </c>
      <c r="C24687">
        <v>3</v>
      </c>
      <c r="D24687" t="str">
        <v>East</v>
      </c>
      <c r="E24687">
        <v>314.10599999999999</v>
      </c>
      <c r="F24687">
        <v>6</v>
      </c>
    </row>
    <row r="24688" spans="2:6" x14ac:dyDescent="0.3">
      <c r="B24688" s="5">
        <v>44286</v>
      </c>
      <c r="C24688">
        <v>1</v>
      </c>
      <c r="D24688" t="str">
        <v>South</v>
      </c>
      <c r="E24688">
        <v>102.922</v>
      </c>
      <c r="F24688">
        <v>1</v>
      </c>
    </row>
    <row r="24689" spans="2:6" x14ac:dyDescent="0.3">
      <c r="B24689" s="5">
        <v>44500</v>
      </c>
      <c r="C24689">
        <v>4</v>
      </c>
      <c r="D24689" t="str">
        <v>NorthWest</v>
      </c>
      <c r="E24689">
        <v>461.28800000000001</v>
      </c>
      <c r="F24689">
        <v>3</v>
      </c>
    </row>
    <row r="24690" spans="2:6" x14ac:dyDescent="0.3">
      <c r="B24690" s="5">
        <v>43888</v>
      </c>
      <c r="C24690">
        <v>5</v>
      </c>
      <c r="D24690" t="str">
        <v>East</v>
      </c>
      <c r="E24690">
        <v>308.20999999999998</v>
      </c>
      <c r="F24690">
        <v>5</v>
      </c>
    </row>
    <row r="24691" spans="2:6" x14ac:dyDescent="0.3">
      <c r="B24691" s="5">
        <v>43982</v>
      </c>
      <c r="C24691">
        <v>5</v>
      </c>
      <c r="D24691" t="str">
        <v>SouthWest</v>
      </c>
      <c r="E24691">
        <v>388.96500000000003</v>
      </c>
      <c r="F24691">
        <v>7</v>
      </c>
    </row>
    <row r="24692" spans="2:6" x14ac:dyDescent="0.3">
      <c r="B24692" s="5">
        <v>43907</v>
      </c>
      <c r="C24692">
        <v>4</v>
      </c>
      <c r="D24692" t="str">
        <v>NorthWest</v>
      </c>
      <c r="E24692">
        <v>103.49100000000001</v>
      </c>
      <c r="F24692">
        <v>2</v>
      </c>
    </row>
    <row r="24693" spans="2:6" x14ac:dyDescent="0.3">
      <c r="B24693" s="5">
        <v>44082</v>
      </c>
      <c r="C24693">
        <v>5</v>
      </c>
      <c r="D24693" t="str">
        <v>SouthWest</v>
      </c>
      <c r="E24693">
        <v>482.35399999999998</v>
      </c>
      <c r="F24693">
        <v>1</v>
      </c>
    </row>
    <row r="24694" spans="2:6" x14ac:dyDescent="0.3">
      <c r="B24694" s="5">
        <v>44439</v>
      </c>
      <c r="C24694">
        <v>5</v>
      </c>
      <c r="D24694" t="str">
        <v>East</v>
      </c>
      <c r="E24694">
        <v>116.872</v>
      </c>
      <c r="F24694">
        <v>6</v>
      </c>
    </row>
    <row r="24695" spans="2:6" x14ac:dyDescent="0.3">
      <c r="B24695" s="5">
        <v>44494</v>
      </c>
      <c r="C24695">
        <v>1</v>
      </c>
      <c r="D24695" t="str">
        <v>West</v>
      </c>
      <c r="E24695">
        <v>494.95799999999997</v>
      </c>
      <c r="F24695">
        <v>1</v>
      </c>
    </row>
    <row r="24696" spans="2:6" x14ac:dyDescent="0.3">
      <c r="B24696" s="5">
        <v>44322</v>
      </c>
      <c r="C24696">
        <v>1</v>
      </c>
      <c r="D24696" t="str">
        <v>West</v>
      </c>
      <c r="E24696">
        <v>298.24200000000002</v>
      </c>
      <c r="F24696">
        <v>5</v>
      </c>
    </row>
    <row r="24697" spans="2:6" x14ac:dyDescent="0.3">
      <c r="B24697" s="5">
        <v>44426</v>
      </c>
      <c r="C24697">
        <v>1</v>
      </c>
      <c r="D24697" t="str">
        <v>NorthWest</v>
      </c>
      <c r="E24697">
        <v>498.86499999999995</v>
      </c>
      <c r="F24697">
        <v>5</v>
      </c>
    </row>
    <row r="24698" spans="2:6" x14ac:dyDescent="0.3">
      <c r="B24698" s="5">
        <v>44308</v>
      </c>
      <c r="C24698">
        <v>3</v>
      </c>
      <c r="D24698" t="str">
        <v>SouthWest</v>
      </c>
      <c r="E24698">
        <v>280.23599999999999</v>
      </c>
      <c r="F24698">
        <v>1</v>
      </c>
    </row>
    <row r="24699" spans="2:6" x14ac:dyDescent="0.3">
      <c r="B24699" s="5">
        <v>43967</v>
      </c>
      <c r="C24699">
        <v>5</v>
      </c>
      <c r="D24699" t="str">
        <v>South</v>
      </c>
      <c r="E24699">
        <v>186.12700000000001</v>
      </c>
      <c r="F24699">
        <v>1</v>
      </c>
    </row>
    <row r="24700" spans="2:6" x14ac:dyDescent="0.3">
      <c r="B24700" s="5">
        <v>44344</v>
      </c>
      <c r="C24700">
        <v>5</v>
      </c>
      <c r="D24700" t="str">
        <v>West</v>
      </c>
      <c r="E24700">
        <v>421.78199999999998</v>
      </c>
      <c r="F24700">
        <v>1</v>
      </c>
    </row>
    <row r="24701" spans="2:6" x14ac:dyDescent="0.3">
      <c r="B24701" s="5">
        <v>44144</v>
      </c>
      <c r="C24701">
        <v>2</v>
      </c>
      <c r="D24701" t="str">
        <v>East</v>
      </c>
      <c r="E24701">
        <v>134.416</v>
      </c>
      <c r="F24701">
        <v>4</v>
      </c>
    </row>
    <row r="24702" spans="2:6" x14ac:dyDescent="0.3">
      <c r="B24702" s="5">
        <v>44494</v>
      </c>
      <c r="C24702">
        <v>5</v>
      </c>
      <c r="D24702" t="str">
        <v>South</v>
      </c>
      <c r="E24702">
        <v>366.60599999999999</v>
      </c>
      <c r="F24702">
        <v>5</v>
      </c>
    </row>
    <row r="24703" spans="2:6" x14ac:dyDescent="0.3">
      <c r="B24703" s="5">
        <v>44316</v>
      </c>
      <c r="C24703">
        <v>1</v>
      </c>
      <c r="D24703" t="str">
        <v>West</v>
      </c>
      <c r="E24703">
        <v>439.18700000000001</v>
      </c>
      <c r="F24703">
        <v>5</v>
      </c>
    </row>
    <row r="24704" spans="2:6" x14ac:dyDescent="0.3">
      <c r="B24704" s="5">
        <v>44344</v>
      </c>
      <c r="C24704">
        <v>3</v>
      </c>
      <c r="D24704" t="str">
        <v>MidWest</v>
      </c>
      <c r="E24704">
        <v>418.483</v>
      </c>
      <c r="F24704">
        <v>1</v>
      </c>
    </row>
    <row r="24705" spans="2:6" x14ac:dyDescent="0.3">
      <c r="B24705" s="5">
        <v>44339</v>
      </c>
      <c r="C24705">
        <v>4</v>
      </c>
      <c r="D24705" t="str">
        <v>NorthWest</v>
      </c>
      <c r="E24705">
        <v>232.56</v>
      </c>
      <c r="F24705">
        <v>1</v>
      </c>
    </row>
    <row r="24706" spans="2:6" x14ac:dyDescent="0.3">
      <c r="B24706" s="5">
        <v>44368</v>
      </c>
      <c r="C24706">
        <v>5</v>
      </c>
      <c r="D24706" t="str">
        <v>NorthWest</v>
      </c>
      <c r="E24706">
        <v>499.63199999999995</v>
      </c>
      <c r="F24706">
        <v>6</v>
      </c>
    </row>
    <row r="24707" spans="2:6" x14ac:dyDescent="0.3">
      <c r="B24707" s="5">
        <v>44167</v>
      </c>
      <c r="C24707">
        <v>5</v>
      </c>
      <c r="D24707" t="str">
        <v>West</v>
      </c>
      <c r="E24707">
        <v>864.63499999999999</v>
      </c>
      <c r="F24707">
        <v>3</v>
      </c>
    </row>
    <row r="24708" spans="2:6" x14ac:dyDescent="0.3">
      <c r="B24708" s="5">
        <v>44403</v>
      </c>
      <c r="C24708">
        <v>5</v>
      </c>
      <c r="D24708" t="str">
        <v>West</v>
      </c>
      <c r="E24708">
        <v>214.45500000000001</v>
      </c>
      <c r="F24708">
        <v>1</v>
      </c>
    </row>
    <row r="24709" spans="2:6" x14ac:dyDescent="0.3">
      <c r="B24709" s="5">
        <v>43881</v>
      </c>
      <c r="C24709">
        <v>4</v>
      </c>
      <c r="D24709" t="str">
        <v>SouthWest</v>
      </c>
      <c r="E24709">
        <v>236.77800000000002</v>
      </c>
      <c r="F24709">
        <v>7</v>
      </c>
    </row>
    <row r="24710" spans="2:6" x14ac:dyDescent="0.3">
      <c r="B24710" s="5">
        <v>44089</v>
      </c>
      <c r="C24710">
        <v>3</v>
      </c>
      <c r="D24710" t="str">
        <v>NorthWest</v>
      </c>
      <c r="E24710">
        <v>219.17199999999997</v>
      </c>
      <c r="F24710">
        <v>5</v>
      </c>
    </row>
    <row r="24711" spans="2:6" x14ac:dyDescent="0.3">
      <c r="B24711" s="5">
        <v>43975</v>
      </c>
      <c r="C24711">
        <v>3</v>
      </c>
      <c r="D24711" t="str">
        <v>NorthWest</v>
      </c>
      <c r="E24711">
        <v>215.93200000000002</v>
      </c>
      <c r="F24711">
        <v>7</v>
      </c>
    </row>
    <row r="24712" spans="2:6" x14ac:dyDescent="0.3">
      <c r="B24712" s="5">
        <v>44462</v>
      </c>
      <c r="C24712">
        <v>4</v>
      </c>
      <c r="D24712" t="str">
        <v>East</v>
      </c>
      <c r="E24712">
        <v>243.81300000000002</v>
      </c>
      <c r="F24712">
        <v>6</v>
      </c>
    </row>
    <row r="24713" spans="2:6" x14ac:dyDescent="0.3">
      <c r="B24713" s="5">
        <v>44505</v>
      </c>
      <c r="C24713">
        <v>1</v>
      </c>
      <c r="D24713" t="str">
        <v>NorthWest</v>
      </c>
      <c r="E24713">
        <v>475.69899999999996</v>
      </c>
      <c r="F24713">
        <v>1</v>
      </c>
    </row>
    <row r="24714" spans="2:6" x14ac:dyDescent="0.3">
      <c r="B24714" s="5">
        <v>43902</v>
      </c>
      <c r="C24714">
        <v>1</v>
      </c>
      <c r="D24714" t="str">
        <v>West</v>
      </c>
      <c r="E24714">
        <v>378.30100000000004</v>
      </c>
      <c r="F24714">
        <v>3</v>
      </c>
    </row>
    <row r="24715" spans="2:6" x14ac:dyDescent="0.3">
      <c r="B24715" s="5">
        <v>44442</v>
      </c>
      <c r="C24715">
        <v>3</v>
      </c>
      <c r="D24715" t="str">
        <v>West</v>
      </c>
      <c r="E24715">
        <v>211.096</v>
      </c>
      <c r="F24715">
        <v>5</v>
      </c>
    </row>
    <row r="24716" spans="2:6" x14ac:dyDescent="0.3">
      <c r="B24716" s="5">
        <v>43835</v>
      </c>
      <c r="C24716">
        <v>4</v>
      </c>
      <c r="D24716" t="str">
        <v>MidWest</v>
      </c>
      <c r="E24716">
        <v>461.20600000000002</v>
      </c>
      <c r="F24716">
        <v>5</v>
      </c>
    </row>
    <row r="24717" spans="2:6" x14ac:dyDescent="0.3">
      <c r="B24717" s="5">
        <v>43930</v>
      </c>
      <c r="C24717">
        <v>4</v>
      </c>
      <c r="D24717" t="str">
        <v>SouthWest</v>
      </c>
      <c r="E24717">
        <v>229.28000000000003</v>
      </c>
      <c r="F24717">
        <v>1</v>
      </c>
    </row>
    <row r="24718" spans="2:6" x14ac:dyDescent="0.3">
      <c r="B24718" s="5">
        <v>44149</v>
      </c>
      <c r="C24718">
        <v>3</v>
      </c>
      <c r="D24718" t="str">
        <v>South</v>
      </c>
      <c r="E24718">
        <v>354.18899999999996</v>
      </c>
      <c r="F24718">
        <v>4</v>
      </c>
    </row>
    <row r="24719" spans="2:6" x14ac:dyDescent="0.3">
      <c r="B24719" s="5">
        <v>44352</v>
      </c>
      <c r="C24719">
        <v>5</v>
      </c>
      <c r="D24719" t="str">
        <v>NorthWest</v>
      </c>
      <c r="E24719">
        <v>232.45599999999999</v>
      </c>
      <c r="F24719">
        <v>7</v>
      </c>
    </row>
    <row r="24720" spans="2:6" x14ac:dyDescent="0.3">
      <c r="B24720" s="5">
        <v>44102</v>
      </c>
      <c r="C24720">
        <v>4</v>
      </c>
      <c r="D24720" t="str">
        <v>East</v>
      </c>
      <c r="E24720">
        <v>378.51100000000002</v>
      </c>
      <c r="F24720">
        <v>4</v>
      </c>
    </row>
    <row r="24721" spans="2:6" x14ac:dyDescent="0.3">
      <c r="B24721" s="5">
        <v>44201</v>
      </c>
      <c r="C24721">
        <v>4</v>
      </c>
      <c r="D24721" t="str">
        <v>NorthWest</v>
      </c>
      <c r="E24721">
        <v>451.39</v>
      </c>
      <c r="F24721">
        <v>1</v>
      </c>
    </row>
    <row r="24722" spans="2:6" x14ac:dyDescent="0.3">
      <c r="B24722" s="5">
        <v>43855</v>
      </c>
      <c r="C24722">
        <v>1</v>
      </c>
      <c r="D24722" t="str">
        <v>MidWest</v>
      </c>
      <c r="E24722">
        <v>178.22800000000001</v>
      </c>
      <c r="F24722">
        <v>5</v>
      </c>
    </row>
    <row r="24723" spans="2:6" x14ac:dyDescent="0.3">
      <c r="B24723" s="5">
        <v>44400</v>
      </c>
      <c r="C24723">
        <v>1</v>
      </c>
      <c r="D24723" t="str">
        <v>MidWest</v>
      </c>
      <c r="E24723">
        <v>141.02000000000001</v>
      </c>
      <c r="F24723">
        <v>5</v>
      </c>
    </row>
    <row r="24724" spans="2:6" x14ac:dyDescent="0.3">
      <c r="B24724" s="5">
        <v>44437</v>
      </c>
      <c r="C24724">
        <v>3</v>
      </c>
      <c r="D24724" t="str">
        <v>SouthWest</v>
      </c>
      <c r="E24724">
        <v>115.47</v>
      </c>
      <c r="F24724">
        <v>1</v>
      </c>
    </row>
    <row r="24725" spans="2:6" x14ac:dyDescent="0.3">
      <c r="B24725" s="5">
        <v>44233</v>
      </c>
      <c r="C24725">
        <v>5</v>
      </c>
      <c r="D24725" t="str">
        <v>West</v>
      </c>
      <c r="E24725">
        <v>243.11199999999999</v>
      </c>
      <c r="F24725">
        <v>7</v>
      </c>
    </row>
    <row r="24726" spans="2:6" x14ac:dyDescent="0.3">
      <c r="B24726" s="5">
        <v>44420</v>
      </c>
      <c r="C24726">
        <v>3</v>
      </c>
      <c r="D24726" t="str">
        <v>NorthWest</v>
      </c>
      <c r="E24726">
        <v>422.37700000000007</v>
      </c>
      <c r="F24726">
        <v>2</v>
      </c>
    </row>
    <row r="24727" spans="2:6" x14ac:dyDescent="0.3">
      <c r="B24727" s="5">
        <v>44369</v>
      </c>
      <c r="C24727">
        <v>1</v>
      </c>
      <c r="D24727" t="str">
        <v>MidWest</v>
      </c>
      <c r="E24727">
        <v>103.011</v>
      </c>
      <c r="F24727">
        <v>5</v>
      </c>
    </row>
    <row r="24728" spans="2:6" x14ac:dyDescent="0.3">
      <c r="B24728" s="5">
        <v>43897</v>
      </c>
      <c r="C24728">
        <v>1</v>
      </c>
      <c r="D24728" t="str">
        <v>West</v>
      </c>
      <c r="E24728">
        <v>489.25299999999999</v>
      </c>
      <c r="F24728">
        <v>4</v>
      </c>
    </row>
    <row r="24729" spans="2:6" x14ac:dyDescent="0.3">
      <c r="B24729" s="5">
        <v>43880</v>
      </c>
      <c r="C24729">
        <v>3</v>
      </c>
      <c r="D24729" t="str">
        <v>NorthWest</v>
      </c>
      <c r="E24729">
        <v>243.64699999999999</v>
      </c>
      <c r="F24729">
        <v>3</v>
      </c>
    </row>
    <row r="24730" spans="2:6" x14ac:dyDescent="0.3">
      <c r="B24730" s="5">
        <v>43871</v>
      </c>
      <c r="C24730">
        <v>5</v>
      </c>
      <c r="D24730" t="str">
        <v>West</v>
      </c>
      <c r="E24730">
        <v>139.90299999999999</v>
      </c>
      <c r="F24730">
        <v>1</v>
      </c>
    </row>
    <row r="24731" spans="2:6" x14ac:dyDescent="0.3">
      <c r="B24731" s="5">
        <v>44120</v>
      </c>
      <c r="C24731">
        <v>1</v>
      </c>
      <c r="D24731" t="str">
        <v>West</v>
      </c>
      <c r="E24731">
        <v>159.37100000000001</v>
      </c>
      <c r="F24731">
        <v>5</v>
      </c>
    </row>
    <row r="24732" spans="2:6" x14ac:dyDescent="0.3">
      <c r="B24732" s="5">
        <v>43843</v>
      </c>
      <c r="C24732">
        <v>4</v>
      </c>
      <c r="D24732" t="str">
        <v>MidWest</v>
      </c>
      <c r="E24732">
        <v>216.65</v>
      </c>
      <c r="F24732">
        <v>5</v>
      </c>
    </row>
    <row r="24733" spans="2:6" x14ac:dyDescent="0.3">
      <c r="B24733" s="5">
        <v>43951</v>
      </c>
      <c r="C24733">
        <v>4</v>
      </c>
      <c r="D24733" t="str">
        <v>NorthWest</v>
      </c>
      <c r="E24733">
        <v>453.28900000000004</v>
      </c>
      <c r="F24733">
        <v>7</v>
      </c>
    </row>
    <row r="24734" spans="2:6" x14ac:dyDescent="0.3">
      <c r="B24734" s="5">
        <v>44097</v>
      </c>
      <c r="C24734">
        <v>4</v>
      </c>
      <c r="D24734" t="str">
        <v>SouthWest</v>
      </c>
      <c r="E24734">
        <v>331.66300000000001</v>
      </c>
      <c r="F24734">
        <v>5</v>
      </c>
    </row>
    <row r="24735" spans="2:6" x14ac:dyDescent="0.3">
      <c r="B24735" s="5">
        <v>44378</v>
      </c>
      <c r="C24735">
        <v>4</v>
      </c>
      <c r="D24735" t="str">
        <v>East</v>
      </c>
      <c r="E24735">
        <v>486.99700000000001</v>
      </c>
      <c r="F24735">
        <v>1</v>
      </c>
    </row>
    <row r="24736" spans="2:6" x14ac:dyDescent="0.3">
      <c r="B24736" s="5">
        <v>43975</v>
      </c>
      <c r="C24736">
        <v>5</v>
      </c>
      <c r="D24736" t="str">
        <v>East</v>
      </c>
      <c r="E24736">
        <v>453.99300000000005</v>
      </c>
      <c r="F24736">
        <v>1</v>
      </c>
    </row>
    <row r="24737" spans="2:6" x14ac:dyDescent="0.3">
      <c r="B24737" s="5">
        <v>44016</v>
      </c>
      <c r="C24737">
        <v>1</v>
      </c>
      <c r="D24737" t="str">
        <v>NorthWest</v>
      </c>
      <c r="E24737">
        <v>241.602</v>
      </c>
      <c r="F24737">
        <v>5</v>
      </c>
    </row>
    <row r="24738" spans="2:6" x14ac:dyDescent="0.3">
      <c r="B24738" s="5">
        <v>44355</v>
      </c>
      <c r="C24738">
        <v>3</v>
      </c>
      <c r="D24738" t="str">
        <v>NorthWest</v>
      </c>
      <c r="E24738">
        <v>231.62800000000001</v>
      </c>
      <c r="F24738">
        <v>1</v>
      </c>
    </row>
    <row r="24739" spans="2:6" x14ac:dyDescent="0.3">
      <c r="B24739" s="5">
        <v>44046</v>
      </c>
      <c r="C24739">
        <v>1</v>
      </c>
      <c r="D24739" t="str">
        <v>East</v>
      </c>
      <c r="E24739">
        <v>466.95799999999997</v>
      </c>
      <c r="F24739">
        <v>5</v>
      </c>
    </row>
    <row r="24740" spans="2:6" x14ac:dyDescent="0.3">
      <c r="B24740" s="5">
        <v>43895</v>
      </c>
      <c r="C24740">
        <v>1</v>
      </c>
      <c r="D24740" t="str">
        <v>East</v>
      </c>
      <c r="E24740">
        <v>239.29899999999998</v>
      </c>
      <c r="F24740">
        <v>4</v>
      </c>
    </row>
    <row r="24741" spans="2:6" x14ac:dyDescent="0.3">
      <c r="B24741" s="5">
        <v>44120</v>
      </c>
      <c r="C24741">
        <v>2</v>
      </c>
      <c r="D24741" t="str">
        <v>West</v>
      </c>
      <c r="E24741">
        <v>180.94800000000001</v>
      </c>
      <c r="F24741">
        <v>2</v>
      </c>
    </row>
    <row r="24742" spans="2:6" x14ac:dyDescent="0.3">
      <c r="B24742" s="5">
        <v>44294</v>
      </c>
      <c r="C24742">
        <v>4</v>
      </c>
      <c r="D24742" t="str">
        <v>SouthWest</v>
      </c>
      <c r="E24742">
        <v>131.83800000000002</v>
      </c>
      <c r="F24742">
        <v>2</v>
      </c>
    </row>
    <row r="24743" spans="2:6" x14ac:dyDescent="0.3">
      <c r="B24743" s="5">
        <v>44450</v>
      </c>
      <c r="C24743">
        <v>4</v>
      </c>
      <c r="D24743" t="str">
        <v>East</v>
      </c>
      <c r="E24743">
        <v>389.17099999999999</v>
      </c>
      <c r="F24743">
        <v>3</v>
      </c>
    </row>
    <row r="24744" spans="2:6" x14ac:dyDescent="0.3">
      <c r="B24744" s="5">
        <v>44384</v>
      </c>
      <c r="C24744">
        <v>4</v>
      </c>
      <c r="D24744" t="str">
        <v>NorthWest</v>
      </c>
      <c r="E24744">
        <v>294.87900000000002</v>
      </c>
      <c r="F24744">
        <v>3</v>
      </c>
    </row>
    <row r="24745" spans="2:6" x14ac:dyDescent="0.3">
      <c r="B24745" s="5">
        <v>44247</v>
      </c>
      <c r="C24745">
        <v>1</v>
      </c>
      <c r="D24745" t="str">
        <v>West</v>
      </c>
      <c r="E24745">
        <v>229.131</v>
      </c>
      <c r="F24745">
        <v>7</v>
      </c>
    </row>
    <row r="24746" spans="2:6" x14ac:dyDescent="0.3">
      <c r="B24746" s="5">
        <v>44043</v>
      </c>
      <c r="C24746">
        <v>1</v>
      </c>
      <c r="D24746" t="str">
        <v>NorthWest</v>
      </c>
      <c r="E24746">
        <v>162.55500000000001</v>
      </c>
      <c r="F24746">
        <v>1</v>
      </c>
    </row>
    <row r="24747" spans="2:6" x14ac:dyDescent="0.3">
      <c r="B24747" s="5">
        <v>44452</v>
      </c>
      <c r="C24747">
        <v>4</v>
      </c>
      <c r="D24747" t="str">
        <v>SouthWest</v>
      </c>
      <c r="E24747">
        <v>341.24799999999999</v>
      </c>
      <c r="F24747">
        <v>5</v>
      </c>
    </row>
    <row r="24748" spans="2:6" x14ac:dyDescent="0.3">
      <c r="B24748" s="5">
        <v>44250</v>
      </c>
      <c r="C24748">
        <v>3</v>
      </c>
      <c r="D24748" t="str">
        <v>West</v>
      </c>
      <c r="E24748">
        <v>447.53500000000003</v>
      </c>
      <c r="F24748">
        <v>1</v>
      </c>
    </row>
    <row r="24749" spans="2:6" x14ac:dyDescent="0.3">
      <c r="B24749" s="5">
        <v>44325</v>
      </c>
      <c r="C24749">
        <v>3</v>
      </c>
      <c r="D24749" t="str">
        <v>NorthWest</v>
      </c>
      <c r="E24749">
        <v>266.91899999999998</v>
      </c>
      <c r="F24749">
        <v>1</v>
      </c>
    </row>
    <row r="24750" spans="2:6" x14ac:dyDescent="0.3">
      <c r="B24750" s="5">
        <v>44008</v>
      </c>
      <c r="C24750">
        <v>2</v>
      </c>
      <c r="D24750" t="str">
        <v>NorthWest</v>
      </c>
      <c r="E24750">
        <v>429.73900000000003</v>
      </c>
      <c r="F24750">
        <v>1</v>
      </c>
    </row>
    <row r="24751" spans="2:6" x14ac:dyDescent="0.3">
      <c r="B24751" s="5">
        <v>43851</v>
      </c>
      <c r="C24751">
        <v>4</v>
      </c>
      <c r="D24751" t="str">
        <v>South</v>
      </c>
      <c r="E24751">
        <v>123.10299999999999</v>
      </c>
      <c r="F24751">
        <v>1</v>
      </c>
    </row>
    <row r="24752" spans="2:6" x14ac:dyDescent="0.3">
      <c r="B24752" s="5">
        <v>44124</v>
      </c>
      <c r="C24752">
        <v>4</v>
      </c>
      <c r="D24752" t="str">
        <v>East</v>
      </c>
      <c r="E24752">
        <v>166.32</v>
      </c>
      <c r="F24752">
        <v>4</v>
      </c>
    </row>
    <row r="24753" spans="2:6" x14ac:dyDescent="0.3">
      <c r="B24753" s="5">
        <v>44025</v>
      </c>
      <c r="C24753">
        <v>3</v>
      </c>
      <c r="D24753" t="str">
        <v>West</v>
      </c>
      <c r="E24753">
        <v>138.39100000000002</v>
      </c>
      <c r="F24753">
        <v>3</v>
      </c>
    </row>
    <row r="24754" spans="2:6" x14ac:dyDescent="0.3">
      <c r="B24754" s="5">
        <v>43987</v>
      </c>
      <c r="C24754">
        <v>4</v>
      </c>
      <c r="D24754" t="str">
        <v>East</v>
      </c>
      <c r="E24754">
        <v>411.233</v>
      </c>
      <c r="F24754">
        <v>4</v>
      </c>
    </row>
    <row r="24755" spans="2:6" x14ac:dyDescent="0.3">
      <c r="B24755" s="5">
        <v>44524</v>
      </c>
      <c r="C24755">
        <v>3</v>
      </c>
      <c r="D24755" t="str">
        <v>MidWest</v>
      </c>
      <c r="E24755">
        <v>200.131</v>
      </c>
      <c r="F24755">
        <v>2</v>
      </c>
    </row>
    <row r="24756" spans="2:6" x14ac:dyDescent="0.3">
      <c r="B24756" s="5">
        <v>44205</v>
      </c>
      <c r="C24756">
        <v>5</v>
      </c>
      <c r="D24756" t="str">
        <v>West</v>
      </c>
      <c r="E24756">
        <v>413.09100000000001</v>
      </c>
      <c r="F24756">
        <v>3</v>
      </c>
    </row>
    <row r="24757" spans="2:6" x14ac:dyDescent="0.3">
      <c r="B24757" s="5">
        <v>44368</v>
      </c>
      <c r="C24757">
        <v>3</v>
      </c>
      <c r="D24757" t="str">
        <v>West</v>
      </c>
      <c r="E24757">
        <v>480.18100000000004</v>
      </c>
      <c r="F24757">
        <v>5</v>
      </c>
    </row>
    <row r="24758" spans="2:6" x14ac:dyDescent="0.3">
      <c r="B24758" s="5">
        <v>44397</v>
      </c>
      <c r="C24758">
        <v>4</v>
      </c>
      <c r="D24758" t="str">
        <v>NorthWest</v>
      </c>
      <c r="E24758">
        <v>124.17100000000001</v>
      </c>
      <c r="F24758">
        <v>5</v>
      </c>
    </row>
    <row r="24759" spans="2:6" x14ac:dyDescent="0.3">
      <c r="B24759" s="5">
        <v>44529</v>
      </c>
      <c r="C24759">
        <v>3</v>
      </c>
      <c r="D24759" t="str">
        <v>NorthWest</v>
      </c>
      <c r="E24759">
        <v>274.60000000000002</v>
      </c>
      <c r="F24759">
        <v>3</v>
      </c>
    </row>
    <row r="24760" spans="2:6" x14ac:dyDescent="0.3">
      <c r="B24760" s="5">
        <v>44200</v>
      </c>
      <c r="C24760">
        <v>3</v>
      </c>
      <c r="D24760" t="str">
        <v>East</v>
      </c>
      <c r="E24760">
        <v>199.607</v>
      </c>
      <c r="F24760">
        <v>7</v>
      </c>
    </row>
    <row r="24761" spans="2:6" x14ac:dyDescent="0.3">
      <c r="B24761" s="5">
        <v>43870</v>
      </c>
      <c r="C24761">
        <v>2</v>
      </c>
      <c r="D24761" t="str">
        <v>East</v>
      </c>
      <c r="E24761">
        <v>398.76599999999996</v>
      </c>
      <c r="F24761">
        <v>5</v>
      </c>
    </row>
    <row r="24762" spans="2:6" x14ac:dyDescent="0.3">
      <c r="B24762" s="5">
        <v>44018</v>
      </c>
      <c r="C24762">
        <v>4</v>
      </c>
      <c r="D24762" t="str">
        <v>West</v>
      </c>
      <c r="E24762">
        <v>302.71199999999999</v>
      </c>
      <c r="F24762">
        <v>7</v>
      </c>
    </row>
    <row r="24763" spans="2:6" x14ac:dyDescent="0.3">
      <c r="B24763" s="5">
        <v>43835</v>
      </c>
      <c r="C24763">
        <v>3</v>
      </c>
      <c r="D24763" t="str">
        <v>South</v>
      </c>
      <c r="E24763">
        <v>416.09799999999996</v>
      </c>
      <c r="F24763">
        <v>6</v>
      </c>
    </row>
    <row r="24764" spans="2:6" x14ac:dyDescent="0.3">
      <c r="B24764" s="5">
        <v>44252</v>
      </c>
      <c r="C24764">
        <v>1</v>
      </c>
      <c r="D24764" t="str">
        <v>MidWest</v>
      </c>
      <c r="E24764">
        <v>464.02799999999996</v>
      </c>
      <c r="F24764">
        <v>1</v>
      </c>
    </row>
    <row r="24765" spans="2:6" x14ac:dyDescent="0.3">
      <c r="B24765" s="5">
        <v>44531</v>
      </c>
      <c r="C24765">
        <v>5</v>
      </c>
      <c r="D24765" t="str">
        <v>MidWest</v>
      </c>
      <c r="E24765">
        <v>783.79899999999998</v>
      </c>
      <c r="F24765">
        <v>3</v>
      </c>
    </row>
    <row r="24766" spans="2:6" x14ac:dyDescent="0.3">
      <c r="B24766" s="5">
        <v>43866</v>
      </c>
      <c r="C24766">
        <v>5</v>
      </c>
      <c r="D24766" t="str">
        <v>SouthWest</v>
      </c>
      <c r="E24766">
        <v>183.59399999999999</v>
      </c>
      <c r="F24766">
        <v>1</v>
      </c>
    </row>
    <row r="24767" spans="2:6" x14ac:dyDescent="0.3">
      <c r="B24767" s="5">
        <v>44067</v>
      </c>
      <c r="C24767">
        <v>2</v>
      </c>
      <c r="D24767" t="str">
        <v>MidWest</v>
      </c>
      <c r="E24767">
        <v>220.792</v>
      </c>
      <c r="F24767">
        <v>1</v>
      </c>
    </row>
    <row r="24768" spans="2:6" x14ac:dyDescent="0.3">
      <c r="B24768" s="5">
        <v>44374</v>
      </c>
      <c r="C24768">
        <v>4</v>
      </c>
      <c r="D24768" t="str">
        <v>South</v>
      </c>
      <c r="E24768">
        <v>329.73599999999999</v>
      </c>
      <c r="F24768">
        <v>5</v>
      </c>
    </row>
    <row r="24769" spans="2:6" x14ac:dyDescent="0.3">
      <c r="B24769" s="5">
        <v>44274</v>
      </c>
      <c r="C24769">
        <v>1</v>
      </c>
      <c r="D24769" t="str">
        <v>NorthWest</v>
      </c>
      <c r="E24769">
        <v>353.32499999999999</v>
      </c>
      <c r="F24769">
        <v>5</v>
      </c>
    </row>
    <row r="24770" spans="2:6" x14ac:dyDescent="0.3">
      <c r="B24770" s="5">
        <v>44072</v>
      </c>
      <c r="C24770">
        <v>3</v>
      </c>
      <c r="D24770" t="str">
        <v>West</v>
      </c>
      <c r="E24770">
        <v>236.91900000000001</v>
      </c>
      <c r="F24770">
        <v>4</v>
      </c>
    </row>
    <row r="24771" spans="2:6" x14ac:dyDescent="0.3">
      <c r="B24771" s="5">
        <v>44385</v>
      </c>
      <c r="C24771">
        <v>1</v>
      </c>
      <c r="D24771" t="str">
        <v>East</v>
      </c>
      <c r="E24771">
        <v>252.267</v>
      </c>
      <c r="F24771">
        <v>5</v>
      </c>
    </row>
    <row r="24772" spans="2:6" x14ac:dyDescent="0.3">
      <c r="B24772" s="5">
        <v>43957</v>
      </c>
      <c r="C24772">
        <v>2</v>
      </c>
      <c r="D24772" t="str">
        <v>East</v>
      </c>
      <c r="E24772">
        <v>457.75699999999995</v>
      </c>
      <c r="F24772">
        <v>1</v>
      </c>
    </row>
    <row r="24773" spans="2:6" x14ac:dyDescent="0.3">
      <c r="B24773" s="5">
        <v>44226</v>
      </c>
      <c r="C24773">
        <v>3</v>
      </c>
      <c r="D24773" t="str">
        <v>SouthWest</v>
      </c>
      <c r="E24773">
        <v>410.774</v>
      </c>
      <c r="F24773">
        <v>5</v>
      </c>
    </row>
    <row r="24774" spans="2:6" x14ac:dyDescent="0.3">
      <c r="B24774" s="5">
        <v>44121</v>
      </c>
      <c r="C24774">
        <v>5</v>
      </c>
      <c r="D24774" t="str">
        <v>West</v>
      </c>
      <c r="E24774">
        <v>448.99599999999998</v>
      </c>
      <c r="F24774">
        <v>5</v>
      </c>
    </row>
    <row r="24775" spans="2:6" x14ac:dyDescent="0.3">
      <c r="B24775" s="5">
        <v>44387</v>
      </c>
      <c r="C24775">
        <v>4</v>
      </c>
      <c r="D24775" t="str">
        <v>MidWest</v>
      </c>
      <c r="E24775">
        <v>139.16800000000001</v>
      </c>
      <c r="F24775">
        <v>5</v>
      </c>
    </row>
    <row r="24776" spans="2:6" x14ac:dyDescent="0.3">
      <c r="B24776" s="5">
        <v>44050</v>
      </c>
      <c r="C24776">
        <v>5</v>
      </c>
      <c r="D24776" t="str">
        <v>NorthWest</v>
      </c>
      <c r="E24776">
        <v>125.46600000000001</v>
      </c>
      <c r="F24776">
        <v>1</v>
      </c>
    </row>
    <row r="24777" spans="2:6" x14ac:dyDescent="0.3">
      <c r="B24777" s="5">
        <v>44104</v>
      </c>
      <c r="C24777">
        <v>4</v>
      </c>
      <c r="D24777" t="str">
        <v>East</v>
      </c>
      <c r="E24777">
        <v>434.71499999999997</v>
      </c>
      <c r="F24777">
        <v>5</v>
      </c>
    </row>
    <row r="24778" spans="2:6" x14ac:dyDescent="0.3">
      <c r="B24778" s="5">
        <v>43996</v>
      </c>
      <c r="C24778">
        <v>3</v>
      </c>
      <c r="D24778" t="str">
        <v>NorthWest</v>
      </c>
      <c r="E24778">
        <v>183.285</v>
      </c>
      <c r="F24778">
        <v>4</v>
      </c>
    </row>
    <row r="24779" spans="2:6" x14ac:dyDescent="0.3">
      <c r="B24779" s="5">
        <v>44039</v>
      </c>
      <c r="C24779">
        <v>1</v>
      </c>
      <c r="D24779" t="str">
        <v>SouthWest</v>
      </c>
      <c r="E24779">
        <v>109.511</v>
      </c>
      <c r="F24779">
        <v>4</v>
      </c>
    </row>
    <row r="24780" spans="2:6" x14ac:dyDescent="0.3">
      <c r="B24780" s="5">
        <v>44431</v>
      </c>
      <c r="C24780">
        <v>4</v>
      </c>
      <c r="D24780" t="str">
        <v>East</v>
      </c>
      <c r="E24780">
        <v>491.96300000000002</v>
      </c>
      <c r="F24780">
        <v>2</v>
      </c>
    </row>
    <row r="24781" spans="2:6" x14ac:dyDescent="0.3">
      <c r="B24781" s="5">
        <v>43848</v>
      </c>
      <c r="C24781">
        <v>4</v>
      </c>
      <c r="D24781" t="str">
        <v>NorthWest</v>
      </c>
      <c r="E24781">
        <v>114.58499999999999</v>
      </c>
      <c r="F24781">
        <v>1</v>
      </c>
    </row>
    <row r="24782" spans="2:6" x14ac:dyDescent="0.3">
      <c r="B24782" s="5">
        <v>44112</v>
      </c>
      <c r="C24782">
        <v>4</v>
      </c>
      <c r="D24782" t="str">
        <v>East</v>
      </c>
      <c r="E24782">
        <v>452.23500000000001</v>
      </c>
      <c r="F24782">
        <v>1</v>
      </c>
    </row>
    <row r="24783" spans="2:6" x14ac:dyDescent="0.3">
      <c r="B24783" s="5">
        <v>44127</v>
      </c>
      <c r="C24783">
        <v>3</v>
      </c>
      <c r="D24783" t="str">
        <v>MidWest</v>
      </c>
      <c r="E24783">
        <v>120.80699999999999</v>
      </c>
      <c r="F24783">
        <v>5</v>
      </c>
    </row>
    <row r="24784" spans="2:6" x14ac:dyDescent="0.3">
      <c r="B24784" s="5">
        <v>44182</v>
      </c>
      <c r="C24784">
        <v>4</v>
      </c>
      <c r="D24784" t="str">
        <v>East</v>
      </c>
      <c r="E24784">
        <v>733.50299999999993</v>
      </c>
      <c r="F24784">
        <v>7</v>
      </c>
    </row>
    <row r="24785" spans="2:6" x14ac:dyDescent="0.3">
      <c r="B24785" s="5">
        <v>44223</v>
      </c>
      <c r="C24785">
        <v>4</v>
      </c>
      <c r="D24785" t="str">
        <v>NorthWest</v>
      </c>
      <c r="E24785">
        <v>498.49099999999999</v>
      </c>
      <c r="F24785">
        <v>5</v>
      </c>
    </row>
    <row r="24786" spans="2:6" x14ac:dyDescent="0.3">
      <c r="B24786" s="5">
        <v>44206</v>
      </c>
      <c r="C24786">
        <v>4</v>
      </c>
      <c r="D24786" t="str">
        <v>SouthWest</v>
      </c>
      <c r="E24786">
        <v>139.22200000000001</v>
      </c>
      <c r="F24786">
        <v>5</v>
      </c>
    </row>
    <row r="24787" spans="2:6" x14ac:dyDescent="0.3">
      <c r="B24787" s="5">
        <v>44179</v>
      </c>
      <c r="C24787">
        <v>4</v>
      </c>
      <c r="D24787" t="str">
        <v>West</v>
      </c>
      <c r="E24787">
        <v>873.08999999999992</v>
      </c>
      <c r="F24787">
        <v>2</v>
      </c>
    </row>
    <row r="24788" spans="2:6" x14ac:dyDescent="0.3">
      <c r="B24788" s="5">
        <v>44130</v>
      </c>
      <c r="C24788">
        <v>5</v>
      </c>
      <c r="D24788" t="str">
        <v>NorthWest</v>
      </c>
      <c r="E24788">
        <v>176.06099999999998</v>
      </c>
      <c r="F24788">
        <v>2</v>
      </c>
    </row>
    <row r="24789" spans="2:6" x14ac:dyDescent="0.3">
      <c r="B24789" s="5">
        <v>44478</v>
      </c>
      <c r="C24789">
        <v>4</v>
      </c>
      <c r="D24789" t="str">
        <v>West</v>
      </c>
      <c r="E24789">
        <v>137.88800000000001</v>
      </c>
      <c r="F24789">
        <v>1</v>
      </c>
    </row>
    <row r="24790" spans="2:6" x14ac:dyDescent="0.3">
      <c r="B24790" s="5">
        <v>44118</v>
      </c>
      <c r="C24790">
        <v>4</v>
      </c>
      <c r="D24790" t="str">
        <v>South</v>
      </c>
      <c r="E24790">
        <v>454.34899999999999</v>
      </c>
      <c r="F24790">
        <v>1</v>
      </c>
    </row>
    <row r="24791" spans="2:6" x14ac:dyDescent="0.3">
      <c r="B24791" s="5">
        <v>44317</v>
      </c>
      <c r="C24791">
        <v>4</v>
      </c>
      <c r="D24791" t="str">
        <v>West</v>
      </c>
      <c r="E24791">
        <v>129.06400000000002</v>
      </c>
      <c r="F24791">
        <v>5</v>
      </c>
    </row>
    <row r="24792" spans="2:6" x14ac:dyDescent="0.3">
      <c r="B24792" s="5">
        <v>44336</v>
      </c>
      <c r="C24792">
        <v>1</v>
      </c>
      <c r="D24792" t="str">
        <v>East</v>
      </c>
      <c r="E24792">
        <v>104.28099999999999</v>
      </c>
      <c r="F24792">
        <v>2</v>
      </c>
    </row>
    <row r="24793" spans="2:6" x14ac:dyDescent="0.3">
      <c r="B24793" s="5">
        <v>44501</v>
      </c>
      <c r="C24793">
        <v>1</v>
      </c>
      <c r="D24793" t="str">
        <v>South</v>
      </c>
      <c r="E24793">
        <v>488.67399999999998</v>
      </c>
      <c r="F24793">
        <v>7</v>
      </c>
    </row>
    <row r="24794" spans="2:6" x14ac:dyDescent="0.3">
      <c r="B24794" s="5">
        <v>44553</v>
      </c>
      <c r="C24794">
        <v>5</v>
      </c>
      <c r="D24794" t="str">
        <v>East</v>
      </c>
      <c r="E24794">
        <v>784.79099999999994</v>
      </c>
      <c r="F24794">
        <v>5</v>
      </c>
    </row>
    <row r="24795" spans="2:6" x14ac:dyDescent="0.3">
      <c r="B24795" s="5">
        <v>44151</v>
      </c>
      <c r="C24795">
        <v>2</v>
      </c>
      <c r="D24795" t="str">
        <v>West</v>
      </c>
      <c r="E24795">
        <v>180.44900000000001</v>
      </c>
      <c r="F24795">
        <v>5</v>
      </c>
    </row>
    <row r="24796" spans="2:6" x14ac:dyDescent="0.3">
      <c r="B24796" s="5">
        <v>44039</v>
      </c>
      <c r="C24796">
        <v>4</v>
      </c>
      <c r="D24796" t="str">
        <v>SouthWest</v>
      </c>
      <c r="E24796">
        <v>157.327</v>
      </c>
      <c r="F24796">
        <v>2</v>
      </c>
    </row>
    <row r="24797" spans="2:6" x14ac:dyDescent="0.3">
      <c r="B24797" s="5">
        <v>44253</v>
      </c>
      <c r="C24797">
        <v>1</v>
      </c>
      <c r="D24797" t="str">
        <v>SouthWest</v>
      </c>
      <c r="E24797">
        <v>217.71199999999999</v>
      </c>
      <c r="F24797">
        <v>1</v>
      </c>
    </row>
    <row r="24798" spans="2:6" x14ac:dyDescent="0.3">
      <c r="B24798" s="5">
        <v>43961</v>
      </c>
      <c r="C24798">
        <v>4</v>
      </c>
      <c r="D24798" t="str">
        <v>NorthWest</v>
      </c>
      <c r="E24798">
        <v>226.27800000000002</v>
      </c>
      <c r="F24798">
        <v>4</v>
      </c>
    </row>
    <row r="24799" spans="2:6" x14ac:dyDescent="0.3">
      <c r="B24799" s="5">
        <v>44542</v>
      </c>
      <c r="C24799">
        <v>3</v>
      </c>
      <c r="D24799" t="str">
        <v>SouthWest</v>
      </c>
      <c r="E24799">
        <v>132.14000000000001</v>
      </c>
      <c r="F24799">
        <v>6</v>
      </c>
    </row>
    <row r="24800" spans="2:6" x14ac:dyDescent="0.3">
      <c r="B24800" s="5">
        <v>44142</v>
      </c>
      <c r="C24800">
        <v>1</v>
      </c>
      <c r="D24800" t="str">
        <v>MidWest</v>
      </c>
      <c r="E24800">
        <v>269.39099999999996</v>
      </c>
      <c r="F24800">
        <v>1</v>
      </c>
    </row>
    <row r="24801" spans="2:6" x14ac:dyDescent="0.3">
      <c r="B24801" s="5">
        <v>44093</v>
      </c>
      <c r="C24801">
        <v>3</v>
      </c>
      <c r="D24801" t="str">
        <v>NorthWest</v>
      </c>
      <c r="E24801">
        <v>144.56</v>
      </c>
      <c r="F24801">
        <v>4</v>
      </c>
    </row>
    <row r="24802" spans="2:6" x14ac:dyDescent="0.3">
      <c r="B24802" s="5">
        <v>44309</v>
      </c>
      <c r="C24802">
        <v>4</v>
      </c>
      <c r="D24802" t="str">
        <v>SouthWest</v>
      </c>
      <c r="E24802">
        <v>395.899</v>
      </c>
      <c r="F24802">
        <v>6</v>
      </c>
    </row>
    <row r="24803" spans="2:6" x14ac:dyDescent="0.3">
      <c r="B24803" s="5">
        <v>44237</v>
      </c>
      <c r="C24803">
        <v>4</v>
      </c>
      <c r="D24803" t="str">
        <v>West</v>
      </c>
      <c r="E24803">
        <v>163.16500000000002</v>
      </c>
      <c r="F24803">
        <v>6</v>
      </c>
    </row>
    <row r="24804" spans="2:6" x14ac:dyDescent="0.3">
      <c r="B24804" s="5">
        <v>44493</v>
      </c>
      <c r="C24804">
        <v>5</v>
      </c>
      <c r="D24804" t="str">
        <v>West</v>
      </c>
      <c r="E24804">
        <v>367.66899999999998</v>
      </c>
      <c r="F24804">
        <v>5</v>
      </c>
    </row>
    <row r="24805" spans="2:6" x14ac:dyDescent="0.3">
      <c r="B24805" s="5">
        <v>44203</v>
      </c>
      <c r="C24805">
        <v>3</v>
      </c>
      <c r="D24805" t="str">
        <v>West</v>
      </c>
      <c r="E24805">
        <v>168.43299999999999</v>
      </c>
      <c r="F24805">
        <v>6</v>
      </c>
    </row>
    <row r="24806" spans="2:6" x14ac:dyDescent="0.3">
      <c r="B24806" s="5">
        <v>44127</v>
      </c>
      <c r="C24806">
        <v>4</v>
      </c>
      <c r="D24806" t="str">
        <v>South</v>
      </c>
      <c r="E24806">
        <v>193.191</v>
      </c>
      <c r="F24806">
        <v>1</v>
      </c>
    </row>
    <row r="24807" spans="2:6" x14ac:dyDescent="0.3">
      <c r="B24807" s="5">
        <v>43960</v>
      </c>
      <c r="C24807">
        <v>1</v>
      </c>
      <c r="D24807" t="str">
        <v>MidWest</v>
      </c>
      <c r="E24807">
        <v>131.202</v>
      </c>
      <c r="F24807">
        <v>5</v>
      </c>
    </row>
    <row r="24808" spans="2:6" x14ac:dyDescent="0.3">
      <c r="B24808" s="5">
        <v>44034</v>
      </c>
      <c r="C24808">
        <v>4</v>
      </c>
      <c r="D24808" t="str">
        <v>NorthWest</v>
      </c>
      <c r="E24808">
        <v>498.89799999999997</v>
      </c>
      <c r="F24808">
        <v>6</v>
      </c>
    </row>
    <row r="24809" spans="2:6" x14ac:dyDescent="0.3">
      <c r="B24809" s="5">
        <v>44509</v>
      </c>
      <c r="C24809">
        <v>3</v>
      </c>
      <c r="D24809" t="str">
        <v>SouthWest</v>
      </c>
      <c r="E24809">
        <v>339.733</v>
      </c>
      <c r="F24809">
        <v>7</v>
      </c>
    </row>
    <row r="24810" spans="2:6" x14ac:dyDescent="0.3">
      <c r="B24810" s="5">
        <v>43918</v>
      </c>
      <c r="C24810">
        <v>3</v>
      </c>
      <c r="D24810" t="str">
        <v>NorthWest</v>
      </c>
      <c r="E24810">
        <v>122.96600000000001</v>
      </c>
      <c r="F24810">
        <v>4</v>
      </c>
    </row>
    <row r="24811" spans="2:6" x14ac:dyDescent="0.3">
      <c r="B24811" s="5">
        <v>44293</v>
      </c>
      <c r="C24811">
        <v>5</v>
      </c>
      <c r="D24811" t="str">
        <v>NorthWest</v>
      </c>
      <c r="E24811">
        <v>363.55200000000002</v>
      </c>
      <c r="F24811">
        <v>6</v>
      </c>
    </row>
    <row r="24812" spans="2:6" x14ac:dyDescent="0.3">
      <c r="B24812" s="5">
        <v>44156</v>
      </c>
      <c r="C24812">
        <v>2</v>
      </c>
      <c r="D24812" t="str">
        <v>NorthWest</v>
      </c>
      <c r="E24812">
        <v>425.14099999999996</v>
      </c>
      <c r="F24812">
        <v>3</v>
      </c>
    </row>
    <row r="24813" spans="2:6" x14ac:dyDescent="0.3">
      <c r="B24813" s="5">
        <v>44507</v>
      </c>
      <c r="C24813">
        <v>3</v>
      </c>
      <c r="D24813" t="str">
        <v>SouthWest</v>
      </c>
      <c r="E24813">
        <v>186.095</v>
      </c>
      <c r="F24813">
        <v>3</v>
      </c>
    </row>
    <row r="24814" spans="2:6" x14ac:dyDescent="0.3">
      <c r="B24814" s="5">
        <v>44255</v>
      </c>
      <c r="C24814">
        <v>5</v>
      </c>
      <c r="D24814" t="str">
        <v>MidWest</v>
      </c>
      <c r="E24814">
        <v>181.16300000000001</v>
      </c>
      <c r="F24814">
        <v>3</v>
      </c>
    </row>
    <row r="24815" spans="2:6" x14ac:dyDescent="0.3">
      <c r="B24815" s="5">
        <v>44090</v>
      </c>
      <c r="C24815">
        <v>1</v>
      </c>
      <c r="D24815" t="str">
        <v>West</v>
      </c>
      <c r="E24815">
        <v>414.56099999999998</v>
      </c>
      <c r="F24815">
        <v>2</v>
      </c>
    </row>
    <row r="24816" spans="2:6" x14ac:dyDescent="0.3">
      <c r="B24816" s="5">
        <v>44359</v>
      </c>
      <c r="C24816">
        <v>4</v>
      </c>
      <c r="D24816" t="str">
        <v>NorthWest</v>
      </c>
      <c r="E24816">
        <v>101.913</v>
      </c>
      <c r="F24816">
        <v>7</v>
      </c>
    </row>
    <row r="24817" spans="2:6" x14ac:dyDescent="0.3">
      <c r="B24817" s="5">
        <v>44405</v>
      </c>
      <c r="C24817">
        <v>3</v>
      </c>
      <c r="D24817" t="str">
        <v>East</v>
      </c>
      <c r="E24817">
        <v>429.71600000000001</v>
      </c>
      <c r="F24817">
        <v>2</v>
      </c>
    </row>
    <row r="24818" spans="2:6" x14ac:dyDescent="0.3">
      <c r="B24818" s="5">
        <v>44505</v>
      </c>
      <c r="C24818">
        <v>3</v>
      </c>
      <c r="D24818" t="str">
        <v>West</v>
      </c>
      <c r="E24818">
        <v>417.69799999999998</v>
      </c>
      <c r="F24818">
        <v>5</v>
      </c>
    </row>
    <row r="24819" spans="2:6" x14ac:dyDescent="0.3">
      <c r="B24819" s="5">
        <v>43918</v>
      </c>
      <c r="C24819">
        <v>2</v>
      </c>
      <c r="D24819" t="str">
        <v>West</v>
      </c>
      <c r="E24819">
        <v>291.33199999999999</v>
      </c>
      <c r="F24819">
        <v>1</v>
      </c>
    </row>
    <row r="24820" spans="2:6" x14ac:dyDescent="0.3">
      <c r="B24820" s="5">
        <v>44210</v>
      </c>
      <c r="C24820">
        <v>4</v>
      </c>
      <c r="D24820" t="str">
        <v>SouthWest</v>
      </c>
      <c r="E24820">
        <v>482.81499999999994</v>
      </c>
      <c r="F24820">
        <v>5</v>
      </c>
    </row>
    <row r="24821" spans="2:6" x14ac:dyDescent="0.3">
      <c r="B24821" s="5">
        <v>43920</v>
      </c>
      <c r="C24821">
        <v>5</v>
      </c>
      <c r="D24821" t="str">
        <v>MidWest</v>
      </c>
      <c r="E24821">
        <v>449.03399999999999</v>
      </c>
      <c r="F24821">
        <v>5</v>
      </c>
    </row>
    <row r="24822" spans="2:6" x14ac:dyDescent="0.3">
      <c r="B24822" s="5">
        <v>44441</v>
      </c>
      <c r="C24822">
        <v>4</v>
      </c>
      <c r="D24822" t="str">
        <v>NorthWest</v>
      </c>
      <c r="E24822">
        <v>407.19</v>
      </c>
      <c r="F24822">
        <v>2</v>
      </c>
    </row>
    <row r="24823" spans="2:6" x14ac:dyDescent="0.3">
      <c r="B24823" s="5">
        <v>44181</v>
      </c>
      <c r="C24823">
        <v>4</v>
      </c>
      <c r="D24823" t="str">
        <v>West</v>
      </c>
      <c r="E24823">
        <v>661.62799999999993</v>
      </c>
      <c r="F24823">
        <v>7</v>
      </c>
    </row>
    <row r="24824" spans="2:6" x14ac:dyDescent="0.3">
      <c r="B24824" s="5">
        <v>44223</v>
      </c>
      <c r="C24824">
        <v>5</v>
      </c>
      <c r="D24824" t="str">
        <v>SouthWest</v>
      </c>
      <c r="E24824">
        <v>222.10700000000003</v>
      </c>
      <c r="F24824">
        <v>6</v>
      </c>
    </row>
    <row r="24825" spans="2:6" x14ac:dyDescent="0.3">
      <c r="B24825" s="5">
        <v>44463</v>
      </c>
      <c r="C24825">
        <v>3</v>
      </c>
      <c r="D24825" t="str">
        <v>NorthWest</v>
      </c>
      <c r="E24825">
        <v>230.97899999999998</v>
      </c>
      <c r="F24825">
        <v>6</v>
      </c>
    </row>
    <row r="24826" spans="2:6" x14ac:dyDescent="0.3">
      <c r="B24826" s="5">
        <v>43995</v>
      </c>
      <c r="C24826">
        <v>4</v>
      </c>
      <c r="D24826" t="str">
        <v>South</v>
      </c>
      <c r="E24826">
        <v>340.93</v>
      </c>
      <c r="F24826">
        <v>1</v>
      </c>
    </row>
    <row r="24827" spans="2:6" x14ac:dyDescent="0.3">
      <c r="B24827" s="5">
        <v>44283</v>
      </c>
      <c r="C24827">
        <v>4</v>
      </c>
      <c r="D24827" t="str">
        <v>West</v>
      </c>
      <c r="E24827">
        <v>400.976</v>
      </c>
      <c r="F24827">
        <v>1</v>
      </c>
    </row>
    <row r="24828" spans="2:6" x14ac:dyDescent="0.3">
      <c r="B24828" s="5">
        <v>44297</v>
      </c>
      <c r="C24828">
        <v>1</v>
      </c>
      <c r="D24828" t="str">
        <v>West</v>
      </c>
      <c r="E24828">
        <v>437.07700000000006</v>
      </c>
      <c r="F24828">
        <v>1</v>
      </c>
    </row>
    <row r="24829" spans="2:6" x14ac:dyDescent="0.3">
      <c r="B24829" s="5">
        <v>43972</v>
      </c>
      <c r="C24829">
        <v>1</v>
      </c>
      <c r="D24829" t="str">
        <v>NorthWest</v>
      </c>
      <c r="E24829">
        <v>320.72500000000002</v>
      </c>
      <c r="F24829">
        <v>7</v>
      </c>
    </row>
    <row r="24830" spans="2:6" x14ac:dyDescent="0.3">
      <c r="B24830" s="5">
        <v>44484</v>
      </c>
      <c r="C24830">
        <v>1</v>
      </c>
      <c r="D24830" t="str">
        <v>SouthWest</v>
      </c>
      <c r="E24830">
        <v>118.93699999999998</v>
      </c>
      <c r="F24830">
        <v>1</v>
      </c>
    </row>
    <row r="24831" spans="2:6" x14ac:dyDescent="0.3">
      <c r="B24831" s="5">
        <v>44211</v>
      </c>
      <c r="C24831">
        <v>3</v>
      </c>
      <c r="D24831" t="str">
        <v>SouthWest</v>
      </c>
      <c r="E24831">
        <v>429.92200000000003</v>
      </c>
      <c r="F24831">
        <v>7</v>
      </c>
    </row>
    <row r="24832" spans="2:6" x14ac:dyDescent="0.3">
      <c r="B24832" s="5">
        <v>44161</v>
      </c>
      <c r="C24832">
        <v>3</v>
      </c>
      <c r="D24832" t="str">
        <v>MidWest</v>
      </c>
      <c r="E24832">
        <v>192.863</v>
      </c>
      <c r="F24832">
        <v>7</v>
      </c>
    </row>
    <row r="24833" spans="2:6" x14ac:dyDescent="0.3">
      <c r="B24833" s="5">
        <v>44184</v>
      </c>
      <c r="C24833">
        <v>1</v>
      </c>
      <c r="D24833" t="str">
        <v>NorthWest</v>
      </c>
      <c r="E24833">
        <v>780.95600000000002</v>
      </c>
      <c r="F24833">
        <v>1</v>
      </c>
    </row>
    <row r="24834" spans="2:6" x14ac:dyDescent="0.3">
      <c r="B24834" s="5">
        <v>44101</v>
      </c>
      <c r="C24834">
        <v>3</v>
      </c>
      <c r="D24834" t="str">
        <v>SouthWest</v>
      </c>
      <c r="E24834">
        <v>245.64899999999997</v>
      </c>
      <c r="F24834">
        <v>4</v>
      </c>
    </row>
    <row r="24835" spans="2:6" x14ac:dyDescent="0.3">
      <c r="B24835" s="5">
        <v>44547</v>
      </c>
      <c r="C24835">
        <v>4</v>
      </c>
      <c r="D24835" t="str">
        <v>South</v>
      </c>
      <c r="E24835">
        <v>188.61700000000002</v>
      </c>
      <c r="F24835">
        <v>4</v>
      </c>
    </row>
    <row r="24836" spans="2:6" x14ac:dyDescent="0.3">
      <c r="B24836" s="5">
        <v>44521</v>
      </c>
      <c r="C24836">
        <v>2</v>
      </c>
      <c r="D24836" t="str">
        <v>MidWest</v>
      </c>
      <c r="E24836">
        <v>402.24599999999998</v>
      </c>
      <c r="F24836">
        <v>5</v>
      </c>
    </row>
    <row r="24837" spans="2:6" x14ac:dyDescent="0.3">
      <c r="B24837" s="5">
        <v>43836</v>
      </c>
      <c r="C24837">
        <v>1</v>
      </c>
      <c r="D24837" t="str">
        <v>West</v>
      </c>
      <c r="E24837">
        <v>264.97300000000001</v>
      </c>
      <c r="F24837">
        <v>5</v>
      </c>
    </row>
    <row r="24838" spans="2:6" x14ac:dyDescent="0.3">
      <c r="B24838" s="5">
        <v>44005</v>
      </c>
      <c r="C24838">
        <v>4</v>
      </c>
      <c r="D24838" t="str">
        <v>NorthWest</v>
      </c>
      <c r="E24838">
        <v>154.55000000000001</v>
      </c>
      <c r="F24838">
        <v>2</v>
      </c>
    </row>
    <row r="24839" spans="2:6" x14ac:dyDescent="0.3">
      <c r="B24839" s="5">
        <v>44175</v>
      </c>
      <c r="C24839">
        <v>1</v>
      </c>
      <c r="D24839" t="str">
        <v>NorthWest</v>
      </c>
      <c r="E24839">
        <v>652.91599999999994</v>
      </c>
      <c r="F24839">
        <v>1</v>
      </c>
    </row>
    <row r="24840" spans="2:6" x14ac:dyDescent="0.3">
      <c r="B24840" s="5">
        <v>44527</v>
      </c>
      <c r="C24840">
        <v>3</v>
      </c>
      <c r="D24840" t="str">
        <v>NorthWest</v>
      </c>
      <c r="E24840">
        <v>405.46199999999999</v>
      </c>
      <c r="F24840">
        <v>5</v>
      </c>
    </row>
    <row r="24841" spans="2:6" x14ac:dyDescent="0.3">
      <c r="B24841" s="5">
        <v>44203</v>
      </c>
      <c r="C24841">
        <v>5</v>
      </c>
      <c r="D24841" t="str">
        <v>East</v>
      </c>
      <c r="E24841">
        <v>312.59699999999998</v>
      </c>
      <c r="F24841">
        <v>5</v>
      </c>
    </row>
    <row r="24842" spans="2:6" x14ac:dyDescent="0.3">
      <c r="B24842" s="5">
        <v>43968</v>
      </c>
      <c r="C24842">
        <v>4</v>
      </c>
      <c r="D24842" t="str">
        <v>West</v>
      </c>
      <c r="E24842">
        <v>298.803</v>
      </c>
      <c r="F24842">
        <v>2</v>
      </c>
    </row>
    <row r="24843" spans="2:6" x14ac:dyDescent="0.3">
      <c r="B24843" s="5">
        <v>43848</v>
      </c>
      <c r="C24843">
        <v>5</v>
      </c>
      <c r="D24843" t="str">
        <v>SouthWest</v>
      </c>
      <c r="E24843">
        <v>161.714</v>
      </c>
      <c r="F24843">
        <v>7</v>
      </c>
    </row>
    <row r="24844" spans="2:6" x14ac:dyDescent="0.3">
      <c r="B24844" s="5">
        <v>43897</v>
      </c>
      <c r="C24844">
        <v>5</v>
      </c>
      <c r="D24844" t="str">
        <v>SouthWest</v>
      </c>
      <c r="E24844">
        <v>102.82300000000001</v>
      </c>
      <c r="F24844">
        <v>1</v>
      </c>
    </row>
    <row r="24845" spans="2:6" x14ac:dyDescent="0.3">
      <c r="B24845" s="5">
        <v>44547</v>
      </c>
      <c r="C24845">
        <v>1</v>
      </c>
      <c r="D24845" t="str">
        <v>NorthWest</v>
      </c>
      <c r="E24845">
        <v>234.23400000000001</v>
      </c>
      <c r="F24845">
        <v>5</v>
      </c>
    </row>
    <row r="24846" spans="2:6" x14ac:dyDescent="0.3">
      <c r="B24846" s="5">
        <v>44067</v>
      </c>
      <c r="C24846">
        <v>4</v>
      </c>
      <c r="D24846" t="str">
        <v>South</v>
      </c>
      <c r="E24846">
        <v>373.46799999999996</v>
      </c>
      <c r="F24846">
        <v>3</v>
      </c>
    </row>
    <row r="24847" spans="2:6" x14ac:dyDescent="0.3">
      <c r="B24847" s="5">
        <v>43919</v>
      </c>
      <c r="C24847">
        <v>2</v>
      </c>
      <c r="D24847" t="str">
        <v>NorthWest</v>
      </c>
      <c r="E24847">
        <v>469.61599999999999</v>
      </c>
      <c r="F24847">
        <v>2</v>
      </c>
    </row>
    <row r="24848" spans="2:6" x14ac:dyDescent="0.3">
      <c r="B24848" s="5">
        <v>44044</v>
      </c>
      <c r="C24848">
        <v>1</v>
      </c>
      <c r="D24848" t="str">
        <v>NorthWest</v>
      </c>
      <c r="E24848">
        <v>151.32400000000001</v>
      </c>
      <c r="F24848">
        <v>1</v>
      </c>
    </row>
    <row r="24849" spans="2:6" x14ac:dyDescent="0.3">
      <c r="B24849" s="5">
        <v>44126</v>
      </c>
      <c r="C24849">
        <v>1</v>
      </c>
      <c r="D24849" t="str">
        <v>West</v>
      </c>
      <c r="E24849">
        <v>186.39699999999999</v>
      </c>
      <c r="F24849">
        <v>5</v>
      </c>
    </row>
    <row r="24850" spans="2:6" x14ac:dyDescent="0.3">
      <c r="B24850" s="5">
        <v>44442</v>
      </c>
      <c r="C24850">
        <v>5</v>
      </c>
      <c r="D24850" t="str">
        <v>NorthWest</v>
      </c>
      <c r="E24850">
        <v>466.721</v>
      </c>
      <c r="F24850">
        <v>5</v>
      </c>
    </row>
    <row r="24851" spans="2:6" x14ac:dyDescent="0.3">
      <c r="B24851" s="5">
        <v>44182</v>
      </c>
      <c r="C24851">
        <v>2</v>
      </c>
      <c r="D24851" t="str">
        <v>NorthWest</v>
      </c>
      <c r="E24851">
        <v>322.61500000000001</v>
      </c>
      <c r="F24851">
        <v>2</v>
      </c>
    </row>
    <row r="24852" spans="2:6" x14ac:dyDescent="0.3">
      <c r="B24852" s="5">
        <v>44401</v>
      </c>
      <c r="C24852">
        <v>1</v>
      </c>
      <c r="D24852" t="str">
        <v>SouthWest</v>
      </c>
      <c r="E24852">
        <v>168.56</v>
      </c>
      <c r="F24852">
        <v>1</v>
      </c>
    </row>
    <row r="24853" spans="2:6" x14ac:dyDescent="0.3">
      <c r="B24853" s="5">
        <v>44171</v>
      </c>
      <c r="C24853">
        <v>4</v>
      </c>
      <c r="D24853" t="str">
        <v>MidWest</v>
      </c>
      <c r="E24853">
        <v>353.685</v>
      </c>
      <c r="F24853">
        <v>5</v>
      </c>
    </row>
    <row r="24854" spans="2:6" x14ac:dyDescent="0.3">
      <c r="B24854" s="5">
        <v>44297</v>
      </c>
      <c r="C24854">
        <v>1</v>
      </c>
      <c r="D24854" t="str">
        <v>South</v>
      </c>
      <c r="E24854">
        <v>126.277</v>
      </c>
      <c r="F24854">
        <v>5</v>
      </c>
    </row>
    <row r="24855" spans="2:6" x14ac:dyDescent="0.3">
      <c r="B24855" s="5">
        <v>44409</v>
      </c>
      <c r="C24855">
        <v>3</v>
      </c>
      <c r="D24855" t="str">
        <v>MidWest</v>
      </c>
      <c r="E24855">
        <v>416.59199999999998</v>
      </c>
      <c r="F24855">
        <v>1</v>
      </c>
    </row>
    <row r="24856" spans="2:6" x14ac:dyDescent="0.3">
      <c r="B24856" s="5">
        <v>44558</v>
      </c>
      <c r="C24856">
        <v>4</v>
      </c>
      <c r="D24856" t="str">
        <v>NorthWest</v>
      </c>
      <c r="E24856">
        <v>301.57</v>
      </c>
      <c r="F24856">
        <v>2</v>
      </c>
    </row>
    <row r="24857" spans="2:6" x14ac:dyDescent="0.3">
      <c r="B24857" s="5">
        <v>44466</v>
      </c>
      <c r="C24857">
        <v>4</v>
      </c>
      <c r="D24857" t="str">
        <v>NorthWest</v>
      </c>
      <c r="E24857">
        <v>483.08599999999996</v>
      </c>
      <c r="F24857">
        <v>5</v>
      </c>
    </row>
    <row r="24858" spans="2:6" x14ac:dyDescent="0.3">
      <c r="B24858" s="5">
        <v>44075</v>
      </c>
      <c r="C24858">
        <v>2</v>
      </c>
      <c r="D24858" t="str">
        <v>South</v>
      </c>
      <c r="E24858">
        <v>412.93199999999996</v>
      </c>
      <c r="F24858">
        <v>5</v>
      </c>
    </row>
    <row r="24859" spans="2:6" x14ac:dyDescent="0.3">
      <c r="B24859" s="5">
        <v>43855</v>
      </c>
      <c r="C24859">
        <v>3</v>
      </c>
      <c r="D24859" t="str">
        <v>East</v>
      </c>
      <c r="E24859">
        <v>402.11099999999999</v>
      </c>
      <c r="F24859">
        <v>5</v>
      </c>
    </row>
    <row r="24860" spans="2:6" x14ac:dyDescent="0.3">
      <c r="B24860" s="5">
        <v>44469</v>
      </c>
      <c r="C24860">
        <v>2</v>
      </c>
      <c r="D24860" t="str">
        <v>East</v>
      </c>
      <c r="E24860">
        <v>424.83800000000002</v>
      </c>
      <c r="F24860">
        <v>4</v>
      </c>
    </row>
    <row r="24861" spans="2:6" x14ac:dyDescent="0.3">
      <c r="B24861" s="5">
        <v>44558</v>
      </c>
      <c r="C24861">
        <v>4</v>
      </c>
      <c r="D24861" t="str">
        <v>MidWest</v>
      </c>
      <c r="E24861">
        <v>401.86</v>
      </c>
      <c r="F24861">
        <v>2</v>
      </c>
    </row>
    <row r="24862" spans="2:6" x14ac:dyDescent="0.3">
      <c r="B24862" s="5">
        <v>44455</v>
      </c>
      <c r="C24862">
        <v>1</v>
      </c>
      <c r="D24862" t="str">
        <v>NorthWest</v>
      </c>
      <c r="E24862">
        <v>481.721</v>
      </c>
      <c r="F24862">
        <v>2</v>
      </c>
    </row>
    <row r="24863" spans="2:6" x14ac:dyDescent="0.3">
      <c r="B24863" s="5">
        <v>43893</v>
      </c>
      <c r="C24863">
        <v>4</v>
      </c>
      <c r="D24863" t="str">
        <v>NorthWest</v>
      </c>
      <c r="E24863">
        <v>350.76599999999996</v>
      </c>
      <c r="F24863">
        <v>5</v>
      </c>
    </row>
    <row r="24864" spans="2:6" x14ac:dyDescent="0.3">
      <c r="B24864" s="5">
        <v>44278</v>
      </c>
      <c r="C24864">
        <v>2</v>
      </c>
      <c r="D24864" t="str">
        <v>NorthWest</v>
      </c>
      <c r="E24864">
        <v>449.45400000000001</v>
      </c>
      <c r="F24864">
        <v>5</v>
      </c>
    </row>
    <row r="24865" spans="2:6" x14ac:dyDescent="0.3">
      <c r="B24865" s="5">
        <v>44429</v>
      </c>
      <c r="C24865">
        <v>4</v>
      </c>
      <c r="D24865" t="str">
        <v>South</v>
      </c>
      <c r="E24865">
        <v>370.99299999999999</v>
      </c>
      <c r="F24865">
        <v>5</v>
      </c>
    </row>
    <row r="24866" spans="2:6" x14ac:dyDescent="0.3">
      <c r="B24866" s="5">
        <v>44350</v>
      </c>
      <c r="C24866">
        <v>4</v>
      </c>
      <c r="D24866" t="str">
        <v>West</v>
      </c>
      <c r="E24866">
        <v>101.771</v>
      </c>
      <c r="F24866">
        <v>1</v>
      </c>
    </row>
    <row r="24867" spans="2:6" x14ac:dyDescent="0.3">
      <c r="B24867" s="5">
        <v>44397</v>
      </c>
      <c r="C24867">
        <v>5</v>
      </c>
      <c r="D24867" t="str">
        <v>West</v>
      </c>
      <c r="E24867">
        <v>277.82100000000003</v>
      </c>
      <c r="F24867">
        <v>4</v>
      </c>
    </row>
    <row r="24868" spans="2:6" x14ac:dyDescent="0.3">
      <c r="B24868" s="5">
        <v>44515</v>
      </c>
      <c r="C24868">
        <v>3</v>
      </c>
      <c r="D24868" t="str">
        <v>MidWest</v>
      </c>
      <c r="E24868">
        <v>365.60500000000002</v>
      </c>
      <c r="F24868">
        <v>5</v>
      </c>
    </row>
    <row r="24869" spans="2:6" x14ac:dyDescent="0.3">
      <c r="B24869" s="5">
        <v>44183</v>
      </c>
      <c r="C24869">
        <v>4</v>
      </c>
      <c r="D24869" t="str">
        <v>NorthWest</v>
      </c>
      <c r="E24869">
        <v>627.58799999999997</v>
      </c>
      <c r="F24869">
        <v>4</v>
      </c>
    </row>
    <row r="24870" spans="2:6" x14ac:dyDescent="0.3">
      <c r="B24870" s="5">
        <v>44406</v>
      </c>
      <c r="C24870">
        <v>1</v>
      </c>
      <c r="D24870" t="str">
        <v>East</v>
      </c>
      <c r="E24870">
        <v>456.47799999999995</v>
      </c>
      <c r="F24870">
        <v>1</v>
      </c>
    </row>
    <row r="24871" spans="2:6" x14ac:dyDescent="0.3">
      <c r="B24871" s="5">
        <v>44130</v>
      </c>
      <c r="C24871">
        <v>4</v>
      </c>
      <c r="D24871" t="str">
        <v>NorthWest</v>
      </c>
      <c r="E24871">
        <v>463.68500000000006</v>
      </c>
      <c r="F24871">
        <v>3</v>
      </c>
    </row>
    <row r="24872" spans="2:6" x14ac:dyDescent="0.3">
      <c r="B24872" s="5">
        <v>44191</v>
      </c>
      <c r="C24872">
        <v>4</v>
      </c>
      <c r="D24872" t="str">
        <v>South</v>
      </c>
      <c r="E24872">
        <v>167.14500000000001</v>
      </c>
      <c r="F24872">
        <v>1</v>
      </c>
    </row>
    <row r="24873" spans="2:6" x14ac:dyDescent="0.3">
      <c r="B24873" s="5">
        <v>44280</v>
      </c>
      <c r="C24873">
        <v>4</v>
      </c>
      <c r="D24873" t="str">
        <v>West</v>
      </c>
      <c r="E24873">
        <v>426.06599999999997</v>
      </c>
      <c r="F24873">
        <v>3</v>
      </c>
    </row>
    <row r="24874" spans="2:6" x14ac:dyDescent="0.3">
      <c r="B24874" s="5">
        <v>44557</v>
      </c>
      <c r="C24874">
        <v>4</v>
      </c>
      <c r="D24874" t="str">
        <v>West</v>
      </c>
      <c r="E24874">
        <v>722.42700000000002</v>
      </c>
      <c r="F24874">
        <v>1</v>
      </c>
    </row>
    <row r="24875" spans="2:6" x14ac:dyDescent="0.3">
      <c r="B24875" s="5">
        <v>44046</v>
      </c>
      <c r="C24875">
        <v>3</v>
      </c>
      <c r="D24875" t="str">
        <v>MidWest</v>
      </c>
      <c r="E24875">
        <v>250.41799999999998</v>
      </c>
      <c r="F24875">
        <v>5</v>
      </c>
    </row>
    <row r="24876" spans="2:6" x14ac:dyDescent="0.3">
      <c r="B24876" s="5">
        <v>44097</v>
      </c>
      <c r="C24876">
        <v>4</v>
      </c>
      <c r="D24876" t="str">
        <v>East</v>
      </c>
      <c r="E24876">
        <v>180.96700000000001</v>
      </c>
      <c r="F24876">
        <v>1</v>
      </c>
    </row>
    <row r="24877" spans="2:6" x14ac:dyDescent="0.3">
      <c r="B24877" s="5">
        <v>43867</v>
      </c>
      <c r="C24877">
        <v>3</v>
      </c>
      <c r="D24877" t="str">
        <v>West</v>
      </c>
      <c r="E24877">
        <v>257.238</v>
      </c>
      <c r="F24877">
        <v>5</v>
      </c>
    </row>
    <row r="24878" spans="2:6" x14ac:dyDescent="0.3">
      <c r="B24878" s="5">
        <v>44383</v>
      </c>
      <c r="C24878">
        <v>1</v>
      </c>
      <c r="D24878" t="str">
        <v>SouthWest</v>
      </c>
      <c r="E24878">
        <v>383.68299999999999</v>
      </c>
      <c r="F24878">
        <v>5</v>
      </c>
    </row>
    <row r="24879" spans="2:6" x14ac:dyDescent="0.3">
      <c r="B24879" s="5">
        <v>44339</v>
      </c>
      <c r="C24879">
        <v>3</v>
      </c>
      <c r="D24879" t="str">
        <v>South</v>
      </c>
      <c r="E24879">
        <v>121.95599999999999</v>
      </c>
      <c r="F24879">
        <v>5</v>
      </c>
    </row>
    <row r="24880" spans="2:6" x14ac:dyDescent="0.3">
      <c r="B24880" s="5">
        <v>44229</v>
      </c>
      <c r="C24880">
        <v>3</v>
      </c>
      <c r="D24880" t="str">
        <v>West</v>
      </c>
      <c r="E24880">
        <v>110.364</v>
      </c>
      <c r="F24880">
        <v>2</v>
      </c>
    </row>
    <row r="24881" spans="2:6" x14ac:dyDescent="0.3">
      <c r="B24881" s="5">
        <v>44063</v>
      </c>
      <c r="C24881">
        <v>5</v>
      </c>
      <c r="D24881" t="str">
        <v>SouthWest</v>
      </c>
      <c r="E24881">
        <v>135.75799999999998</v>
      </c>
      <c r="F24881">
        <v>5</v>
      </c>
    </row>
    <row r="24882" spans="2:6" x14ac:dyDescent="0.3">
      <c r="B24882" s="5">
        <v>43935</v>
      </c>
      <c r="C24882">
        <v>3</v>
      </c>
      <c r="D24882" t="str">
        <v>South</v>
      </c>
      <c r="E24882">
        <v>248.536</v>
      </c>
      <c r="F24882">
        <v>3</v>
      </c>
    </row>
    <row r="24883" spans="2:6" x14ac:dyDescent="0.3">
      <c r="B24883" s="5">
        <v>44379</v>
      </c>
      <c r="C24883">
        <v>4</v>
      </c>
      <c r="D24883" t="str">
        <v>MidWest</v>
      </c>
      <c r="E24883">
        <v>207.22800000000001</v>
      </c>
      <c r="F24883">
        <v>5</v>
      </c>
    </row>
    <row r="24884" spans="2:6" x14ac:dyDescent="0.3">
      <c r="B24884" s="5">
        <v>44227</v>
      </c>
      <c r="C24884">
        <v>3</v>
      </c>
      <c r="D24884" t="str">
        <v>West</v>
      </c>
      <c r="E24884">
        <v>128.41900000000001</v>
      </c>
      <c r="F24884">
        <v>5</v>
      </c>
    </row>
    <row r="24885" spans="2:6" x14ac:dyDescent="0.3">
      <c r="B24885" s="5">
        <v>44107</v>
      </c>
      <c r="C24885">
        <v>5</v>
      </c>
      <c r="D24885" t="str">
        <v>SouthWest</v>
      </c>
      <c r="E24885">
        <v>297.89400000000001</v>
      </c>
      <c r="F24885">
        <v>5</v>
      </c>
    </row>
    <row r="24886" spans="2:6" x14ac:dyDescent="0.3">
      <c r="B24886" s="5">
        <v>44390</v>
      </c>
      <c r="C24886">
        <v>4</v>
      </c>
      <c r="D24886" t="str">
        <v>West</v>
      </c>
      <c r="E24886">
        <v>359.78399999999999</v>
      </c>
      <c r="F24886">
        <v>4</v>
      </c>
    </row>
    <row r="24887" spans="2:6" x14ac:dyDescent="0.3">
      <c r="B24887" s="5">
        <v>44029</v>
      </c>
      <c r="C24887">
        <v>4</v>
      </c>
      <c r="D24887" t="str">
        <v>NorthWest</v>
      </c>
      <c r="E24887">
        <v>445.71800000000002</v>
      </c>
      <c r="F24887">
        <v>5</v>
      </c>
    </row>
    <row r="24888" spans="2:6" x14ac:dyDescent="0.3">
      <c r="B24888" s="5">
        <v>44375</v>
      </c>
      <c r="C24888">
        <v>4</v>
      </c>
      <c r="D24888" t="str">
        <v>West</v>
      </c>
      <c r="E24888">
        <v>468.93299999999999</v>
      </c>
      <c r="F24888">
        <v>7</v>
      </c>
    </row>
    <row r="24889" spans="2:6" x14ac:dyDescent="0.3">
      <c r="B24889" s="5">
        <v>44516</v>
      </c>
      <c r="C24889">
        <v>4</v>
      </c>
      <c r="D24889" t="str">
        <v>NorthWest</v>
      </c>
      <c r="E24889">
        <v>450.50299999999999</v>
      </c>
      <c r="F24889">
        <v>2</v>
      </c>
    </row>
    <row r="24890" spans="2:6" x14ac:dyDescent="0.3">
      <c r="B24890" s="5">
        <v>44205</v>
      </c>
      <c r="C24890">
        <v>4</v>
      </c>
      <c r="D24890" t="str">
        <v>SouthWest</v>
      </c>
      <c r="E24890">
        <v>448.928</v>
      </c>
      <c r="F24890">
        <v>1</v>
      </c>
    </row>
    <row r="24891" spans="2:6" x14ac:dyDescent="0.3">
      <c r="B24891" s="5">
        <v>44202</v>
      </c>
      <c r="C24891">
        <v>3</v>
      </c>
      <c r="D24891" t="str">
        <v>NorthWest</v>
      </c>
      <c r="E24891">
        <v>177.95400000000001</v>
      </c>
      <c r="F24891">
        <v>7</v>
      </c>
    </row>
    <row r="24892" spans="2:6" x14ac:dyDescent="0.3">
      <c r="B24892" s="5">
        <v>43948</v>
      </c>
      <c r="C24892">
        <v>1</v>
      </c>
      <c r="D24892" t="str">
        <v>West</v>
      </c>
      <c r="E24892">
        <v>346.65300000000002</v>
      </c>
      <c r="F24892">
        <v>3</v>
      </c>
    </row>
    <row r="24893" spans="2:6" x14ac:dyDescent="0.3">
      <c r="B24893" s="5">
        <v>44091</v>
      </c>
      <c r="C24893">
        <v>4</v>
      </c>
      <c r="D24893" t="str">
        <v>SouthWest</v>
      </c>
      <c r="E24893">
        <v>495.096</v>
      </c>
      <c r="F24893">
        <v>1</v>
      </c>
    </row>
    <row r="24894" spans="2:6" x14ac:dyDescent="0.3">
      <c r="B24894" s="5">
        <v>44394</v>
      </c>
      <c r="C24894">
        <v>3</v>
      </c>
      <c r="D24894" t="str">
        <v>West</v>
      </c>
      <c r="E24894">
        <v>132.881</v>
      </c>
      <c r="F24894">
        <v>2</v>
      </c>
    </row>
    <row r="24895" spans="2:6" x14ac:dyDescent="0.3">
      <c r="B24895" s="5">
        <v>44352</v>
      </c>
      <c r="C24895">
        <v>3</v>
      </c>
      <c r="D24895" t="str">
        <v>MidWest</v>
      </c>
      <c r="E24895">
        <v>239.03299999999999</v>
      </c>
      <c r="F24895">
        <v>1</v>
      </c>
    </row>
    <row r="24896" spans="2:6" x14ac:dyDescent="0.3">
      <c r="B24896" s="5">
        <v>44265</v>
      </c>
      <c r="C24896">
        <v>2</v>
      </c>
      <c r="D24896" t="str">
        <v>South</v>
      </c>
      <c r="E24896">
        <v>244.39099999999999</v>
      </c>
      <c r="F24896">
        <v>5</v>
      </c>
    </row>
    <row r="24897" spans="2:6" x14ac:dyDescent="0.3">
      <c r="B24897" s="5">
        <v>44393</v>
      </c>
      <c r="C24897">
        <v>1</v>
      </c>
      <c r="D24897" t="str">
        <v>East</v>
      </c>
      <c r="E24897">
        <v>196.75899999999999</v>
      </c>
      <c r="F24897">
        <v>5</v>
      </c>
    </row>
    <row r="24898" spans="2:6" x14ac:dyDescent="0.3">
      <c r="B24898" s="5">
        <v>44386</v>
      </c>
      <c r="C24898">
        <v>4</v>
      </c>
      <c r="D24898" t="str">
        <v>West</v>
      </c>
      <c r="E24898">
        <v>280.18400000000003</v>
      </c>
      <c r="F24898">
        <v>7</v>
      </c>
    </row>
    <row r="24899" spans="2:6" x14ac:dyDescent="0.3">
      <c r="B24899" s="5">
        <v>44211</v>
      </c>
      <c r="C24899">
        <v>5</v>
      </c>
      <c r="D24899" t="str">
        <v>West</v>
      </c>
      <c r="E24899">
        <v>147.77600000000001</v>
      </c>
      <c r="F24899">
        <v>1</v>
      </c>
    </row>
    <row r="24900" spans="2:6" x14ac:dyDescent="0.3">
      <c r="B24900" s="5">
        <v>44074</v>
      </c>
      <c r="C24900">
        <v>4</v>
      </c>
      <c r="D24900" t="str">
        <v>West</v>
      </c>
      <c r="E24900">
        <v>249.48499999999999</v>
      </c>
      <c r="F24900">
        <v>1</v>
      </c>
    </row>
    <row r="24901" spans="2:6" x14ac:dyDescent="0.3">
      <c r="B24901" s="5">
        <v>44103</v>
      </c>
      <c r="C24901">
        <v>1</v>
      </c>
      <c r="D24901" t="str">
        <v>NorthWest</v>
      </c>
      <c r="E24901">
        <v>325.166</v>
      </c>
      <c r="F24901">
        <v>2</v>
      </c>
    </row>
    <row r="24902" spans="2:6" x14ac:dyDescent="0.3">
      <c r="B24902" s="5">
        <v>44186</v>
      </c>
      <c r="C24902">
        <v>3</v>
      </c>
      <c r="D24902" t="str">
        <v>NorthWest</v>
      </c>
      <c r="E24902">
        <v>790.48099999999999</v>
      </c>
      <c r="F24902">
        <v>1</v>
      </c>
    </row>
    <row r="24903" spans="2:6" x14ac:dyDescent="0.3">
      <c r="B24903" s="5">
        <v>44105</v>
      </c>
      <c r="C24903">
        <v>3</v>
      </c>
      <c r="D24903" t="str">
        <v>NorthWest</v>
      </c>
      <c r="E24903">
        <v>232.64600000000002</v>
      </c>
      <c r="F24903">
        <v>1</v>
      </c>
    </row>
    <row r="24904" spans="2:6" x14ac:dyDescent="0.3">
      <c r="B24904" s="5">
        <v>44113</v>
      </c>
      <c r="C24904">
        <v>4</v>
      </c>
      <c r="D24904" t="str">
        <v>NorthWest</v>
      </c>
      <c r="E24904">
        <v>122.43299999999999</v>
      </c>
      <c r="F24904">
        <v>5</v>
      </c>
    </row>
    <row r="24905" spans="2:6" x14ac:dyDescent="0.3">
      <c r="B24905" s="5">
        <v>44476</v>
      </c>
      <c r="C24905">
        <v>4</v>
      </c>
      <c r="D24905" t="str">
        <v>East</v>
      </c>
      <c r="E24905">
        <v>473.93299999999999</v>
      </c>
      <c r="F24905">
        <v>2</v>
      </c>
    </row>
    <row r="24906" spans="2:6" x14ac:dyDescent="0.3">
      <c r="B24906" s="5">
        <v>44108</v>
      </c>
      <c r="C24906">
        <v>2</v>
      </c>
      <c r="D24906" t="str">
        <v>West</v>
      </c>
      <c r="E24906">
        <v>464.88299999999998</v>
      </c>
      <c r="F24906">
        <v>1</v>
      </c>
    </row>
    <row r="24907" spans="2:6" x14ac:dyDescent="0.3">
      <c r="B24907" s="5">
        <v>43886</v>
      </c>
      <c r="C24907">
        <v>2</v>
      </c>
      <c r="D24907" t="str">
        <v>East</v>
      </c>
      <c r="E24907">
        <v>300.536</v>
      </c>
      <c r="F24907">
        <v>5</v>
      </c>
    </row>
    <row r="24908" spans="2:6" x14ac:dyDescent="0.3">
      <c r="B24908" s="5">
        <v>44042</v>
      </c>
      <c r="C24908">
        <v>4</v>
      </c>
      <c r="D24908" t="str">
        <v>NorthWest</v>
      </c>
      <c r="E24908">
        <v>197.01500000000001</v>
      </c>
      <c r="F24908">
        <v>1</v>
      </c>
    </row>
    <row r="24909" spans="2:6" x14ac:dyDescent="0.3">
      <c r="B24909" s="5">
        <v>44188</v>
      </c>
      <c r="C24909">
        <v>1</v>
      </c>
      <c r="D24909" t="str">
        <v>MidWest</v>
      </c>
      <c r="E24909">
        <v>161.34300000000002</v>
      </c>
      <c r="F24909">
        <v>1</v>
      </c>
    </row>
    <row r="24910" spans="2:6" x14ac:dyDescent="0.3">
      <c r="B24910" s="5">
        <v>44056</v>
      </c>
      <c r="C24910">
        <v>1</v>
      </c>
      <c r="D24910" t="str">
        <v>NorthWest</v>
      </c>
      <c r="E24910">
        <v>127.18599999999999</v>
      </c>
      <c r="F24910">
        <v>4</v>
      </c>
    </row>
    <row r="24911" spans="2:6" x14ac:dyDescent="0.3">
      <c r="B24911" s="5">
        <v>43876</v>
      </c>
      <c r="C24911">
        <v>5</v>
      </c>
      <c r="D24911" t="str">
        <v>MidWest</v>
      </c>
      <c r="E24911">
        <v>463.98999999999995</v>
      </c>
      <c r="F24911">
        <v>1</v>
      </c>
    </row>
    <row r="24912" spans="2:6" x14ac:dyDescent="0.3">
      <c r="B24912" s="5">
        <v>44217</v>
      </c>
      <c r="C24912">
        <v>1</v>
      </c>
      <c r="D24912" t="str">
        <v>NorthWest</v>
      </c>
      <c r="E24912">
        <v>172.56800000000001</v>
      </c>
      <c r="F24912">
        <v>6</v>
      </c>
    </row>
    <row r="24913" spans="2:6" x14ac:dyDescent="0.3">
      <c r="B24913" s="5">
        <v>43943</v>
      </c>
      <c r="C24913">
        <v>3</v>
      </c>
      <c r="D24913" t="str">
        <v>MidWest</v>
      </c>
      <c r="E24913">
        <v>147.63</v>
      </c>
      <c r="F24913">
        <v>2</v>
      </c>
    </row>
    <row r="24914" spans="2:6" x14ac:dyDescent="0.3">
      <c r="B24914" s="5">
        <v>44002</v>
      </c>
      <c r="C24914">
        <v>5</v>
      </c>
      <c r="D24914" t="str">
        <v>MidWest</v>
      </c>
      <c r="E24914">
        <v>334.233</v>
      </c>
      <c r="F24914">
        <v>3</v>
      </c>
    </row>
    <row r="24915" spans="2:6" x14ac:dyDescent="0.3">
      <c r="B24915" s="5">
        <v>44193</v>
      </c>
      <c r="C24915">
        <v>4</v>
      </c>
      <c r="D24915" t="str">
        <v>West</v>
      </c>
      <c r="E24915">
        <v>343.666</v>
      </c>
      <c r="F24915">
        <v>5</v>
      </c>
    </row>
    <row r="24916" spans="2:6" x14ac:dyDescent="0.3">
      <c r="B24916" s="5">
        <v>44468</v>
      </c>
      <c r="C24916">
        <v>4</v>
      </c>
      <c r="D24916" t="str">
        <v>MidWest</v>
      </c>
      <c r="E24916">
        <v>314.68700000000001</v>
      </c>
      <c r="F24916">
        <v>3</v>
      </c>
    </row>
    <row r="24917" spans="2:6" x14ac:dyDescent="0.3">
      <c r="B24917" s="5">
        <v>44516</v>
      </c>
      <c r="C24917">
        <v>2</v>
      </c>
      <c r="D24917" t="str">
        <v>NorthWest</v>
      </c>
      <c r="E24917">
        <v>406.61700000000002</v>
      </c>
      <c r="F24917">
        <v>1</v>
      </c>
    </row>
    <row r="24918" spans="2:6" x14ac:dyDescent="0.3">
      <c r="B24918" s="5">
        <v>43915</v>
      </c>
      <c r="C24918">
        <v>1</v>
      </c>
      <c r="D24918" t="str">
        <v>SouthWest</v>
      </c>
      <c r="E24918">
        <v>226.63800000000001</v>
      </c>
      <c r="F24918">
        <v>7</v>
      </c>
    </row>
    <row r="24919" spans="2:6" x14ac:dyDescent="0.3">
      <c r="B24919" s="5">
        <v>44103</v>
      </c>
      <c r="C24919">
        <v>5</v>
      </c>
      <c r="D24919" t="str">
        <v>MidWest</v>
      </c>
      <c r="E24919">
        <v>426.54499999999996</v>
      </c>
      <c r="F24919">
        <v>3</v>
      </c>
    </row>
    <row r="24920" spans="2:6" x14ac:dyDescent="0.3">
      <c r="B24920" s="5">
        <v>44173</v>
      </c>
      <c r="C24920">
        <v>3</v>
      </c>
      <c r="D24920" t="str">
        <v>East</v>
      </c>
      <c r="E24920">
        <v>751.04899999999998</v>
      </c>
      <c r="F24920">
        <v>1</v>
      </c>
    </row>
    <row r="24921" spans="2:6" x14ac:dyDescent="0.3">
      <c r="B24921" s="5">
        <v>44254</v>
      </c>
      <c r="C24921">
        <v>5</v>
      </c>
      <c r="D24921" t="str">
        <v>MidWest</v>
      </c>
      <c r="E24921">
        <v>355.721</v>
      </c>
      <c r="F24921">
        <v>2</v>
      </c>
    </row>
    <row r="24922" spans="2:6" x14ac:dyDescent="0.3">
      <c r="B24922" s="5">
        <v>43945</v>
      </c>
      <c r="C24922">
        <v>4</v>
      </c>
      <c r="D24922" t="str">
        <v>MidWest</v>
      </c>
      <c r="E24922">
        <v>253.68600000000001</v>
      </c>
      <c r="F24922">
        <v>1</v>
      </c>
    </row>
    <row r="24923" spans="2:6" x14ac:dyDescent="0.3">
      <c r="B24923" s="5">
        <v>44235</v>
      </c>
      <c r="C24923">
        <v>4</v>
      </c>
      <c r="D24923" t="str">
        <v>West</v>
      </c>
      <c r="E24923">
        <v>214.72800000000001</v>
      </c>
      <c r="F24923">
        <v>5</v>
      </c>
    </row>
    <row r="24924" spans="2:6" x14ac:dyDescent="0.3">
      <c r="B24924" s="5">
        <v>43989</v>
      </c>
      <c r="C24924">
        <v>5</v>
      </c>
      <c r="D24924" t="str">
        <v>SouthWest</v>
      </c>
      <c r="E24924">
        <v>371.94299999999998</v>
      </c>
      <c r="F24924">
        <v>4</v>
      </c>
    </row>
    <row r="24925" spans="2:6" x14ac:dyDescent="0.3">
      <c r="B24925" s="5">
        <v>44193</v>
      </c>
      <c r="C24925">
        <v>4</v>
      </c>
      <c r="D24925" t="str">
        <v>MidWest</v>
      </c>
      <c r="E24925">
        <v>479.012</v>
      </c>
      <c r="F24925">
        <v>7</v>
      </c>
    </row>
    <row r="24926" spans="2:6" x14ac:dyDescent="0.3">
      <c r="B24926" s="5">
        <v>44386</v>
      </c>
      <c r="C24926">
        <v>1</v>
      </c>
      <c r="D24926" t="str">
        <v>MidWest</v>
      </c>
      <c r="E24926">
        <v>474.30600000000004</v>
      </c>
      <c r="F24926">
        <v>3</v>
      </c>
    </row>
    <row r="24927" spans="2:6" x14ac:dyDescent="0.3">
      <c r="B24927" s="5">
        <v>44336</v>
      </c>
      <c r="C24927">
        <v>3</v>
      </c>
      <c r="D24927" t="str">
        <v>NorthWest</v>
      </c>
      <c r="E24927">
        <v>223.60599999999999</v>
      </c>
      <c r="F24927">
        <v>5</v>
      </c>
    </row>
    <row r="24928" spans="2:6" x14ac:dyDescent="0.3">
      <c r="B24928" s="5">
        <v>43963</v>
      </c>
      <c r="C24928">
        <v>4</v>
      </c>
      <c r="D24928" t="str">
        <v>West</v>
      </c>
      <c r="E24928">
        <v>453.834</v>
      </c>
      <c r="F24928">
        <v>7</v>
      </c>
    </row>
    <row r="24929" spans="2:6" x14ac:dyDescent="0.3">
      <c r="B24929" s="5">
        <v>43995</v>
      </c>
      <c r="C24929">
        <v>3</v>
      </c>
      <c r="D24929" t="str">
        <v>NorthWest</v>
      </c>
      <c r="E24929">
        <v>430.94799999999998</v>
      </c>
      <c r="F24929">
        <v>1</v>
      </c>
    </row>
    <row r="24930" spans="2:6" x14ac:dyDescent="0.3">
      <c r="B24930" s="5">
        <v>44506</v>
      </c>
      <c r="C24930">
        <v>1</v>
      </c>
      <c r="D24930" t="str">
        <v>SouthWest</v>
      </c>
      <c r="E24930">
        <v>101.751</v>
      </c>
      <c r="F24930">
        <v>4</v>
      </c>
    </row>
    <row r="24931" spans="2:6" x14ac:dyDescent="0.3">
      <c r="B24931" s="5">
        <v>43832</v>
      </c>
      <c r="C24931">
        <v>2</v>
      </c>
      <c r="D24931" t="str">
        <v>East</v>
      </c>
      <c r="E24931">
        <v>117.64200000000001</v>
      </c>
      <c r="F24931">
        <v>5</v>
      </c>
    </row>
    <row r="24932" spans="2:6" x14ac:dyDescent="0.3">
      <c r="B24932" s="5">
        <v>44314</v>
      </c>
      <c r="C24932">
        <v>5</v>
      </c>
      <c r="D24932" t="str">
        <v>SouthWest</v>
      </c>
      <c r="E24932">
        <v>449.43700000000001</v>
      </c>
      <c r="F24932">
        <v>2</v>
      </c>
    </row>
    <row r="24933" spans="2:6" x14ac:dyDescent="0.3">
      <c r="B24933" s="5">
        <v>43990</v>
      </c>
      <c r="C24933">
        <v>4</v>
      </c>
      <c r="D24933" t="str">
        <v>West</v>
      </c>
      <c r="E24933">
        <v>339.27199999999999</v>
      </c>
      <c r="F24933">
        <v>5</v>
      </c>
    </row>
    <row r="24934" spans="2:6" x14ac:dyDescent="0.3">
      <c r="B24934" s="5">
        <v>43880</v>
      </c>
      <c r="C24934">
        <v>1</v>
      </c>
      <c r="D24934" t="str">
        <v>East</v>
      </c>
      <c r="E24934">
        <v>230.65100000000001</v>
      </c>
      <c r="F24934">
        <v>1</v>
      </c>
    </row>
    <row r="24935" spans="2:6" x14ac:dyDescent="0.3">
      <c r="B24935" s="5">
        <v>43999</v>
      </c>
      <c r="C24935">
        <v>1</v>
      </c>
      <c r="D24935" t="str">
        <v>NorthWest</v>
      </c>
      <c r="E24935">
        <v>290.70400000000001</v>
      </c>
      <c r="F24935">
        <v>6</v>
      </c>
    </row>
    <row r="24936" spans="2:6" x14ac:dyDescent="0.3">
      <c r="B24936" s="5">
        <v>43995</v>
      </c>
      <c r="C24936">
        <v>4</v>
      </c>
      <c r="D24936" t="str">
        <v>East</v>
      </c>
      <c r="E24936">
        <v>138.19900000000001</v>
      </c>
      <c r="F24936">
        <v>4</v>
      </c>
    </row>
    <row r="24937" spans="2:6" x14ac:dyDescent="0.3">
      <c r="B24937" s="5">
        <v>44467</v>
      </c>
      <c r="C24937">
        <v>5</v>
      </c>
      <c r="D24937" t="str">
        <v>East</v>
      </c>
      <c r="E24937">
        <v>409.73400000000004</v>
      </c>
      <c r="F24937">
        <v>5</v>
      </c>
    </row>
    <row r="24938" spans="2:6" x14ac:dyDescent="0.3">
      <c r="B24938" s="5">
        <v>43946</v>
      </c>
      <c r="C24938">
        <v>4</v>
      </c>
      <c r="D24938" t="str">
        <v>West</v>
      </c>
      <c r="E24938">
        <v>259.53899999999999</v>
      </c>
      <c r="F24938">
        <v>5</v>
      </c>
    </row>
    <row r="24939" spans="2:6" x14ac:dyDescent="0.3">
      <c r="B24939" s="5">
        <v>43956</v>
      </c>
      <c r="C24939">
        <v>4</v>
      </c>
      <c r="D24939" t="str">
        <v>South</v>
      </c>
      <c r="E24939">
        <v>233.69400000000002</v>
      </c>
      <c r="F24939">
        <v>5</v>
      </c>
    </row>
    <row r="24940" spans="2:6" x14ac:dyDescent="0.3">
      <c r="B24940" s="5">
        <v>43965</v>
      </c>
      <c r="C24940">
        <v>4</v>
      </c>
      <c r="D24940" t="str">
        <v>East</v>
      </c>
      <c r="E24940">
        <v>466.46699999999998</v>
      </c>
      <c r="F24940">
        <v>7</v>
      </c>
    </row>
    <row r="24941" spans="2:6" x14ac:dyDescent="0.3">
      <c r="B24941" s="5">
        <v>44427</v>
      </c>
      <c r="C24941">
        <v>5</v>
      </c>
      <c r="D24941" t="str">
        <v>MidWest</v>
      </c>
      <c r="E24941">
        <v>211.95400000000001</v>
      </c>
      <c r="F24941">
        <v>1</v>
      </c>
    </row>
    <row r="24942" spans="2:6" x14ac:dyDescent="0.3">
      <c r="B24942" s="5">
        <v>44414</v>
      </c>
      <c r="C24942">
        <v>4</v>
      </c>
      <c r="D24942" t="str">
        <v>MidWest</v>
      </c>
      <c r="E24942">
        <v>444.56299999999999</v>
      </c>
      <c r="F24942">
        <v>4</v>
      </c>
    </row>
    <row r="24943" spans="2:6" x14ac:dyDescent="0.3">
      <c r="B24943" s="5">
        <v>44145</v>
      </c>
      <c r="C24943">
        <v>4</v>
      </c>
      <c r="D24943" t="str">
        <v>South</v>
      </c>
      <c r="E24943">
        <v>186.42099999999999</v>
      </c>
      <c r="F24943">
        <v>5</v>
      </c>
    </row>
    <row r="24944" spans="2:6" x14ac:dyDescent="0.3">
      <c r="B24944" s="5">
        <v>44094</v>
      </c>
      <c r="C24944">
        <v>3</v>
      </c>
      <c r="D24944" t="str">
        <v>NorthWest</v>
      </c>
      <c r="E24944">
        <v>207.92699999999999</v>
      </c>
      <c r="F24944">
        <v>6</v>
      </c>
    </row>
    <row r="24945" spans="2:6" x14ac:dyDescent="0.3">
      <c r="B24945" s="5">
        <v>44469</v>
      </c>
      <c r="C24945">
        <v>5</v>
      </c>
      <c r="D24945" t="str">
        <v>South</v>
      </c>
      <c r="E24945">
        <v>210.256</v>
      </c>
      <c r="F24945">
        <v>1</v>
      </c>
    </row>
    <row r="24946" spans="2:6" x14ac:dyDescent="0.3">
      <c r="B24946" s="5">
        <v>44509</v>
      </c>
      <c r="C24946">
        <v>4</v>
      </c>
      <c r="D24946" t="str">
        <v>NorthWest</v>
      </c>
      <c r="E24946">
        <v>450.68</v>
      </c>
      <c r="F24946">
        <v>1</v>
      </c>
    </row>
    <row r="24947" spans="2:6" x14ac:dyDescent="0.3">
      <c r="B24947" s="5">
        <v>43921</v>
      </c>
      <c r="C24947">
        <v>5</v>
      </c>
      <c r="D24947" t="str">
        <v>MidWest</v>
      </c>
      <c r="E24947">
        <v>291.30900000000003</v>
      </c>
      <c r="F24947">
        <v>1</v>
      </c>
    </row>
    <row r="24948" spans="2:6" x14ac:dyDescent="0.3">
      <c r="B24948" s="5">
        <v>44305</v>
      </c>
      <c r="C24948">
        <v>1</v>
      </c>
      <c r="D24948" t="str">
        <v>West</v>
      </c>
      <c r="E24948">
        <v>442.04300000000001</v>
      </c>
      <c r="F24948">
        <v>5</v>
      </c>
    </row>
    <row r="24949" spans="2:6" x14ac:dyDescent="0.3">
      <c r="B24949" s="5">
        <v>44024</v>
      </c>
      <c r="C24949">
        <v>5</v>
      </c>
      <c r="D24949" t="str">
        <v>NorthWest</v>
      </c>
      <c r="E24949">
        <v>396.62</v>
      </c>
      <c r="F24949">
        <v>1</v>
      </c>
    </row>
    <row r="24950" spans="2:6" x14ac:dyDescent="0.3">
      <c r="B24950" s="5">
        <v>43976</v>
      </c>
      <c r="C24950">
        <v>1</v>
      </c>
      <c r="D24950" t="str">
        <v>NorthWest</v>
      </c>
      <c r="E24950">
        <v>424.55100000000004</v>
      </c>
      <c r="F24950">
        <v>2</v>
      </c>
    </row>
    <row r="24951" spans="2:6" x14ac:dyDescent="0.3">
      <c r="B24951" s="5">
        <v>43856</v>
      </c>
      <c r="C24951">
        <v>1</v>
      </c>
      <c r="D24951" t="str">
        <v>NorthWest</v>
      </c>
      <c r="E24951">
        <v>108.94200000000001</v>
      </c>
      <c r="F24951">
        <v>4</v>
      </c>
    </row>
    <row r="24952" spans="2:6" x14ac:dyDescent="0.3">
      <c r="B24952" s="5">
        <v>43866</v>
      </c>
      <c r="C24952">
        <v>4</v>
      </c>
      <c r="D24952" t="str">
        <v>MidWest</v>
      </c>
      <c r="E24952">
        <v>484.57399999999996</v>
      </c>
      <c r="F24952">
        <v>4</v>
      </c>
    </row>
    <row r="24953" spans="2:6" x14ac:dyDescent="0.3">
      <c r="B24953" s="5">
        <v>44019</v>
      </c>
      <c r="C24953">
        <v>2</v>
      </c>
      <c r="D24953" t="str">
        <v>NorthWest</v>
      </c>
      <c r="E24953">
        <v>170.01</v>
      </c>
      <c r="F24953">
        <v>1</v>
      </c>
    </row>
    <row r="24954" spans="2:6" x14ac:dyDescent="0.3">
      <c r="B24954" s="5">
        <v>44523</v>
      </c>
      <c r="C24954">
        <v>3</v>
      </c>
      <c r="D24954" t="str">
        <v>East</v>
      </c>
      <c r="E24954">
        <v>263.27199999999999</v>
      </c>
      <c r="F24954">
        <v>4</v>
      </c>
    </row>
    <row r="24955" spans="2:6" x14ac:dyDescent="0.3">
      <c r="B24955" s="5">
        <v>44101</v>
      </c>
      <c r="C24955">
        <v>3</v>
      </c>
      <c r="D24955" t="str">
        <v>NorthWest</v>
      </c>
      <c r="E24955">
        <v>219.82199999999997</v>
      </c>
      <c r="F24955">
        <v>6</v>
      </c>
    </row>
    <row r="24956" spans="2:6" x14ac:dyDescent="0.3">
      <c r="B24956" s="5">
        <v>44135</v>
      </c>
      <c r="C24956">
        <v>4</v>
      </c>
      <c r="D24956" t="str">
        <v>East</v>
      </c>
      <c r="E24956">
        <v>378.834</v>
      </c>
      <c r="F24956">
        <v>6</v>
      </c>
    </row>
    <row r="24957" spans="2:6" x14ac:dyDescent="0.3">
      <c r="B24957" s="5">
        <v>44522</v>
      </c>
      <c r="C24957">
        <v>4</v>
      </c>
      <c r="D24957" t="str">
        <v>West</v>
      </c>
      <c r="E24957">
        <v>237.98499999999999</v>
      </c>
      <c r="F24957">
        <v>5</v>
      </c>
    </row>
    <row r="24958" spans="2:6" x14ac:dyDescent="0.3">
      <c r="B24958" s="5">
        <v>44398</v>
      </c>
      <c r="C24958">
        <v>1</v>
      </c>
      <c r="D24958" t="str">
        <v>SouthWest</v>
      </c>
      <c r="E24958">
        <v>438.59100000000001</v>
      </c>
      <c r="F24958">
        <v>7</v>
      </c>
    </row>
    <row r="24959" spans="2:6" x14ac:dyDescent="0.3">
      <c r="B24959" s="5">
        <v>44496</v>
      </c>
      <c r="C24959">
        <v>3</v>
      </c>
      <c r="D24959" t="str">
        <v>West</v>
      </c>
      <c r="E24959">
        <v>374.63800000000003</v>
      </c>
      <c r="F24959">
        <v>1</v>
      </c>
    </row>
    <row r="24960" spans="2:6" x14ac:dyDescent="0.3">
      <c r="B24960" s="5">
        <v>44112</v>
      </c>
      <c r="C24960">
        <v>3</v>
      </c>
      <c r="D24960" t="str">
        <v>NorthWest</v>
      </c>
      <c r="E24960">
        <v>291.51799999999997</v>
      </c>
      <c r="F24960">
        <v>7</v>
      </c>
    </row>
    <row r="24961" spans="2:6" x14ac:dyDescent="0.3">
      <c r="B24961" s="5">
        <v>44462</v>
      </c>
      <c r="C24961">
        <v>4</v>
      </c>
      <c r="D24961" t="str">
        <v>NorthWest</v>
      </c>
      <c r="E24961">
        <v>167.73399999999998</v>
      </c>
      <c r="F24961">
        <v>1</v>
      </c>
    </row>
    <row r="24962" spans="2:6" x14ac:dyDescent="0.3">
      <c r="B24962" s="5">
        <v>44338</v>
      </c>
      <c r="C24962">
        <v>3</v>
      </c>
      <c r="D24962" t="str">
        <v>South</v>
      </c>
      <c r="E24962">
        <v>239.48200000000003</v>
      </c>
      <c r="F24962">
        <v>5</v>
      </c>
    </row>
    <row r="24963" spans="2:6" x14ac:dyDescent="0.3">
      <c r="B24963" s="5">
        <v>44555</v>
      </c>
      <c r="C24963">
        <v>3</v>
      </c>
      <c r="D24963" t="str">
        <v>South</v>
      </c>
      <c r="E24963">
        <v>352.84199999999998</v>
      </c>
      <c r="F24963">
        <v>6</v>
      </c>
    </row>
    <row r="24964" spans="2:6" x14ac:dyDescent="0.3">
      <c r="B24964" s="5">
        <v>43884</v>
      </c>
      <c r="C24964">
        <v>1</v>
      </c>
      <c r="D24964" t="str">
        <v>SouthWest</v>
      </c>
      <c r="E24964">
        <v>288.52800000000002</v>
      </c>
      <c r="F24964">
        <v>6</v>
      </c>
    </row>
    <row r="24965" spans="2:6" x14ac:dyDescent="0.3">
      <c r="B24965" s="5">
        <v>44535</v>
      </c>
      <c r="C24965">
        <v>3</v>
      </c>
      <c r="D24965" t="str">
        <v>South</v>
      </c>
      <c r="E24965">
        <v>435.59</v>
      </c>
      <c r="F24965">
        <v>1</v>
      </c>
    </row>
    <row r="24966" spans="2:6" x14ac:dyDescent="0.3">
      <c r="B24966" s="5">
        <v>44070</v>
      </c>
      <c r="C24966">
        <v>4</v>
      </c>
      <c r="D24966" t="str">
        <v>MidWest</v>
      </c>
      <c r="E24966">
        <v>163.262</v>
      </c>
      <c r="F24966">
        <v>5</v>
      </c>
    </row>
    <row r="24967" spans="2:6" x14ac:dyDescent="0.3">
      <c r="B24967" s="5">
        <v>44399</v>
      </c>
      <c r="C24967">
        <v>3</v>
      </c>
      <c r="D24967" t="str">
        <v>East</v>
      </c>
      <c r="E24967">
        <v>494.38100000000003</v>
      </c>
      <c r="F24967">
        <v>2</v>
      </c>
    </row>
    <row r="24968" spans="2:6" x14ac:dyDescent="0.3">
      <c r="B24968" s="5">
        <v>44554</v>
      </c>
      <c r="C24968">
        <v>3</v>
      </c>
      <c r="D24968" t="str">
        <v>West</v>
      </c>
      <c r="E24968">
        <v>708.66099999999994</v>
      </c>
      <c r="F24968">
        <v>5</v>
      </c>
    </row>
    <row r="24969" spans="2:6" x14ac:dyDescent="0.3">
      <c r="B24969" s="5">
        <v>44145</v>
      </c>
      <c r="C24969">
        <v>5</v>
      </c>
      <c r="D24969" t="str">
        <v>West</v>
      </c>
      <c r="E24969">
        <v>251.286</v>
      </c>
      <c r="F24969">
        <v>1</v>
      </c>
    </row>
    <row r="24970" spans="2:6" x14ac:dyDescent="0.3">
      <c r="B24970" s="5">
        <v>44413</v>
      </c>
      <c r="C24970">
        <v>3</v>
      </c>
      <c r="D24970" t="str">
        <v>West</v>
      </c>
      <c r="E24970">
        <v>428.23</v>
      </c>
      <c r="F24970">
        <v>4</v>
      </c>
    </row>
    <row r="24971" spans="2:6" x14ac:dyDescent="0.3">
      <c r="B24971" s="5">
        <v>44488</v>
      </c>
      <c r="C24971">
        <v>3</v>
      </c>
      <c r="D24971" t="str">
        <v>South</v>
      </c>
      <c r="E24971">
        <v>159.078</v>
      </c>
      <c r="F24971">
        <v>4</v>
      </c>
    </row>
    <row r="24972" spans="2:6" x14ac:dyDescent="0.3">
      <c r="B24972" s="5">
        <v>43932</v>
      </c>
      <c r="C24972">
        <v>3</v>
      </c>
      <c r="D24972" t="str">
        <v>MidWest</v>
      </c>
      <c r="E24972">
        <v>318.01100000000002</v>
      </c>
      <c r="F24972">
        <v>3</v>
      </c>
    </row>
    <row r="24973" spans="2:6" x14ac:dyDescent="0.3">
      <c r="B24973" s="5">
        <v>43988</v>
      </c>
      <c r="C24973">
        <v>4</v>
      </c>
      <c r="D24973" t="str">
        <v>South</v>
      </c>
      <c r="E24973">
        <v>473.30799999999999</v>
      </c>
      <c r="F24973">
        <v>3</v>
      </c>
    </row>
    <row r="24974" spans="2:6" x14ac:dyDescent="0.3">
      <c r="B24974" s="5">
        <v>44248</v>
      </c>
      <c r="C24974">
        <v>5</v>
      </c>
      <c r="D24974" t="str">
        <v>West</v>
      </c>
      <c r="E24974">
        <v>271.60599999999999</v>
      </c>
      <c r="F24974">
        <v>4</v>
      </c>
    </row>
    <row r="24975" spans="2:6" x14ac:dyDescent="0.3">
      <c r="B24975" s="5">
        <v>43969</v>
      </c>
      <c r="C24975">
        <v>3</v>
      </c>
      <c r="D24975" t="str">
        <v>NorthWest</v>
      </c>
      <c r="E24975">
        <v>404.36</v>
      </c>
      <c r="F24975">
        <v>5</v>
      </c>
    </row>
    <row r="24976" spans="2:6" x14ac:dyDescent="0.3">
      <c r="B24976" s="5">
        <v>43832</v>
      </c>
      <c r="C24976">
        <v>5</v>
      </c>
      <c r="D24976" t="str">
        <v>MidWest</v>
      </c>
      <c r="E24976">
        <v>226.94</v>
      </c>
      <c r="F24976">
        <v>7</v>
      </c>
    </row>
    <row r="24977" spans="2:6" x14ac:dyDescent="0.3">
      <c r="B24977" s="5">
        <v>44329</v>
      </c>
      <c r="C24977">
        <v>3</v>
      </c>
      <c r="D24977" t="str">
        <v>East</v>
      </c>
      <c r="E24977">
        <v>399.06599999999997</v>
      </c>
      <c r="F24977">
        <v>3</v>
      </c>
    </row>
    <row r="24978" spans="2:6" x14ac:dyDescent="0.3">
      <c r="B24978" s="5">
        <v>44012</v>
      </c>
      <c r="C24978">
        <v>4</v>
      </c>
      <c r="D24978" t="str">
        <v>East</v>
      </c>
      <c r="E24978">
        <v>331.44899999999996</v>
      </c>
      <c r="F24978">
        <v>5</v>
      </c>
    </row>
    <row r="24979" spans="2:6" x14ac:dyDescent="0.3">
      <c r="B24979" s="5">
        <v>44213</v>
      </c>
      <c r="C24979">
        <v>1</v>
      </c>
      <c r="D24979" t="str">
        <v>MidWest</v>
      </c>
      <c r="E24979">
        <v>369.53499999999997</v>
      </c>
      <c r="F24979">
        <v>5</v>
      </c>
    </row>
    <row r="24980" spans="2:6" x14ac:dyDescent="0.3">
      <c r="B24980" s="5">
        <v>43848</v>
      </c>
      <c r="C24980">
        <v>3</v>
      </c>
      <c r="D24980" t="str">
        <v>NorthWest</v>
      </c>
      <c r="E24980">
        <v>100.262</v>
      </c>
      <c r="F24980">
        <v>6</v>
      </c>
    </row>
    <row r="24981" spans="2:6" x14ac:dyDescent="0.3">
      <c r="B24981" s="5">
        <v>44125</v>
      </c>
      <c r="C24981">
        <v>1</v>
      </c>
      <c r="D24981" t="str">
        <v>NorthWest</v>
      </c>
      <c r="E24981">
        <v>293.423</v>
      </c>
      <c r="F24981">
        <v>5</v>
      </c>
    </row>
    <row r="24982" spans="2:6" x14ac:dyDescent="0.3">
      <c r="B24982" s="5">
        <v>44113</v>
      </c>
      <c r="C24982">
        <v>5</v>
      </c>
      <c r="D24982" t="str">
        <v>South</v>
      </c>
      <c r="E24982">
        <v>356.82299999999998</v>
      </c>
      <c r="F24982">
        <v>3</v>
      </c>
    </row>
    <row r="24983" spans="2:6" x14ac:dyDescent="0.3">
      <c r="B24983" s="5">
        <v>44272</v>
      </c>
      <c r="C24983">
        <v>4</v>
      </c>
      <c r="D24983" t="str">
        <v>SouthWest</v>
      </c>
      <c r="E24983">
        <v>497.09399999999994</v>
      </c>
      <c r="F24983">
        <v>1</v>
      </c>
    </row>
    <row r="24984" spans="2:6" x14ac:dyDescent="0.3">
      <c r="B24984" s="5">
        <v>44189</v>
      </c>
      <c r="C24984">
        <v>1</v>
      </c>
      <c r="D24984" t="str">
        <v>West</v>
      </c>
      <c r="E24984">
        <v>856.32500000000005</v>
      </c>
      <c r="F24984">
        <v>4</v>
      </c>
    </row>
    <row r="24985" spans="2:6" x14ac:dyDescent="0.3">
      <c r="B24985" s="5">
        <v>44263</v>
      </c>
      <c r="C24985">
        <v>5</v>
      </c>
      <c r="D24985" t="str">
        <v>MidWest</v>
      </c>
      <c r="E24985">
        <v>233.523</v>
      </c>
      <c r="F24985">
        <v>1</v>
      </c>
    </row>
    <row r="24986" spans="2:6" x14ac:dyDescent="0.3">
      <c r="B24986" s="5">
        <v>44466</v>
      </c>
      <c r="C24986">
        <v>3</v>
      </c>
      <c r="D24986" t="str">
        <v>MidWest</v>
      </c>
      <c r="E24986">
        <v>276.411</v>
      </c>
      <c r="F24986">
        <v>1</v>
      </c>
    </row>
    <row r="24987" spans="2:6" x14ac:dyDescent="0.3">
      <c r="B24987" s="5">
        <v>44293</v>
      </c>
      <c r="C24987">
        <v>1</v>
      </c>
      <c r="D24987" t="str">
        <v>West</v>
      </c>
      <c r="E24987">
        <v>301.279</v>
      </c>
      <c r="F24987">
        <v>1</v>
      </c>
    </row>
    <row r="24988" spans="2:6" x14ac:dyDescent="0.3">
      <c r="B24988" s="5">
        <v>44331</v>
      </c>
      <c r="C24988">
        <v>1</v>
      </c>
      <c r="D24988" t="str">
        <v>West</v>
      </c>
      <c r="E24988">
        <v>439.11899999999997</v>
      </c>
      <c r="F24988">
        <v>4</v>
      </c>
    </row>
    <row r="24989" spans="2:6" x14ac:dyDescent="0.3">
      <c r="B24989" s="5">
        <v>44269</v>
      </c>
      <c r="C24989">
        <v>4</v>
      </c>
      <c r="D24989" t="str">
        <v>West</v>
      </c>
      <c r="E24989">
        <v>365.88400000000001</v>
      </c>
      <c r="F24989">
        <v>1</v>
      </c>
    </row>
    <row r="24990" spans="2:6" x14ac:dyDescent="0.3">
      <c r="B24990" s="5">
        <v>44556</v>
      </c>
      <c r="C24990">
        <v>4</v>
      </c>
      <c r="D24990" t="str">
        <v>South</v>
      </c>
      <c r="E24990">
        <v>197.83499999999998</v>
      </c>
      <c r="F24990">
        <v>1</v>
      </c>
    </row>
    <row r="24991" spans="2:6" x14ac:dyDescent="0.3">
      <c r="B24991" s="5">
        <v>44347</v>
      </c>
      <c r="C24991">
        <v>3</v>
      </c>
      <c r="D24991" t="str">
        <v>SouthWest</v>
      </c>
      <c r="E24991">
        <v>204.624</v>
      </c>
      <c r="F24991">
        <v>6</v>
      </c>
    </row>
    <row r="24992" spans="2:6" x14ac:dyDescent="0.3">
      <c r="B24992" s="5">
        <v>44517</v>
      </c>
      <c r="C24992">
        <v>5</v>
      </c>
      <c r="D24992" t="str">
        <v>West</v>
      </c>
      <c r="E24992">
        <v>232.62199999999999</v>
      </c>
      <c r="F24992">
        <v>1</v>
      </c>
    </row>
    <row r="24993" spans="2:6" x14ac:dyDescent="0.3">
      <c r="B24993" s="5">
        <v>44375</v>
      </c>
      <c r="C24993">
        <v>1</v>
      </c>
      <c r="D24993" t="str">
        <v>MidWest</v>
      </c>
      <c r="E24993">
        <v>380.99299999999999</v>
      </c>
      <c r="F24993">
        <v>6</v>
      </c>
    </row>
    <row r="24994" spans="2:6" x14ac:dyDescent="0.3">
      <c r="B24994" s="5">
        <v>44091</v>
      </c>
      <c r="C24994">
        <v>3</v>
      </c>
      <c r="D24994" t="str">
        <v>East</v>
      </c>
      <c r="E24994">
        <v>170.221</v>
      </c>
      <c r="F24994">
        <v>5</v>
      </c>
    </row>
    <row r="24995" spans="2:6" x14ac:dyDescent="0.3">
      <c r="B24995" s="5">
        <v>44321</v>
      </c>
      <c r="C24995">
        <v>3</v>
      </c>
      <c r="D24995" t="str">
        <v>West</v>
      </c>
      <c r="E24995">
        <v>186.06800000000001</v>
      </c>
      <c r="F24995">
        <v>2</v>
      </c>
    </row>
    <row r="24996" spans="2:6" x14ac:dyDescent="0.3">
      <c r="B24996" s="5">
        <v>44289</v>
      </c>
      <c r="C24996">
        <v>4</v>
      </c>
      <c r="D24996" t="str">
        <v>NorthWest</v>
      </c>
      <c r="E24996">
        <v>346.642</v>
      </c>
      <c r="F24996">
        <v>3</v>
      </c>
    </row>
    <row r="24997" spans="2:6" x14ac:dyDescent="0.3">
      <c r="B24997" s="5">
        <v>44292</v>
      </c>
      <c r="C24997">
        <v>3</v>
      </c>
      <c r="D24997" t="str">
        <v>NorthWest</v>
      </c>
      <c r="E24997">
        <v>342.04499999999996</v>
      </c>
      <c r="F24997">
        <v>1</v>
      </c>
    </row>
    <row r="24998" spans="2:6" x14ac:dyDescent="0.3">
      <c r="B24998" s="5">
        <v>44352</v>
      </c>
      <c r="C24998">
        <v>2</v>
      </c>
      <c r="D24998" t="str">
        <v>NorthWest</v>
      </c>
      <c r="E24998">
        <v>122.95899999999999</v>
      </c>
      <c r="F24998">
        <v>5</v>
      </c>
    </row>
    <row r="24999" spans="2:6" x14ac:dyDescent="0.3">
      <c r="B24999" s="5">
        <v>44089</v>
      </c>
      <c r="C24999">
        <v>2</v>
      </c>
      <c r="D24999" t="str">
        <v>NorthWest</v>
      </c>
      <c r="E24999">
        <v>341.89499999999998</v>
      </c>
      <c r="F24999">
        <v>1</v>
      </c>
    </row>
    <row r="25000" spans="2:6" x14ac:dyDescent="0.3">
      <c r="B25000" s="5">
        <v>43881</v>
      </c>
      <c r="C25000">
        <v>1</v>
      </c>
      <c r="D25000" t="str">
        <v>SouthWest</v>
      </c>
      <c r="E25000">
        <v>405.18299999999999</v>
      </c>
      <c r="F25000">
        <v>1</v>
      </c>
    </row>
    <row r="25001" spans="2:6" x14ac:dyDescent="0.3">
      <c r="B25001" s="5">
        <v>43915</v>
      </c>
      <c r="C25001">
        <v>4</v>
      </c>
      <c r="D25001" t="str">
        <v>NorthWest</v>
      </c>
      <c r="E25001">
        <v>282.69099999999997</v>
      </c>
      <c r="F25001">
        <v>6</v>
      </c>
    </row>
    <row r="25002" spans="2:6" x14ac:dyDescent="0.3">
      <c r="B25002" s="5">
        <v>43997</v>
      </c>
      <c r="C25002">
        <v>1</v>
      </c>
      <c r="D25002" t="str">
        <v>South</v>
      </c>
      <c r="E25002">
        <v>102.212</v>
      </c>
      <c r="F25002">
        <v>5</v>
      </c>
    </row>
    <row r="25003" spans="2:6" x14ac:dyDescent="0.3">
      <c r="B25003" s="5">
        <v>44453</v>
      </c>
      <c r="C25003">
        <v>4</v>
      </c>
      <c r="D25003" t="str">
        <v>West</v>
      </c>
      <c r="E25003">
        <v>265.98</v>
      </c>
      <c r="F25003">
        <v>5</v>
      </c>
    </row>
    <row r="25004" spans="2:6" x14ac:dyDescent="0.3">
      <c r="B25004" s="5">
        <v>44092</v>
      </c>
      <c r="C25004">
        <v>1</v>
      </c>
      <c r="D25004" t="str">
        <v>South</v>
      </c>
      <c r="E25004">
        <v>233.68800000000002</v>
      </c>
      <c r="F25004">
        <v>1</v>
      </c>
    </row>
    <row r="25005" spans="2:6" x14ac:dyDescent="0.3">
      <c r="B25005" s="5">
        <v>44227</v>
      </c>
      <c r="C25005">
        <v>1</v>
      </c>
      <c r="D25005" t="str">
        <v>NorthWest</v>
      </c>
      <c r="E25005">
        <v>235.99799999999999</v>
      </c>
      <c r="F25005">
        <v>5</v>
      </c>
    </row>
    <row r="25006" spans="2:6" x14ac:dyDescent="0.3">
      <c r="B25006" s="5">
        <v>44269</v>
      </c>
      <c r="C25006">
        <v>2</v>
      </c>
      <c r="D25006" t="str">
        <v>NorthWest</v>
      </c>
      <c r="E25006">
        <v>419.428</v>
      </c>
      <c r="F25006">
        <v>2</v>
      </c>
    </row>
    <row r="25007" spans="2:6" x14ac:dyDescent="0.3">
      <c r="B25007" s="5">
        <v>44057</v>
      </c>
      <c r="C25007">
        <v>4</v>
      </c>
      <c r="D25007" t="str">
        <v>West</v>
      </c>
      <c r="E25007">
        <v>250.11100000000002</v>
      </c>
      <c r="F25007">
        <v>5</v>
      </c>
    </row>
    <row r="25008" spans="2:6" x14ac:dyDescent="0.3">
      <c r="B25008" s="5">
        <v>44543</v>
      </c>
      <c r="C25008">
        <v>2</v>
      </c>
      <c r="D25008" t="str">
        <v>West</v>
      </c>
      <c r="E25008">
        <v>263.63299999999998</v>
      </c>
      <c r="F25008">
        <v>2</v>
      </c>
    </row>
    <row r="25009" spans="2:6" x14ac:dyDescent="0.3">
      <c r="B25009" s="5">
        <v>44143</v>
      </c>
      <c r="C25009">
        <v>3</v>
      </c>
      <c r="D25009" t="str">
        <v>SouthWest</v>
      </c>
      <c r="E25009">
        <v>411.84</v>
      </c>
      <c r="F25009">
        <v>5</v>
      </c>
    </row>
    <row r="25010" spans="2:6" x14ac:dyDescent="0.3">
      <c r="B25010" s="5">
        <v>44513</v>
      </c>
      <c r="C25010">
        <v>4</v>
      </c>
      <c r="D25010" t="str">
        <v>NorthWest</v>
      </c>
      <c r="E25010">
        <v>306.98400000000004</v>
      </c>
      <c r="F25010">
        <v>5</v>
      </c>
    </row>
    <row r="25011" spans="2:6" x14ac:dyDescent="0.3">
      <c r="B25011" s="5">
        <v>43977</v>
      </c>
      <c r="C25011">
        <v>3</v>
      </c>
      <c r="D25011" t="str">
        <v>East</v>
      </c>
      <c r="E25011">
        <v>236.131</v>
      </c>
      <c r="F25011">
        <v>1</v>
      </c>
    </row>
    <row r="25012" spans="2:6" x14ac:dyDescent="0.3">
      <c r="B25012" s="5">
        <v>44200</v>
      </c>
      <c r="C25012">
        <v>3</v>
      </c>
      <c r="D25012" t="str">
        <v>NorthWest</v>
      </c>
      <c r="E25012">
        <v>431.74399999999997</v>
      </c>
      <c r="F25012">
        <v>5</v>
      </c>
    </row>
    <row r="25013" spans="2:6" x14ac:dyDescent="0.3">
      <c r="B25013" s="5">
        <v>44382</v>
      </c>
      <c r="C25013">
        <v>5</v>
      </c>
      <c r="D25013" t="str">
        <v>West</v>
      </c>
      <c r="E25013">
        <v>109.10899999999999</v>
      </c>
      <c r="F25013">
        <v>5</v>
      </c>
    </row>
    <row r="25014" spans="2:6" x14ac:dyDescent="0.3">
      <c r="B25014" s="5">
        <v>44554</v>
      </c>
      <c r="C25014">
        <v>3</v>
      </c>
      <c r="D25014" t="str">
        <v>South</v>
      </c>
      <c r="E25014">
        <v>292.99799999999999</v>
      </c>
      <c r="F25014">
        <v>3</v>
      </c>
    </row>
    <row r="25015" spans="2:6" x14ac:dyDescent="0.3">
      <c r="B25015" s="5">
        <v>44447</v>
      </c>
      <c r="C25015">
        <v>5</v>
      </c>
      <c r="D25015" t="str">
        <v>MidWest</v>
      </c>
      <c r="E25015">
        <v>155.33800000000002</v>
      </c>
      <c r="F25015">
        <v>2</v>
      </c>
    </row>
    <row r="25016" spans="2:6" x14ac:dyDescent="0.3">
      <c r="B25016" s="5">
        <v>43869</v>
      </c>
      <c r="C25016">
        <v>3</v>
      </c>
      <c r="D25016" t="str">
        <v>East</v>
      </c>
      <c r="E25016">
        <v>201.07599999999999</v>
      </c>
      <c r="F25016">
        <v>4</v>
      </c>
    </row>
    <row r="25017" spans="2:6" x14ac:dyDescent="0.3">
      <c r="B25017" s="5">
        <v>44540</v>
      </c>
      <c r="C25017">
        <v>3</v>
      </c>
      <c r="D25017" t="str">
        <v>West</v>
      </c>
      <c r="E25017">
        <v>277.24400000000003</v>
      </c>
      <c r="F25017">
        <v>5</v>
      </c>
    </row>
    <row r="25018" spans="2:6" x14ac:dyDescent="0.3">
      <c r="B25018" s="5">
        <v>44458</v>
      </c>
      <c r="C25018">
        <v>4</v>
      </c>
      <c r="D25018" t="str">
        <v>West</v>
      </c>
      <c r="E25018">
        <v>170.93</v>
      </c>
      <c r="F25018">
        <v>3</v>
      </c>
    </row>
    <row r="25019" spans="2:6" x14ac:dyDescent="0.3">
      <c r="B25019" s="5">
        <v>44258</v>
      </c>
      <c r="C25019">
        <v>4</v>
      </c>
      <c r="D25019" t="str">
        <v>NorthWest</v>
      </c>
      <c r="E25019">
        <v>446.48699999999997</v>
      </c>
      <c r="F25019">
        <v>6</v>
      </c>
    </row>
    <row r="25020" spans="2:6" x14ac:dyDescent="0.3">
      <c r="B25020" s="5">
        <v>44181</v>
      </c>
      <c r="C25020">
        <v>1</v>
      </c>
      <c r="D25020" t="str">
        <v>NorthWest</v>
      </c>
      <c r="E25020">
        <v>173.322</v>
      </c>
      <c r="F25020">
        <v>1</v>
      </c>
    </row>
    <row r="25021" spans="2:6" x14ac:dyDescent="0.3">
      <c r="B25021" s="5">
        <v>44488</v>
      </c>
      <c r="C25021">
        <v>1</v>
      </c>
      <c r="D25021" t="str">
        <v>NorthWest</v>
      </c>
      <c r="E25021">
        <v>383.72199999999998</v>
      </c>
      <c r="F25021">
        <v>5</v>
      </c>
    </row>
    <row r="25022" spans="2:6" x14ac:dyDescent="0.3">
      <c r="B25022" s="5">
        <v>43876</v>
      </c>
      <c r="C25022">
        <v>3</v>
      </c>
      <c r="D25022" t="str">
        <v>MidWest</v>
      </c>
      <c r="E25022">
        <v>265.56</v>
      </c>
      <c r="F25022">
        <v>6</v>
      </c>
    </row>
    <row r="25023" spans="2:6" x14ac:dyDescent="0.3">
      <c r="B25023" s="5">
        <v>44106</v>
      </c>
      <c r="C25023">
        <v>5</v>
      </c>
      <c r="D25023" t="str">
        <v>South</v>
      </c>
      <c r="E25023">
        <v>446.19499999999999</v>
      </c>
      <c r="F25023">
        <v>5</v>
      </c>
    </row>
    <row r="25024" spans="2:6" x14ac:dyDescent="0.3">
      <c r="B25024" s="5">
        <v>43861</v>
      </c>
      <c r="C25024">
        <v>5</v>
      </c>
      <c r="D25024" t="str">
        <v>West</v>
      </c>
      <c r="E25024">
        <v>379.62099999999998</v>
      </c>
      <c r="F25024">
        <v>5</v>
      </c>
    </row>
    <row r="25025" spans="2:6" x14ac:dyDescent="0.3">
      <c r="B25025" s="5">
        <v>44437</v>
      </c>
      <c r="C25025">
        <v>5</v>
      </c>
      <c r="D25025" t="str">
        <v>SouthWest</v>
      </c>
      <c r="E25025">
        <v>110.468</v>
      </c>
      <c r="F25025">
        <v>5</v>
      </c>
    </row>
    <row r="25026" spans="2:6" x14ac:dyDescent="0.3">
      <c r="B25026" s="5">
        <v>44550</v>
      </c>
      <c r="C25026">
        <v>2</v>
      </c>
      <c r="D25026" t="str">
        <v>East</v>
      </c>
      <c r="E25026">
        <v>669.77700000000004</v>
      </c>
      <c r="F25026">
        <v>1</v>
      </c>
    </row>
    <row r="25027" spans="2:6" x14ac:dyDescent="0.3">
      <c r="B25027" s="5">
        <v>44549</v>
      </c>
      <c r="C25027">
        <v>5</v>
      </c>
      <c r="D25027" t="str">
        <v>MidWest</v>
      </c>
      <c r="E25027">
        <v>494.3</v>
      </c>
      <c r="F25027">
        <v>1</v>
      </c>
    </row>
    <row r="25028" spans="2:6" x14ac:dyDescent="0.3">
      <c r="B25028" s="5">
        <v>44431</v>
      </c>
      <c r="C25028">
        <v>1</v>
      </c>
      <c r="D25028" t="str">
        <v>MidWest</v>
      </c>
      <c r="E25028">
        <v>341.78899999999999</v>
      </c>
      <c r="F25028">
        <v>5</v>
      </c>
    </row>
    <row r="25029" spans="2:6" x14ac:dyDescent="0.3">
      <c r="B25029" s="5">
        <v>44112</v>
      </c>
      <c r="C25029">
        <v>1</v>
      </c>
      <c r="D25029" t="str">
        <v>SouthWest</v>
      </c>
      <c r="E25029">
        <v>222.94899999999998</v>
      </c>
      <c r="F25029">
        <v>1</v>
      </c>
    </row>
    <row r="25030" spans="2:6" x14ac:dyDescent="0.3">
      <c r="B25030" s="5">
        <v>44115</v>
      </c>
      <c r="C25030">
        <v>2</v>
      </c>
      <c r="D25030" t="str">
        <v>West</v>
      </c>
      <c r="E25030">
        <v>177.51900000000001</v>
      </c>
      <c r="F25030">
        <v>2</v>
      </c>
    </row>
    <row r="25031" spans="2:6" x14ac:dyDescent="0.3">
      <c r="B25031" s="5">
        <v>44035</v>
      </c>
      <c r="C25031">
        <v>5</v>
      </c>
      <c r="D25031" t="str">
        <v>NorthWest</v>
      </c>
      <c r="E25031">
        <v>301.14699999999999</v>
      </c>
      <c r="F25031">
        <v>1</v>
      </c>
    </row>
    <row r="25032" spans="2:6" x14ac:dyDescent="0.3">
      <c r="B25032" s="5">
        <v>44147</v>
      </c>
      <c r="C25032">
        <v>3</v>
      </c>
      <c r="D25032" t="str">
        <v>West</v>
      </c>
      <c r="E25032">
        <v>436.82</v>
      </c>
      <c r="F25032">
        <v>3</v>
      </c>
    </row>
    <row r="25033" spans="2:6" x14ac:dyDescent="0.3">
      <c r="B25033" s="5">
        <v>44274</v>
      </c>
      <c r="C25033">
        <v>3</v>
      </c>
      <c r="D25033" t="str">
        <v>East</v>
      </c>
      <c r="E25033">
        <v>396.97300000000001</v>
      </c>
      <c r="F25033">
        <v>3</v>
      </c>
    </row>
    <row r="25034" spans="2:6" x14ac:dyDescent="0.3">
      <c r="B25034" s="5">
        <v>44104</v>
      </c>
      <c r="C25034">
        <v>3</v>
      </c>
      <c r="D25034" t="str">
        <v>NorthWest</v>
      </c>
      <c r="E25034">
        <v>118.96600000000001</v>
      </c>
      <c r="F25034">
        <v>4</v>
      </c>
    </row>
    <row r="25035" spans="2:6" x14ac:dyDescent="0.3">
      <c r="B25035" s="5">
        <v>44354</v>
      </c>
      <c r="C25035">
        <v>4</v>
      </c>
      <c r="D25035" t="str">
        <v>West</v>
      </c>
      <c r="E25035">
        <v>246.92500000000001</v>
      </c>
      <c r="F25035">
        <v>3</v>
      </c>
    </row>
    <row r="25036" spans="2:6" x14ac:dyDescent="0.3">
      <c r="B25036" s="5">
        <v>44428</v>
      </c>
      <c r="C25036">
        <v>5</v>
      </c>
      <c r="D25036" t="str">
        <v>West</v>
      </c>
      <c r="E25036">
        <v>261.04699999999997</v>
      </c>
      <c r="F25036">
        <v>5</v>
      </c>
    </row>
    <row r="25037" spans="2:6" x14ac:dyDescent="0.3">
      <c r="B25037" s="5">
        <v>44537</v>
      </c>
      <c r="C25037">
        <v>5</v>
      </c>
      <c r="D25037" t="str">
        <v>South</v>
      </c>
      <c r="E25037">
        <v>776.01400000000001</v>
      </c>
      <c r="F25037">
        <v>6</v>
      </c>
    </row>
    <row r="25038" spans="2:6" x14ac:dyDescent="0.3">
      <c r="B25038" s="5">
        <v>44258</v>
      </c>
      <c r="C25038">
        <v>3</v>
      </c>
      <c r="D25038" t="str">
        <v>NorthWest</v>
      </c>
      <c r="E25038">
        <v>135.66199999999998</v>
      </c>
      <c r="F25038">
        <v>1</v>
      </c>
    </row>
    <row r="25039" spans="2:6" x14ac:dyDescent="0.3">
      <c r="B25039" s="5">
        <v>44104</v>
      </c>
      <c r="C25039">
        <v>4</v>
      </c>
      <c r="D25039" t="str">
        <v>NorthWest</v>
      </c>
      <c r="E25039">
        <v>268.41999999999996</v>
      </c>
      <c r="F25039">
        <v>1</v>
      </c>
    </row>
    <row r="25040" spans="2:6" x14ac:dyDescent="0.3">
      <c r="B25040" s="5">
        <v>44283</v>
      </c>
      <c r="C25040">
        <v>1</v>
      </c>
      <c r="D25040" t="str">
        <v>NorthWest</v>
      </c>
      <c r="E25040">
        <v>413.50799999999998</v>
      </c>
      <c r="F25040">
        <v>2</v>
      </c>
    </row>
    <row r="25041" spans="2:6" x14ac:dyDescent="0.3">
      <c r="B25041" s="5">
        <v>44472</v>
      </c>
      <c r="C25041">
        <v>1</v>
      </c>
      <c r="D25041" t="str">
        <v>NorthWest</v>
      </c>
      <c r="E25041">
        <v>236.834</v>
      </c>
      <c r="F25041">
        <v>6</v>
      </c>
    </row>
    <row r="25042" spans="2:6" x14ac:dyDescent="0.3">
      <c r="B25042" s="5">
        <v>44524</v>
      </c>
      <c r="C25042">
        <v>3</v>
      </c>
      <c r="D25042" t="str">
        <v>East</v>
      </c>
      <c r="E25042">
        <v>360.16399999999999</v>
      </c>
      <c r="F25042">
        <v>5</v>
      </c>
    </row>
    <row r="25043" spans="2:6" x14ac:dyDescent="0.3">
      <c r="B25043" s="5">
        <v>44352</v>
      </c>
      <c r="C25043">
        <v>2</v>
      </c>
      <c r="D25043" t="str">
        <v>South</v>
      </c>
      <c r="E25043">
        <v>101.182</v>
      </c>
      <c r="F25043">
        <v>1</v>
      </c>
    </row>
    <row r="25044" spans="2:6" x14ac:dyDescent="0.3">
      <c r="B25044" s="5">
        <v>44519</v>
      </c>
      <c r="C25044">
        <v>3</v>
      </c>
      <c r="D25044" t="str">
        <v>NorthWest</v>
      </c>
      <c r="E25044">
        <v>333.72500000000002</v>
      </c>
      <c r="F25044">
        <v>5</v>
      </c>
    </row>
    <row r="25045" spans="2:6" x14ac:dyDescent="0.3">
      <c r="B25045" s="5">
        <v>44102</v>
      </c>
      <c r="C25045">
        <v>4</v>
      </c>
      <c r="D25045" t="str">
        <v>West</v>
      </c>
      <c r="E25045">
        <v>166.995</v>
      </c>
      <c r="F25045">
        <v>5</v>
      </c>
    </row>
    <row r="25046" spans="2:6" x14ac:dyDescent="0.3">
      <c r="B25046" s="5">
        <v>44036</v>
      </c>
      <c r="C25046">
        <v>5</v>
      </c>
      <c r="D25046" t="str">
        <v>MidWest</v>
      </c>
      <c r="E25046">
        <v>143.696</v>
      </c>
      <c r="F25046">
        <v>1</v>
      </c>
    </row>
    <row r="25047" spans="2:6" x14ac:dyDescent="0.3">
      <c r="B25047" s="5">
        <v>43902</v>
      </c>
      <c r="C25047">
        <v>4</v>
      </c>
      <c r="D25047" t="str">
        <v>West</v>
      </c>
      <c r="E25047">
        <v>239.83699999999999</v>
      </c>
      <c r="F25047">
        <v>4</v>
      </c>
    </row>
    <row r="25048" spans="2:6" x14ac:dyDescent="0.3">
      <c r="B25048" s="5">
        <v>44210</v>
      </c>
      <c r="C25048">
        <v>5</v>
      </c>
      <c r="D25048" t="str">
        <v>NorthWest</v>
      </c>
      <c r="E25048">
        <v>240.87199999999999</v>
      </c>
      <c r="F25048">
        <v>7</v>
      </c>
    </row>
    <row r="25049" spans="2:6" x14ac:dyDescent="0.3">
      <c r="B25049" s="5">
        <v>44255</v>
      </c>
      <c r="C25049">
        <v>1</v>
      </c>
      <c r="D25049" t="str">
        <v>South</v>
      </c>
      <c r="E25049">
        <v>343.048</v>
      </c>
      <c r="F25049">
        <v>2</v>
      </c>
    </row>
    <row r="25050" spans="2:6" x14ac:dyDescent="0.3">
      <c r="B25050" s="5">
        <v>44550</v>
      </c>
      <c r="C25050">
        <v>1</v>
      </c>
      <c r="D25050" t="str">
        <v>SouthWest</v>
      </c>
      <c r="E25050">
        <v>305.17399999999998</v>
      </c>
      <c r="F25050">
        <v>5</v>
      </c>
    </row>
    <row r="25051" spans="2:6" x14ac:dyDescent="0.3">
      <c r="B25051" s="5">
        <v>44275</v>
      </c>
      <c r="C25051">
        <v>4</v>
      </c>
      <c r="D25051" t="str">
        <v>MidWest</v>
      </c>
      <c r="E25051">
        <v>437.75100000000003</v>
      </c>
      <c r="F25051">
        <v>1</v>
      </c>
    </row>
    <row r="25052" spans="2:6" x14ac:dyDescent="0.3">
      <c r="B25052" s="5">
        <v>44260</v>
      </c>
      <c r="C25052">
        <v>1</v>
      </c>
      <c r="D25052" t="str">
        <v>South</v>
      </c>
      <c r="E25052">
        <v>118.42699999999999</v>
      </c>
      <c r="F25052">
        <v>5</v>
      </c>
    </row>
    <row r="25053" spans="2:6" x14ac:dyDescent="0.3">
      <c r="B25053" s="5">
        <v>44392</v>
      </c>
      <c r="C25053">
        <v>4</v>
      </c>
      <c r="D25053" t="str">
        <v>West</v>
      </c>
      <c r="E25053">
        <v>490.46699999999998</v>
      </c>
      <c r="F25053">
        <v>4</v>
      </c>
    </row>
    <row r="25054" spans="2:6" x14ac:dyDescent="0.3">
      <c r="B25054" s="5">
        <v>44110</v>
      </c>
      <c r="C25054">
        <v>2</v>
      </c>
      <c r="D25054" t="str">
        <v>MidWest</v>
      </c>
      <c r="E25054">
        <v>399.46699999999998</v>
      </c>
      <c r="F25054">
        <v>2</v>
      </c>
    </row>
    <row r="25055" spans="2:6" x14ac:dyDescent="0.3">
      <c r="B25055" s="5">
        <v>44307</v>
      </c>
      <c r="C25055">
        <v>4</v>
      </c>
      <c r="D25055" t="str">
        <v>MidWest</v>
      </c>
      <c r="E25055">
        <v>420.59199999999998</v>
      </c>
      <c r="F25055">
        <v>5</v>
      </c>
    </row>
    <row r="25056" spans="2:6" x14ac:dyDescent="0.3">
      <c r="B25056" s="5">
        <v>43837</v>
      </c>
      <c r="C25056">
        <v>1</v>
      </c>
      <c r="D25056" t="str">
        <v>West</v>
      </c>
      <c r="E25056">
        <v>111.26900000000001</v>
      </c>
      <c r="F25056">
        <v>5</v>
      </c>
    </row>
    <row r="25057" spans="2:6" x14ac:dyDescent="0.3">
      <c r="B25057" s="5">
        <v>44329</v>
      </c>
      <c r="C25057">
        <v>2</v>
      </c>
      <c r="D25057" t="str">
        <v>NorthWest</v>
      </c>
      <c r="E25057">
        <v>419.67200000000003</v>
      </c>
      <c r="F25057">
        <v>5</v>
      </c>
    </row>
    <row r="25058" spans="2:6" x14ac:dyDescent="0.3">
      <c r="B25058" s="5">
        <v>43876</v>
      </c>
      <c r="C25058">
        <v>1</v>
      </c>
      <c r="D25058" t="str">
        <v>East</v>
      </c>
      <c r="E25058">
        <v>398.37099999999998</v>
      </c>
      <c r="F25058">
        <v>5</v>
      </c>
    </row>
    <row r="25059" spans="2:6" x14ac:dyDescent="0.3">
      <c r="B25059" s="5">
        <v>44255</v>
      </c>
      <c r="C25059">
        <v>3</v>
      </c>
      <c r="D25059" t="str">
        <v>NorthWest</v>
      </c>
      <c r="E25059">
        <v>271.09399999999999</v>
      </c>
      <c r="F25059">
        <v>1</v>
      </c>
    </row>
    <row r="25060" spans="2:6" x14ac:dyDescent="0.3">
      <c r="B25060" s="5">
        <v>44167</v>
      </c>
      <c r="C25060">
        <v>1</v>
      </c>
      <c r="D25060" t="str">
        <v>SouthWest</v>
      </c>
      <c r="E25060">
        <v>581.25200000000007</v>
      </c>
      <c r="F25060">
        <v>5</v>
      </c>
    </row>
    <row r="25061" spans="2:6" x14ac:dyDescent="0.3">
      <c r="B25061" s="5">
        <v>44359</v>
      </c>
      <c r="C25061">
        <v>1</v>
      </c>
      <c r="D25061" t="str">
        <v>SouthWest</v>
      </c>
      <c r="E25061">
        <v>155.49100000000001</v>
      </c>
      <c r="F25061">
        <v>5</v>
      </c>
    </row>
    <row r="25062" spans="2:6" x14ac:dyDescent="0.3">
      <c r="B25062" s="5">
        <v>44322</v>
      </c>
      <c r="C25062">
        <v>4</v>
      </c>
      <c r="D25062" t="str">
        <v>SouthWest</v>
      </c>
      <c r="E25062">
        <v>401.95</v>
      </c>
      <c r="F25062">
        <v>1</v>
      </c>
    </row>
    <row r="25063" spans="2:6" x14ac:dyDescent="0.3">
      <c r="B25063" s="5">
        <v>44388</v>
      </c>
      <c r="C25063">
        <v>1</v>
      </c>
      <c r="D25063" t="str">
        <v>West</v>
      </c>
      <c r="E25063">
        <v>234.31</v>
      </c>
      <c r="F25063">
        <v>2</v>
      </c>
    </row>
    <row r="25064" spans="2:6" x14ac:dyDescent="0.3">
      <c r="B25064" s="5">
        <v>43858</v>
      </c>
      <c r="C25064">
        <v>2</v>
      </c>
      <c r="D25064" t="str">
        <v>South</v>
      </c>
      <c r="E25064">
        <v>415.10399999999998</v>
      </c>
      <c r="F25064">
        <v>7</v>
      </c>
    </row>
    <row r="25065" spans="2:6" x14ac:dyDescent="0.3">
      <c r="B25065" s="5">
        <v>44402</v>
      </c>
      <c r="C25065">
        <v>5</v>
      </c>
      <c r="D25065" t="str">
        <v>West</v>
      </c>
      <c r="E25065">
        <v>237.74899999999997</v>
      </c>
      <c r="F25065">
        <v>1</v>
      </c>
    </row>
    <row r="25066" spans="2:6" x14ac:dyDescent="0.3">
      <c r="B25066" s="5">
        <v>44262</v>
      </c>
      <c r="C25066">
        <v>1</v>
      </c>
      <c r="D25066" t="str">
        <v>NorthWest</v>
      </c>
      <c r="E25066">
        <v>109.49600000000001</v>
      </c>
      <c r="F25066">
        <v>6</v>
      </c>
    </row>
    <row r="25067" spans="2:6" x14ac:dyDescent="0.3">
      <c r="B25067" s="5">
        <v>44214</v>
      </c>
      <c r="C25067">
        <v>1</v>
      </c>
      <c r="D25067" t="str">
        <v>NorthWest</v>
      </c>
      <c r="E25067">
        <v>121.748</v>
      </c>
      <c r="F25067">
        <v>5</v>
      </c>
    </row>
    <row r="25068" spans="2:6" x14ac:dyDescent="0.3">
      <c r="B25068" s="5">
        <v>44290</v>
      </c>
      <c r="C25068">
        <v>1</v>
      </c>
      <c r="D25068" t="str">
        <v>NorthWest</v>
      </c>
      <c r="E25068">
        <v>476.39600000000002</v>
      </c>
      <c r="F25068">
        <v>1</v>
      </c>
    </row>
    <row r="25069" spans="2:6" x14ac:dyDescent="0.3">
      <c r="B25069" s="5">
        <v>44173</v>
      </c>
      <c r="C25069">
        <v>2</v>
      </c>
      <c r="D25069" t="str">
        <v>South</v>
      </c>
      <c r="E25069">
        <v>717.71</v>
      </c>
      <c r="F25069">
        <v>2</v>
      </c>
    </row>
    <row r="25070" spans="2:6" x14ac:dyDescent="0.3">
      <c r="B25070" s="5">
        <v>44017</v>
      </c>
      <c r="C25070">
        <v>4</v>
      </c>
      <c r="D25070" t="str">
        <v>South</v>
      </c>
      <c r="E25070">
        <v>487.36199999999997</v>
      </c>
      <c r="F25070">
        <v>6</v>
      </c>
    </row>
    <row r="25071" spans="2:6" x14ac:dyDescent="0.3">
      <c r="B25071" s="5">
        <v>44518</v>
      </c>
      <c r="C25071">
        <v>1</v>
      </c>
      <c r="D25071" t="str">
        <v>West</v>
      </c>
      <c r="E25071">
        <v>243.02100000000002</v>
      </c>
      <c r="F25071">
        <v>1</v>
      </c>
    </row>
    <row r="25072" spans="2:6" x14ac:dyDescent="0.3">
      <c r="B25072" s="5">
        <v>43930</v>
      </c>
      <c r="C25072">
        <v>3</v>
      </c>
      <c r="D25072" t="str">
        <v>SouthWest</v>
      </c>
      <c r="E25072">
        <v>178.34899999999999</v>
      </c>
      <c r="F25072">
        <v>2</v>
      </c>
    </row>
    <row r="25073" spans="2:6" x14ac:dyDescent="0.3">
      <c r="B25073" s="5">
        <v>44404</v>
      </c>
      <c r="C25073">
        <v>5</v>
      </c>
      <c r="D25073" t="str">
        <v>South</v>
      </c>
      <c r="E25073">
        <v>398.59299999999996</v>
      </c>
      <c r="F25073">
        <v>1</v>
      </c>
    </row>
    <row r="25074" spans="2:6" x14ac:dyDescent="0.3">
      <c r="B25074" s="5">
        <v>43954</v>
      </c>
      <c r="C25074">
        <v>1</v>
      </c>
      <c r="D25074" t="str">
        <v>MidWest</v>
      </c>
      <c r="E25074">
        <v>171.00399999999999</v>
      </c>
      <c r="F25074">
        <v>7</v>
      </c>
    </row>
    <row r="25075" spans="2:6" x14ac:dyDescent="0.3">
      <c r="B25075" s="5">
        <v>44544</v>
      </c>
      <c r="C25075">
        <v>4</v>
      </c>
      <c r="D25075" t="str">
        <v>West</v>
      </c>
      <c r="E25075">
        <v>524.84799999999996</v>
      </c>
      <c r="F25075">
        <v>1</v>
      </c>
    </row>
    <row r="25076" spans="2:6" x14ac:dyDescent="0.3">
      <c r="B25076" s="5">
        <v>44363</v>
      </c>
      <c r="C25076">
        <v>4</v>
      </c>
      <c r="D25076" t="str">
        <v>NorthWest</v>
      </c>
      <c r="E25076">
        <v>136.23699999999999</v>
      </c>
      <c r="F25076">
        <v>5</v>
      </c>
    </row>
    <row r="25077" spans="2:6" x14ac:dyDescent="0.3">
      <c r="B25077" s="5">
        <v>43961</v>
      </c>
      <c r="C25077">
        <v>2</v>
      </c>
      <c r="D25077" t="str">
        <v>East</v>
      </c>
      <c r="E25077">
        <v>286.851</v>
      </c>
      <c r="F25077">
        <v>1</v>
      </c>
    </row>
    <row r="25078" spans="2:6" x14ac:dyDescent="0.3">
      <c r="B25078" s="5">
        <v>44044</v>
      </c>
      <c r="C25078">
        <v>3</v>
      </c>
      <c r="D25078" t="str">
        <v>SouthWest</v>
      </c>
      <c r="E25078">
        <v>460.06899999999996</v>
      </c>
      <c r="F25078">
        <v>6</v>
      </c>
    </row>
    <row r="25079" spans="2:6" x14ac:dyDescent="0.3">
      <c r="B25079" s="5">
        <v>44264</v>
      </c>
      <c r="C25079">
        <v>1</v>
      </c>
      <c r="D25079" t="str">
        <v>NorthWest</v>
      </c>
      <c r="E25079">
        <v>461.91199999999998</v>
      </c>
      <c r="F25079">
        <v>5</v>
      </c>
    </row>
    <row r="25080" spans="2:6" x14ac:dyDescent="0.3">
      <c r="B25080" s="5">
        <v>44516</v>
      </c>
      <c r="C25080">
        <v>3</v>
      </c>
      <c r="D25080" t="str">
        <v>West</v>
      </c>
      <c r="E25080">
        <v>367.40600000000001</v>
      </c>
      <c r="F25080">
        <v>2</v>
      </c>
    </row>
    <row r="25081" spans="2:6" x14ac:dyDescent="0.3">
      <c r="B25081" s="5">
        <v>44218</v>
      </c>
      <c r="C25081">
        <v>3</v>
      </c>
      <c r="D25081" t="str">
        <v>East</v>
      </c>
      <c r="E25081">
        <v>126.37899999999999</v>
      </c>
      <c r="F25081">
        <v>1</v>
      </c>
    </row>
    <row r="25082" spans="2:6" x14ac:dyDescent="0.3">
      <c r="B25082" s="5">
        <v>44443</v>
      </c>
      <c r="C25082">
        <v>4</v>
      </c>
      <c r="D25082" t="str">
        <v>NorthWest</v>
      </c>
      <c r="E25082">
        <v>285.077</v>
      </c>
      <c r="F25082">
        <v>3</v>
      </c>
    </row>
    <row r="25083" spans="2:6" x14ac:dyDescent="0.3">
      <c r="B25083" s="5">
        <v>44426</v>
      </c>
      <c r="C25083">
        <v>3</v>
      </c>
      <c r="D25083" t="str">
        <v>South</v>
      </c>
      <c r="E25083">
        <v>104.66300000000001</v>
      </c>
      <c r="F25083">
        <v>5</v>
      </c>
    </row>
    <row r="25084" spans="2:6" x14ac:dyDescent="0.3">
      <c r="B25084" s="5">
        <v>44078</v>
      </c>
      <c r="C25084">
        <v>5</v>
      </c>
      <c r="D25084" t="str">
        <v>SouthWest</v>
      </c>
      <c r="E25084">
        <v>466.89600000000002</v>
      </c>
      <c r="F25084">
        <v>1</v>
      </c>
    </row>
    <row r="25085" spans="2:6" x14ac:dyDescent="0.3">
      <c r="B25085" s="5">
        <v>44469</v>
      </c>
      <c r="C25085">
        <v>3</v>
      </c>
      <c r="D25085" t="str">
        <v>East</v>
      </c>
      <c r="E25085">
        <v>129.26400000000001</v>
      </c>
      <c r="F25085">
        <v>5</v>
      </c>
    </row>
    <row r="25086" spans="2:6" x14ac:dyDescent="0.3">
      <c r="B25086" s="5">
        <v>44073</v>
      </c>
      <c r="C25086">
        <v>3</v>
      </c>
      <c r="D25086" t="str">
        <v>SouthWest</v>
      </c>
      <c r="E25086">
        <v>228.40199999999999</v>
      </c>
      <c r="F25086">
        <v>2</v>
      </c>
    </row>
    <row r="25087" spans="2:6" x14ac:dyDescent="0.3">
      <c r="B25087" s="5">
        <v>44230</v>
      </c>
      <c r="C25087">
        <v>4</v>
      </c>
      <c r="D25087" t="str">
        <v>MidWest</v>
      </c>
      <c r="E25087">
        <v>171.38299999999998</v>
      </c>
      <c r="F25087">
        <v>1</v>
      </c>
    </row>
    <row r="25088" spans="2:6" x14ac:dyDescent="0.3">
      <c r="B25088" s="5">
        <v>44041</v>
      </c>
      <c r="C25088">
        <v>1</v>
      </c>
      <c r="D25088" t="str">
        <v>West</v>
      </c>
      <c r="E25088">
        <v>299.30900000000003</v>
      </c>
      <c r="F25088">
        <v>2</v>
      </c>
    </row>
    <row r="25089" spans="2:6" x14ac:dyDescent="0.3">
      <c r="B25089" s="5">
        <v>44049</v>
      </c>
      <c r="C25089">
        <v>5</v>
      </c>
      <c r="D25089" t="str">
        <v>MidWest</v>
      </c>
      <c r="E25089">
        <v>459.63299999999998</v>
      </c>
      <c r="F25089">
        <v>6</v>
      </c>
    </row>
    <row r="25090" spans="2:6" x14ac:dyDescent="0.3">
      <c r="B25090" s="5">
        <v>44058</v>
      </c>
      <c r="C25090">
        <v>5</v>
      </c>
      <c r="D25090" t="str">
        <v>NorthWest</v>
      </c>
      <c r="E25090">
        <v>198.017</v>
      </c>
      <c r="F25090">
        <v>1</v>
      </c>
    </row>
    <row r="25091" spans="2:6" x14ac:dyDescent="0.3">
      <c r="B25091" s="5">
        <v>44369</v>
      </c>
      <c r="C25091">
        <v>1</v>
      </c>
      <c r="D25091" t="str">
        <v>SouthWest</v>
      </c>
      <c r="E25091">
        <v>367.58800000000002</v>
      </c>
      <c r="F25091">
        <v>5</v>
      </c>
    </row>
    <row r="25092" spans="2:6" x14ac:dyDescent="0.3">
      <c r="B25092" s="5">
        <v>44010</v>
      </c>
      <c r="C25092">
        <v>3</v>
      </c>
      <c r="D25092" t="str">
        <v>East</v>
      </c>
      <c r="E25092">
        <v>436.79700000000003</v>
      </c>
      <c r="F25092">
        <v>5</v>
      </c>
    </row>
    <row r="25093" spans="2:6" x14ac:dyDescent="0.3">
      <c r="B25093" s="5">
        <v>44538</v>
      </c>
      <c r="C25093">
        <v>1</v>
      </c>
      <c r="D25093" t="str">
        <v>West</v>
      </c>
      <c r="E25093">
        <v>476.52299999999997</v>
      </c>
      <c r="F25093">
        <v>7</v>
      </c>
    </row>
    <row r="25094" spans="2:6" x14ac:dyDescent="0.3">
      <c r="B25094" s="5">
        <v>44440</v>
      </c>
      <c r="C25094">
        <v>4</v>
      </c>
      <c r="D25094" t="str">
        <v>SouthWest</v>
      </c>
      <c r="E25094">
        <v>107.506</v>
      </c>
      <c r="F25094">
        <v>5</v>
      </c>
    </row>
    <row r="25095" spans="2:6" x14ac:dyDescent="0.3">
      <c r="B25095" s="5">
        <v>44223</v>
      </c>
      <c r="C25095">
        <v>5</v>
      </c>
      <c r="D25095" t="str">
        <v>South</v>
      </c>
      <c r="E25095">
        <v>286.30100000000004</v>
      </c>
      <c r="F25095">
        <v>5</v>
      </c>
    </row>
    <row r="25096" spans="2:6" x14ac:dyDescent="0.3">
      <c r="B25096" s="5">
        <v>43832</v>
      </c>
      <c r="C25096">
        <v>3</v>
      </c>
      <c r="D25096" t="str">
        <v>NorthWest</v>
      </c>
      <c r="E25096">
        <v>276.048</v>
      </c>
      <c r="F25096">
        <v>3</v>
      </c>
    </row>
    <row r="25097" spans="2:6" x14ac:dyDescent="0.3">
      <c r="B25097" s="5">
        <v>44320</v>
      </c>
      <c r="C25097">
        <v>1</v>
      </c>
      <c r="D25097" t="str">
        <v>SouthWest</v>
      </c>
      <c r="E25097">
        <v>441.56099999999998</v>
      </c>
      <c r="F25097">
        <v>5</v>
      </c>
    </row>
    <row r="25098" spans="2:6" x14ac:dyDescent="0.3">
      <c r="B25098" s="5">
        <v>44312</v>
      </c>
      <c r="C25098">
        <v>3</v>
      </c>
      <c r="D25098" t="str">
        <v>West</v>
      </c>
      <c r="E25098">
        <v>357.75100000000003</v>
      </c>
      <c r="F25098">
        <v>5</v>
      </c>
    </row>
    <row r="25099" spans="2:6" x14ac:dyDescent="0.3">
      <c r="B25099" s="5">
        <v>44105</v>
      </c>
      <c r="C25099">
        <v>4</v>
      </c>
      <c r="D25099" t="str">
        <v>East</v>
      </c>
      <c r="E25099">
        <v>359.70300000000003</v>
      </c>
      <c r="F25099">
        <v>5</v>
      </c>
    </row>
    <row r="25100" spans="2:6" x14ac:dyDescent="0.3">
      <c r="B25100" s="5">
        <v>44153</v>
      </c>
      <c r="C25100">
        <v>5</v>
      </c>
      <c r="D25100" t="str">
        <v>West</v>
      </c>
      <c r="E25100">
        <v>475.637</v>
      </c>
      <c r="F25100">
        <v>7</v>
      </c>
    </row>
    <row r="25101" spans="2:6" x14ac:dyDescent="0.3">
      <c r="B25101" s="5">
        <v>44280</v>
      </c>
      <c r="C25101">
        <v>3</v>
      </c>
      <c r="D25101" t="str">
        <v>SouthWest</v>
      </c>
      <c r="E25101">
        <v>320.76100000000002</v>
      </c>
      <c r="F25101">
        <v>5</v>
      </c>
    </row>
    <row r="25102" spans="2:6" x14ac:dyDescent="0.3">
      <c r="B25102" s="5">
        <v>44088</v>
      </c>
      <c r="C25102">
        <v>3</v>
      </c>
      <c r="D25102" t="str">
        <v>West</v>
      </c>
      <c r="E25102">
        <v>484.42099999999999</v>
      </c>
      <c r="F25102">
        <v>4</v>
      </c>
    </row>
    <row r="25103" spans="2:6" x14ac:dyDescent="0.3">
      <c r="B25103" s="5">
        <v>44170</v>
      </c>
      <c r="C25103">
        <v>3</v>
      </c>
      <c r="D25103" t="str">
        <v>West</v>
      </c>
      <c r="E25103">
        <v>329.46500000000003</v>
      </c>
      <c r="F25103">
        <v>1</v>
      </c>
    </row>
    <row r="25104" spans="2:6" x14ac:dyDescent="0.3">
      <c r="B25104" s="5">
        <v>43860</v>
      </c>
      <c r="C25104">
        <v>1</v>
      </c>
      <c r="D25104" t="str">
        <v>SouthWest</v>
      </c>
      <c r="E25104">
        <v>217.13600000000002</v>
      </c>
      <c r="F25104">
        <v>5</v>
      </c>
    </row>
    <row r="25105" spans="2:6" x14ac:dyDescent="0.3">
      <c r="B25105" s="5">
        <v>44299</v>
      </c>
      <c r="C25105">
        <v>4</v>
      </c>
      <c r="D25105" t="str">
        <v>SouthWest</v>
      </c>
      <c r="E25105">
        <v>463.75100000000003</v>
      </c>
      <c r="F25105">
        <v>1</v>
      </c>
    </row>
    <row r="25106" spans="2:6" x14ac:dyDescent="0.3">
      <c r="B25106" s="5">
        <v>44430</v>
      </c>
      <c r="C25106">
        <v>4</v>
      </c>
      <c r="D25106" t="str">
        <v>NorthWest</v>
      </c>
      <c r="E25106">
        <v>102.556</v>
      </c>
      <c r="F25106">
        <v>1</v>
      </c>
    </row>
    <row r="25107" spans="2:6" x14ac:dyDescent="0.3">
      <c r="B25107" s="5">
        <v>43887</v>
      </c>
      <c r="C25107">
        <v>5</v>
      </c>
      <c r="D25107" t="str">
        <v>West</v>
      </c>
      <c r="E25107">
        <v>108.26400000000001</v>
      </c>
      <c r="F25107">
        <v>7</v>
      </c>
    </row>
    <row r="25108" spans="2:6" x14ac:dyDescent="0.3">
      <c r="B25108" s="5">
        <v>44043</v>
      </c>
      <c r="C25108">
        <v>1</v>
      </c>
      <c r="D25108" t="str">
        <v>SouthWest</v>
      </c>
      <c r="E25108">
        <v>168.233</v>
      </c>
      <c r="F25108">
        <v>1</v>
      </c>
    </row>
    <row r="25109" spans="2:6" x14ac:dyDescent="0.3">
      <c r="B25109" s="5">
        <v>44144</v>
      </c>
      <c r="C25109">
        <v>2</v>
      </c>
      <c r="D25109" t="str">
        <v>MidWest</v>
      </c>
      <c r="E25109">
        <v>326.95400000000001</v>
      </c>
      <c r="F25109">
        <v>5</v>
      </c>
    </row>
    <row r="25110" spans="2:6" x14ac:dyDescent="0.3">
      <c r="B25110" s="5">
        <v>44258</v>
      </c>
      <c r="C25110">
        <v>4</v>
      </c>
      <c r="D25110" t="str">
        <v>SouthWest</v>
      </c>
      <c r="E25110">
        <v>329.66500000000002</v>
      </c>
      <c r="F25110">
        <v>7</v>
      </c>
    </row>
    <row r="25111" spans="2:6" x14ac:dyDescent="0.3">
      <c r="B25111" s="5">
        <v>44279</v>
      </c>
      <c r="C25111">
        <v>5</v>
      </c>
      <c r="D25111" t="str">
        <v>West</v>
      </c>
      <c r="E25111">
        <v>261.41700000000003</v>
      </c>
      <c r="F25111">
        <v>5</v>
      </c>
    </row>
    <row r="25112" spans="2:6" x14ac:dyDescent="0.3">
      <c r="B25112" s="5">
        <v>44347</v>
      </c>
      <c r="C25112">
        <v>3</v>
      </c>
      <c r="D25112" t="str">
        <v>West</v>
      </c>
      <c r="E25112">
        <v>486.86400000000003</v>
      </c>
      <c r="F25112">
        <v>2</v>
      </c>
    </row>
    <row r="25113" spans="2:6" x14ac:dyDescent="0.3">
      <c r="B25113" s="5">
        <v>44473</v>
      </c>
      <c r="C25113">
        <v>3</v>
      </c>
      <c r="D25113" t="str">
        <v>NorthWest</v>
      </c>
      <c r="E25113">
        <v>166.36600000000001</v>
      </c>
      <c r="F25113">
        <v>5</v>
      </c>
    </row>
    <row r="25114" spans="2:6" x14ac:dyDescent="0.3">
      <c r="B25114" s="5">
        <v>43904</v>
      </c>
      <c r="C25114">
        <v>3</v>
      </c>
      <c r="D25114" t="str">
        <v>West</v>
      </c>
      <c r="E25114">
        <v>416.78199999999998</v>
      </c>
      <c r="F25114">
        <v>5</v>
      </c>
    </row>
    <row r="25115" spans="2:6" x14ac:dyDescent="0.3">
      <c r="B25115" s="5">
        <v>44124</v>
      </c>
      <c r="C25115">
        <v>5</v>
      </c>
      <c r="D25115" t="str">
        <v>NorthWest</v>
      </c>
      <c r="E25115">
        <v>415.23699999999997</v>
      </c>
      <c r="F25115">
        <v>2</v>
      </c>
    </row>
    <row r="25116" spans="2:6" x14ac:dyDescent="0.3">
      <c r="B25116" s="5">
        <v>43930</v>
      </c>
      <c r="C25116">
        <v>5</v>
      </c>
      <c r="D25116" t="str">
        <v>East</v>
      </c>
      <c r="E25116">
        <v>225.40700000000001</v>
      </c>
      <c r="F25116">
        <v>5</v>
      </c>
    </row>
    <row r="25117" spans="2:6" x14ac:dyDescent="0.3">
      <c r="B25117" s="5">
        <v>44319</v>
      </c>
      <c r="C25117">
        <v>3</v>
      </c>
      <c r="D25117" t="str">
        <v>West</v>
      </c>
      <c r="E25117">
        <v>138.345</v>
      </c>
      <c r="F25117">
        <v>5</v>
      </c>
    </row>
    <row r="25118" spans="2:6" x14ac:dyDescent="0.3">
      <c r="B25118" s="5">
        <v>43994</v>
      </c>
      <c r="C25118">
        <v>5</v>
      </c>
      <c r="D25118" t="str">
        <v>MidWest</v>
      </c>
      <c r="E25118">
        <v>456.46800000000002</v>
      </c>
      <c r="F25118">
        <v>1</v>
      </c>
    </row>
    <row r="25119" spans="2:6" x14ac:dyDescent="0.3">
      <c r="B25119" s="5">
        <v>44198</v>
      </c>
      <c r="C25119">
        <v>4</v>
      </c>
      <c r="D25119" t="str">
        <v>West</v>
      </c>
      <c r="E25119">
        <v>433.77100000000002</v>
      </c>
      <c r="F25119">
        <v>7</v>
      </c>
    </row>
    <row r="25120" spans="2:6" x14ac:dyDescent="0.3">
      <c r="B25120" s="5">
        <v>44069</v>
      </c>
      <c r="C25120">
        <v>4</v>
      </c>
      <c r="D25120" t="str">
        <v>NorthWest</v>
      </c>
      <c r="E25120">
        <v>405.94600000000003</v>
      </c>
      <c r="F25120">
        <v>3</v>
      </c>
    </row>
    <row r="25121" spans="2:6" x14ac:dyDescent="0.3">
      <c r="B25121" s="5">
        <v>44542</v>
      </c>
      <c r="C25121">
        <v>2</v>
      </c>
      <c r="D25121" t="str">
        <v>MidWest</v>
      </c>
      <c r="E25121">
        <v>517.56700000000001</v>
      </c>
      <c r="F25121">
        <v>5</v>
      </c>
    </row>
    <row r="25122" spans="2:6" x14ac:dyDescent="0.3">
      <c r="B25122" s="5">
        <v>43864</v>
      </c>
      <c r="C25122">
        <v>3</v>
      </c>
      <c r="D25122" t="str">
        <v>West</v>
      </c>
      <c r="E25122">
        <v>276.64999999999998</v>
      </c>
      <c r="F25122">
        <v>7</v>
      </c>
    </row>
    <row r="25123" spans="2:6" x14ac:dyDescent="0.3">
      <c r="B25123" s="5">
        <v>44299</v>
      </c>
      <c r="C25123">
        <v>1</v>
      </c>
      <c r="D25123" t="str">
        <v>West</v>
      </c>
      <c r="E25123">
        <v>401.642</v>
      </c>
      <c r="F25123">
        <v>1</v>
      </c>
    </row>
    <row r="25124" spans="2:6" x14ac:dyDescent="0.3">
      <c r="B25124" s="5">
        <v>44387</v>
      </c>
      <c r="C25124">
        <v>4</v>
      </c>
      <c r="D25124" t="str">
        <v>South</v>
      </c>
      <c r="E25124">
        <v>129.45699999999999</v>
      </c>
      <c r="F25124">
        <v>5</v>
      </c>
    </row>
    <row r="25125" spans="2:6" x14ac:dyDescent="0.3">
      <c r="B25125" s="5">
        <v>43930</v>
      </c>
      <c r="C25125">
        <v>4</v>
      </c>
      <c r="D25125" t="str">
        <v>MidWest</v>
      </c>
      <c r="E25125">
        <v>193.45699999999999</v>
      </c>
      <c r="F25125">
        <v>1</v>
      </c>
    </row>
    <row r="25126" spans="2:6" x14ac:dyDescent="0.3">
      <c r="B25126" s="5">
        <v>44172</v>
      </c>
      <c r="C25126">
        <v>1</v>
      </c>
      <c r="D25126" t="str">
        <v>MidWest</v>
      </c>
      <c r="E25126">
        <v>686.65899999999999</v>
      </c>
      <c r="F25126">
        <v>4</v>
      </c>
    </row>
    <row r="25127" spans="2:6" x14ac:dyDescent="0.3">
      <c r="B25127" s="5">
        <v>44388</v>
      </c>
      <c r="C25127">
        <v>4</v>
      </c>
      <c r="D25127" t="str">
        <v>SouthWest</v>
      </c>
      <c r="E25127">
        <v>118.78599999999999</v>
      </c>
      <c r="F25127">
        <v>3</v>
      </c>
    </row>
    <row r="25128" spans="2:6" x14ac:dyDescent="0.3">
      <c r="B25128" s="5">
        <v>44042</v>
      </c>
      <c r="C25128">
        <v>2</v>
      </c>
      <c r="D25128" t="str">
        <v>West</v>
      </c>
      <c r="E25128">
        <v>305.09199999999998</v>
      </c>
      <c r="F25128">
        <v>1</v>
      </c>
    </row>
    <row r="25129" spans="2:6" x14ac:dyDescent="0.3">
      <c r="B25129" s="5">
        <v>44141</v>
      </c>
      <c r="C25129">
        <v>3</v>
      </c>
      <c r="D25129" t="str">
        <v>MidWest</v>
      </c>
      <c r="E25129">
        <v>314.93400000000003</v>
      </c>
      <c r="F25129">
        <v>2</v>
      </c>
    </row>
    <row r="25130" spans="2:6" x14ac:dyDescent="0.3">
      <c r="B25130" s="5">
        <v>43866</v>
      </c>
      <c r="C25130">
        <v>1</v>
      </c>
      <c r="D25130" t="str">
        <v>West</v>
      </c>
      <c r="E25130">
        <v>137.94499999999999</v>
      </c>
      <c r="F25130">
        <v>1</v>
      </c>
    </row>
    <row r="25131" spans="2:6" x14ac:dyDescent="0.3">
      <c r="B25131" s="5">
        <v>43981</v>
      </c>
      <c r="C25131">
        <v>4</v>
      </c>
      <c r="D25131" t="str">
        <v>NorthWest</v>
      </c>
      <c r="E25131">
        <v>356.721</v>
      </c>
      <c r="F25131">
        <v>7</v>
      </c>
    </row>
    <row r="25132" spans="2:6" x14ac:dyDescent="0.3">
      <c r="B25132" s="5">
        <v>44505</v>
      </c>
      <c r="C25132">
        <v>4</v>
      </c>
      <c r="D25132" t="str">
        <v>SouthWest</v>
      </c>
      <c r="E25132">
        <v>351.06399999999996</v>
      </c>
      <c r="F25132">
        <v>1</v>
      </c>
    </row>
    <row r="25133" spans="2:6" x14ac:dyDescent="0.3">
      <c r="B25133" s="5">
        <v>44068</v>
      </c>
      <c r="C25133">
        <v>4</v>
      </c>
      <c r="D25133" t="str">
        <v>NorthWest</v>
      </c>
      <c r="E25133">
        <v>468.58900000000006</v>
      </c>
      <c r="F25133">
        <v>5</v>
      </c>
    </row>
    <row r="25134" spans="2:6" x14ac:dyDescent="0.3">
      <c r="B25134" s="5">
        <v>44258</v>
      </c>
      <c r="C25134">
        <v>4</v>
      </c>
      <c r="D25134" t="str">
        <v>West</v>
      </c>
      <c r="E25134">
        <v>261.54599999999999</v>
      </c>
      <c r="F25134">
        <v>2</v>
      </c>
    </row>
    <row r="25135" spans="2:6" x14ac:dyDescent="0.3">
      <c r="B25135" s="5">
        <v>44383</v>
      </c>
      <c r="C25135">
        <v>5</v>
      </c>
      <c r="D25135" t="str">
        <v>NorthWest</v>
      </c>
      <c r="E25135">
        <v>315.685</v>
      </c>
      <c r="F25135">
        <v>2</v>
      </c>
    </row>
    <row r="25136" spans="2:6" x14ac:dyDescent="0.3">
      <c r="B25136" s="5">
        <v>43918</v>
      </c>
      <c r="C25136">
        <v>5</v>
      </c>
      <c r="D25136" t="str">
        <v>West</v>
      </c>
      <c r="E25136">
        <v>202.75200000000001</v>
      </c>
      <c r="F25136">
        <v>5</v>
      </c>
    </row>
    <row r="25137" spans="2:6" x14ac:dyDescent="0.3">
      <c r="B25137" s="5">
        <v>44391</v>
      </c>
      <c r="C25137">
        <v>3</v>
      </c>
      <c r="D25137" t="str">
        <v>West</v>
      </c>
      <c r="E25137">
        <v>272.97800000000001</v>
      </c>
      <c r="F25137">
        <v>4</v>
      </c>
    </row>
    <row r="25138" spans="2:6" x14ac:dyDescent="0.3">
      <c r="B25138" s="5">
        <v>44029</v>
      </c>
      <c r="C25138">
        <v>3</v>
      </c>
      <c r="D25138" t="str">
        <v>East</v>
      </c>
      <c r="E25138">
        <v>298.279</v>
      </c>
      <c r="F25138">
        <v>7</v>
      </c>
    </row>
    <row r="25139" spans="2:6" x14ac:dyDescent="0.3">
      <c r="B25139" s="5">
        <v>43981</v>
      </c>
      <c r="C25139">
        <v>1</v>
      </c>
      <c r="D25139" t="str">
        <v>West</v>
      </c>
      <c r="E25139">
        <v>419.87399999999997</v>
      </c>
      <c r="F25139">
        <v>3</v>
      </c>
    </row>
    <row r="25140" spans="2:6" x14ac:dyDescent="0.3">
      <c r="B25140" s="5">
        <v>44436</v>
      </c>
      <c r="C25140">
        <v>4</v>
      </c>
      <c r="D25140" t="str">
        <v>West</v>
      </c>
      <c r="E25140">
        <v>473.14499999999998</v>
      </c>
      <c r="F25140">
        <v>7</v>
      </c>
    </row>
    <row r="25141" spans="2:6" x14ac:dyDescent="0.3">
      <c r="B25141" s="5">
        <v>44346</v>
      </c>
      <c r="C25141">
        <v>4</v>
      </c>
      <c r="D25141" t="str">
        <v>NorthWest</v>
      </c>
      <c r="E25141">
        <v>336.68899999999996</v>
      </c>
      <c r="F25141">
        <v>1</v>
      </c>
    </row>
    <row r="25142" spans="2:6" x14ac:dyDescent="0.3">
      <c r="B25142" s="5">
        <v>43912</v>
      </c>
      <c r="C25142">
        <v>4</v>
      </c>
      <c r="D25142" t="str">
        <v>South</v>
      </c>
      <c r="E25142">
        <v>402.64499999999998</v>
      </c>
      <c r="F25142">
        <v>1</v>
      </c>
    </row>
    <row r="25143" spans="2:6" x14ac:dyDescent="0.3">
      <c r="B25143" s="5">
        <v>44109</v>
      </c>
      <c r="C25143">
        <v>3</v>
      </c>
      <c r="D25143" t="str">
        <v>NorthWest</v>
      </c>
      <c r="E25143">
        <v>263.63200000000001</v>
      </c>
      <c r="F25143">
        <v>1</v>
      </c>
    </row>
    <row r="25144" spans="2:6" x14ac:dyDescent="0.3">
      <c r="B25144" s="5">
        <v>43992</v>
      </c>
      <c r="C25144">
        <v>4</v>
      </c>
      <c r="D25144" t="str">
        <v>South</v>
      </c>
      <c r="E25144">
        <v>305.26799999999997</v>
      </c>
      <c r="F25144">
        <v>4</v>
      </c>
    </row>
    <row r="25145" spans="2:6" x14ac:dyDescent="0.3">
      <c r="B25145" s="5">
        <v>43970</v>
      </c>
      <c r="C25145">
        <v>1</v>
      </c>
      <c r="D25145" t="str">
        <v>NorthWest</v>
      </c>
      <c r="E25145">
        <v>263.92600000000004</v>
      </c>
      <c r="F25145">
        <v>7</v>
      </c>
    </row>
    <row r="25146" spans="2:6" x14ac:dyDescent="0.3">
      <c r="B25146" s="5">
        <v>43873</v>
      </c>
      <c r="C25146">
        <v>2</v>
      </c>
      <c r="D25146" t="str">
        <v>West</v>
      </c>
      <c r="E25146">
        <v>182.922</v>
      </c>
      <c r="F25146">
        <v>4</v>
      </c>
    </row>
    <row r="25147" spans="2:6" x14ac:dyDescent="0.3">
      <c r="B25147" s="5">
        <v>44437</v>
      </c>
      <c r="C25147">
        <v>3</v>
      </c>
      <c r="D25147" t="str">
        <v>NorthWest</v>
      </c>
      <c r="E25147">
        <v>443.31700000000001</v>
      </c>
      <c r="F25147">
        <v>7</v>
      </c>
    </row>
    <row r="25148" spans="2:6" x14ac:dyDescent="0.3">
      <c r="B25148" s="5">
        <v>43967</v>
      </c>
      <c r="C25148">
        <v>1</v>
      </c>
      <c r="D25148" t="str">
        <v>East</v>
      </c>
      <c r="E25148">
        <v>350.303</v>
      </c>
      <c r="F25148">
        <v>3</v>
      </c>
    </row>
    <row r="25149" spans="2:6" x14ac:dyDescent="0.3">
      <c r="B25149" s="5">
        <v>44198</v>
      </c>
      <c r="C25149">
        <v>5</v>
      </c>
      <c r="D25149" t="str">
        <v>East</v>
      </c>
      <c r="E25149">
        <v>247.49099999999999</v>
      </c>
      <c r="F25149">
        <v>1</v>
      </c>
    </row>
    <row r="25150" spans="2:6" x14ac:dyDescent="0.3">
      <c r="B25150" s="5">
        <v>44447</v>
      </c>
      <c r="C25150">
        <v>3</v>
      </c>
      <c r="D25150" t="str">
        <v>East</v>
      </c>
      <c r="E25150">
        <v>200.989</v>
      </c>
      <c r="F25150">
        <v>6</v>
      </c>
    </row>
    <row r="25151" spans="2:6" x14ac:dyDescent="0.3">
      <c r="B25151" s="5">
        <v>44255</v>
      </c>
      <c r="C25151">
        <v>3</v>
      </c>
      <c r="D25151" t="str">
        <v>NorthWest</v>
      </c>
      <c r="E25151">
        <v>307.18600000000004</v>
      </c>
      <c r="F25151">
        <v>5</v>
      </c>
    </row>
    <row r="25152" spans="2:6" x14ac:dyDescent="0.3">
      <c r="B25152" s="5">
        <v>44039</v>
      </c>
      <c r="C25152">
        <v>1</v>
      </c>
      <c r="D25152" t="str">
        <v>NorthWest</v>
      </c>
      <c r="E25152">
        <v>336.13200000000001</v>
      </c>
      <c r="F25152">
        <v>5</v>
      </c>
    </row>
    <row r="25153" spans="2:6" x14ac:dyDescent="0.3">
      <c r="B25153" s="5">
        <v>44221</v>
      </c>
      <c r="C25153">
        <v>4</v>
      </c>
      <c r="D25153" t="str">
        <v>NorthWest</v>
      </c>
      <c r="E25153">
        <v>247.47300000000001</v>
      </c>
      <c r="F25153">
        <v>5</v>
      </c>
    </row>
    <row r="25154" spans="2:6" x14ac:dyDescent="0.3">
      <c r="B25154" s="5">
        <v>44232</v>
      </c>
      <c r="C25154">
        <v>4</v>
      </c>
      <c r="D25154" t="str">
        <v>MidWest</v>
      </c>
      <c r="E25154">
        <v>304.18400000000003</v>
      </c>
      <c r="F25154">
        <v>5</v>
      </c>
    </row>
    <row r="25155" spans="2:6" x14ac:dyDescent="0.3">
      <c r="B25155" s="5">
        <v>43879</v>
      </c>
      <c r="C25155">
        <v>1</v>
      </c>
      <c r="D25155" t="str">
        <v>MidWest</v>
      </c>
      <c r="E25155">
        <v>272.75</v>
      </c>
      <c r="F25155">
        <v>4</v>
      </c>
    </row>
    <row r="25156" spans="2:6" x14ac:dyDescent="0.3">
      <c r="B25156" s="5">
        <v>44078</v>
      </c>
      <c r="C25156">
        <v>5</v>
      </c>
      <c r="D25156" t="str">
        <v>MidWest</v>
      </c>
      <c r="E25156">
        <v>313.99400000000003</v>
      </c>
      <c r="F25156">
        <v>5</v>
      </c>
    </row>
    <row r="25157" spans="2:6" x14ac:dyDescent="0.3">
      <c r="B25157" s="5">
        <v>43885</v>
      </c>
      <c r="C25157">
        <v>3</v>
      </c>
      <c r="D25157" t="str">
        <v>MidWest</v>
      </c>
      <c r="E25157">
        <v>322.78499999999997</v>
      </c>
      <c r="F25157">
        <v>5</v>
      </c>
    </row>
    <row r="25158" spans="2:6" x14ac:dyDescent="0.3">
      <c r="B25158" s="5">
        <v>43893</v>
      </c>
      <c r="C25158">
        <v>1</v>
      </c>
      <c r="D25158" t="str">
        <v>NorthWest</v>
      </c>
      <c r="E25158">
        <v>279.024</v>
      </c>
      <c r="F25158">
        <v>5</v>
      </c>
    </row>
    <row r="25159" spans="2:6" x14ac:dyDescent="0.3">
      <c r="B25159" s="5">
        <v>43868</v>
      </c>
      <c r="C25159">
        <v>5</v>
      </c>
      <c r="D25159" t="str">
        <v>NorthWest</v>
      </c>
      <c r="E25159">
        <v>270.94299999999998</v>
      </c>
      <c r="F25159">
        <v>2</v>
      </c>
    </row>
    <row r="25160" spans="2:6" x14ac:dyDescent="0.3">
      <c r="B25160" s="5">
        <v>43905</v>
      </c>
      <c r="C25160">
        <v>3</v>
      </c>
      <c r="D25160" t="str">
        <v>East</v>
      </c>
      <c r="E25160">
        <v>198.84700000000001</v>
      </c>
      <c r="F25160">
        <v>1</v>
      </c>
    </row>
    <row r="25161" spans="2:6" x14ac:dyDescent="0.3">
      <c r="B25161" s="5">
        <v>44183</v>
      </c>
      <c r="C25161">
        <v>3</v>
      </c>
      <c r="D25161" t="str">
        <v>West</v>
      </c>
      <c r="E25161">
        <v>193.285</v>
      </c>
      <c r="F25161">
        <v>4</v>
      </c>
    </row>
    <row r="25162" spans="2:6" x14ac:dyDescent="0.3">
      <c r="B25162" s="5">
        <v>44082</v>
      </c>
      <c r="C25162">
        <v>2</v>
      </c>
      <c r="D25162" t="str">
        <v>West</v>
      </c>
      <c r="E25162">
        <v>221.20599999999999</v>
      </c>
      <c r="F25162">
        <v>5</v>
      </c>
    </row>
    <row r="25163" spans="2:6" x14ac:dyDescent="0.3">
      <c r="B25163" s="5">
        <v>44328</v>
      </c>
      <c r="C25163">
        <v>1</v>
      </c>
      <c r="D25163" t="str">
        <v>NorthWest</v>
      </c>
      <c r="E25163">
        <v>303.31399999999996</v>
      </c>
      <c r="F25163">
        <v>5</v>
      </c>
    </row>
    <row r="25164" spans="2:6" x14ac:dyDescent="0.3">
      <c r="B25164" s="5">
        <v>44195</v>
      </c>
      <c r="C25164">
        <v>1</v>
      </c>
      <c r="D25164" t="str">
        <v>South</v>
      </c>
      <c r="E25164">
        <v>116.923</v>
      </c>
      <c r="F25164">
        <v>1</v>
      </c>
    </row>
    <row r="25165" spans="2:6" x14ac:dyDescent="0.3">
      <c r="B25165" s="5">
        <v>44120</v>
      </c>
      <c r="C25165">
        <v>1</v>
      </c>
      <c r="D25165" t="str">
        <v>East</v>
      </c>
      <c r="E25165">
        <v>240.37600000000003</v>
      </c>
      <c r="F25165">
        <v>1</v>
      </c>
    </row>
    <row r="25166" spans="2:6" x14ac:dyDescent="0.3">
      <c r="B25166" s="5">
        <v>44192</v>
      </c>
      <c r="C25166">
        <v>1</v>
      </c>
      <c r="D25166" t="str">
        <v>NorthWest</v>
      </c>
      <c r="E25166">
        <v>323.99</v>
      </c>
      <c r="F25166">
        <v>4</v>
      </c>
    </row>
    <row r="25167" spans="2:6" x14ac:dyDescent="0.3">
      <c r="B25167" s="5">
        <v>44549</v>
      </c>
      <c r="C25167">
        <v>1</v>
      </c>
      <c r="D25167" t="str">
        <v>East</v>
      </c>
      <c r="E25167">
        <v>468.97399999999999</v>
      </c>
      <c r="F25167">
        <v>7</v>
      </c>
    </row>
    <row r="25168" spans="2:6" x14ac:dyDescent="0.3">
      <c r="B25168" s="5">
        <v>44520</v>
      </c>
      <c r="C25168">
        <v>1</v>
      </c>
      <c r="D25168" t="str">
        <v>NorthWest</v>
      </c>
      <c r="E25168">
        <v>239.41199999999998</v>
      </c>
      <c r="F25168">
        <v>5</v>
      </c>
    </row>
    <row r="25169" spans="2:6" x14ac:dyDescent="0.3">
      <c r="B25169" s="5">
        <v>44538</v>
      </c>
      <c r="C25169">
        <v>1</v>
      </c>
      <c r="D25169" t="str">
        <v>MidWest</v>
      </c>
      <c r="E25169">
        <v>447.74799999999993</v>
      </c>
      <c r="F25169">
        <v>1</v>
      </c>
    </row>
    <row r="25170" spans="2:6" x14ac:dyDescent="0.3">
      <c r="B25170" s="5">
        <v>43845</v>
      </c>
      <c r="C25170">
        <v>4</v>
      </c>
      <c r="D25170" t="str">
        <v>MidWest</v>
      </c>
      <c r="E25170">
        <v>408.971</v>
      </c>
      <c r="F25170">
        <v>7</v>
      </c>
    </row>
    <row r="25171" spans="2:6" x14ac:dyDescent="0.3">
      <c r="B25171" s="5">
        <v>44292</v>
      </c>
      <c r="C25171">
        <v>4</v>
      </c>
      <c r="D25171" t="str">
        <v>West</v>
      </c>
      <c r="E25171">
        <v>222.36599999999999</v>
      </c>
      <c r="F25171">
        <v>5</v>
      </c>
    </row>
    <row r="25172" spans="2:6" x14ac:dyDescent="0.3">
      <c r="B25172" s="5">
        <v>44271</v>
      </c>
      <c r="C25172">
        <v>3</v>
      </c>
      <c r="D25172" t="str">
        <v>East</v>
      </c>
      <c r="E25172">
        <v>435.79300000000001</v>
      </c>
      <c r="F25172">
        <v>1</v>
      </c>
    </row>
    <row r="25173" spans="2:6" x14ac:dyDescent="0.3">
      <c r="B25173" s="5">
        <v>44481</v>
      </c>
      <c r="C25173">
        <v>4</v>
      </c>
      <c r="D25173" t="str">
        <v>SouthWest</v>
      </c>
      <c r="E25173">
        <v>343.673</v>
      </c>
      <c r="F25173">
        <v>1</v>
      </c>
    </row>
    <row r="25174" spans="2:6" x14ac:dyDescent="0.3">
      <c r="B25174" s="5">
        <v>44364</v>
      </c>
      <c r="C25174">
        <v>4</v>
      </c>
      <c r="D25174" t="str">
        <v>West</v>
      </c>
      <c r="E25174">
        <v>322.95300000000003</v>
      </c>
      <c r="F25174">
        <v>5</v>
      </c>
    </row>
    <row r="25175" spans="2:6" x14ac:dyDescent="0.3">
      <c r="B25175" s="5">
        <v>44250</v>
      </c>
      <c r="C25175">
        <v>1</v>
      </c>
      <c r="D25175" t="str">
        <v>East</v>
      </c>
      <c r="E25175">
        <v>394.142</v>
      </c>
      <c r="F25175">
        <v>2</v>
      </c>
    </row>
    <row r="25176" spans="2:6" x14ac:dyDescent="0.3">
      <c r="B25176" s="5">
        <v>43869</v>
      </c>
      <c r="C25176">
        <v>4</v>
      </c>
      <c r="D25176" t="str">
        <v>SouthWest</v>
      </c>
      <c r="E25176">
        <v>136.18900000000002</v>
      </c>
      <c r="F25176">
        <v>5</v>
      </c>
    </row>
    <row r="25177" spans="2:6" x14ac:dyDescent="0.3">
      <c r="B25177" s="5">
        <v>44108</v>
      </c>
      <c r="C25177">
        <v>3</v>
      </c>
      <c r="D25177" t="str">
        <v>MidWest</v>
      </c>
      <c r="E25177">
        <v>478.541</v>
      </c>
      <c r="F25177">
        <v>4</v>
      </c>
    </row>
    <row r="25178" spans="2:6" x14ac:dyDescent="0.3">
      <c r="B25178" s="5">
        <v>44528</v>
      </c>
      <c r="C25178">
        <v>1</v>
      </c>
      <c r="D25178" t="str">
        <v>South</v>
      </c>
      <c r="E25178">
        <v>207.00799999999998</v>
      </c>
      <c r="F25178">
        <v>5</v>
      </c>
    </row>
    <row r="25179" spans="2:6" x14ac:dyDescent="0.3">
      <c r="B25179" s="5">
        <v>44529</v>
      </c>
      <c r="C25179">
        <v>5</v>
      </c>
      <c r="D25179" t="str">
        <v>South</v>
      </c>
      <c r="E25179">
        <v>425.18799999999999</v>
      </c>
      <c r="F25179">
        <v>5</v>
      </c>
    </row>
    <row r="25180" spans="2:6" x14ac:dyDescent="0.3">
      <c r="B25180" s="5">
        <v>44297</v>
      </c>
      <c r="C25180">
        <v>3</v>
      </c>
      <c r="D25180" t="str">
        <v>West</v>
      </c>
      <c r="E25180">
        <v>253.48699999999999</v>
      </c>
      <c r="F25180">
        <v>7</v>
      </c>
    </row>
    <row r="25181" spans="2:6" x14ac:dyDescent="0.3">
      <c r="B25181" s="5">
        <v>44037</v>
      </c>
      <c r="C25181">
        <v>1</v>
      </c>
      <c r="D25181" t="str">
        <v>West</v>
      </c>
      <c r="E25181">
        <v>124.806</v>
      </c>
      <c r="F25181">
        <v>1</v>
      </c>
    </row>
    <row r="25182" spans="2:6" x14ac:dyDescent="0.3">
      <c r="B25182" s="5">
        <v>44204</v>
      </c>
      <c r="C25182">
        <v>3</v>
      </c>
      <c r="D25182" t="str">
        <v>West</v>
      </c>
      <c r="E25182">
        <v>301.60000000000002</v>
      </c>
      <c r="F25182">
        <v>7</v>
      </c>
    </row>
    <row r="25183" spans="2:6" x14ac:dyDescent="0.3">
      <c r="B25183" s="5">
        <v>44452</v>
      </c>
      <c r="C25183">
        <v>5</v>
      </c>
      <c r="D25183" t="str">
        <v>West</v>
      </c>
      <c r="E25183">
        <v>193.792</v>
      </c>
      <c r="F25183">
        <v>1</v>
      </c>
    </row>
    <row r="25184" spans="2:6" x14ac:dyDescent="0.3">
      <c r="B25184" s="5">
        <v>44386</v>
      </c>
      <c r="C25184">
        <v>5</v>
      </c>
      <c r="D25184" t="str">
        <v>MidWest</v>
      </c>
      <c r="E25184">
        <v>415.34100000000001</v>
      </c>
      <c r="F25184">
        <v>5</v>
      </c>
    </row>
    <row r="25185" spans="2:6" x14ac:dyDescent="0.3">
      <c r="B25185" s="5">
        <v>44055</v>
      </c>
      <c r="C25185">
        <v>3</v>
      </c>
      <c r="D25185" t="str">
        <v>SouthWest</v>
      </c>
      <c r="E25185">
        <v>408.31900000000002</v>
      </c>
      <c r="F25185">
        <v>4</v>
      </c>
    </row>
    <row r="25186" spans="2:6" x14ac:dyDescent="0.3">
      <c r="B25186" s="5">
        <v>44008</v>
      </c>
      <c r="C25186">
        <v>3</v>
      </c>
      <c r="D25186" t="str">
        <v>West</v>
      </c>
      <c r="E25186">
        <v>313.32499999999999</v>
      </c>
      <c r="F25186">
        <v>5</v>
      </c>
    </row>
    <row r="25187" spans="2:6" x14ac:dyDescent="0.3">
      <c r="B25187" s="5">
        <v>44017</v>
      </c>
      <c r="C25187">
        <v>4</v>
      </c>
      <c r="D25187" t="str">
        <v>MidWest</v>
      </c>
      <c r="E25187">
        <v>402.88400000000001</v>
      </c>
      <c r="F25187">
        <v>4</v>
      </c>
    </row>
    <row r="25188" spans="2:6" x14ac:dyDescent="0.3">
      <c r="B25188" s="5">
        <v>43867</v>
      </c>
      <c r="C25188">
        <v>1</v>
      </c>
      <c r="D25188" t="str">
        <v>West</v>
      </c>
      <c r="E25188">
        <v>419.04799999999994</v>
      </c>
      <c r="F25188">
        <v>1</v>
      </c>
    </row>
    <row r="25189" spans="2:6" x14ac:dyDescent="0.3">
      <c r="B25189" s="5">
        <v>43884</v>
      </c>
      <c r="C25189">
        <v>2</v>
      </c>
      <c r="D25189" t="str">
        <v>West</v>
      </c>
      <c r="E25189">
        <v>352.452</v>
      </c>
      <c r="F25189">
        <v>3</v>
      </c>
    </row>
    <row r="25190" spans="2:6" x14ac:dyDescent="0.3">
      <c r="B25190" s="5">
        <v>44443</v>
      </c>
      <c r="C25190">
        <v>4</v>
      </c>
      <c r="D25190" t="str">
        <v>West</v>
      </c>
      <c r="E25190">
        <v>476.46499999999997</v>
      </c>
      <c r="F25190">
        <v>6</v>
      </c>
    </row>
    <row r="25191" spans="2:6" x14ac:dyDescent="0.3">
      <c r="B25191" s="5">
        <v>44104</v>
      </c>
      <c r="C25191">
        <v>2</v>
      </c>
      <c r="D25191" t="str">
        <v>NorthWest</v>
      </c>
      <c r="E25191">
        <v>324.83100000000002</v>
      </c>
      <c r="F25191">
        <v>1</v>
      </c>
    </row>
    <row r="25192" spans="2:6" x14ac:dyDescent="0.3">
      <c r="B25192" s="5">
        <v>44314</v>
      </c>
      <c r="C25192">
        <v>5</v>
      </c>
      <c r="D25192" t="str">
        <v>South</v>
      </c>
      <c r="E25192">
        <v>379.59299999999996</v>
      </c>
      <c r="F25192">
        <v>3</v>
      </c>
    </row>
    <row r="25193" spans="2:6" x14ac:dyDescent="0.3">
      <c r="B25193" s="5">
        <v>43991</v>
      </c>
      <c r="C25193">
        <v>1</v>
      </c>
      <c r="D25193" t="str">
        <v>NorthWest</v>
      </c>
      <c r="E25193">
        <v>475.98400000000004</v>
      </c>
      <c r="F25193">
        <v>4</v>
      </c>
    </row>
    <row r="25194" spans="2:6" x14ac:dyDescent="0.3">
      <c r="B25194" s="5">
        <v>44414</v>
      </c>
      <c r="C25194">
        <v>4</v>
      </c>
      <c r="D25194" t="str">
        <v>SouthWest</v>
      </c>
      <c r="E25194">
        <v>306.30399999999997</v>
      </c>
      <c r="F25194">
        <v>5</v>
      </c>
    </row>
    <row r="25195" spans="2:6" x14ac:dyDescent="0.3">
      <c r="B25195" s="5">
        <v>44541</v>
      </c>
      <c r="C25195">
        <v>3</v>
      </c>
      <c r="D25195" t="str">
        <v>West</v>
      </c>
      <c r="E25195">
        <v>386.28800000000001</v>
      </c>
      <c r="F25195">
        <v>1</v>
      </c>
    </row>
    <row r="25196" spans="2:6" x14ac:dyDescent="0.3">
      <c r="B25196" s="5">
        <v>44188</v>
      </c>
      <c r="C25196">
        <v>1</v>
      </c>
      <c r="D25196" t="str">
        <v>NorthWest</v>
      </c>
      <c r="E25196">
        <v>733.99</v>
      </c>
      <c r="F25196">
        <v>5</v>
      </c>
    </row>
    <row r="25197" spans="2:6" x14ac:dyDescent="0.3">
      <c r="B25197" s="5">
        <v>44242</v>
      </c>
      <c r="C25197">
        <v>1</v>
      </c>
      <c r="D25197" t="str">
        <v>MidWest</v>
      </c>
      <c r="E25197">
        <v>476.61400000000003</v>
      </c>
      <c r="F25197">
        <v>7</v>
      </c>
    </row>
    <row r="25198" spans="2:6" x14ac:dyDescent="0.3">
      <c r="B25198" s="5">
        <v>44276</v>
      </c>
      <c r="C25198">
        <v>5</v>
      </c>
      <c r="D25198" t="str">
        <v>South</v>
      </c>
      <c r="E25198">
        <v>273.65100000000001</v>
      </c>
      <c r="F25198">
        <v>5</v>
      </c>
    </row>
    <row r="25199" spans="2:6" x14ac:dyDescent="0.3">
      <c r="B25199" s="5">
        <v>44126</v>
      </c>
      <c r="C25199">
        <v>3</v>
      </c>
      <c r="D25199" t="str">
        <v>South</v>
      </c>
      <c r="E25199">
        <v>138.93299999999999</v>
      </c>
      <c r="F25199">
        <v>7</v>
      </c>
    </row>
    <row r="25200" spans="2:6" x14ac:dyDescent="0.3">
      <c r="B25200" s="5">
        <v>44128</v>
      </c>
      <c r="C25200">
        <v>3</v>
      </c>
      <c r="D25200" t="str">
        <v>SouthWest</v>
      </c>
      <c r="E25200">
        <v>493.79200000000003</v>
      </c>
      <c r="F25200">
        <v>7</v>
      </c>
    </row>
    <row r="25201" spans="2:6" x14ac:dyDescent="0.3">
      <c r="B25201" s="5">
        <v>44337</v>
      </c>
      <c r="C25201">
        <v>1</v>
      </c>
      <c r="D25201" t="str">
        <v>SouthWest</v>
      </c>
      <c r="E25201">
        <v>172.64600000000002</v>
      </c>
      <c r="F25201">
        <v>1</v>
      </c>
    </row>
    <row r="25202" spans="2:6" x14ac:dyDescent="0.3">
      <c r="B25202" s="5">
        <v>44124</v>
      </c>
      <c r="C25202">
        <v>3</v>
      </c>
      <c r="D25202" t="str">
        <v>West</v>
      </c>
      <c r="E25202">
        <v>441.64600000000002</v>
      </c>
      <c r="F25202">
        <v>3</v>
      </c>
    </row>
    <row r="25203" spans="2:6" x14ac:dyDescent="0.3">
      <c r="B25203" s="5">
        <v>44106</v>
      </c>
      <c r="C25203">
        <v>2</v>
      </c>
      <c r="D25203" t="str">
        <v>NorthWest</v>
      </c>
      <c r="E25203">
        <v>465.91700000000003</v>
      </c>
      <c r="F25203">
        <v>1</v>
      </c>
    </row>
    <row r="25204" spans="2:6" x14ac:dyDescent="0.3">
      <c r="B25204" s="5">
        <v>44071</v>
      </c>
      <c r="C25204">
        <v>3</v>
      </c>
      <c r="D25204" t="str">
        <v>NorthWest</v>
      </c>
      <c r="E25204">
        <v>492.16300000000001</v>
      </c>
      <c r="F25204">
        <v>1</v>
      </c>
    </row>
    <row r="25205" spans="2:6" x14ac:dyDescent="0.3">
      <c r="B25205" s="5">
        <v>44237</v>
      </c>
      <c r="C25205">
        <v>3</v>
      </c>
      <c r="D25205" t="str">
        <v>East</v>
      </c>
      <c r="E25205">
        <v>262.36599999999999</v>
      </c>
      <c r="F25205">
        <v>5</v>
      </c>
    </row>
    <row r="25206" spans="2:6" x14ac:dyDescent="0.3">
      <c r="B25206" s="5">
        <v>44151</v>
      </c>
      <c r="C25206">
        <v>1</v>
      </c>
      <c r="D25206" t="str">
        <v>NorthWest</v>
      </c>
      <c r="E25206">
        <v>312.447</v>
      </c>
      <c r="F25206">
        <v>1</v>
      </c>
    </row>
    <row r="25207" spans="2:6" x14ac:dyDescent="0.3">
      <c r="B25207" s="5">
        <v>44081</v>
      </c>
      <c r="C25207">
        <v>4</v>
      </c>
      <c r="D25207" t="str">
        <v>NorthWest</v>
      </c>
      <c r="E25207">
        <v>153.941</v>
      </c>
      <c r="F25207">
        <v>5</v>
      </c>
    </row>
    <row r="25208" spans="2:6" x14ac:dyDescent="0.3">
      <c r="B25208" s="5">
        <v>44468</v>
      </c>
      <c r="C25208">
        <v>5</v>
      </c>
      <c r="D25208" t="str">
        <v>SouthWest</v>
      </c>
      <c r="E25208">
        <v>268.80900000000003</v>
      </c>
      <c r="F25208">
        <v>6</v>
      </c>
    </row>
    <row r="25209" spans="2:6" x14ac:dyDescent="0.3">
      <c r="B25209" s="5">
        <v>44168</v>
      </c>
      <c r="C25209">
        <v>3</v>
      </c>
      <c r="D25209" t="str">
        <v>NorthWest</v>
      </c>
      <c r="E25209">
        <v>171.21899999999999</v>
      </c>
      <c r="F25209">
        <v>1</v>
      </c>
    </row>
    <row r="25210" spans="2:6" x14ac:dyDescent="0.3">
      <c r="B25210" s="5">
        <v>44071</v>
      </c>
      <c r="C25210">
        <v>3</v>
      </c>
      <c r="D25210" t="str">
        <v>South</v>
      </c>
      <c r="E25210">
        <v>332.447</v>
      </c>
      <c r="F25210">
        <v>4</v>
      </c>
    </row>
    <row r="25211" spans="2:6" x14ac:dyDescent="0.3">
      <c r="B25211" s="5">
        <v>43913</v>
      </c>
      <c r="C25211">
        <v>3</v>
      </c>
      <c r="D25211" t="str">
        <v>West</v>
      </c>
      <c r="E25211">
        <v>327.16300000000001</v>
      </c>
      <c r="F25211">
        <v>1</v>
      </c>
    </row>
    <row r="25212" spans="2:6" x14ac:dyDescent="0.3">
      <c r="B25212" s="5">
        <v>44327</v>
      </c>
      <c r="C25212">
        <v>3</v>
      </c>
      <c r="D25212" t="str">
        <v>West</v>
      </c>
      <c r="E25212">
        <v>164.97499999999999</v>
      </c>
      <c r="F25212">
        <v>6</v>
      </c>
    </row>
    <row r="25213" spans="2:6" x14ac:dyDescent="0.3">
      <c r="B25213" s="5">
        <v>44353</v>
      </c>
      <c r="C25213">
        <v>3</v>
      </c>
      <c r="D25213" t="str">
        <v>NorthWest</v>
      </c>
      <c r="E25213">
        <v>259.54399999999998</v>
      </c>
      <c r="F25213">
        <v>1</v>
      </c>
    </row>
    <row r="25214" spans="2:6" x14ac:dyDescent="0.3">
      <c r="B25214" s="5">
        <v>44333</v>
      </c>
      <c r="C25214">
        <v>4</v>
      </c>
      <c r="D25214" t="str">
        <v>East</v>
      </c>
      <c r="E25214">
        <v>276.30599999999998</v>
      </c>
      <c r="F25214">
        <v>7</v>
      </c>
    </row>
    <row r="25215" spans="2:6" x14ac:dyDescent="0.3">
      <c r="B25215" s="5">
        <v>44525</v>
      </c>
      <c r="C25215">
        <v>2</v>
      </c>
      <c r="D25215" t="str">
        <v>West</v>
      </c>
      <c r="E25215">
        <v>159.999</v>
      </c>
      <c r="F25215">
        <v>7</v>
      </c>
    </row>
    <row r="25216" spans="2:6" x14ac:dyDescent="0.3">
      <c r="B25216" s="5">
        <v>44478</v>
      </c>
      <c r="C25216">
        <v>4</v>
      </c>
      <c r="D25216" t="str">
        <v>South</v>
      </c>
      <c r="E25216">
        <v>236.70300000000003</v>
      </c>
      <c r="F25216">
        <v>1</v>
      </c>
    </row>
    <row r="25217" spans="2:6" x14ac:dyDescent="0.3">
      <c r="B25217" s="5">
        <v>44453</v>
      </c>
      <c r="C25217">
        <v>1</v>
      </c>
      <c r="D25217" t="str">
        <v>East</v>
      </c>
      <c r="E25217">
        <v>220.27600000000001</v>
      </c>
      <c r="F25217">
        <v>1</v>
      </c>
    </row>
    <row r="25218" spans="2:6" x14ac:dyDescent="0.3">
      <c r="B25218" s="5">
        <v>44332</v>
      </c>
      <c r="C25218">
        <v>4</v>
      </c>
      <c r="D25218" t="str">
        <v>NorthWest</v>
      </c>
      <c r="E25218">
        <v>268.99</v>
      </c>
      <c r="F25218">
        <v>3</v>
      </c>
    </row>
    <row r="25219" spans="2:6" x14ac:dyDescent="0.3">
      <c r="B25219" s="5">
        <v>44254</v>
      </c>
      <c r="C25219">
        <v>5</v>
      </c>
      <c r="D25219" t="str">
        <v>West</v>
      </c>
      <c r="E25219">
        <v>257.73599999999999</v>
      </c>
      <c r="F25219">
        <v>4</v>
      </c>
    </row>
    <row r="25220" spans="2:6" x14ac:dyDescent="0.3">
      <c r="B25220" s="5">
        <v>44448</v>
      </c>
      <c r="C25220">
        <v>2</v>
      </c>
      <c r="D25220" t="str">
        <v>MidWest</v>
      </c>
      <c r="E25220">
        <v>240.821</v>
      </c>
      <c r="F25220">
        <v>2</v>
      </c>
    </row>
    <row r="25221" spans="2:6" x14ac:dyDescent="0.3">
      <c r="B25221" s="5">
        <v>44313</v>
      </c>
      <c r="C25221">
        <v>1</v>
      </c>
      <c r="D25221" t="str">
        <v>MidWest</v>
      </c>
      <c r="E25221">
        <v>166.393</v>
      </c>
      <c r="F25221">
        <v>7</v>
      </c>
    </row>
    <row r="25222" spans="2:6" x14ac:dyDescent="0.3">
      <c r="B25222" s="5">
        <v>44100</v>
      </c>
      <c r="C25222">
        <v>1</v>
      </c>
      <c r="D25222" t="str">
        <v>NorthWest</v>
      </c>
      <c r="E25222">
        <v>306.988</v>
      </c>
      <c r="F25222">
        <v>5</v>
      </c>
    </row>
    <row r="25223" spans="2:6" x14ac:dyDescent="0.3">
      <c r="B25223" s="5">
        <v>43995</v>
      </c>
      <c r="C25223">
        <v>2</v>
      </c>
      <c r="D25223" t="str">
        <v>West</v>
      </c>
      <c r="E25223">
        <v>465.03300000000002</v>
      </c>
      <c r="F25223">
        <v>5</v>
      </c>
    </row>
    <row r="25224" spans="2:6" x14ac:dyDescent="0.3">
      <c r="B25224" s="5">
        <v>44289</v>
      </c>
      <c r="C25224">
        <v>3</v>
      </c>
      <c r="D25224" t="str">
        <v>NorthWest</v>
      </c>
      <c r="E25224">
        <v>380.21600000000001</v>
      </c>
      <c r="F25224">
        <v>5</v>
      </c>
    </row>
    <row r="25225" spans="2:6" x14ac:dyDescent="0.3">
      <c r="B25225" s="5">
        <v>44130</v>
      </c>
      <c r="C25225">
        <v>3</v>
      </c>
      <c r="D25225" t="str">
        <v>West</v>
      </c>
      <c r="E25225">
        <v>319.87900000000002</v>
      </c>
      <c r="F25225">
        <v>1</v>
      </c>
    </row>
    <row r="25226" spans="2:6" x14ac:dyDescent="0.3">
      <c r="B25226" s="5">
        <v>44497</v>
      </c>
      <c r="C25226">
        <v>1</v>
      </c>
      <c r="D25226" t="str">
        <v>West</v>
      </c>
      <c r="E25226">
        <v>448.00600000000003</v>
      </c>
      <c r="F25226">
        <v>5</v>
      </c>
    </row>
    <row r="25227" spans="2:6" x14ac:dyDescent="0.3">
      <c r="B25227" s="5">
        <v>44035</v>
      </c>
      <c r="C25227">
        <v>3</v>
      </c>
      <c r="D25227" t="str">
        <v>NorthWest</v>
      </c>
      <c r="E25227">
        <v>421.27700000000004</v>
      </c>
      <c r="F25227">
        <v>7</v>
      </c>
    </row>
    <row r="25228" spans="2:6" x14ac:dyDescent="0.3">
      <c r="B25228" s="5">
        <v>44501</v>
      </c>
      <c r="C25228">
        <v>3</v>
      </c>
      <c r="D25228" t="str">
        <v>SouthWest</v>
      </c>
      <c r="E25228">
        <v>407.12800000000004</v>
      </c>
      <c r="F25228">
        <v>1</v>
      </c>
    </row>
    <row r="25229" spans="2:6" x14ac:dyDescent="0.3">
      <c r="B25229" s="5">
        <v>44051</v>
      </c>
      <c r="C25229">
        <v>1</v>
      </c>
      <c r="D25229" t="str">
        <v>NorthWest</v>
      </c>
      <c r="E25229">
        <v>262.99299999999999</v>
      </c>
      <c r="F25229">
        <v>1</v>
      </c>
    </row>
    <row r="25230" spans="2:6" x14ac:dyDescent="0.3">
      <c r="B25230" s="5">
        <v>44123</v>
      </c>
      <c r="C25230">
        <v>4</v>
      </c>
      <c r="D25230" t="str">
        <v>SouthWest</v>
      </c>
      <c r="E25230">
        <v>388.47500000000002</v>
      </c>
      <c r="F25230">
        <v>1</v>
      </c>
    </row>
    <row r="25231" spans="2:6" x14ac:dyDescent="0.3">
      <c r="B25231" s="5">
        <v>44476</v>
      </c>
      <c r="C25231">
        <v>4</v>
      </c>
      <c r="D25231" t="str">
        <v>MidWest</v>
      </c>
      <c r="E25231">
        <v>429.36400000000003</v>
      </c>
      <c r="F25231">
        <v>2</v>
      </c>
    </row>
    <row r="25232" spans="2:6" x14ac:dyDescent="0.3">
      <c r="B25232" s="5">
        <v>44489</v>
      </c>
      <c r="C25232">
        <v>1</v>
      </c>
      <c r="D25232" t="str">
        <v>West</v>
      </c>
      <c r="E25232">
        <v>301.63200000000001</v>
      </c>
      <c r="F25232">
        <v>4</v>
      </c>
    </row>
    <row r="25233" spans="2:6" x14ac:dyDescent="0.3">
      <c r="B25233" s="5">
        <v>44496</v>
      </c>
      <c r="C25233">
        <v>3</v>
      </c>
      <c r="D25233" t="str">
        <v>South</v>
      </c>
      <c r="E25233">
        <v>238.63800000000001</v>
      </c>
      <c r="F25233">
        <v>6</v>
      </c>
    </row>
    <row r="25234" spans="2:6" x14ac:dyDescent="0.3">
      <c r="B25234" s="5">
        <v>44490</v>
      </c>
      <c r="C25234">
        <v>3</v>
      </c>
      <c r="D25234" t="str">
        <v>East</v>
      </c>
      <c r="E25234">
        <v>173.91900000000001</v>
      </c>
      <c r="F25234">
        <v>5</v>
      </c>
    </row>
    <row r="25235" spans="2:6" x14ac:dyDescent="0.3">
      <c r="B25235" s="5">
        <v>44165</v>
      </c>
      <c r="C25235">
        <v>3</v>
      </c>
      <c r="D25235" t="str">
        <v>NorthWest</v>
      </c>
      <c r="E25235">
        <v>137.048</v>
      </c>
      <c r="F25235">
        <v>7</v>
      </c>
    </row>
    <row r="25236" spans="2:6" x14ac:dyDescent="0.3">
      <c r="B25236" s="5">
        <v>43923</v>
      </c>
      <c r="C25236">
        <v>4</v>
      </c>
      <c r="D25236" t="str">
        <v>SouthWest</v>
      </c>
      <c r="E25236">
        <v>224.30599999999998</v>
      </c>
      <c r="F25236">
        <v>4</v>
      </c>
    </row>
    <row r="25237" spans="2:6" x14ac:dyDescent="0.3">
      <c r="B25237" s="5">
        <v>43857</v>
      </c>
      <c r="C25237">
        <v>5</v>
      </c>
      <c r="D25237" t="str">
        <v>NorthWest</v>
      </c>
      <c r="E25237">
        <v>285.67399999999998</v>
      </c>
      <c r="F25237">
        <v>2</v>
      </c>
    </row>
    <row r="25238" spans="2:6" x14ac:dyDescent="0.3">
      <c r="B25238" s="5">
        <v>44282</v>
      </c>
      <c r="C25238">
        <v>4</v>
      </c>
      <c r="D25238" t="str">
        <v>NorthWest</v>
      </c>
      <c r="E25238">
        <v>487.94799999999998</v>
      </c>
      <c r="F25238">
        <v>1</v>
      </c>
    </row>
    <row r="25239" spans="2:6" x14ac:dyDescent="0.3">
      <c r="B25239" s="5">
        <v>44404</v>
      </c>
      <c r="C25239">
        <v>4</v>
      </c>
      <c r="D25239" t="str">
        <v>NorthWest</v>
      </c>
      <c r="E25239">
        <v>371.65199999999999</v>
      </c>
      <c r="F25239">
        <v>2</v>
      </c>
    </row>
    <row r="25240" spans="2:6" x14ac:dyDescent="0.3">
      <c r="B25240" s="5">
        <v>44064</v>
      </c>
      <c r="C25240">
        <v>1</v>
      </c>
      <c r="D25240" t="str">
        <v>MidWest</v>
      </c>
      <c r="E25240">
        <v>354.22399999999999</v>
      </c>
      <c r="F25240">
        <v>5</v>
      </c>
    </row>
    <row r="25241" spans="2:6" x14ac:dyDescent="0.3">
      <c r="B25241" s="5">
        <v>43963</v>
      </c>
      <c r="C25241">
        <v>2</v>
      </c>
      <c r="D25241" t="str">
        <v>West</v>
      </c>
      <c r="E25241">
        <v>163.71600000000001</v>
      </c>
      <c r="F25241">
        <v>1</v>
      </c>
    </row>
    <row r="25242" spans="2:6" x14ac:dyDescent="0.3">
      <c r="B25242" s="5">
        <v>43901</v>
      </c>
      <c r="C25242">
        <v>4</v>
      </c>
      <c r="D25242" t="str">
        <v>East</v>
      </c>
      <c r="E25242">
        <v>313.25700000000001</v>
      </c>
      <c r="F25242">
        <v>3</v>
      </c>
    </row>
    <row r="25243" spans="2:6" x14ac:dyDescent="0.3">
      <c r="B25243" s="5">
        <v>44484</v>
      </c>
      <c r="C25243">
        <v>4</v>
      </c>
      <c r="D25243" t="str">
        <v>South</v>
      </c>
      <c r="E25243">
        <v>294.411</v>
      </c>
      <c r="F25243">
        <v>1</v>
      </c>
    </row>
    <row r="25244" spans="2:6" x14ac:dyDescent="0.3">
      <c r="B25244" s="5">
        <v>44255</v>
      </c>
      <c r="C25244">
        <v>2</v>
      </c>
      <c r="D25244" t="str">
        <v>NorthWest</v>
      </c>
      <c r="E25244">
        <v>107.545</v>
      </c>
      <c r="F25244">
        <v>4</v>
      </c>
    </row>
    <row r="25245" spans="2:6" x14ac:dyDescent="0.3">
      <c r="B25245" s="5">
        <v>43983</v>
      </c>
      <c r="C25245">
        <v>3</v>
      </c>
      <c r="D25245" t="str">
        <v>NorthWest</v>
      </c>
      <c r="E25245">
        <v>439.755</v>
      </c>
      <c r="F25245">
        <v>5</v>
      </c>
    </row>
    <row r="25246" spans="2:6" x14ac:dyDescent="0.3">
      <c r="B25246" s="5">
        <v>43989</v>
      </c>
      <c r="C25246">
        <v>4</v>
      </c>
      <c r="D25246" t="str">
        <v>MidWest</v>
      </c>
      <c r="E25246">
        <v>183.36099999999999</v>
      </c>
      <c r="F25246">
        <v>4</v>
      </c>
    </row>
    <row r="25247" spans="2:6" x14ac:dyDescent="0.3">
      <c r="B25247" s="5">
        <v>44360</v>
      </c>
      <c r="C25247">
        <v>1</v>
      </c>
      <c r="D25247" t="str">
        <v>West</v>
      </c>
      <c r="E25247">
        <v>128.09</v>
      </c>
      <c r="F25247">
        <v>7</v>
      </c>
    </row>
    <row r="25248" spans="2:6" x14ac:dyDescent="0.3">
      <c r="B25248" s="5">
        <v>44481</v>
      </c>
      <c r="C25248">
        <v>3</v>
      </c>
      <c r="D25248" t="str">
        <v>East</v>
      </c>
      <c r="E25248">
        <v>479.92200000000003</v>
      </c>
      <c r="F25248">
        <v>6</v>
      </c>
    </row>
    <row r="25249" spans="2:6" x14ac:dyDescent="0.3">
      <c r="B25249" s="5">
        <v>44187</v>
      </c>
      <c r="C25249">
        <v>1</v>
      </c>
      <c r="D25249" t="str">
        <v>NorthWest</v>
      </c>
      <c r="E25249">
        <v>432.78000000000003</v>
      </c>
      <c r="F25249">
        <v>3</v>
      </c>
    </row>
    <row r="25250" spans="2:6" x14ac:dyDescent="0.3">
      <c r="B25250" s="5">
        <v>43831</v>
      </c>
      <c r="C25250">
        <v>4</v>
      </c>
      <c r="D25250" t="str">
        <v>NorthWest</v>
      </c>
      <c r="E25250">
        <v>279.35199999999998</v>
      </c>
      <c r="F25250">
        <v>1</v>
      </c>
    </row>
    <row r="25251" spans="2:6" x14ac:dyDescent="0.3">
      <c r="B25251" s="5">
        <v>44349</v>
      </c>
      <c r="C25251">
        <v>3</v>
      </c>
      <c r="D25251" t="str">
        <v>West</v>
      </c>
      <c r="E25251">
        <v>202.27600000000001</v>
      </c>
      <c r="F25251">
        <v>5</v>
      </c>
    </row>
    <row r="25252" spans="2:6" x14ac:dyDescent="0.3">
      <c r="B25252" s="5">
        <v>44460</v>
      </c>
      <c r="C25252">
        <v>5</v>
      </c>
      <c r="D25252" t="str">
        <v>East</v>
      </c>
      <c r="E25252">
        <v>356.79399999999998</v>
      </c>
      <c r="F25252">
        <v>3</v>
      </c>
    </row>
    <row r="25253" spans="2:6" x14ac:dyDescent="0.3">
      <c r="B25253" s="5">
        <v>43976</v>
      </c>
      <c r="C25253">
        <v>4</v>
      </c>
      <c r="D25253" t="str">
        <v>SouthWest</v>
      </c>
      <c r="E25253">
        <v>420.5</v>
      </c>
      <c r="F25253">
        <v>5</v>
      </c>
    </row>
    <row r="25254" spans="2:6" x14ac:dyDescent="0.3">
      <c r="B25254" s="5">
        <v>43904</v>
      </c>
      <c r="C25254">
        <v>1</v>
      </c>
      <c r="D25254" t="str">
        <v>West</v>
      </c>
      <c r="E25254">
        <v>466.51400000000001</v>
      </c>
      <c r="F25254">
        <v>7</v>
      </c>
    </row>
    <row r="25255" spans="2:6" x14ac:dyDescent="0.3">
      <c r="B25255" s="5">
        <v>43917</v>
      </c>
      <c r="C25255">
        <v>3</v>
      </c>
      <c r="D25255" t="str">
        <v>West</v>
      </c>
      <c r="E25255">
        <v>470.59300000000002</v>
      </c>
      <c r="F25255">
        <v>5</v>
      </c>
    </row>
    <row r="25256" spans="2:6" x14ac:dyDescent="0.3">
      <c r="B25256" s="5">
        <v>43943</v>
      </c>
      <c r="C25256">
        <v>5</v>
      </c>
      <c r="D25256" t="str">
        <v>MidWest</v>
      </c>
      <c r="E25256">
        <v>328.31399999999996</v>
      </c>
      <c r="F25256">
        <v>2</v>
      </c>
    </row>
    <row r="25257" spans="2:6" x14ac:dyDescent="0.3">
      <c r="B25257" s="5">
        <v>44403</v>
      </c>
      <c r="C25257">
        <v>2</v>
      </c>
      <c r="D25257" t="str">
        <v>NorthWest</v>
      </c>
      <c r="E25257">
        <v>163.59300000000002</v>
      </c>
      <c r="F25257">
        <v>7</v>
      </c>
    </row>
    <row r="25258" spans="2:6" x14ac:dyDescent="0.3">
      <c r="B25258" s="5">
        <v>44288</v>
      </c>
      <c r="C25258">
        <v>1</v>
      </c>
      <c r="D25258" t="str">
        <v>South</v>
      </c>
      <c r="E25258">
        <v>307.31599999999997</v>
      </c>
      <c r="F25258">
        <v>1</v>
      </c>
    </row>
    <row r="25259" spans="2:6" x14ac:dyDescent="0.3">
      <c r="B25259" s="5">
        <v>44504</v>
      </c>
      <c r="C25259">
        <v>1</v>
      </c>
      <c r="D25259" t="str">
        <v>SouthWest</v>
      </c>
      <c r="E25259">
        <v>123.542</v>
      </c>
      <c r="F25259">
        <v>4</v>
      </c>
    </row>
    <row r="25260" spans="2:6" x14ac:dyDescent="0.3">
      <c r="B25260" s="5">
        <v>44384</v>
      </c>
      <c r="C25260">
        <v>1</v>
      </c>
      <c r="D25260" t="str">
        <v>East</v>
      </c>
      <c r="E25260">
        <v>250.97600000000003</v>
      </c>
      <c r="F25260">
        <v>6</v>
      </c>
    </row>
    <row r="25261" spans="2:6" x14ac:dyDescent="0.3">
      <c r="B25261" s="5">
        <v>44467</v>
      </c>
      <c r="C25261">
        <v>1</v>
      </c>
      <c r="D25261" t="str">
        <v>West</v>
      </c>
      <c r="E25261">
        <v>159.99600000000001</v>
      </c>
      <c r="F25261">
        <v>1</v>
      </c>
    </row>
    <row r="25262" spans="2:6" x14ac:dyDescent="0.3">
      <c r="B25262" s="5">
        <v>43873</v>
      </c>
      <c r="C25262">
        <v>3</v>
      </c>
      <c r="D25262" t="str">
        <v>MidWest</v>
      </c>
      <c r="E25262">
        <v>123.83399999999999</v>
      </c>
      <c r="F25262">
        <v>5</v>
      </c>
    </row>
    <row r="25263" spans="2:6" x14ac:dyDescent="0.3">
      <c r="B25263" s="5">
        <v>44466</v>
      </c>
      <c r="C25263">
        <v>1</v>
      </c>
      <c r="D25263" t="str">
        <v>South</v>
      </c>
      <c r="E25263">
        <v>109.627</v>
      </c>
      <c r="F25263">
        <v>5</v>
      </c>
    </row>
    <row r="25264" spans="2:6" x14ac:dyDescent="0.3">
      <c r="B25264" s="5">
        <v>44123</v>
      </c>
      <c r="C25264">
        <v>5</v>
      </c>
      <c r="D25264" t="str">
        <v>SouthWest</v>
      </c>
      <c r="E25264">
        <v>203.077</v>
      </c>
      <c r="F25264">
        <v>4</v>
      </c>
    </row>
    <row r="25265" spans="2:6" x14ac:dyDescent="0.3">
      <c r="B25265" s="5">
        <v>43875</v>
      </c>
      <c r="C25265">
        <v>4</v>
      </c>
      <c r="D25265" t="str">
        <v>West</v>
      </c>
      <c r="E25265">
        <v>363.69499999999999</v>
      </c>
      <c r="F25265">
        <v>5</v>
      </c>
    </row>
    <row r="25266" spans="2:6" x14ac:dyDescent="0.3">
      <c r="B25266" s="5">
        <v>44447</v>
      </c>
      <c r="C25266">
        <v>1</v>
      </c>
      <c r="D25266" t="str">
        <v>NorthWest</v>
      </c>
      <c r="E25266">
        <v>183.416</v>
      </c>
      <c r="F25266">
        <v>1</v>
      </c>
    </row>
    <row r="25267" spans="2:6" x14ac:dyDescent="0.3">
      <c r="B25267" s="5">
        <v>44486</v>
      </c>
      <c r="C25267">
        <v>4</v>
      </c>
      <c r="D25267" t="str">
        <v>South</v>
      </c>
      <c r="E25267">
        <v>300.30599999999998</v>
      </c>
      <c r="F25267">
        <v>6</v>
      </c>
    </row>
    <row r="25268" spans="2:6" x14ac:dyDescent="0.3">
      <c r="B25268" s="5">
        <v>44133</v>
      </c>
      <c r="C25268">
        <v>5</v>
      </c>
      <c r="D25268" t="str">
        <v>MidWest</v>
      </c>
      <c r="E25268">
        <v>152.417</v>
      </c>
      <c r="F25268">
        <v>5</v>
      </c>
    </row>
    <row r="25269" spans="2:6" x14ac:dyDescent="0.3">
      <c r="B25269" s="5">
        <v>44121</v>
      </c>
      <c r="C25269">
        <v>4</v>
      </c>
      <c r="D25269" t="str">
        <v>SouthWest</v>
      </c>
      <c r="E25269">
        <v>320.262</v>
      </c>
      <c r="F25269">
        <v>5</v>
      </c>
    </row>
    <row r="25270" spans="2:6" x14ac:dyDescent="0.3">
      <c r="B25270" s="5">
        <v>43944</v>
      </c>
      <c r="C25270">
        <v>4</v>
      </c>
      <c r="D25270" t="str">
        <v>West</v>
      </c>
      <c r="E25270">
        <v>341.07600000000002</v>
      </c>
      <c r="F25270">
        <v>6</v>
      </c>
    </row>
    <row r="25271" spans="2:6" x14ac:dyDescent="0.3">
      <c r="B25271" s="5">
        <v>44307</v>
      </c>
      <c r="C25271">
        <v>3</v>
      </c>
      <c r="D25271" t="str">
        <v>West</v>
      </c>
      <c r="E25271">
        <v>485.459</v>
      </c>
      <c r="F25271">
        <v>2</v>
      </c>
    </row>
    <row r="25272" spans="2:6" x14ac:dyDescent="0.3">
      <c r="B25272" s="5">
        <v>44459</v>
      </c>
      <c r="C25272">
        <v>3</v>
      </c>
      <c r="D25272" t="str">
        <v>South</v>
      </c>
      <c r="E25272">
        <v>325.31299999999999</v>
      </c>
      <c r="F25272">
        <v>1</v>
      </c>
    </row>
    <row r="25273" spans="2:6" x14ac:dyDescent="0.3">
      <c r="B25273" s="5">
        <v>44150</v>
      </c>
      <c r="C25273">
        <v>4</v>
      </c>
      <c r="D25273" t="str">
        <v>SouthWest</v>
      </c>
      <c r="E25273">
        <v>195.27100000000002</v>
      </c>
      <c r="F25273">
        <v>1</v>
      </c>
    </row>
    <row r="25274" spans="2:6" x14ac:dyDescent="0.3">
      <c r="B25274" s="5">
        <v>43907</v>
      </c>
      <c r="C25274">
        <v>4</v>
      </c>
      <c r="D25274" t="str">
        <v>East</v>
      </c>
      <c r="E25274">
        <v>296.50200000000001</v>
      </c>
      <c r="F25274">
        <v>5</v>
      </c>
    </row>
    <row r="25275" spans="2:6" x14ac:dyDescent="0.3">
      <c r="B25275" s="5">
        <v>44175</v>
      </c>
      <c r="C25275">
        <v>3</v>
      </c>
      <c r="D25275" t="str">
        <v>South</v>
      </c>
      <c r="E25275">
        <v>243.64499999999998</v>
      </c>
      <c r="F25275">
        <v>3</v>
      </c>
    </row>
    <row r="25276" spans="2:6" x14ac:dyDescent="0.3">
      <c r="B25276" s="5">
        <v>44527</v>
      </c>
      <c r="C25276">
        <v>5</v>
      </c>
      <c r="D25276" t="str">
        <v>South</v>
      </c>
      <c r="E25276">
        <v>170.49700000000001</v>
      </c>
      <c r="F25276">
        <v>4</v>
      </c>
    </row>
    <row r="25277" spans="2:6" x14ac:dyDescent="0.3">
      <c r="B25277" s="5">
        <v>44177</v>
      </c>
      <c r="C25277">
        <v>3</v>
      </c>
      <c r="D25277" t="str">
        <v>NorthWest</v>
      </c>
      <c r="E25277">
        <v>349.26300000000003</v>
      </c>
      <c r="F25277">
        <v>1</v>
      </c>
    </row>
    <row r="25278" spans="2:6" x14ac:dyDescent="0.3">
      <c r="B25278" s="5">
        <v>44456</v>
      </c>
      <c r="C25278">
        <v>3</v>
      </c>
      <c r="D25278" t="str">
        <v>South</v>
      </c>
      <c r="E25278">
        <v>476.65</v>
      </c>
      <c r="F25278">
        <v>1</v>
      </c>
    </row>
    <row r="25279" spans="2:6" x14ac:dyDescent="0.3">
      <c r="B25279" s="5">
        <v>44216</v>
      </c>
      <c r="C25279">
        <v>2</v>
      </c>
      <c r="D25279" t="str">
        <v>SouthWest</v>
      </c>
      <c r="E25279">
        <v>338.9</v>
      </c>
      <c r="F25279">
        <v>3</v>
      </c>
    </row>
    <row r="25280" spans="2:6" x14ac:dyDescent="0.3">
      <c r="B25280" s="5">
        <v>44111</v>
      </c>
      <c r="C25280">
        <v>4</v>
      </c>
      <c r="D25280" t="str">
        <v>MidWest</v>
      </c>
      <c r="E25280">
        <v>307.26100000000002</v>
      </c>
      <c r="F25280">
        <v>4</v>
      </c>
    </row>
    <row r="25281" spans="2:6" x14ac:dyDescent="0.3">
      <c r="B25281" s="5">
        <v>43851</v>
      </c>
      <c r="C25281">
        <v>4</v>
      </c>
      <c r="D25281" t="str">
        <v>West</v>
      </c>
      <c r="E25281">
        <v>407.38</v>
      </c>
      <c r="F25281">
        <v>2</v>
      </c>
    </row>
    <row r="25282" spans="2:6" x14ac:dyDescent="0.3">
      <c r="B25282" s="5">
        <v>44212</v>
      </c>
      <c r="C25282">
        <v>2</v>
      </c>
      <c r="D25282" t="str">
        <v>South</v>
      </c>
      <c r="E25282">
        <v>383.83499999999998</v>
      </c>
      <c r="F25282">
        <v>3</v>
      </c>
    </row>
    <row r="25283" spans="2:6" x14ac:dyDescent="0.3">
      <c r="B25283" s="5">
        <v>44552</v>
      </c>
      <c r="C25283">
        <v>4</v>
      </c>
      <c r="D25283" t="str">
        <v>South</v>
      </c>
      <c r="E25283">
        <v>321.10300000000001</v>
      </c>
      <c r="F25283">
        <v>5</v>
      </c>
    </row>
    <row r="25284" spans="2:6" x14ac:dyDescent="0.3">
      <c r="B25284" s="5">
        <v>44383</v>
      </c>
      <c r="C25284">
        <v>1</v>
      </c>
      <c r="D25284" t="str">
        <v>NorthWest</v>
      </c>
      <c r="E25284">
        <v>116.622</v>
      </c>
      <c r="F25284">
        <v>1</v>
      </c>
    </row>
    <row r="25285" spans="2:6" x14ac:dyDescent="0.3">
      <c r="B25285" s="5">
        <v>44175</v>
      </c>
      <c r="C25285">
        <v>4</v>
      </c>
      <c r="D25285" t="str">
        <v>West</v>
      </c>
      <c r="E25285">
        <v>513.65499999999997</v>
      </c>
      <c r="F25285">
        <v>1</v>
      </c>
    </row>
    <row r="25286" spans="2:6" x14ac:dyDescent="0.3">
      <c r="B25286" s="5">
        <v>43935</v>
      </c>
      <c r="C25286">
        <v>5</v>
      </c>
      <c r="D25286" t="str">
        <v>MidWest</v>
      </c>
      <c r="E25286">
        <v>212.77199999999999</v>
      </c>
      <c r="F25286">
        <v>1</v>
      </c>
    </row>
    <row r="25287" spans="2:6" x14ac:dyDescent="0.3">
      <c r="B25287" s="5">
        <v>44035</v>
      </c>
      <c r="C25287">
        <v>5</v>
      </c>
      <c r="D25287" t="str">
        <v>South</v>
      </c>
      <c r="E25287">
        <v>112.28900000000002</v>
      </c>
      <c r="F25287">
        <v>5</v>
      </c>
    </row>
    <row r="25288" spans="2:6" x14ac:dyDescent="0.3">
      <c r="B25288" s="5">
        <v>44290</v>
      </c>
      <c r="C25288">
        <v>5</v>
      </c>
      <c r="D25288" t="str">
        <v>SouthWest</v>
      </c>
      <c r="E25288">
        <v>414.49300000000005</v>
      </c>
      <c r="F25288">
        <v>1</v>
      </c>
    </row>
    <row r="25289" spans="2:6" x14ac:dyDescent="0.3">
      <c r="B25289" s="5">
        <v>44529</v>
      </c>
      <c r="C25289">
        <v>3</v>
      </c>
      <c r="D25289" t="str">
        <v>NorthWest</v>
      </c>
      <c r="E25289">
        <v>218.03800000000001</v>
      </c>
      <c r="F25289">
        <v>1</v>
      </c>
    </row>
    <row r="25290" spans="2:6" x14ac:dyDescent="0.3">
      <c r="B25290" s="5">
        <v>44550</v>
      </c>
      <c r="C25290">
        <v>4</v>
      </c>
      <c r="D25290" t="str">
        <v>East</v>
      </c>
      <c r="E25290">
        <v>296.65899999999999</v>
      </c>
      <c r="F25290">
        <v>6</v>
      </c>
    </row>
    <row r="25291" spans="2:6" x14ac:dyDescent="0.3">
      <c r="B25291" s="5">
        <v>44385</v>
      </c>
      <c r="C25291">
        <v>3</v>
      </c>
      <c r="D25291" t="str">
        <v>East</v>
      </c>
      <c r="E25291">
        <v>432.69099999999997</v>
      </c>
      <c r="F25291">
        <v>5</v>
      </c>
    </row>
    <row r="25292" spans="2:6" x14ac:dyDescent="0.3">
      <c r="B25292" s="5">
        <v>44378</v>
      </c>
      <c r="C25292">
        <v>1</v>
      </c>
      <c r="D25292" t="str">
        <v>SouthWest</v>
      </c>
      <c r="E25292">
        <v>310.27199999999999</v>
      </c>
      <c r="F25292">
        <v>5</v>
      </c>
    </row>
    <row r="25293" spans="2:6" x14ac:dyDescent="0.3">
      <c r="B25293" s="5">
        <v>44480</v>
      </c>
      <c r="C25293">
        <v>4</v>
      </c>
      <c r="D25293" t="str">
        <v>SouthWest</v>
      </c>
      <c r="E25293">
        <v>119.676</v>
      </c>
      <c r="F25293">
        <v>4</v>
      </c>
    </row>
    <row r="25294" spans="2:6" x14ac:dyDescent="0.3">
      <c r="B25294" s="5">
        <v>44216</v>
      </c>
      <c r="C25294">
        <v>1</v>
      </c>
      <c r="D25294" t="str">
        <v>East</v>
      </c>
      <c r="E25294">
        <v>300.63900000000001</v>
      </c>
      <c r="F25294">
        <v>4</v>
      </c>
    </row>
    <row r="25295" spans="2:6" x14ac:dyDescent="0.3">
      <c r="B25295" s="5">
        <v>44325</v>
      </c>
      <c r="C25295">
        <v>1</v>
      </c>
      <c r="D25295" t="str">
        <v>SouthWest</v>
      </c>
      <c r="E25295">
        <v>305.12900000000002</v>
      </c>
      <c r="F25295">
        <v>1</v>
      </c>
    </row>
    <row r="25296" spans="2:6" x14ac:dyDescent="0.3">
      <c r="B25296" s="5">
        <v>44064</v>
      </c>
      <c r="C25296">
        <v>3</v>
      </c>
      <c r="D25296" t="str">
        <v>West</v>
      </c>
      <c r="E25296">
        <v>467.14300000000003</v>
      </c>
      <c r="F25296">
        <v>1</v>
      </c>
    </row>
    <row r="25297" spans="2:6" x14ac:dyDescent="0.3">
      <c r="B25297" s="5">
        <v>44537</v>
      </c>
      <c r="C25297">
        <v>2</v>
      </c>
      <c r="D25297" t="str">
        <v>SouthWest</v>
      </c>
      <c r="E25297">
        <v>804.09199999999998</v>
      </c>
      <c r="F25297">
        <v>4</v>
      </c>
    </row>
    <row r="25298" spans="2:6" x14ac:dyDescent="0.3">
      <c r="B25298" s="5">
        <v>44397</v>
      </c>
      <c r="C25298">
        <v>1</v>
      </c>
      <c r="D25298" t="str">
        <v>MidWest</v>
      </c>
      <c r="E25298">
        <v>417.34499999999997</v>
      </c>
      <c r="F25298">
        <v>6</v>
      </c>
    </row>
    <row r="25299" spans="2:6" x14ac:dyDescent="0.3">
      <c r="B25299" s="5">
        <v>44269</v>
      </c>
      <c r="C25299">
        <v>2</v>
      </c>
      <c r="D25299" t="str">
        <v>NorthWest</v>
      </c>
      <c r="E25299">
        <v>100.562</v>
      </c>
      <c r="F25299">
        <v>2</v>
      </c>
    </row>
    <row r="25300" spans="2:6" x14ac:dyDescent="0.3">
      <c r="B25300" s="5">
        <v>44269</v>
      </c>
      <c r="C25300">
        <v>1</v>
      </c>
      <c r="D25300" t="str">
        <v>South</v>
      </c>
      <c r="E25300">
        <v>320.97800000000001</v>
      </c>
      <c r="F25300">
        <v>3</v>
      </c>
    </row>
    <row r="25301" spans="2:6" x14ac:dyDescent="0.3">
      <c r="B25301" s="5">
        <v>43903</v>
      </c>
      <c r="C25301">
        <v>2</v>
      </c>
      <c r="D25301" t="str">
        <v>NorthWest</v>
      </c>
      <c r="E25301">
        <v>200.852</v>
      </c>
      <c r="F25301">
        <v>5</v>
      </c>
    </row>
    <row r="25302" spans="2:6" x14ac:dyDescent="0.3">
      <c r="B25302" s="5">
        <v>44371</v>
      </c>
      <c r="C25302">
        <v>3</v>
      </c>
      <c r="D25302" t="str">
        <v>NorthWest</v>
      </c>
      <c r="E25302">
        <v>328.452</v>
      </c>
      <c r="F25302">
        <v>6</v>
      </c>
    </row>
    <row r="25303" spans="2:6" x14ac:dyDescent="0.3">
      <c r="B25303" s="5">
        <v>43908</v>
      </c>
      <c r="C25303">
        <v>5</v>
      </c>
      <c r="D25303" t="str">
        <v>West</v>
      </c>
      <c r="E25303">
        <v>185.917</v>
      </c>
      <c r="F25303">
        <v>2</v>
      </c>
    </row>
    <row r="25304" spans="2:6" x14ac:dyDescent="0.3">
      <c r="B25304" s="5">
        <v>44169</v>
      </c>
      <c r="C25304">
        <v>5</v>
      </c>
      <c r="D25304" t="str">
        <v>West</v>
      </c>
      <c r="E25304">
        <v>352.435</v>
      </c>
      <c r="F25304">
        <v>4</v>
      </c>
    </row>
    <row r="25305" spans="2:6" x14ac:dyDescent="0.3">
      <c r="B25305" s="5">
        <v>44047</v>
      </c>
      <c r="C25305">
        <v>3</v>
      </c>
      <c r="D25305" t="str">
        <v>SouthWest</v>
      </c>
      <c r="E25305">
        <v>422.517</v>
      </c>
      <c r="F25305">
        <v>4</v>
      </c>
    </row>
    <row r="25306" spans="2:6" x14ac:dyDescent="0.3">
      <c r="B25306" s="5">
        <v>44195</v>
      </c>
      <c r="C25306">
        <v>3</v>
      </c>
      <c r="D25306" t="str">
        <v>South</v>
      </c>
      <c r="E25306">
        <v>456.18900000000002</v>
      </c>
      <c r="F25306">
        <v>1</v>
      </c>
    </row>
    <row r="25307" spans="2:6" x14ac:dyDescent="0.3">
      <c r="B25307" s="5">
        <v>44321</v>
      </c>
      <c r="C25307">
        <v>3</v>
      </c>
      <c r="D25307" t="str">
        <v>South</v>
      </c>
      <c r="E25307">
        <v>289.63200000000001</v>
      </c>
      <c r="F25307">
        <v>1</v>
      </c>
    </row>
    <row r="25308" spans="2:6" x14ac:dyDescent="0.3">
      <c r="B25308" s="5">
        <v>44200</v>
      </c>
      <c r="C25308">
        <v>1</v>
      </c>
      <c r="D25308" t="str">
        <v>East</v>
      </c>
      <c r="E25308">
        <v>177.72499999999999</v>
      </c>
      <c r="F25308">
        <v>6</v>
      </c>
    </row>
    <row r="25309" spans="2:6" x14ac:dyDescent="0.3">
      <c r="B25309" s="5">
        <v>44175</v>
      </c>
      <c r="C25309">
        <v>4</v>
      </c>
      <c r="D25309" t="str">
        <v>SouthWest</v>
      </c>
      <c r="E25309">
        <v>396.99299999999999</v>
      </c>
      <c r="F25309">
        <v>5</v>
      </c>
    </row>
    <row r="25310" spans="2:6" x14ac:dyDescent="0.3">
      <c r="B25310" s="5">
        <v>44172</v>
      </c>
      <c r="C25310">
        <v>4</v>
      </c>
      <c r="D25310" t="str">
        <v>West</v>
      </c>
      <c r="E25310">
        <v>686.93299999999999</v>
      </c>
      <c r="F25310">
        <v>1</v>
      </c>
    </row>
    <row r="25311" spans="2:6" x14ac:dyDescent="0.3">
      <c r="B25311" s="5">
        <v>44243</v>
      </c>
      <c r="C25311">
        <v>2</v>
      </c>
      <c r="D25311" t="str">
        <v>SouthWest</v>
      </c>
      <c r="E25311">
        <v>114.22499999999999</v>
      </c>
      <c r="F25311">
        <v>2</v>
      </c>
    </row>
    <row r="25312" spans="2:6" x14ac:dyDescent="0.3">
      <c r="B25312" s="5">
        <v>44478</v>
      </c>
      <c r="C25312">
        <v>4</v>
      </c>
      <c r="D25312" t="str">
        <v>NorthWest</v>
      </c>
      <c r="E25312">
        <v>382.95400000000001</v>
      </c>
      <c r="F25312">
        <v>1</v>
      </c>
    </row>
    <row r="25313" spans="2:6" x14ac:dyDescent="0.3">
      <c r="B25313" s="5">
        <v>44153</v>
      </c>
      <c r="C25313">
        <v>5</v>
      </c>
      <c r="D25313" t="str">
        <v>South</v>
      </c>
      <c r="E25313">
        <v>178.74299999999999</v>
      </c>
      <c r="F25313">
        <v>1</v>
      </c>
    </row>
    <row r="25314" spans="2:6" x14ac:dyDescent="0.3">
      <c r="B25314" s="5">
        <v>44020</v>
      </c>
      <c r="C25314">
        <v>5</v>
      </c>
      <c r="D25314" t="str">
        <v>South</v>
      </c>
      <c r="E25314">
        <v>387.86700000000002</v>
      </c>
      <c r="F25314">
        <v>1</v>
      </c>
    </row>
    <row r="25315" spans="2:6" x14ac:dyDescent="0.3">
      <c r="B25315" s="5">
        <v>44536</v>
      </c>
      <c r="C25315">
        <v>3</v>
      </c>
      <c r="D25315" t="str">
        <v>SouthWest</v>
      </c>
      <c r="E25315">
        <v>518.71600000000001</v>
      </c>
      <c r="F25315">
        <v>6</v>
      </c>
    </row>
    <row r="25316" spans="2:6" x14ac:dyDescent="0.3">
      <c r="B25316" s="5">
        <v>44488</v>
      </c>
      <c r="C25316">
        <v>5</v>
      </c>
      <c r="D25316" t="str">
        <v>South</v>
      </c>
      <c r="E25316">
        <v>329.05200000000002</v>
      </c>
      <c r="F25316">
        <v>2</v>
      </c>
    </row>
    <row r="25317" spans="2:6" x14ac:dyDescent="0.3">
      <c r="B25317" s="5">
        <v>44381</v>
      </c>
      <c r="C25317">
        <v>1</v>
      </c>
      <c r="D25317" t="str">
        <v>NorthWest</v>
      </c>
      <c r="E25317">
        <v>342.31799999999998</v>
      </c>
      <c r="F25317">
        <v>1</v>
      </c>
    </row>
    <row r="25318" spans="2:6" x14ac:dyDescent="0.3">
      <c r="B25318" s="5">
        <v>44004</v>
      </c>
      <c r="C25318">
        <v>3</v>
      </c>
      <c r="D25318" t="str">
        <v>West</v>
      </c>
      <c r="E25318">
        <v>471.34499999999997</v>
      </c>
      <c r="F25318">
        <v>4</v>
      </c>
    </row>
    <row r="25319" spans="2:6" x14ac:dyDescent="0.3">
      <c r="B25319" s="5">
        <v>44307</v>
      </c>
      <c r="C25319">
        <v>4</v>
      </c>
      <c r="D25319" t="str">
        <v>East</v>
      </c>
      <c r="E25319">
        <v>401.07900000000001</v>
      </c>
      <c r="F25319">
        <v>1</v>
      </c>
    </row>
    <row r="25320" spans="2:6" x14ac:dyDescent="0.3">
      <c r="B25320" s="5">
        <v>43969</v>
      </c>
      <c r="C25320">
        <v>1</v>
      </c>
      <c r="D25320" t="str">
        <v>West</v>
      </c>
      <c r="E25320">
        <v>375.13900000000001</v>
      </c>
      <c r="F25320">
        <v>5</v>
      </c>
    </row>
    <row r="25321" spans="2:6" x14ac:dyDescent="0.3">
      <c r="B25321" s="5">
        <v>44023</v>
      </c>
      <c r="C25321">
        <v>3</v>
      </c>
      <c r="D25321" t="str">
        <v>West</v>
      </c>
      <c r="E25321">
        <v>416.24799999999993</v>
      </c>
      <c r="F25321">
        <v>1</v>
      </c>
    </row>
    <row r="25322" spans="2:6" x14ac:dyDescent="0.3">
      <c r="B25322" s="5">
        <v>43946</v>
      </c>
      <c r="C25322">
        <v>4</v>
      </c>
      <c r="D25322" t="str">
        <v>West</v>
      </c>
      <c r="E25322">
        <v>425.84899999999999</v>
      </c>
      <c r="F25322">
        <v>5</v>
      </c>
    </row>
    <row r="25323" spans="2:6" x14ac:dyDescent="0.3">
      <c r="B25323" s="5">
        <v>44055</v>
      </c>
      <c r="C25323">
        <v>5</v>
      </c>
      <c r="D25323" t="str">
        <v>NorthWest</v>
      </c>
      <c r="E25323">
        <v>368.01400000000001</v>
      </c>
      <c r="F25323">
        <v>1</v>
      </c>
    </row>
    <row r="25324" spans="2:6" x14ac:dyDescent="0.3">
      <c r="B25324" s="5">
        <v>44302</v>
      </c>
      <c r="C25324">
        <v>3</v>
      </c>
      <c r="D25324" t="str">
        <v>NorthWest</v>
      </c>
      <c r="E25324">
        <v>100.586</v>
      </c>
      <c r="F25324">
        <v>6</v>
      </c>
    </row>
    <row r="25325" spans="2:6" x14ac:dyDescent="0.3">
      <c r="B25325" s="5">
        <v>44502</v>
      </c>
      <c r="C25325">
        <v>5</v>
      </c>
      <c r="D25325" t="str">
        <v>NorthWest</v>
      </c>
      <c r="E25325">
        <v>498.29399999999998</v>
      </c>
      <c r="F25325">
        <v>1</v>
      </c>
    </row>
    <row r="25326" spans="2:6" x14ac:dyDescent="0.3">
      <c r="B25326" s="5">
        <v>44403</v>
      </c>
      <c r="C25326">
        <v>5</v>
      </c>
      <c r="D25326" t="str">
        <v>NorthWest</v>
      </c>
      <c r="E25326">
        <v>175.71700000000001</v>
      </c>
      <c r="F25326">
        <v>2</v>
      </c>
    </row>
    <row r="25327" spans="2:6" x14ac:dyDescent="0.3">
      <c r="B25327" s="5">
        <v>43947</v>
      </c>
      <c r="C25327">
        <v>4</v>
      </c>
      <c r="D25327" t="str">
        <v>West</v>
      </c>
      <c r="E25327">
        <v>206.27800000000002</v>
      </c>
      <c r="F25327">
        <v>7</v>
      </c>
    </row>
    <row r="25328" spans="2:6" x14ac:dyDescent="0.3">
      <c r="B25328" s="5">
        <v>44381</v>
      </c>
      <c r="C25328">
        <v>3</v>
      </c>
      <c r="D25328" t="str">
        <v>MidWest</v>
      </c>
      <c r="E25328">
        <v>487.58800000000002</v>
      </c>
      <c r="F25328">
        <v>4</v>
      </c>
    </row>
    <row r="25329" spans="2:6" x14ac:dyDescent="0.3">
      <c r="B25329" s="5">
        <v>44202</v>
      </c>
      <c r="C25329">
        <v>1</v>
      </c>
      <c r="D25329" t="str">
        <v>West</v>
      </c>
      <c r="E25329">
        <v>459.48500000000001</v>
      </c>
      <c r="F25329">
        <v>7</v>
      </c>
    </row>
    <row r="25330" spans="2:6" x14ac:dyDescent="0.3">
      <c r="B25330" s="5">
        <v>44170</v>
      </c>
      <c r="C25330">
        <v>1</v>
      </c>
      <c r="D25330" t="str">
        <v>West</v>
      </c>
      <c r="E25330">
        <v>542.12299999999993</v>
      </c>
      <c r="F25330">
        <v>5</v>
      </c>
    </row>
    <row r="25331" spans="2:6" x14ac:dyDescent="0.3">
      <c r="B25331" s="5">
        <v>44289</v>
      </c>
      <c r="C25331">
        <v>4</v>
      </c>
      <c r="D25331" t="str">
        <v>West</v>
      </c>
      <c r="E25331">
        <v>451.68199999999996</v>
      </c>
      <c r="F25331">
        <v>5</v>
      </c>
    </row>
    <row r="25332" spans="2:6" x14ac:dyDescent="0.3">
      <c r="B25332" s="5">
        <v>43867</v>
      </c>
      <c r="C25332">
        <v>4</v>
      </c>
      <c r="D25332" t="str">
        <v>South</v>
      </c>
      <c r="E25332">
        <v>153.648</v>
      </c>
      <c r="F25332">
        <v>5</v>
      </c>
    </row>
    <row r="25333" spans="2:6" x14ac:dyDescent="0.3">
      <c r="B25333" s="5">
        <v>43986</v>
      </c>
      <c r="C25333">
        <v>3</v>
      </c>
      <c r="D25333" t="str">
        <v>West</v>
      </c>
      <c r="E25333">
        <v>177.80799999999999</v>
      </c>
      <c r="F25333">
        <v>3</v>
      </c>
    </row>
    <row r="25334" spans="2:6" x14ac:dyDescent="0.3">
      <c r="B25334" s="5">
        <v>44187</v>
      </c>
      <c r="C25334">
        <v>5</v>
      </c>
      <c r="D25334" t="str">
        <v>South</v>
      </c>
      <c r="E25334">
        <v>751.80799999999999</v>
      </c>
      <c r="F25334">
        <v>5</v>
      </c>
    </row>
    <row r="25335" spans="2:6" x14ac:dyDescent="0.3">
      <c r="B25335" s="5">
        <v>44281</v>
      </c>
      <c r="C25335">
        <v>1</v>
      </c>
      <c r="D25335" t="str">
        <v>South</v>
      </c>
      <c r="E25335">
        <v>108.577</v>
      </c>
      <c r="F25335">
        <v>5</v>
      </c>
    </row>
    <row r="25336" spans="2:6" x14ac:dyDescent="0.3">
      <c r="B25336" s="5">
        <v>44558</v>
      </c>
      <c r="C25336">
        <v>3</v>
      </c>
      <c r="D25336" t="str">
        <v>NorthWest</v>
      </c>
      <c r="E25336">
        <v>241.215</v>
      </c>
      <c r="F25336">
        <v>1</v>
      </c>
    </row>
    <row r="25337" spans="2:6" x14ac:dyDescent="0.3">
      <c r="B25337" s="5">
        <v>44269</v>
      </c>
      <c r="C25337">
        <v>1</v>
      </c>
      <c r="D25337" t="str">
        <v>East</v>
      </c>
      <c r="E25337">
        <v>334.43400000000003</v>
      </c>
      <c r="F25337">
        <v>2</v>
      </c>
    </row>
    <row r="25338" spans="2:6" x14ac:dyDescent="0.3">
      <c r="B25338" s="5">
        <v>44449</v>
      </c>
      <c r="C25338">
        <v>3</v>
      </c>
      <c r="D25338" t="str">
        <v>West</v>
      </c>
      <c r="E25338">
        <v>217.93</v>
      </c>
      <c r="F25338">
        <v>5</v>
      </c>
    </row>
    <row r="25339" spans="2:6" x14ac:dyDescent="0.3">
      <c r="B25339" s="5">
        <v>43905</v>
      </c>
      <c r="C25339">
        <v>3</v>
      </c>
      <c r="D25339" t="str">
        <v>MidWest</v>
      </c>
      <c r="E25339">
        <v>176.34899999999999</v>
      </c>
      <c r="F25339">
        <v>5</v>
      </c>
    </row>
    <row r="25340" spans="2:6" x14ac:dyDescent="0.3">
      <c r="B25340" s="5">
        <v>44197</v>
      </c>
      <c r="C25340">
        <v>3</v>
      </c>
      <c r="D25340" t="str">
        <v>East</v>
      </c>
      <c r="E25340">
        <v>336.52699999999999</v>
      </c>
      <c r="F25340">
        <v>5</v>
      </c>
    </row>
    <row r="25341" spans="2:6" x14ac:dyDescent="0.3">
      <c r="B25341" s="5">
        <v>44221</v>
      </c>
      <c r="C25341">
        <v>3</v>
      </c>
      <c r="D25341" t="str">
        <v>East</v>
      </c>
      <c r="E25341">
        <v>169.572</v>
      </c>
      <c r="F25341">
        <v>7</v>
      </c>
    </row>
    <row r="25342" spans="2:6" x14ac:dyDescent="0.3">
      <c r="B25342" s="5">
        <v>44437</v>
      </c>
      <c r="C25342">
        <v>5</v>
      </c>
      <c r="D25342" t="str">
        <v>NorthWest</v>
      </c>
      <c r="E25342">
        <v>475.6</v>
      </c>
      <c r="F25342">
        <v>5</v>
      </c>
    </row>
    <row r="25343" spans="2:6" x14ac:dyDescent="0.3">
      <c r="B25343" s="5">
        <v>44436</v>
      </c>
      <c r="C25343">
        <v>5</v>
      </c>
      <c r="D25343" t="str">
        <v>MidWest</v>
      </c>
      <c r="E25343">
        <v>409.28899999999999</v>
      </c>
      <c r="F25343">
        <v>5</v>
      </c>
    </row>
    <row r="25344" spans="2:6" x14ac:dyDescent="0.3">
      <c r="B25344" s="5">
        <v>43863</v>
      </c>
      <c r="C25344">
        <v>4</v>
      </c>
      <c r="D25344" t="str">
        <v>South</v>
      </c>
      <c r="E25344">
        <v>417.95799999999997</v>
      </c>
      <c r="F25344">
        <v>1</v>
      </c>
    </row>
    <row r="25345" spans="2:6" x14ac:dyDescent="0.3">
      <c r="B25345" s="5">
        <v>43839</v>
      </c>
      <c r="C25345">
        <v>5</v>
      </c>
      <c r="D25345" t="str">
        <v>West</v>
      </c>
      <c r="E25345">
        <v>170.07</v>
      </c>
      <c r="F25345">
        <v>3</v>
      </c>
    </row>
    <row r="25346" spans="2:6" x14ac:dyDescent="0.3">
      <c r="B25346" s="5">
        <v>44160</v>
      </c>
      <c r="C25346">
        <v>5</v>
      </c>
      <c r="D25346" t="str">
        <v>NorthWest</v>
      </c>
      <c r="E25346">
        <v>476.60399999999998</v>
      </c>
      <c r="F25346">
        <v>5</v>
      </c>
    </row>
    <row r="25347" spans="2:6" x14ac:dyDescent="0.3">
      <c r="B25347" s="5">
        <v>44535</v>
      </c>
      <c r="C25347">
        <v>3</v>
      </c>
      <c r="D25347" t="str">
        <v>South</v>
      </c>
      <c r="E25347">
        <v>740.29399999999998</v>
      </c>
      <c r="F25347">
        <v>4</v>
      </c>
    </row>
    <row r="25348" spans="2:6" x14ac:dyDescent="0.3">
      <c r="B25348" s="5">
        <v>44154</v>
      </c>
      <c r="C25348">
        <v>1</v>
      </c>
      <c r="D25348" t="str">
        <v>East</v>
      </c>
      <c r="E25348">
        <v>483.29799999999994</v>
      </c>
      <c r="F25348">
        <v>1</v>
      </c>
    </row>
    <row r="25349" spans="2:6" x14ac:dyDescent="0.3">
      <c r="B25349" s="5">
        <v>44546</v>
      </c>
      <c r="C25349">
        <v>4</v>
      </c>
      <c r="D25349" t="str">
        <v>NorthWest</v>
      </c>
      <c r="E25349">
        <v>128.00799999999998</v>
      </c>
      <c r="F25349">
        <v>1</v>
      </c>
    </row>
    <row r="25350" spans="2:6" x14ac:dyDescent="0.3">
      <c r="B25350" s="5">
        <v>44424</v>
      </c>
      <c r="C25350">
        <v>2</v>
      </c>
      <c r="D25350" t="str">
        <v>NorthWest</v>
      </c>
      <c r="E25350">
        <v>274.29599999999999</v>
      </c>
      <c r="F25350">
        <v>7</v>
      </c>
    </row>
    <row r="25351" spans="2:6" x14ac:dyDescent="0.3">
      <c r="B25351" s="5">
        <v>44243</v>
      </c>
      <c r="C25351">
        <v>1</v>
      </c>
      <c r="D25351" t="str">
        <v>NorthWest</v>
      </c>
      <c r="E25351">
        <v>215.01799999999997</v>
      </c>
      <c r="F25351">
        <v>1</v>
      </c>
    </row>
    <row r="25352" spans="2:6" x14ac:dyDescent="0.3">
      <c r="B25352" s="5">
        <v>44446</v>
      </c>
      <c r="C25352">
        <v>1</v>
      </c>
      <c r="D25352" t="str">
        <v>West</v>
      </c>
      <c r="E25352">
        <v>357.86199999999997</v>
      </c>
      <c r="F25352">
        <v>1</v>
      </c>
    </row>
    <row r="25353" spans="2:6" x14ac:dyDescent="0.3">
      <c r="B25353" s="5">
        <v>44082</v>
      </c>
      <c r="C25353">
        <v>2</v>
      </c>
      <c r="D25353" t="str">
        <v>South</v>
      </c>
      <c r="E25353">
        <v>186.43299999999999</v>
      </c>
      <c r="F25353">
        <v>5</v>
      </c>
    </row>
    <row r="25354" spans="2:6" x14ac:dyDescent="0.3">
      <c r="B25354" s="5">
        <v>43941</v>
      </c>
      <c r="C25354">
        <v>2</v>
      </c>
      <c r="D25354" t="str">
        <v>South</v>
      </c>
      <c r="E25354">
        <v>248.86500000000001</v>
      </c>
      <c r="F25354">
        <v>1</v>
      </c>
    </row>
    <row r="25355" spans="2:6" x14ac:dyDescent="0.3">
      <c r="B25355" s="5">
        <v>43873</v>
      </c>
      <c r="C25355">
        <v>3</v>
      </c>
      <c r="D25355" t="str">
        <v>SouthWest</v>
      </c>
      <c r="E25355">
        <v>126.325</v>
      </c>
      <c r="F25355">
        <v>1</v>
      </c>
    </row>
    <row r="25356" spans="2:6" x14ac:dyDescent="0.3">
      <c r="B25356" s="5">
        <v>44337</v>
      </c>
      <c r="C25356">
        <v>1</v>
      </c>
      <c r="D25356" t="str">
        <v>MidWest</v>
      </c>
      <c r="E25356">
        <v>213.17600000000002</v>
      </c>
      <c r="F25356">
        <v>2</v>
      </c>
    </row>
    <row r="25357" spans="2:6" x14ac:dyDescent="0.3">
      <c r="B25357" s="5">
        <v>44107</v>
      </c>
      <c r="C25357">
        <v>5</v>
      </c>
      <c r="D25357" t="str">
        <v>West</v>
      </c>
      <c r="E25357">
        <v>396.589</v>
      </c>
      <c r="F25357">
        <v>2</v>
      </c>
    </row>
    <row r="25358" spans="2:6" x14ac:dyDescent="0.3">
      <c r="B25358" s="5">
        <v>43841</v>
      </c>
      <c r="C25358">
        <v>4</v>
      </c>
      <c r="D25358" t="str">
        <v>SouthWest</v>
      </c>
      <c r="E25358">
        <v>380.96100000000001</v>
      </c>
      <c r="F25358">
        <v>1</v>
      </c>
    </row>
    <row r="25359" spans="2:6" x14ac:dyDescent="0.3">
      <c r="B25359" s="5">
        <v>44014</v>
      </c>
      <c r="C25359">
        <v>3</v>
      </c>
      <c r="D25359" t="str">
        <v>South</v>
      </c>
      <c r="E25359">
        <v>290.024</v>
      </c>
      <c r="F25359">
        <v>6</v>
      </c>
    </row>
    <row r="25360" spans="2:6" x14ac:dyDescent="0.3">
      <c r="B25360" s="5">
        <v>44561</v>
      </c>
      <c r="C25360">
        <v>2</v>
      </c>
      <c r="D25360" t="str">
        <v>West</v>
      </c>
      <c r="E25360">
        <v>795.42700000000002</v>
      </c>
      <c r="F25360">
        <v>5</v>
      </c>
    </row>
    <row r="25361" spans="2:6" x14ac:dyDescent="0.3">
      <c r="B25361" s="5">
        <v>44301</v>
      </c>
      <c r="C25361">
        <v>3</v>
      </c>
      <c r="D25361" t="str">
        <v>NorthWest</v>
      </c>
      <c r="E25361">
        <v>344.24400000000003</v>
      </c>
      <c r="F25361">
        <v>4</v>
      </c>
    </row>
    <row r="25362" spans="2:6" x14ac:dyDescent="0.3">
      <c r="B25362" s="5">
        <v>44338</v>
      </c>
      <c r="C25362">
        <v>4</v>
      </c>
      <c r="D25362" t="str">
        <v>East</v>
      </c>
      <c r="E25362">
        <v>185.839</v>
      </c>
      <c r="F25362">
        <v>3</v>
      </c>
    </row>
    <row r="25363" spans="2:6" x14ac:dyDescent="0.3">
      <c r="B25363" s="5">
        <v>43937</v>
      </c>
      <c r="C25363">
        <v>4</v>
      </c>
      <c r="D25363" t="str">
        <v>SouthWest</v>
      </c>
      <c r="E25363">
        <v>116.705</v>
      </c>
      <c r="F25363">
        <v>2</v>
      </c>
    </row>
    <row r="25364" spans="2:6" x14ac:dyDescent="0.3">
      <c r="B25364" s="5">
        <v>43866</v>
      </c>
      <c r="C25364">
        <v>2</v>
      </c>
      <c r="D25364" t="str">
        <v>East</v>
      </c>
      <c r="E25364">
        <v>259.93400000000003</v>
      </c>
      <c r="F25364">
        <v>1</v>
      </c>
    </row>
    <row r="25365" spans="2:6" x14ac:dyDescent="0.3">
      <c r="B25365" s="5">
        <v>44152</v>
      </c>
      <c r="C25365">
        <v>4</v>
      </c>
      <c r="D25365" t="str">
        <v>East</v>
      </c>
      <c r="E25365">
        <v>208.28699999999998</v>
      </c>
      <c r="F25365">
        <v>4</v>
      </c>
    </row>
    <row r="25366" spans="2:6" x14ac:dyDescent="0.3">
      <c r="B25366" s="5">
        <v>43861</v>
      </c>
      <c r="C25366">
        <v>3</v>
      </c>
      <c r="D25366" t="str">
        <v>MidWest</v>
      </c>
      <c r="E25366">
        <v>158.322</v>
      </c>
      <c r="F25366">
        <v>5</v>
      </c>
    </row>
    <row r="25367" spans="2:6" x14ac:dyDescent="0.3">
      <c r="B25367" s="5">
        <v>44510</v>
      </c>
      <c r="C25367">
        <v>5</v>
      </c>
      <c r="D25367" t="str">
        <v>South</v>
      </c>
      <c r="E25367">
        <v>256.24699999999996</v>
      </c>
      <c r="F25367">
        <v>5</v>
      </c>
    </row>
    <row r="25368" spans="2:6" x14ac:dyDescent="0.3">
      <c r="B25368" s="5">
        <v>43911</v>
      </c>
      <c r="C25368">
        <v>2</v>
      </c>
      <c r="D25368" t="str">
        <v>MidWest</v>
      </c>
      <c r="E25368">
        <v>172.50700000000001</v>
      </c>
      <c r="F25368">
        <v>4</v>
      </c>
    </row>
    <row r="25369" spans="2:6" x14ac:dyDescent="0.3">
      <c r="B25369" s="5">
        <v>44185</v>
      </c>
      <c r="C25369">
        <v>1</v>
      </c>
      <c r="D25369" t="str">
        <v>NorthWest</v>
      </c>
      <c r="E25369">
        <v>242.53000000000003</v>
      </c>
      <c r="F25369">
        <v>1</v>
      </c>
    </row>
    <row r="25370" spans="2:6" x14ac:dyDescent="0.3">
      <c r="B25370" s="5">
        <v>44254</v>
      </c>
      <c r="C25370">
        <v>4</v>
      </c>
      <c r="D25370" t="str">
        <v>West</v>
      </c>
      <c r="E25370">
        <v>495.74799999999993</v>
      </c>
      <c r="F25370">
        <v>3</v>
      </c>
    </row>
    <row r="25371" spans="2:6" x14ac:dyDescent="0.3">
      <c r="B25371" s="5">
        <v>44239</v>
      </c>
      <c r="C25371">
        <v>3</v>
      </c>
      <c r="D25371" t="str">
        <v>East</v>
      </c>
      <c r="E25371">
        <v>215.14699999999999</v>
      </c>
      <c r="F25371">
        <v>7</v>
      </c>
    </row>
    <row r="25372" spans="2:6" x14ac:dyDescent="0.3">
      <c r="B25372" s="5">
        <v>44108</v>
      </c>
      <c r="C25372">
        <v>5</v>
      </c>
      <c r="D25372" t="str">
        <v>East</v>
      </c>
      <c r="E25372">
        <v>258.51599999999996</v>
      </c>
      <c r="F25372">
        <v>6</v>
      </c>
    </row>
    <row r="25373" spans="2:6" x14ac:dyDescent="0.3">
      <c r="B25373" s="5">
        <v>43963</v>
      </c>
      <c r="C25373">
        <v>5</v>
      </c>
      <c r="D25373" t="str">
        <v>NorthWest</v>
      </c>
      <c r="E25373">
        <v>387.24299999999999</v>
      </c>
      <c r="F25373">
        <v>1</v>
      </c>
    </row>
    <row r="25374" spans="2:6" x14ac:dyDescent="0.3">
      <c r="B25374" s="5">
        <v>44436</v>
      </c>
      <c r="C25374">
        <v>3</v>
      </c>
      <c r="D25374" t="str">
        <v>East</v>
      </c>
      <c r="E25374">
        <v>105.58</v>
      </c>
      <c r="F25374">
        <v>5</v>
      </c>
    </row>
    <row r="25375" spans="2:6" x14ac:dyDescent="0.3">
      <c r="B25375" s="5">
        <v>44484</v>
      </c>
      <c r="C25375">
        <v>4</v>
      </c>
      <c r="D25375" t="str">
        <v>South</v>
      </c>
      <c r="E25375">
        <v>487.31299999999999</v>
      </c>
      <c r="F25375">
        <v>4</v>
      </c>
    </row>
    <row r="25376" spans="2:6" x14ac:dyDescent="0.3">
      <c r="B25376" s="5">
        <v>44128</v>
      </c>
      <c r="C25376">
        <v>3</v>
      </c>
      <c r="D25376" t="str">
        <v>West</v>
      </c>
      <c r="E25376">
        <v>229.38600000000002</v>
      </c>
      <c r="F25376">
        <v>5</v>
      </c>
    </row>
    <row r="25377" spans="2:6" x14ac:dyDescent="0.3">
      <c r="B25377" s="5">
        <v>44445</v>
      </c>
      <c r="C25377">
        <v>2</v>
      </c>
      <c r="D25377" t="str">
        <v>NorthWest</v>
      </c>
      <c r="E25377">
        <v>123.995</v>
      </c>
      <c r="F25377">
        <v>5</v>
      </c>
    </row>
    <row r="25378" spans="2:6" x14ac:dyDescent="0.3">
      <c r="B25378" s="5">
        <v>44318</v>
      </c>
      <c r="C25378">
        <v>2</v>
      </c>
      <c r="D25378" t="str">
        <v>West</v>
      </c>
      <c r="E25378">
        <v>481.30699999999996</v>
      </c>
      <c r="F25378">
        <v>7</v>
      </c>
    </row>
    <row r="25379" spans="2:6" x14ac:dyDescent="0.3">
      <c r="B25379" s="5">
        <v>43992</v>
      </c>
      <c r="C25379">
        <v>1</v>
      </c>
      <c r="D25379" t="str">
        <v>SouthWest</v>
      </c>
      <c r="E25379">
        <v>300.38400000000001</v>
      </c>
      <c r="F25379">
        <v>1</v>
      </c>
    </row>
    <row r="25380" spans="2:6" x14ac:dyDescent="0.3">
      <c r="B25380" s="5">
        <v>44304</v>
      </c>
      <c r="C25380">
        <v>4</v>
      </c>
      <c r="D25380" t="str">
        <v>SouthWest</v>
      </c>
      <c r="E25380">
        <v>315.08699999999999</v>
      </c>
      <c r="F25380">
        <v>5</v>
      </c>
    </row>
    <row r="25381" spans="2:6" x14ac:dyDescent="0.3">
      <c r="B25381" s="5">
        <v>44560</v>
      </c>
      <c r="C25381">
        <v>5</v>
      </c>
      <c r="D25381" t="str">
        <v>SouthWest</v>
      </c>
      <c r="E25381">
        <v>318.13099999999997</v>
      </c>
      <c r="F25381">
        <v>2</v>
      </c>
    </row>
    <row r="25382" spans="2:6" x14ac:dyDescent="0.3">
      <c r="B25382" s="5">
        <v>44024</v>
      </c>
      <c r="C25382">
        <v>4</v>
      </c>
      <c r="D25382" t="str">
        <v>SouthWest</v>
      </c>
      <c r="E25382">
        <v>492.27200000000005</v>
      </c>
      <c r="F25382">
        <v>2</v>
      </c>
    </row>
    <row r="25383" spans="2:6" x14ac:dyDescent="0.3">
      <c r="B25383" s="5">
        <v>44546</v>
      </c>
      <c r="C25383">
        <v>3</v>
      </c>
      <c r="D25383" t="str">
        <v>West</v>
      </c>
      <c r="E25383">
        <v>568.08199999999999</v>
      </c>
      <c r="F25383">
        <v>5</v>
      </c>
    </row>
    <row r="25384" spans="2:6" x14ac:dyDescent="0.3">
      <c r="B25384" s="5">
        <v>44258</v>
      </c>
      <c r="C25384">
        <v>4</v>
      </c>
      <c r="D25384" t="str">
        <v>NorthWest</v>
      </c>
      <c r="E25384">
        <v>279.96100000000001</v>
      </c>
      <c r="F25384">
        <v>6</v>
      </c>
    </row>
    <row r="25385" spans="2:6" x14ac:dyDescent="0.3">
      <c r="B25385" s="5">
        <v>43889</v>
      </c>
      <c r="C25385">
        <v>5</v>
      </c>
      <c r="D25385" t="str">
        <v>NorthWest</v>
      </c>
      <c r="E25385">
        <v>466.55100000000004</v>
      </c>
      <c r="F25385">
        <v>1</v>
      </c>
    </row>
    <row r="25386" spans="2:6" x14ac:dyDescent="0.3">
      <c r="B25386" s="5">
        <v>43939</v>
      </c>
      <c r="C25386">
        <v>3</v>
      </c>
      <c r="D25386" t="str">
        <v>SouthWest</v>
      </c>
      <c r="E25386">
        <v>187.32599999999999</v>
      </c>
      <c r="F25386">
        <v>1</v>
      </c>
    </row>
    <row r="25387" spans="2:6" x14ac:dyDescent="0.3">
      <c r="B25387" s="5">
        <v>44433</v>
      </c>
      <c r="C25387">
        <v>3</v>
      </c>
      <c r="D25387" t="str">
        <v>NorthWest</v>
      </c>
      <c r="E25387">
        <v>204.40299999999999</v>
      </c>
      <c r="F25387">
        <v>7</v>
      </c>
    </row>
    <row r="25388" spans="2:6" x14ac:dyDescent="0.3">
      <c r="B25388" s="5">
        <v>44253</v>
      </c>
      <c r="C25388">
        <v>4</v>
      </c>
      <c r="D25388" t="str">
        <v>MidWest</v>
      </c>
      <c r="E25388">
        <v>465.88100000000003</v>
      </c>
      <c r="F25388">
        <v>2</v>
      </c>
    </row>
    <row r="25389" spans="2:6" x14ac:dyDescent="0.3">
      <c r="B25389" s="5">
        <v>44350</v>
      </c>
      <c r="C25389">
        <v>2</v>
      </c>
      <c r="D25389" t="str">
        <v>East</v>
      </c>
      <c r="E25389">
        <v>201.655</v>
      </c>
      <c r="F25389">
        <v>1</v>
      </c>
    </row>
    <row r="25390" spans="2:6" x14ac:dyDescent="0.3">
      <c r="B25390" s="5">
        <v>43994</v>
      </c>
      <c r="C25390">
        <v>1</v>
      </c>
      <c r="D25390" t="str">
        <v>South</v>
      </c>
      <c r="E25390">
        <v>234.541</v>
      </c>
      <c r="F25390">
        <v>1</v>
      </c>
    </row>
    <row r="25391" spans="2:6" x14ac:dyDescent="0.3">
      <c r="B25391" s="5">
        <v>44293</v>
      </c>
      <c r="C25391">
        <v>1</v>
      </c>
      <c r="D25391" t="str">
        <v>West</v>
      </c>
      <c r="E25391">
        <v>150.124</v>
      </c>
      <c r="F25391">
        <v>7</v>
      </c>
    </row>
    <row r="25392" spans="2:6" x14ac:dyDescent="0.3">
      <c r="B25392" s="5">
        <v>44069</v>
      </c>
      <c r="C25392">
        <v>4</v>
      </c>
      <c r="D25392" t="str">
        <v>South</v>
      </c>
      <c r="E25392">
        <v>476.24300000000005</v>
      </c>
      <c r="F25392">
        <v>4</v>
      </c>
    </row>
    <row r="25393" spans="2:6" x14ac:dyDescent="0.3">
      <c r="B25393" s="5">
        <v>43853</v>
      </c>
      <c r="C25393">
        <v>4</v>
      </c>
      <c r="D25393" t="str">
        <v>West</v>
      </c>
      <c r="E25393">
        <v>439.37099999999998</v>
      </c>
      <c r="F25393">
        <v>6</v>
      </c>
    </row>
    <row r="25394" spans="2:6" x14ac:dyDescent="0.3">
      <c r="B25394" s="5">
        <v>44479</v>
      </c>
      <c r="C25394">
        <v>2</v>
      </c>
      <c r="D25394" t="str">
        <v>South</v>
      </c>
      <c r="E25394">
        <v>137.36600000000001</v>
      </c>
      <c r="F25394">
        <v>2</v>
      </c>
    </row>
    <row r="25395" spans="2:6" x14ac:dyDescent="0.3">
      <c r="B25395" s="5">
        <v>44308</v>
      </c>
      <c r="C25395">
        <v>5</v>
      </c>
      <c r="D25395" t="str">
        <v>East</v>
      </c>
      <c r="E25395">
        <v>103.078</v>
      </c>
      <c r="F25395">
        <v>5</v>
      </c>
    </row>
    <row r="25396" spans="2:6" x14ac:dyDescent="0.3">
      <c r="B25396" s="5">
        <v>44376</v>
      </c>
      <c r="C25396">
        <v>3</v>
      </c>
      <c r="D25396" t="str">
        <v>West</v>
      </c>
      <c r="E25396">
        <v>188.70099999999999</v>
      </c>
      <c r="F25396">
        <v>5</v>
      </c>
    </row>
    <row r="25397" spans="2:6" x14ac:dyDescent="0.3">
      <c r="B25397" s="5">
        <v>44236</v>
      </c>
      <c r="C25397">
        <v>2</v>
      </c>
      <c r="D25397" t="str">
        <v>West</v>
      </c>
      <c r="E25397">
        <v>277.12600000000003</v>
      </c>
      <c r="F25397">
        <v>4</v>
      </c>
    </row>
    <row r="25398" spans="2:6" x14ac:dyDescent="0.3">
      <c r="B25398" s="5">
        <v>44014</v>
      </c>
      <c r="C25398">
        <v>5</v>
      </c>
      <c r="D25398" t="str">
        <v>West</v>
      </c>
      <c r="E25398">
        <v>307.39</v>
      </c>
      <c r="F25398">
        <v>1</v>
      </c>
    </row>
    <row r="25399" spans="2:6" x14ac:dyDescent="0.3">
      <c r="B25399" s="5">
        <v>44058</v>
      </c>
      <c r="C25399">
        <v>4</v>
      </c>
      <c r="D25399" t="str">
        <v>SouthWest</v>
      </c>
      <c r="E25399">
        <v>275.95999999999998</v>
      </c>
      <c r="F25399">
        <v>5</v>
      </c>
    </row>
    <row r="25400" spans="2:6" x14ac:dyDescent="0.3">
      <c r="B25400" s="5">
        <v>43891</v>
      </c>
      <c r="C25400">
        <v>5</v>
      </c>
      <c r="D25400" t="str">
        <v>West</v>
      </c>
      <c r="E25400">
        <v>489.98100000000005</v>
      </c>
      <c r="F25400">
        <v>5</v>
      </c>
    </row>
    <row r="25401" spans="2:6" x14ac:dyDescent="0.3">
      <c r="B25401" s="5">
        <v>44155</v>
      </c>
      <c r="C25401">
        <v>2</v>
      </c>
      <c r="D25401" t="str">
        <v>SouthWest</v>
      </c>
      <c r="E25401">
        <v>314.76799999999997</v>
      </c>
      <c r="F25401">
        <v>2</v>
      </c>
    </row>
    <row r="25402" spans="2:6" x14ac:dyDescent="0.3">
      <c r="B25402" s="5">
        <v>44413</v>
      </c>
      <c r="C25402">
        <v>3</v>
      </c>
      <c r="D25402" t="str">
        <v>SouthWest</v>
      </c>
      <c r="E25402">
        <v>346.33199999999999</v>
      </c>
      <c r="F25402">
        <v>4</v>
      </c>
    </row>
    <row r="25403" spans="2:6" x14ac:dyDescent="0.3">
      <c r="B25403" s="5">
        <v>44316</v>
      </c>
      <c r="C25403">
        <v>3</v>
      </c>
      <c r="D25403" t="str">
        <v>MidWest</v>
      </c>
      <c r="E25403">
        <v>327.54699999999997</v>
      </c>
      <c r="F25403">
        <v>1</v>
      </c>
    </row>
    <row r="25404" spans="2:6" x14ac:dyDescent="0.3">
      <c r="B25404" s="5">
        <v>44438</v>
      </c>
      <c r="C25404">
        <v>1</v>
      </c>
      <c r="D25404" t="str">
        <v>South</v>
      </c>
      <c r="E25404">
        <v>226.18699999999998</v>
      </c>
      <c r="F25404">
        <v>1</v>
      </c>
    </row>
    <row r="25405" spans="2:6" x14ac:dyDescent="0.3">
      <c r="B25405" s="5">
        <v>44011</v>
      </c>
      <c r="C25405">
        <v>4</v>
      </c>
      <c r="D25405" t="str">
        <v>NorthWest</v>
      </c>
      <c r="E25405">
        <v>476.25299999999999</v>
      </c>
      <c r="F25405">
        <v>3</v>
      </c>
    </row>
    <row r="25406" spans="2:6" x14ac:dyDescent="0.3">
      <c r="B25406" s="5">
        <v>43913</v>
      </c>
      <c r="C25406">
        <v>1</v>
      </c>
      <c r="D25406" t="str">
        <v>West</v>
      </c>
      <c r="E25406">
        <v>351.91800000000001</v>
      </c>
      <c r="F25406">
        <v>5</v>
      </c>
    </row>
    <row r="25407" spans="2:6" x14ac:dyDescent="0.3">
      <c r="B25407" s="5">
        <v>44156</v>
      </c>
      <c r="C25407">
        <v>3</v>
      </c>
      <c r="D25407" t="str">
        <v>South</v>
      </c>
      <c r="E25407">
        <v>445.51400000000001</v>
      </c>
      <c r="F25407">
        <v>1</v>
      </c>
    </row>
    <row r="25408" spans="2:6" x14ac:dyDescent="0.3">
      <c r="B25408" s="5">
        <v>43931</v>
      </c>
      <c r="C25408">
        <v>5</v>
      </c>
      <c r="D25408" t="str">
        <v>West</v>
      </c>
      <c r="E25408">
        <v>209.21999999999997</v>
      </c>
      <c r="F25408">
        <v>7</v>
      </c>
    </row>
    <row r="25409" spans="2:6" x14ac:dyDescent="0.3">
      <c r="B25409" s="5">
        <v>44035</v>
      </c>
      <c r="C25409">
        <v>1</v>
      </c>
      <c r="D25409" t="str">
        <v>SouthWest</v>
      </c>
      <c r="E25409">
        <v>481.85600000000005</v>
      </c>
      <c r="F25409">
        <v>1</v>
      </c>
    </row>
    <row r="25410" spans="2:6" x14ac:dyDescent="0.3">
      <c r="B25410" s="5">
        <v>44534</v>
      </c>
      <c r="C25410">
        <v>3</v>
      </c>
      <c r="D25410" t="str">
        <v>SouthWest</v>
      </c>
      <c r="E25410">
        <v>396.21699999999998</v>
      </c>
      <c r="F25410">
        <v>2</v>
      </c>
    </row>
    <row r="25411" spans="2:6" x14ac:dyDescent="0.3">
      <c r="B25411" s="5">
        <v>44443</v>
      </c>
      <c r="C25411">
        <v>4</v>
      </c>
      <c r="D25411" t="str">
        <v>West</v>
      </c>
      <c r="E25411">
        <v>406.62700000000001</v>
      </c>
      <c r="F25411">
        <v>5</v>
      </c>
    </row>
    <row r="25412" spans="2:6" x14ac:dyDescent="0.3">
      <c r="B25412" s="5">
        <v>44521</v>
      </c>
      <c r="C25412">
        <v>3</v>
      </c>
      <c r="D25412" t="str">
        <v>South</v>
      </c>
      <c r="E25412">
        <v>411.83900000000006</v>
      </c>
      <c r="F25412">
        <v>7</v>
      </c>
    </row>
    <row r="25413" spans="2:6" x14ac:dyDescent="0.3">
      <c r="B25413" s="5">
        <v>43854</v>
      </c>
      <c r="C25413">
        <v>4</v>
      </c>
      <c r="D25413" t="str">
        <v>West</v>
      </c>
      <c r="E25413">
        <v>377.18099999999998</v>
      </c>
      <c r="F25413">
        <v>5</v>
      </c>
    </row>
    <row r="25414" spans="2:6" x14ac:dyDescent="0.3">
      <c r="B25414" s="5">
        <v>44516</v>
      </c>
      <c r="C25414">
        <v>1</v>
      </c>
      <c r="D25414" t="str">
        <v>MidWest</v>
      </c>
      <c r="E25414">
        <v>306.19099999999997</v>
      </c>
      <c r="F25414">
        <v>6</v>
      </c>
    </row>
    <row r="25415" spans="2:6" x14ac:dyDescent="0.3">
      <c r="B25415" s="5">
        <v>44039</v>
      </c>
      <c r="C25415">
        <v>1</v>
      </c>
      <c r="D25415" t="str">
        <v>SouthWest</v>
      </c>
      <c r="E25415">
        <v>483.92600000000004</v>
      </c>
      <c r="F25415">
        <v>3</v>
      </c>
    </row>
    <row r="25416" spans="2:6" x14ac:dyDescent="0.3">
      <c r="B25416" s="5">
        <v>44360</v>
      </c>
      <c r="C25416">
        <v>5</v>
      </c>
      <c r="D25416" t="str">
        <v>SouthWest</v>
      </c>
      <c r="E25416">
        <v>154.107</v>
      </c>
      <c r="F25416">
        <v>1</v>
      </c>
    </row>
    <row r="25417" spans="2:6" x14ac:dyDescent="0.3">
      <c r="B25417" s="5">
        <v>44191</v>
      </c>
      <c r="C25417">
        <v>1</v>
      </c>
      <c r="D25417" t="str">
        <v>NorthWest</v>
      </c>
      <c r="E25417">
        <v>874.75099999999998</v>
      </c>
      <c r="F25417">
        <v>4</v>
      </c>
    </row>
    <row r="25418" spans="2:6" x14ac:dyDescent="0.3">
      <c r="B25418" s="5">
        <v>44430</v>
      </c>
      <c r="C25418">
        <v>4</v>
      </c>
      <c r="D25418" t="str">
        <v>West</v>
      </c>
      <c r="E25418">
        <v>221.56599999999997</v>
      </c>
      <c r="F25418">
        <v>2</v>
      </c>
    </row>
    <row r="25419" spans="2:6" x14ac:dyDescent="0.3">
      <c r="B25419" s="5">
        <v>43845</v>
      </c>
      <c r="C25419">
        <v>4</v>
      </c>
      <c r="D25419" t="str">
        <v>SouthWest</v>
      </c>
      <c r="E25419">
        <v>447.70600000000002</v>
      </c>
      <c r="F25419">
        <v>5</v>
      </c>
    </row>
    <row r="25420" spans="2:6" x14ac:dyDescent="0.3">
      <c r="B25420" s="5">
        <v>44022</v>
      </c>
      <c r="C25420">
        <v>1</v>
      </c>
      <c r="D25420" t="str">
        <v>West</v>
      </c>
      <c r="E25420">
        <v>445.82399999999996</v>
      </c>
      <c r="F25420">
        <v>5</v>
      </c>
    </row>
    <row r="25421" spans="2:6" x14ac:dyDescent="0.3">
      <c r="B25421" s="5">
        <v>44295</v>
      </c>
      <c r="C25421">
        <v>4</v>
      </c>
      <c r="D25421" t="str">
        <v>West</v>
      </c>
      <c r="E25421">
        <v>292.35199999999998</v>
      </c>
      <c r="F25421">
        <v>6</v>
      </c>
    </row>
    <row r="25422" spans="2:6" x14ac:dyDescent="0.3">
      <c r="B25422" s="5">
        <v>44556</v>
      </c>
      <c r="C25422">
        <v>5</v>
      </c>
      <c r="D25422" t="str">
        <v>West</v>
      </c>
      <c r="E25422">
        <v>132.51600000000002</v>
      </c>
      <c r="F25422">
        <v>6</v>
      </c>
    </row>
    <row r="25423" spans="2:6" x14ac:dyDescent="0.3">
      <c r="B25423" s="5">
        <v>44006</v>
      </c>
      <c r="C25423">
        <v>3</v>
      </c>
      <c r="D25423" t="str">
        <v>West</v>
      </c>
      <c r="E25423">
        <v>250.36100000000002</v>
      </c>
      <c r="F25423">
        <v>1</v>
      </c>
    </row>
    <row r="25424" spans="2:6" x14ac:dyDescent="0.3">
      <c r="B25424" s="5">
        <v>43923</v>
      </c>
      <c r="C25424">
        <v>2</v>
      </c>
      <c r="D25424" t="str">
        <v>West</v>
      </c>
      <c r="E25424">
        <v>494.99799999999993</v>
      </c>
      <c r="F25424">
        <v>3</v>
      </c>
    </row>
    <row r="25425" spans="2:6" x14ac:dyDescent="0.3">
      <c r="B25425" s="5">
        <v>44131</v>
      </c>
      <c r="C25425">
        <v>4</v>
      </c>
      <c r="D25425" t="str">
        <v>NorthWest</v>
      </c>
      <c r="E25425">
        <v>236.416</v>
      </c>
      <c r="F25425">
        <v>7</v>
      </c>
    </row>
    <row r="25426" spans="2:6" x14ac:dyDescent="0.3">
      <c r="B25426" s="5">
        <v>43846</v>
      </c>
      <c r="C25426">
        <v>1</v>
      </c>
      <c r="D25426" t="str">
        <v>NorthWest</v>
      </c>
      <c r="E25426">
        <v>357.10900000000004</v>
      </c>
      <c r="F25426">
        <v>1</v>
      </c>
    </row>
    <row r="25427" spans="2:6" x14ac:dyDescent="0.3">
      <c r="B25427" s="5">
        <v>44193</v>
      </c>
      <c r="C25427">
        <v>4</v>
      </c>
      <c r="D25427" t="str">
        <v>MidWest</v>
      </c>
      <c r="E25427">
        <v>851.37299999999993</v>
      </c>
      <c r="F25427">
        <v>1</v>
      </c>
    </row>
    <row r="25428" spans="2:6" x14ac:dyDescent="0.3">
      <c r="B25428" s="5">
        <v>44187</v>
      </c>
      <c r="C25428">
        <v>5</v>
      </c>
      <c r="D25428" t="str">
        <v>NorthWest</v>
      </c>
      <c r="E25428">
        <v>394.32399999999996</v>
      </c>
      <c r="F25428">
        <v>2</v>
      </c>
    </row>
    <row r="25429" spans="2:6" x14ac:dyDescent="0.3">
      <c r="B25429" s="5">
        <v>44429</v>
      </c>
      <c r="C25429">
        <v>4</v>
      </c>
      <c r="D25429" t="str">
        <v>West</v>
      </c>
      <c r="E25429">
        <v>170.34200000000001</v>
      </c>
      <c r="F25429">
        <v>5</v>
      </c>
    </row>
    <row r="25430" spans="2:6" x14ac:dyDescent="0.3">
      <c r="B25430" s="5">
        <v>44124</v>
      </c>
      <c r="C25430">
        <v>3</v>
      </c>
      <c r="D25430" t="str">
        <v>West</v>
      </c>
      <c r="E25430">
        <v>208.94400000000002</v>
      </c>
      <c r="F25430">
        <v>1</v>
      </c>
    </row>
    <row r="25431" spans="2:6" x14ac:dyDescent="0.3">
      <c r="B25431" s="5">
        <v>44225</v>
      </c>
      <c r="C25431">
        <v>1</v>
      </c>
      <c r="D25431" t="str">
        <v>South</v>
      </c>
      <c r="E25431">
        <v>385.82600000000002</v>
      </c>
      <c r="F25431">
        <v>1</v>
      </c>
    </row>
    <row r="25432" spans="2:6" x14ac:dyDescent="0.3">
      <c r="B25432" s="5">
        <v>44386</v>
      </c>
      <c r="C25432">
        <v>5</v>
      </c>
      <c r="D25432" t="str">
        <v>MidWest</v>
      </c>
      <c r="E25432">
        <v>223.91500000000002</v>
      </c>
      <c r="F25432">
        <v>1</v>
      </c>
    </row>
    <row r="25433" spans="2:6" x14ac:dyDescent="0.3">
      <c r="B25433" s="5">
        <v>43902</v>
      </c>
      <c r="C25433">
        <v>1</v>
      </c>
      <c r="D25433" t="str">
        <v>NorthWest</v>
      </c>
      <c r="E25433">
        <v>301.67099999999999</v>
      </c>
      <c r="F25433">
        <v>1</v>
      </c>
    </row>
    <row r="25434" spans="2:6" x14ac:dyDescent="0.3">
      <c r="B25434" s="5">
        <v>44274</v>
      </c>
      <c r="C25434">
        <v>2</v>
      </c>
      <c r="D25434" t="str">
        <v>West</v>
      </c>
      <c r="E25434">
        <v>239.215</v>
      </c>
      <c r="F25434">
        <v>1</v>
      </c>
    </row>
    <row r="25435" spans="2:6" x14ac:dyDescent="0.3">
      <c r="B25435" s="5">
        <v>44031</v>
      </c>
      <c r="C25435">
        <v>3</v>
      </c>
      <c r="D25435" t="str">
        <v>South</v>
      </c>
      <c r="E25435">
        <v>316.01100000000002</v>
      </c>
      <c r="F25435">
        <v>2</v>
      </c>
    </row>
    <row r="25436" spans="2:6" x14ac:dyDescent="0.3">
      <c r="B25436" s="5">
        <v>44277</v>
      </c>
      <c r="C25436">
        <v>3</v>
      </c>
      <c r="D25436" t="str">
        <v>West</v>
      </c>
      <c r="E25436">
        <v>235.68400000000003</v>
      </c>
      <c r="F25436">
        <v>5</v>
      </c>
    </row>
    <row r="25437" spans="2:6" x14ac:dyDescent="0.3">
      <c r="B25437" s="5">
        <v>44443</v>
      </c>
      <c r="C25437">
        <v>5</v>
      </c>
      <c r="D25437" t="str">
        <v>West</v>
      </c>
      <c r="E25437">
        <v>161.93299999999999</v>
      </c>
      <c r="F25437">
        <v>6</v>
      </c>
    </row>
    <row r="25438" spans="2:6" x14ac:dyDescent="0.3">
      <c r="B25438" s="5">
        <v>44439</v>
      </c>
      <c r="C25438">
        <v>3</v>
      </c>
      <c r="D25438" t="str">
        <v>NorthWest</v>
      </c>
      <c r="E25438">
        <v>119.77000000000001</v>
      </c>
      <c r="F25438">
        <v>2</v>
      </c>
    </row>
    <row r="25439" spans="2:6" x14ac:dyDescent="0.3">
      <c r="B25439" s="5">
        <v>44455</v>
      </c>
      <c r="C25439">
        <v>5</v>
      </c>
      <c r="D25439" t="str">
        <v>West</v>
      </c>
      <c r="E25439">
        <v>339.91899999999998</v>
      </c>
      <c r="F25439">
        <v>4</v>
      </c>
    </row>
    <row r="25440" spans="2:6" x14ac:dyDescent="0.3">
      <c r="B25440" s="5">
        <v>44514</v>
      </c>
      <c r="C25440">
        <v>4</v>
      </c>
      <c r="D25440" t="str">
        <v>NorthWest</v>
      </c>
      <c r="E25440">
        <v>276.37</v>
      </c>
      <c r="F25440">
        <v>3</v>
      </c>
    </row>
    <row r="25441" spans="2:6" x14ac:dyDescent="0.3">
      <c r="B25441" s="5">
        <v>44479</v>
      </c>
      <c r="C25441">
        <v>2</v>
      </c>
      <c r="D25441" t="str">
        <v>South</v>
      </c>
      <c r="E25441">
        <v>196.381</v>
      </c>
      <c r="F25441">
        <v>1</v>
      </c>
    </row>
    <row r="25442" spans="2:6" x14ac:dyDescent="0.3">
      <c r="B25442" s="5">
        <v>44341</v>
      </c>
      <c r="C25442">
        <v>1</v>
      </c>
      <c r="D25442" t="str">
        <v>West</v>
      </c>
      <c r="E25442">
        <v>473.12600000000003</v>
      </c>
      <c r="F25442">
        <v>1</v>
      </c>
    </row>
    <row r="25443" spans="2:6" x14ac:dyDescent="0.3">
      <c r="B25443" s="5">
        <v>43989</v>
      </c>
      <c r="C25443">
        <v>2</v>
      </c>
      <c r="D25443" t="str">
        <v>South</v>
      </c>
      <c r="E25443">
        <v>156.529</v>
      </c>
      <c r="F25443">
        <v>4</v>
      </c>
    </row>
    <row r="25444" spans="2:6" x14ac:dyDescent="0.3">
      <c r="B25444" s="5">
        <v>44145</v>
      </c>
      <c r="C25444">
        <v>4</v>
      </c>
      <c r="D25444" t="str">
        <v>West</v>
      </c>
      <c r="E25444">
        <v>198.32</v>
      </c>
      <c r="F25444">
        <v>1</v>
      </c>
    </row>
    <row r="25445" spans="2:6" x14ac:dyDescent="0.3">
      <c r="B25445" s="5">
        <v>43868</v>
      </c>
      <c r="C25445">
        <v>4</v>
      </c>
      <c r="D25445" t="str">
        <v>West</v>
      </c>
      <c r="E25445">
        <v>354.38400000000001</v>
      </c>
      <c r="F25445">
        <v>3</v>
      </c>
    </row>
    <row r="25446" spans="2:6" x14ac:dyDescent="0.3">
      <c r="B25446" s="5">
        <v>44147</v>
      </c>
      <c r="C25446">
        <v>3</v>
      </c>
      <c r="D25446" t="str">
        <v>West</v>
      </c>
      <c r="E25446">
        <v>492.96600000000001</v>
      </c>
      <c r="F25446">
        <v>1</v>
      </c>
    </row>
    <row r="25447" spans="2:6" x14ac:dyDescent="0.3">
      <c r="B25447" s="5">
        <v>43932</v>
      </c>
      <c r="C25447">
        <v>4</v>
      </c>
      <c r="D25447" t="str">
        <v>West</v>
      </c>
      <c r="E25447">
        <v>274.90999999999997</v>
      </c>
      <c r="F25447">
        <v>5</v>
      </c>
    </row>
    <row r="25448" spans="2:6" x14ac:dyDescent="0.3">
      <c r="B25448" s="5">
        <v>44451</v>
      </c>
      <c r="C25448">
        <v>1</v>
      </c>
      <c r="D25448" t="str">
        <v>NorthWest</v>
      </c>
      <c r="E25448">
        <v>313.95799999999997</v>
      </c>
      <c r="F25448">
        <v>1</v>
      </c>
    </row>
    <row r="25449" spans="2:6" x14ac:dyDescent="0.3">
      <c r="B25449" s="5">
        <v>44554</v>
      </c>
      <c r="C25449">
        <v>4</v>
      </c>
      <c r="D25449" t="str">
        <v>NorthWest</v>
      </c>
      <c r="E25449">
        <v>452.88199999999995</v>
      </c>
      <c r="F25449">
        <v>7</v>
      </c>
    </row>
    <row r="25450" spans="2:6" x14ac:dyDescent="0.3">
      <c r="B25450" s="5">
        <v>44275</v>
      </c>
      <c r="C25450">
        <v>4</v>
      </c>
      <c r="D25450" t="str">
        <v>NorthWest</v>
      </c>
      <c r="E25450">
        <v>313.44600000000003</v>
      </c>
      <c r="F25450">
        <v>4</v>
      </c>
    </row>
    <row r="25451" spans="2:6" x14ac:dyDescent="0.3">
      <c r="B25451" s="5">
        <v>44296</v>
      </c>
      <c r="C25451">
        <v>4</v>
      </c>
      <c r="D25451" t="str">
        <v>West</v>
      </c>
      <c r="E25451">
        <v>102.785</v>
      </c>
      <c r="F25451">
        <v>5</v>
      </c>
    </row>
    <row r="25452" spans="2:6" x14ac:dyDescent="0.3">
      <c r="B25452" s="5">
        <v>44309</v>
      </c>
      <c r="C25452">
        <v>4</v>
      </c>
      <c r="D25452" t="str">
        <v>NorthWest</v>
      </c>
      <c r="E25452">
        <v>181.82300000000001</v>
      </c>
      <c r="F25452">
        <v>1</v>
      </c>
    </row>
    <row r="25453" spans="2:6" x14ac:dyDescent="0.3">
      <c r="B25453" s="5">
        <v>43962</v>
      </c>
      <c r="C25453">
        <v>4</v>
      </c>
      <c r="D25453" t="str">
        <v>NorthWest</v>
      </c>
      <c r="E25453">
        <v>247.99799999999999</v>
      </c>
      <c r="F25453">
        <v>7</v>
      </c>
    </row>
    <row r="25454" spans="2:6" x14ac:dyDescent="0.3">
      <c r="B25454" s="5">
        <v>44166</v>
      </c>
      <c r="C25454">
        <v>2</v>
      </c>
      <c r="D25454" t="str">
        <v>NorthWest</v>
      </c>
      <c r="E25454">
        <v>494.75799999999998</v>
      </c>
      <c r="F25454">
        <v>1</v>
      </c>
    </row>
    <row r="25455" spans="2:6" x14ac:dyDescent="0.3">
      <c r="B25455" s="5">
        <v>44058</v>
      </c>
      <c r="C25455">
        <v>4</v>
      </c>
      <c r="D25455" t="str">
        <v>NorthWest</v>
      </c>
      <c r="E25455">
        <v>497.13199999999995</v>
      </c>
      <c r="F25455">
        <v>5</v>
      </c>
    </row>
    <row r="25456" spans="2:6" x14ac:dyDescent="0.3">
      <c r="B25456" s="5">
        <v>44470</v>
      </c>
      <c r="C25456">
        <v>1</v>
      </c>
      <c r="D25456" t="str">
        <v>MidWest</v>
      </c>
      <c r="E25456">
        <v>105.724</v>
      </c>
      <c r="F25456">
        <v>5</v>
      </c>
    </row>
    <row r="25457" spans="2:6" x14ac:dyDescent="0.3">
      <c r="B25457" s="5">
        <v>44093</v>
      </c>
      <c r="C25457">
        <v>4</v>
      </c>
      <c r="D25457" t="str">
        <v>West</v>
      </c>
      <c r="E25457">
        <v>236.96899999999999</v>
      </c>
      <c r="F25457">
        <v>1</v>
      </c>
    </row>
    <row r="25458" spans="2:6" x14ac:dyDescent="0.3">
      <c r="B25458" s="5">
        <v>43861</v>
      </c>
      <c r="C25458">
        <v>3</v>
      </c>
      <c r="D25458" t="str">
        <v>South</v>
      </c>
      <c r="E25458">
        <v>174.00799999999998</v>
      </c>
      <c r="F25458">
        <v>5</v>
      </c>
    </row>
    <row r="25459" spans="2:6" x14ac:dyDescent="0.3">
      <c r="B25459" s="5">
        <v>43921</v>
      </c>
      <c r="C25459">
        <v>1</v>
      </c>
      <c r="D25459" t="str">
        <v>West</v>
      </c>
      <c r="E25459">
        <v>439.584</v>
      </c>
      <c r="F25459">
        <v>7</v>
      </c>
    </row>
    <row r="25460" spans="2:6" x14ac:dyDescent="0.3">
      <c r="B25460" s="5">
        <v>43991</v>
      </c>
      <c r="C25460">
        <v>4</v>
      </c>
      <c r="D25460" t="str">
        <v>NorthWest</v>
      </c>
      <c r="E25460">
        <v>104.21099999999998</v>
      </c>
      <c r="F25460">
        <v>1</v>
      </c>
    </row>
    <row r="25461" spans="2:6" x14ac:dyDescent="0.3">
      <c r="B25461" s="5">
        <v>44364</v>
      </c>
      <c r="C25461">
        <v>3</v>
      </c>
      <c r="D25461" t="str">
        <v>MidWest</v>
      </c>
      <c r="E25461">
        <v>341.56200000000001</v>
      </c>
      <c r="F25461">
        <v>1</v>
      </c>
    </row>
    <row r="25462" spans="2:6" x14ac:dyDescent="0.3">
      <c r="B25462" s="5">
        <v>44416</v>
      </c>
      <c r="C25462">
        <v>3</v>
      </c>
      <c r="D25462" t="str">
        <v>NorthWest</v>
      </c>
      <c r="E25462">
        <v>157.167</v>
      </c>
      <c r="F25462">
        <v>1</v>
      </c>
    </row>
    <row r="25463" spans="2:6" x14ac:dyDescent="0.3">
      <c r="B25463" s="5">
        <v>43972</v>
      </c>
      <c r="C25463">
        <v>2</v>
      </c>
      <c r="D25463" t="str">
        <v>South</v>
      </c>
      <c r="E25463">
        <v>487.137</v>
      </c>
      <c r="F25463">
        <v>6</v>
      </c>
    </row>
    <row r="25464" spans="2:6" x14ac:dyDescent="0.3">
      <c r="B25464" s="5">
        <v>44250</v>
      </c>
      <c r="C25464">
        <v>5</v>
      </c>
      <c r="D25464" t="str">
        <v>East</v>
      </c>
      <c r="E25464">
        <v>210.791</v>
      </c>
      <c r="F25464">
        <v>4</v>
      </c>
    </row>
    <row r="25465" spans="2:6" x14ac:dyDescent="0.3">
      <c r="B25465" s="5">
        <v>44071</v>
      </c>
      <c r="C25465">
        <v>2</v>
      </c>
      <c r="D25465" t="str">
        <v>MidWest</v>
      </c>
      <c r="E25465">
        <v>134.929</v>
      </c>
      <c r="F25465">
        <v>7</v>
      </c>
    </row>
    <row r="25466" spans="2:6" x14ac:dyDescent="0.3">
      <c r="B25466" s="5">
        <v>43877</v>
      </c>
      <c r="C25466">
        <v>5</v>
      </c>
      <c r="D25466" t="str">
        <v>West</v>
      </c>
      <c r="E25466">
        <v>261.39999999999998</v>
      </c>
      <c r="F25466">
        <v>1</v>
      </c>
    </row>
    <row r="25467" spans="2:6" x14ac:dyDescent="0.3">
      <c r="B25467" s="5">
        <v>44416</v>
      </c>
      <c r="C25467">
        <v>1</v>
      </c>
      <c r="D25467" t="str">
        <v>NorthWest</v>
      </c>
      <c r="E25467">
        <v>251.20300000000003</v>
      </c>
      <c r="F25467">
        <v>5</v>
      </c>
    </row>
    <row r="25468" spans="2:6" x14ac:dyDescent="0.3">
      <c r="B25468" s="5">
        <v>44542</v>
      </c>
      <c r="C25468">
        <v>1</v>
      </c>
      <c r="D25468" t="str">
        <v>NorthWest</v>
      </c>
      <c r="E25468">
        <v>268.92899999999997</v>
      </c>
      <c r="F25468">
        <v>6</v>
      </c>
    </row>
    <row r="25469" spans="2:6" x14ac:dyDescent="0.3">
      <c r="B25469" s="5">
        <v>43937</v>
      </c>
      <c r="C25469">
        <v>3</v>
      </c>
      <c r="D25469" t="str">
        <v>South</v>
      </c>
      <c r="E25469">
        <v>222.91</v>
      </c>
      <c r="F25469">
        <v>6</v>
      </c>
    </row>
    <row r="25470" spans="2:6" x14ac:dyDescent="0.3">
      <c r="B25470" s="5">
        <v>44504</v>
      </c>
      <c r="C25470">
        <v>3</v>
      </c>
      <c r="D25470" t="str">
        <v>West</v>
      </c>
      <c r="E25470">
        <v>132.50799999999998</v>
      </c>
      <c r="F25470">
        <v>1</v>
      </c>
    </row>
    <row r="25471" spans="2:6" x14ac:dyDescent="0.3">
      <c r="B25471" s="5">
        <v>43949</v>
      </c>
      <c r="C25471">
        <v>1</v>
      </c>
      <c r="D25471" t="str">
        <v>West</v>
      </c>
      <c r="E25471">
        <v>222.69400000000002</v>
      </c>
      <c r="F25471">
        <v>2</v>
      </c>
    </row>
    <row r="25472" spans="2:6" x14ac:dyDescent="0.3">
      <c r="B25472" s="5">
        <v>44405</v>
      </c>
      <c r="C25472">
        <v>4</v>
      </c>
      <c r="D25472" t="str">
        <v>East</v>
      </c>
      <c r="E25472">
        <v>204.626</v>
      </c>
      <c r="F25472">
        <v>1</v>
      </c>
    </row>
    <row r="25473" spans="2:6" x14ac:dyDescent="0.3">
      <c r="B25473" s="5">
        <v>44104</v>
      </c>
      <c r="C25473">
        <v>5</v>
      </c>
      <c r="D25473" t="str">
        <v>SouthWest</v>
      </c>
      <c r="E25473">
        <v>133.70699999999999</v>
      </c>
      <c r="F25473">
        <v>2</v>
      </c>
    </row>
    <row r="25474" spans="2:6" x14ac:dyDescent="0.3">
      <c r="B25474" s="5">
        <v>44536</v>
      </c>
      <c r="C25474">
        <v>3</v>
      </c>
      <c r="D25474" t="str">
        <v>South</v>
      </c>
      <c r="E25474">
        <v>894.39699999999993</v>
      </c>
      <c r="F25474">
        <v>1</v>
      </c>
    </row>
    <row r="25475" spans="2:6" x14ac:dyDescent="0.3">
      <c r="B25475" s="5">
        <v>44441</v>
      </c>
      <c r="C25475">
        <v>4</v>
      </c>
      <c r="D25475" t="str">
        <v>West</v>
      </c>
      <c r="E25475">
        <v>436.29399999999998</v>
      </c>
      <c r="F25475">
        <v>1</v>
      </c>
    </row>
    <row r="25476" spans="2:6" x14ac:dyDescent="0.3">
      <c r="B25476" s="5">
        <v>43964</v>
      </c>
      <c r="C25476">
        <v>4</v>
      </c>
      <c r="D25476" t="str">
        <v>West</v>
      </c>
      <c r="E25476">
        <v>448.11499999999995</v>
      </c>
      <c r="F25476">
        <v>3</v>
      </c>
    </row>
    <row r="25477" spans="2:6" x14ac:dyDescent="0.3">
      <c r="B25477" s="5">
        <v>44483</v>
      </c>
      <c r="C25477">
        <v>4</v>
      </c>
      <c r="D25477" t="str">
        <v>West</v>
      </c>
      <c r="E25477">
        <v>270.35599999999999</v>
      </c>
      <c r="F25477">
        <v>5</v>
      </c>
    </row>
    <row r="25478" spans="2:6" x14ac:dyDescent="0.3">
      <c r="B25478" s="5">
        <v>43877</v>
      </c>
      <c r="C25478">
        <v>4</v>
      </c>
      <c r="D25478" t="str">
        <v>NorthWest</v>
      </c>
      <c r="E25478">
        <v>120.798</v>
      </c>
      <c r="F25478">
        <v>5</v>
      </c>
    </row>
    <row r="25479" spans="2:6" x14ac:dyDescent="0.3">
      <c r="B25479" s="5">
        <v>44191</v>
      </c>
      <c r="C25479">
        <v>4</v>
      </c>
      <c r="D25479" t="str">
        <v>West</v>
      </c>
      <c r="E25479">
        <v>145.06300000000002</v>
      </c>
      <c r="F25479">
        <v>1</v>
      </c>
    </row>
    <row r="25480" spans="2:6" x14ac:dyDescent="0.3">
      <c r="B25480" s="5">
        <v>44277</v>
      </c>
      <c r="C25480">
        <v>5</v>
      </c>
      <c r="D25480" t="str">
        <v>West</v>
      </c>
      <c r="E25480">
        <v>112.306</v>
      </c>
      <c r="F25480">
        <v>1</v>
      </c>
    </row>
    <row r="25481" spans="2:6" x14ac:dyDescent="0.3">
      <c r="B25481" s="5">
        <v>44371</v>
      </c>
      <c r="C25481">
        <v>1</v>
      </c>
      <c r="D25481" t="str">
        <v>MidWest</v>
      </c>
      <c r="E25481">
        <v>379.49400000000003</v>
      </c>
      <c r="F25481">
        <v>5</v>
      </c>
    </row>
    <row r="25482" spans="2:6" x14ac:dyDescent="0.3">
      <c r="B25482" s="5">
        <v>44551</v>
      </c>
      <c r="C25482">
        <v>4</v>
      </c>
      <c r="D25482" t="str">
        <v>West</v>
      </c>
      <c r="E25482">
        <v>716.24099999999999</v>
      </c>
      <c r="F25482">
        <v>6</v>
      </c>
    </row>
    <row r="25483" spans="2:6" x14ac:dyDescent="0.3">
      <c r="B25483" s="5">
        <v>43961</v>
      </c>
      <c r="C25483">
        <v>3</v>
      </c>
      <c r="D25483" t="str">
        <v>NorthWest</v>
      </c>
      <c r="E25483">
        <v>263.90899999999999</v>
      </c>
      <c r="F25483">
        <v>1</v>
      </c>
    </row>
    <row r="25484" spans="2:6" x14ac:dyDescent="0.3">
      <c r="B25484" s="5">
        <v>43981</v>
      </c>
      <c r="C25484">
        <v>4</v>
      </c>
      <c r="D25484" t="str">
        <v>South</v>
      </c>
      <c r="E25484">
        <v>205.01300000000001</v>
      </c>
      <c r="F25484">
        <v>2</v>
      </c>
    </row>
    <row r="25485" spans="2:6" x14ac:dyDescent="0.3">
      <c r="B25485" s="5">
        <v>44492</v>
      </c>
      <c r="C25485">
        <v>5</v>
      </c>
      <c r="D25485" t="str">
        <v>East</v>
      </c>
      <c r="E25485">
        <v>181.77699999999999</v>
      </c>
      <c r="F25485">
        <v>6</v>
      </c>
    </row>
    <row r="25486" spans="2:6" x14ac:dyDescent="0.3">
      <c r="B25486" s="5">
        <v>44107</v>
      </c>
      <c r="C25486">
        <v>4</v>
      </c>
      <c r="D25486" t="str">
        <v>West</v>
      </c>
      <c r="E25486">
        <v>269.43899999999996</v>
      </c>
      <c r="F25486">
        <v>7</v>
      </c>
    </row>
    <row r="25487" spans="2:6" x14ac:dyDescent="0.3">
      <c r="B25487" s="5">
        <v>43955</v>
      </c>
      <c r="C25487">
        <v>5</v>
      </c>
      <c r="D25487" t="str">
        <v>East</v>
      </c>
      <c r="E25487">
        <v>145.006</v>
      </c>
      <c r="F25487">
        <v>2</v>
      </c>
    </row>
    <row r="25488" spans="2:6" x14ac:dyDescent="0.3">
      <c r="B25488" s="5">
        <v>44151</v>
      </c>
      <c r="C25488">
        <v>5</v>
      </c>
      <c r="D25488" t="str">
        <v>South</v>
      </c>
      <c r="E25488">
        <v>248.73000000000002</v>
      </c>
      <c r="F25488">
        <v>2</v>
      </c>
    </row>
    <row r="25489" spans="2:6" x14ac:dyDescent="0.3">
      <c r="B25489" s="5">
        <v>43879</v>
      </c>
      <c r="C25489">
        <v>4</v>
      </c>
      <c r="D25489" t="str">
        <v>MidWest</v>
      </c>
      <c r="E25489">
        <v>301.78899999999999</v>
      </c>
      <c r="F25489">
        <v>3</v>
      </c>
    </row>
    <row r="25490" spans="2:6" x14ac:dyDescent="0.3">
      <c r="B25490" s="5">
        <v>43961</v>
      </c>
      <c r="C25490">
        <v>1</v>
      </c>
      <c r="D25490" t="str">
        <v>West</v>
      </c>
      <c r="E25490">
        <v>448.07100000000003</v>
      </c>
      <c r="F25490">
        <v>4</v>
      </c>
    </row>
    <row r="25491" spans="2:6" x14ac:dyDescent="0.3">
      <c r="B25491" s="5">
        <v>44417</v>
      </c>
      <c r="C25491">
        <v>3</v>
      </c>
      <c r="D25491" t="str">
        <v>NorthWest</v>
      </c>
      <c r="E25491">
        <v>211.27500000000001</v>
      </c>
      <c r="F25491">
        <v>5</v>
      </c>
    </row>
    <row r="25492" spans="2:6" x14ac:dyDescent="0.3">
      <c r="B25492" s="5">
        <v>44368</v>
      </c>
      <c r="C25492">
        <v>3</v>
      </c>
      <c r="D25492" t="str">
        <v>South</v>
      </c>
      <c r="E25492">
        <v>416.25</v>
      </c>
      <c r="F25492">
        <v>5</v>
      </c>
    </row>
    <row r="25493" spans="2:6" x14ac:dyDescent="0.3">
      <c r="B25493" s="5">
        <v>44110</v>
      </c>
      <c r="C25493">
        <v>5</v>
      </c>
      <c r="D25493" t="str">
        <v>South</v>
      </c>
      <c r="E25493">
        <v>469.24700000000001</v>
      </c>
      <c r="F25493">
        <v>5</v>
      </c>
    </row>
    <row r="25494" spans="2:6" x14ac:dyDescent="0.3">
      <c r="B25494" s="5">
        <v>43994</v>
      </c>
      <c r="C25494">
        <v>4</v>
      </c>
      <c r="D25494" t="str">
        <v>South</v>
      </c>
      <c r="E25494">
        <v>475.70400000000001</v>
      </c>
      <c r="F25494">
        <v>5</v>
      </c>
    </row>
    <row r="25495" spans="2:6" x14ac:dyDescent="0.3">
      <c r="B25495" s="5">
        <v>43877</v>
      </c>
      <c r="C25495">
        <v>2</v>
      </c>
      <c r="D25495" t="str">
        <v>South</v>
      </c>
      <c r="E25495">
        <v>153.43099999999998</v>
      </c>
      <c r="F25495">
        <v>1</v>
      </c>
    </row>
    <row r="25496" spans="2:6" x14ac:dyDescent="0.3">
      <c r="B25496" s="5">
        <v>44165</v>
      </c>
      <c r="C25496">
        <v>3</v>
      </c>
      <c r="D25496" t="str">
        <v>NorthWest</v>
      </c>
      <c r="E25496">
        <v>430.23999999999995</v>
      </c>
      <c r="F25496">
        <v>5</v>
      </c>
    </row>
    <row r="25497" spans="2:6" x14ac:dyDescent="0.3">
      <c r="B25497" s="5">
        <v>43887</v>
      </c>
      <c r="C25497">
        <v>3</v>
      </c>
      <c r="D25497" t="str">
        <v>East</v>
      </c>
      <c r="E25497">
        <v>432.38400000000001</v>
      </c>
      <c r="F25497">
        <v>5</v>
      </c>
    </row>
    <row r="25498" spans="2:6" x14ac:dyDescent="0.3">
      <c r="B25498" s="5">
        <v>44155</v>
      </c>
      <c r="C25498">
        <v>5</v>
      </c>
      <c r="D25498" t="str">
        <v>South</v>
      </c>
      <c r="E25498">
        <v>444.00699999999995</v>
      </c>
      <c r="F25498">
        <v>1</v>
      </c>
    </row>
    <row r="25499" spans="2:6" x14ac:dyDescent="0.3">
      <c r="B25499" s="5">
        <v>44452</v>
      </c>
      <c r="C25499">
        <v>3</v>
      </c>
      <c r="D25499" t="str">
        <v>West</v>
      </c>
      <c r="E25499">
        <v>106.53099999999999</v>
      </c>
      <c r="F25499">
        <v>7</v>
      </c>
    </row>
    <row r="25500" spans="2:6" x14ac:dyDescent="0.3">
      <c r="B25500" s="5">
        <v>44406</v>
      </c>
      <c r="C25500">
        <v>5</v>
      </c>
      <c r="D25500" t="str">
        <v>West</v>
      </c>
      <c r="E25500">
        <v>170.55500000000001</v>
      </c>
      <c r="F25500">
        <v>1</v>
      </c>
    </row>
    <row r="25501" spans="2:6" x14ac:dyDescent="0.3">
      <c r="B25501" s="5">
        <v>44145</v>
      </c>
      <c r="C25501">
        <v>1</v>
      </c>
      <c r="D25501" t="str">
        <v>West</v>
      </c>
      <c r="E25501">
        <v>401.54</v>
      </c>
      <c r="F25501">
        <v>4</v>
      </c>
    </row>
    <row r="25502" spans="2:6" x14ac:dyDescent="0.3">
      <c r="B25502" s="5">
        <v>44347</v>
      </c>
      <c r="C25502">
        <v>2</v>
      </c>
      <c r="D25502" t="str">
        <v>SouthWest</v>
      </c>
      <c r="E25502">
        <v>434.01300000000003</v>
      </c>
      <c r="F25502">
        <v>5</v>
      </c>
    </row>
    <row r="25503" spans="2:6" x14ac:dyDescent="0.3">
      <c r="B25503" s="5">
        <v>44327</v>
      </c>
      <c r="C25503">
        <v>4</v>
      </c>
      <c r="D25503" t="str">
        <v>SouthWest</v>
      </c>
      <c r="E25503">
        <v>127.059</v>
      </c>
      <c r="F25503">
        <v>7</v>
      </c>
    </row>
    <row r="25504" spans="2:6" x14ac:dyDescent="0.3">
      <c r="B25504" s="5">
        <v>43894</v>
      </c>
      <c r="C25504">
        <v>4</v>
      </c>
      <c r="D25504" t="str">
        <v>SouthWest</v>
      </c>
      <c r="E25504">
        <v>284.887</v>
      </c>
      <c r="F25504">
        <v>5</v>
      </c>
    </row>
    <row r="25505" spans="2:6" x14ac:dyDescent="0.3">
      <c r="B25505" s="5">
        <v>44215</v>
      </c>
      <c r="C25505">
        <v>5</v>
      </c>
      <c r="D25505" t="str">
        <v>SouthWest</v>
      </c>
      <c r="E25505">
        <v>396.58600000000001</v>
      </c>
      <c r="F25505">
        <v>3</v>
      </c>
    </row>
    <row r="25506" spans="2:6" x14ac:dyDescent="0.3">
      <c r="B25506" s="5">
        <v>44414</v>
      </c>
      <c r="C25506">
        <v>3</v>
      </c>
      <c r="D25506" t="str">
        <v>NorthWest</v>
      </c>
      <c r="E25506">
        <v>184.416</v>
      </c>
      <c r="F25506">
        <v>1</v>
      </c>
    </row>
    <row r="25507" spans="2:6" x14ac:dyDescent="0.3">
      <c r="B25507" s="5">
        <v>44029</v>
      </c>
      <c r="C25507">
        <v>4</v>
      </c>
      <c r="D25507" t="str">
        <v>West</v>
      </c>
      <c r="E25507">
        <v>413.738</v>
      </c>
      <c r="F25507">
        <v>1</v>
      </c>
    </row>
    <row r="25508" spans="2:6" x14ac:dyDescent="0.3">
      <c r="B25508" s="5">
        <v>44082</v>
      </c>
      <c r="C25508">
        <v>1</v>
      </c>
      <c r="D25508" t="str">
        <v>NorthWest</v>
      </c>
      <c r="E25508">
        <v>291.94799999999998</v>
      </c>
      <c r="F25508">
        <v>1</v>
      </c>
    </row>
    <row r="25509" spans="2:6" x14ac:dyDescent="0.3">
      <c r="B25509" s="5">
        <v>44178</v>
      </c>
      <c r="C25509">
        <v>4</v>
      </c>
      <c r="D25509" t="str">
        <v>West</v>
      </c>
      <c r="E25509">
        <v>282.58299999999997</v>
      </c>
      <c r="F25509">
        <v>1</v>
      </c>
    </row>
    <row r="25510" spans="2:6" x14ac:dyDescent="0.3">
      <c r="B25510" s="5">
        <v>44225</v>
      </c>
      <c r="C25510">
        <v>5</v>
      </c>
      <c r="D25510" t="str">
        <v>SouthWest</v>
      </c>
      <c r="E25510">
        <v>430.10399999999998</v>
      </c>
      <c r="F25510">
        <v>7</v>
      </c>
    </row>
    <row r="25511" spans="2:6" x14ac:dyDescent="0.3">
      <c r="B25511" s="5">
        <v>44530</v>
      </c>
      <c r="C25511">
        <v>2</v>
      </c>
      <c r="D25511" t="str">
        <v>MidWest</v>
      </c>
      <c r="E25511">
        <v>217.54400000000001</v>
      </c>
      <c r="F25511">
        <v>5</v>
      </c>
    </row>
    <row r="25512" spans="2:6" x14ac:dyDescent="0.3">
      <c r="B25512" s="5">
        <v>43978</v>
      </c>
      <c r="C25512">
        <v>4</v>
      </c>
      <c r="D25512" t="str">
        <v>NorthWest</v>
      </c>
      <c r="E25512">
        <v>387.34899999999999</v>
      </c>
      <c r="F25512">
        <v>1</v>
      </c>
    </row>
    <row r="25513" spans="2:6" x14ac:dyDescent="0.3">
      <c r="B25513" s="5">
        <v>43889</v>
      </c>
      <c r="C25513">
        <v>3</v>
      </c>
      <c r="D25513" t="str">
        <v>West</v>
      </c>
      <c r="E25513">
        <v>237.03800000000001</v>
      </c>
      <c r="F25513">
        <v>7</v>
      </c>
    </row>
    <row r="25514" spans="2:6" x14ac:dyDescent="0.3">
      <c r="B25514" s="5">
        <v>44274</v>
      </c>
      <c r="C25514">
        <v>5</v>
      </c>
      <c r="D25514" t="str">
        <v>SouthWest</v>
      </c>
      <c r="E25514">
        <v>290.11799999999999</v>
      </c>
      <c r="F25514">
        <v>2</v>
      </c>
    </row>
    <row r="25515" spans="2:6" x14ac:dyDescent="0.3">
      <c r="B25515" s="5">
        <v>44558</v>
      </c>
      <c r="C25515">
        <v>1</v>
      </c>
      <c r="D25515" t="str">
        <v>West</v>
      </c>
      <c r="E25515">
        <v>467.63800000000003</v>
      </c>
      <c r="F25515">
        <v>6</v>
      </c>
    </row>
    <row r="25516" spans="2:6" x14ac:dyDescent="0.3">
      <c r="B25516" s="5">
        <v>44449</v>
      </c>
      <c r="C25516">
        <v>4</v>
      </c>
      <c r="D25516" t="str">
        <v>West</v>
      </c>
      <c r="E25516">
        <v>436.93700000000001</v>
      </c>
      <c r="F25516">
        <v>5</v>
      </c>
    </row>
    <row r="25517" spans="2:6" x14ac:dyDescent="0.3">
      <c r="B25517" s="5">
        <v>44120</v>
      </c>
      <c r="C25517">
        <v>1</v>
      </c>
      <c r="D25517" t="str">
        <v>South</v>
      </c>
      <c r="E25517">
        <v>270.36099999999999</v>
      </c>
      <c r="F25517">
        <v>1</v>
      </c>
    </row>
    <row r="25518" spans="2:6" x14ac:dyDescent="0.3">
      <c r="B25518" s="5">
        <v>44117</v>
      </c>
      <c r="C25518">
        <v>5</v>
      </c>
      <c r="D25518" t="str">
        <v>SouthWest</v>
      </c>
      <c r="E25518">
        <v>118.83099999999999</v>
      </c>
      <c r="F25518">
        <v>7</v>
      </c>
    </row>
    <row r="25519" spans="2:6" x14ac:dyDescent="0.3">
      <c r="B25519" s="5">
        <v>43953</v>
      </c>
      <c r="C25519">
        <v>5</v>
      </c>
      <c r="D25519" t="str">
        <v>NorthWest</v>
      </c>
      <c r="E25519">
        <v>123.556</v>
      </c>
      <c r="F25519">
        <v>1</v>
      </c>
    </row>
    <row r="25520" spans="2:6" x14ac:dyDescent="0.3">
      <c r="B25520" s="5">
        <v>43937</v>
      </c>
      <c r="C25520">
        <v>2</v>
      </c>
      <c r="D25520" t="str">
        <v>South</v>
      </c>
      <c r="E25520">
        <v>327.30799999999999</v>
      </c>
      <c r="F25520">
        <v>7</v>
      </c>
    </row>
    <row r="25521" spans="2:6" x14ac:dyDescent="0.3">
      <c r="B25521" s="5">
        <v>44473</v>
      </c>
      <c r="C25521">
        <v>4</v>
      </c>
      <c r="D25521" t="str">
        <v>East</v>
      </c>
      <c r="E25521">
        <v>157.99700000000001</v>
      </c>
      <c r="F25521">
        <v>2</v>
      </c>
    </row>
    <row r="25522" spans="2:6" x14ac:dyDescent="0.3">
      <c r="B25522" s="5">
        <v>44110</v>
      </c>
      <c r="C25522">
        <v>2</v>
      </c>
      <c r="D25522" t="str">
        <v>West</v>
      </c>
      <c r="E25522">
        <v>192.92000000000002</v>
      </c>
      <c r="F25522">
        <v>1</v>
      </c>
    </row>
    <row r="25523" spans="2:6" x14ac:dyDescent="0.3">
      <c r="B25523" s="5">
        <v>44145</v>
      </c>
      <c r="C25523">
        <v>3</v>
      </c>
      <c r="D25523" t="str">
        <v>South</v>
      </c>
      <c r="E25523">
        <v>164.16199999999998</v>
      </c>
      <c r="F25523">
        <v>4</v>
      </c>
    </row>
    <row r="25524" spans="2:6" x14ac:dyDescent="0.3">
      <c r="B25524" s="5">
        <v>43856</v>
      </c>
      <c r="C25524">
        <v>4</v>
      </c>
      <c r="D25524" t="str">
        <v>East</v>
      </c>
      <c r="E25524">
        <v>480.45400000000001</v>
      </c>
      <c r="F25524">
        <v>5</v>
      </c>
    </row>
    <row r="25525" spans="2:6" x14ac:dyDescent="0.3">
      <c r="B25525" s="5">
        <v>44267</v>
      </c>
      <c r="C25525">
        <v>5</v>
      </c>
      <c r="D25525" t="str">
        <v>NorthWest</v>
      </c>
      <c r="E25525">
        <v>118.199</v>
      </c>
      <c r="F25525">
        <v>1</v>
      </c>
    </row>
    <row r="25526" spans="2:6" x14ac:dyDescent="0.3">
      <c r="B25526" s="5">
        <v>44216</v>
      </c>
      <c r="C25526">
        <v>3</v>
      </c>
      <c r="D25526" t="str">
        <v>West</v>
      </c>
      <c r="E25526">
        <v>467.995</v>
      </c>
      <c r="F25526">
        <v>3</v>
      </c>
    </row>
    <row r="25527" spans="2:6" x14ac:dyDescent="0.3">
      <c r="B25527" s="5">
        <v>43863</v>
      </c>
      <c r="C25527">
        <v>3</v>
      </c>
      <c r="D25527" t="str">
        <v>East</v>
      </c>
      <c r="E25527">
        <v>352.55100000000004</v>
      </c>
      <c r="F25527">
        <v>6</v>
      </c>
    </row>
    <row r="25528" spans="2:6" x14ac:dyDescent="0.3">
      <c r="B25528" s="5">
        <v>44136</v>
      </c>
      <c r="C25528">
        <v>4</v>
      </c>
      <c r="D25528" t="str">
        <v>South</v>
      </c>
      <c r="E25528">
        <v>354.23</v>
      </c>
      <c r="F25528">
        <v>3</v>
      </c>
    </row>
    <row r="25529" spans="2:6" x14ac:dyDescent="0.3">
      <c r="B25529" s="5">
        <v>43927</v>
      </c>
      <c r="C25529">
        <v>3</v>
      </c>
      <c r="D25529" t="str">
        <v>East</v>
      </c>
      <c r="E25529">
        <v>393.41700000000003</v>
      </c>
      <c r="F25529">
        <v>5</v>
      </c>
    </row>
    <row r="25530" spans="2:6" x14ac:dyDescent="0.3">
      <c r="B25530" s="5">
        <v>44034</v>
      </c>
      <c r="C25530">
        <v>3</v>
      </c>
      <c r="D25530" t="str">
        <v>West</v>
      </c>
      <c r="E25530">
        <v>228.76500000000001</v>
      </c>
      <c r="F25530">
        <v>5</v>
      </c>
    </row>
    <row r="25531" spans="2:6" x14ac:dyDescent="0.3">
      <c r="B25531" s="5">
        <v>43905</v>
      </c>
      <c r="C25531">
        <v>3</v>
      </c>
      <c r="D25531" t="str">
        <v>MidWest</v>
      </c>
      <c r="E25531">
        <v>274.10599999999999</v>
      </c>
      <c r="F25531">
        <v>1</v>
      </c>
    </row>
    <row r="25532" spans="2:6" x14ac:dyDescent="0.3">
      <c r="B25532" s="5">
        <v>44070</v>
      </c>
      <c r="C25532">
        <v>4</v>
      </c>
      <c r="D25532" t="str">
        <v>South</v>
      </c>
      <c r="E25532">
        <v>352.142</v>
      </c>
      <c r="F25532">
        <v>3</v>
      </c>
    </row>
    <row r="25533" spans="2:6" x14ac:dyDescent="0.3">
      <c r="B25533" s="5">
        <v>44292</v>
      </c>
      <c r="C25533">
        <v>1</v>
      </c>
      <c r="D25533" t="str">
        <v>East</v>
      </c>
      <c r="E25533">
        <v>182.35899999999998</v>
      </c>
      <c r="F25533">
        <v>5</v>
      </c>
    </row>
    <row r="25534" spans="2:6" x14ac:dyDescent="0.3">
      <c r="B25534" s="5">
        <v>44541</v>
      </c>
      <c r="C25534">
        <v>3</v>
      </c>
      <c r="D25534" t="str">
        <v>South</v>
      </c>
      <c r="E25534">
        <v>414.91199999999998</v>
      </c>
      <c r="F25534">
        <v>5</v>
      </c>
    </row>
    <row r="25535" spans="2:6" x14ac:dyDescent="0.3">
      <c r="B25535" s="5">
        <v>43863</v>
      </c>
      <c r="C25535">
        <v>5</v>
      </c>
      <c r="D25535" t="str">
        <v>West</v>
      </c>
      <c r="E25535">
        <v>390.06299999999999</v>
      </c>
      <c r="F25535">
        <v>5</v>
      </c>
    </row>
    <row r="25536" spans="2:6" x14ac:dyDescent="0.3">
      <c r="B25536" s="5">
        <v>44397</v>
      </c>
      <c r="C25536">
        <v>5</v>
      </c>
      <c r="D25536" t="str">
        <v>SouthWest</v>
      </c>
      <c r="E25536">
        <v>276.32800000000003</v>
      </c>
      <c r="F25536">
        <v>1</v>
      </c>
    </row>
    <row r="25537" spans="2:6" x14ac:dyDescent="0.3">
      <c r="B25537" s="5">
        <v>44103</v>
      </c>
      <c r="C25537">
        <v>1</v>
      </c>
      <c r="D25537" t="str">
        <v>West</v>
      </c>
      <c r="E25537">
        <v>442.14399999999995</v>
      </c>
      <c r="F25537">
        <v>3</v>
      </c>
    </row>
    <row r="25538" spans="2:6" x14ac:dyDescent="0.3">
      <c r="B25538" s="5">
        <v>44322</v>
      </c>
      <c r="C25538">
        <v>1</v>
      </c>
      <c r="D25538" t="str">
        <v>NorthWest</v>
      </c>
      <c r="E25538">
        <v>131.47</v>
      </c>
      <c r="F25538">
        <v>5</v>
      </c>
    </row>
    <row r="25539" spans="2:6" x14ac:dyDescent="0.3">
      <c r="B25539" s="5">
        <v>44326</v>
      </c>
      <c r="C25539">
        <v>5</v>
      </c>
      <c r="D25539" t="str">
        <v>West</v>
      </c>
      <c r="E25539">
        <v>457.274</v>
      </c>
      <c r="F25539">
        <v>1</v>
      </c>
    </row>
    <row r="25540" spans="2:6" x14ac:dyDescent="0.3">
      <c r="B25540" s="5">
        <v>43925</v>
      </c>
      <c r="C25540">
        <v>1</v>
      </c>
      <c r="D25540" t="str">
        <v>SouthWest</v>
      </c>
      <c r="E25540">
        <v>399.13800000000003</v>
      </c>
      <c r="F25540">
        <v>2</v>
      </c>
    </row>
    <row r="25541" spans="2:6" x14ac:dyDescent="0.3">
      <c r="B25541" s="5">
        <v>44033</v>
      </c>
      <c r="C25541">
        <v>4</v>
      </c>
      <c r="D25541" t="str">
        <v>MidWest</v>
      </c>
      <c r="E25541">
        <v>478.596</v>
      </c>
      <c r="F25541">
        <v>7</v>
      </c>
    </row>
    <row r="25542" spans="2:6" x14ac:dyDescent="0.3">
      <c r="B25542" s="5">
        <v>44367</v>
      </c>
      <c r="C25542">
        <v>2</v>
      </c>
      <c r="D25542" t="str">
        <v>NorthWest</v>
      </c>
      <c r="E25542">
        <v>303.79000000000002</v>
      </c>
      <c r="F25542">
        <v>2</v>
      </c>
    </row>
    <row r="25543" spans="2:6" x14ac:dyDescent="0.3">
      <c r="B25543" s="5">
        <v>43967</v>
      </c>
      <c r="C25543">
        <v>4</v>
      </c>
      <c r="D25543" t="str">
        <v>West</v>
      </c>
      <c r="E25543">
        <v>211.48099999999999</v>
      </c>
      <c r="F25543">
        <v>5</v>
      </c>
    </row>
    <row r="25544" spans="2:6" x14ac:dyDescent="0.3">
      <c r="B25544" s="5">
        <v>44426</v>
      </c>
      <c r="C25544">
        <v>1</v>
      </c>
      <c r="D25544" t="str">
        <v>West</v>
      </c>
      <c r="E25544">
        <v>111.739</v>
      </c>
      <c r="F25544">
        <v>1</v>
      </c>
    </row>
    <row r="25545" spans="2:6" x14ac:dyDescent="0.3">
      <c r="B25545" s="5">
        <v>44496</v>
      </c>
      <c r="C25545">
        <v>5</v>
      </c>
      <c r="D25545" t="str">
        <v>NorthWest</v>
      </c>
      <c r="E25545">
        <v>111.65599999999999</v>
      </c>
      <c r="F25545">
        <v>4</v>
      </c>
    </row>
    <row r="25546" spans="2:6" x14ac:dyDescent="0.3">
      <c r="B25546" s="5">
        <v>44199</v>
      </c>
      <c r="C25546">
        <v>4</v>
      </c>
      <c r="D25546" t="str">
        <v>South</v>
      </c>
      <c r="E25546">
        <v>314.35300000000001</v>
      </c>
      <c r="F25546">
        <v>4</v>
      </c>
    </row>
    <row r="25547" spans="2:6" x14ac:dyDescent="0.3">
      <c r="B25547" s="5">
        <v>44076</v>
      </c>
      <c r="C25547">
        <v>3</v>
      </c>
      <c r="D25547" t="str">
        <v>West</v>
      </c>
      <c r="E25547">
        <v>184.92400000000001</v>
      </c>
      <c r="F25547">
        <v>1</v>
      </c>
    </row>
    <row r="25548" spans="2:6" x14ac:dyDescent="0.3">
      <c r="B25548" s="5">
        <v>43974</v>
      </c>
      <c r="C25548">
        <v>3</v>
      </c>
      <c r="D25548" t="str">
        <v>MidWest</v>
      </c>
      <c r="E25548">
        <v>334.53899999999999</v>
      </c>
      <c r="F25548">
        <v>4</v>
      </c>
    </row>
    <row r="25549" spans="2:6" x14ac:dyDescent="0.3">
      <c r="B25549" s="5">
        <v>44072</v>
      </c>
      <c r="C25549">
        <v>2</v>
      </c>
      <c r="D25549" t="str">
        <v>NorthWest</v>
      </c>
      <c r="E25549">
        <v>399.43</v>
      </c>
      <c r="F25549">
        <v>1</v>
      </c>
    </row>
    <row r="25550" spans="2:6" x14ac:dyDescent="0.3">
      <c r="B25550" s="5">
        <v>43929</v>
      </c>
      <c r="C25550">
        <v>4</v>
      </c>
      <c r="D25550" t="str">
        <v>South</v>
      </c>
      <c r="E25550">
        <v>359.40300000000002</v>
      </c>
      <c r="F25550">
        <v>1</v>
      </c>
    </row>
    <row r="25551" spans="2:6" x14ac:dyDescent="0.3">
      <c r="B25551" s="5">
        <v>44013</v>
      </c>
      <c r="C25551">
        <v>3</v>
      </c>
      <c r="D25551" t="str">
        <v>NorthWest</v>
      </c>
      <c r="E25551">
        <v>125.67100000000001</v>
      </c>
      <c r="F25551">
        <v>5</v>
      </c>
    </row>
    <row r="25552" spans="2:6" x14ac:dyDescent="0.3">
      <c r="B25552" s="5">
        <v>44537</v>
      </c>
      <c r="C25552">
        <v>4</v>
      </c>
      <c r="D25552" t="str">
        <v>SouthWest</v>
      </c>
      <c r="E25552">
        <v>674.63699999999994</v>
      </c>
      <c r="F25552">
        <v>1</v>
      </c>
    </row>
    <row r="25553" spans="2:6" x14ac:dyDescent="0.3">
      <c r="B25553" s="5">
        <v>44157</v>
      </c>
      <c r="C25553">
        <v>5</v>
      </c>
      <c r="D25553" t="str">
        <v>South</v>
      </c>
      <c r="E25553">
        <v>246.03899999999999</v>
      </c>
      <c r="F25553">
        <v>7</v>
      </c>
    </row>
    <row r="25554" spans="2:6" x14ac:dyDescent="0.3">
      <c r="B25554" s="5">
        <v>44052</v>
      </c>
      <c r="C25554">
        <v>1</v>
      </c>
      <c r="D25554" t="str">
        <v>West</v>
      </c>
      <c r="E25554">
        <v>190.65199999999999</v>
      </c>
      <c r="F25554">
        <v>1</v>
      </c>
    </row>
    <row r="25555" spans="2:6" x14ac:dyDescent="0.3">
      <c r="B25555" s="5">
        <v>44305</v>
      </c>
      <c r="C25555">
        <v>4</v>
      </c>
      <c r="D25555" t="str">
        <v>MidWest</v>
      </c>
      <c r="E25555">
        <v>367.57900000000001</v>
      </c>
      <c r="F25555">
        <v>4</v>
      </c>
    </row>
    <row r="25556" spans="2:6" x14ac:dyDescent="0.3">
      <c r="B25556" s="5">
        <v>43878</v>
      </c>
      <c r="C25556">
        <v>4</v>
      </c>
      <c r="D25556" t="str">
        <v>West</v>
      </c>
      <c r="E25556">
        <v>428.11199999999997</v>
      </c>
      <c r="F25556">
        <v>5</v>
      </c>
    </row>
    <row r="25557" spans="2:6" x14ac:dyDescent="0.3">
      <c r="B25557" s="5">
        <v>44075</v>
      </c>
      <c r="C25557">
        <v>2</v>
      </c>
      <c r="D25557" t="str">
        <v>East</v>
      </c>
      <c r="E25557">
        <v>421.44799999999998</v>
      </c>
      <c r="F25557">
        <v>4</v>
      </c>
    </row>
    <row r="25558" spans="2:6" x14ac:dyDescent="0.3">
      <c r="B25558" s="5">
        <v>43943</v>
      </c>
      <c r="C25558">
        <v>4</v>
      </c>
      <c r="D25558" t="str">
        <v>West</v>
      </c>
      <c r="E25558">
        <v>464.505</v>
      </c>
      <c r="F25558">
        <v>5</v>
      </c>
    </row>
    <row r="25559" spans="2:6" x14ac:dyDescent="0.3">
      <c r="B25559" s="5">
        <v>44423</v>
      </c>
      <c r="C25559">
        <v>2</v>
      </c>
      <c r="D25559" t="str">
        <v>MidWest</v>
      </c>
      <c r="E25559">
        <v>223.17500000000001</v>
      </c>
      <c r="F25559">
        <v>1</v>
      </c>
    </row>
    <row r="25560" spans="2:6" x14ac:dyDescent="0.3">
      <c r="B25560" s="5">
        <v>44472</v>
      </c>
      <c r="C25560">
        <v>5</v>
      </c>
      <c r="D25560" t="str">
        <v>South</v>
      </c>
      <c r="E25560">
        <v>347.27</v>
      </c>
      <c r="F25560">
        <v>3</v>
      </c>
    </row>
    <row r="25561" spans="2:6" x14ac:dyDescent="0.3">
      <c r="B25561" s="5">
        <v>44092</v>
      </c>
      <c r="C25561">
        <v>1</v>
      </c>
      <c r="D25561" t="str">
        <v>NorthWest</v>
      </c>
      <c r="E25561">
        <v>213.15700000000001</v>
      </c>
      <c r="F25561">
        <v>1</v>
      </c>
    </row>
    <row r="25562" spans="2:6" x14ac:dyDescent="0.3">
      <c r="B25562" s="5">
        <v>44253</v>
      </c>
      <c r="C25562">
        <v>2</v>
      </c>
      <c r="D25562" t="str">
        <v>West</v>
      </c>
      <c r="E25562">
        <v>378.041</v>
      </c>
      <c r="F25562">
        <v>2</v>
      </c>
    </row>
    <row r="25563" spans="2:6" x14ac:dyDescent="0.3">
      <c r="B25563" s="5">
        <v>44316</v>
      </c>
      <c r="C25563">
        <v>1</v>
      </c>
      <c r="D25563" t="str">
        <v>East</v>
      </c>
      <c r="E25563">
        <v>206.28400000000002</v>
      </c>
      <c r="F25563">
        <v>3</v>
      </c>
    </row>
    <row r="25564" spans="2:6" x14ac:dyDescent="0.3">
      <c r="B25564" s="5">
        <v>44287</v>
      </c>
      <c r="C25564">
        <v>3</v>
      </c>
      <c r="D25564" t="str">
        <v>East</v>
      </c>
      <c r="E25564">
        <v>247.73099999999999</v>
      </c>
      <c r="F25564">
        <v>5</v>
      </c>
    </row>
    <row r="25565" spans="2:6" x14ac:dyDescent="0.3">
      <c r="B25565" s="5">
        <v>44349</v>
      </c>
      <c r="C25565">
        <v>4</v>
      </c>
      <c r="D25565" t="str">
        <v>West</v>
      </c>
      <c r="E25565">
        <v>216.35300000000001</v>
      </c>
      <c r="F25565">
        <v>5</v>
      </c>
    </row>
    <row r="25566" spans="2:6" x14ac:dyDescent="0.3">
      <c r="B25566" s="5">
        <v>44021</v>
      </c>
      <c r="C25566">
        <v>3</v>
      </c>
      <c r="D25566" t="str">
        <v>SouthWest</v>
      </c>
      <c r="E25566">
        <v>213.506</v>
      </c>
      <c r="F25566">
        <v>5</v>
      </c>
    </row>
    <row r="25567" spans="2:6" x14ac:dyDescent="0.3">
      <c r="B25567" s="5">
        <v>44101</v>
      </c>
      <c r="C25567">
        <v>3</v>
      </c>
      <c r="D25567" t="str">
        <v>East</v>
      </c>
      <c r="E25567">
        <v>320.65300000000002</v>
      </c>
      <c r="F25567">
        <v>5</v>
      </c>
    </row>
    <row r="25568" spans="2:6" x14ac:dyDescent="0.3">
      <c r="B25568" s="5">
        <v>44535</v>
      </c>
      <c r="C25568">
        <v>5</v>
      </c>
      <c r="D25568" t="str">
        <v>SouthWest</v>
      </c>
      <c r="E25568">
        <v>856.12900000000013</v>
      </c>
      <c r="F25568">
        <v>1</v>
      </c>
    </row>
    <row r="25569" spans="2:6" x14ac:dyDescent="0.3">
      <c r="B25569" s="5">
        <v>43969</v>
      </c>
      <c r="C25569">
        <v>3</v>
      </c>
      <c r="D25569" t="str">
        <v>West</v>
      </c>
      <c r="E25569">
        <v>153.935</v>
      </c>
      <c r="F25569">
        <v>4</v>
      </c>
    </row>
    <row r="25570" spans="2:6" x14ac:dyDescent="0.3">
      <c r="B25570" s="5">
        <v>44405</v>
      </c>
      <c r="C25570">
        <v>4</v>
      </c>
      <c r="D25570" t="str">
        <v>NorthWest</v>
      </c>
      <c r="E25570">
        <v>191.285</v>
      </c>
      <c r="F25570">
        <v>1</v>
      </c>
    </row>
    <row r="25571" spans="2:6" x14ac:dyDescent="0.3">
      <c r="B25571" s="5">
        <v>44477</v>
      </c>
      <c r="C25571">
        <v>5</v>
      </c>
      <c r="D25571" t="str">
        <v>NorthWest</v>
      </c>
      <c r="E25571">
        <v>242.52800000000002</v>
      </c>
      <c r="F25571">
        <v>5</v>
      </c>
    </row>
    <row r="25572" spans="2:6" x14ac:dyDescent="0.3">
      <c r="B25572" s="5">
        <v>44122</v>
      </c>
      <c r="C25572">
        <v>3</v>
      </c>
      <c r="D25572" t="str">
        <v>West</v>
      </c>
      <c r="E25572">
        <v>377.27100000000002</v>
      </c>
      <c r="F25572">
        <v>5</v>
      </c>
    </row>
    <row r="25573" spans="2:6" x14ac:dyDescent="0.3">
      <c r="B25573" s="5">
        <v>44510</v>
      </c>
      <c r="C25573">
        <v>5</v>
      </c>
      <c r="D25573" t="str">
        <v>NorthWest</v>
      </c>
      <c r="E25573">
        <v>266.56700000000001</v>
      </c>
      <c r="F25573">
        <v>5</v>
      </c>
    </row>
    <row r="25574" spans="2:6" x14ac:dyDescent="0.3">
      <c r="B25574" s="5">
        <v>44313</v>
      </c>
      <c r="C25574">
        <v>5</v>
      </c>
      <c r="D25574" t="str">
        <v>West</v>
      </c>
      <c r="E25574">
        <v>322.55</v>
      </c>
      <c r="F25574">
        <v>6</v>
      </c>
    </row>
    <row r="25575" spans="2:6" x14ac:dyDescent="0.3">
      <c r="B25575" s="5">
        <v>44058</v>
      </c>
      <c r="C25575">
        <v>1</v>
      </c>
      <c r="D25575" t="str">
        <v>East</v>
      </c>
      <c r="E25575">
        <v>399.28499999999997</v>
      </c>
      <c r="F25575">
        <v>1</v>
      </c>
    </row>
    <row r="25576" spans="2:6" x14ac:dyDescent="0.3">
      <c r="B25576" s="5">
        <v>43915</v>
      </c>
      <c r="C25576">
        <v>2</v>
      </c>
      <c r="D25576" t="str">
        <v>MidWest</v>
      </c>
      <c r="E25576">
        <v>289.30399999999997</v>
      </c>
      <c r="F25576">
        <v>5</v>
      </c>
    </row>
    <row r="25577" spans="2:6" x14ac:dyDescent="0.3">
      <c r="B25577" s="5">
        <v>44407</v>
      </c>
      <c r="C25577">
        <v>4</v>
      </c>
      <c r="D25577" t="str">
        <v>NorthWest</v>
      </c>
      <c r="E25577">
        <v>407.39699999999999</v>
      </c>
      <c r="F25577">
        <v>1</v>
      </c>
    </row>
    <row r="25578" spans="2:6" x14ac:dyDescent="0.3">
      <c r="B25578" s="5">
        <v>44367</v>
      </c>
      <c r="C25578">
        <v>3</v>
      </c>
      <c r="D25578" t="str">
        <v>East</v>
      </c>
      <c r="E25578">
        <v>423.41199999999998</v>
      </c>
      <c r="F25578">
        <v>5</v>
      </c>
    </row>
    <row r="25579" spans="2:6" x14ac:dyDescent="0.3">
      <c r="B25579" s="5">
        <v>44530</v>
      </c>
      <c r="C25579">
        <v>4</v>
      </c>
      <c r="D25579" t="str">
        <v>NorthWest</v>
      </c>
      <c r="E25579">
        <v>230.97399999999999</v>
      </c>
      <c r="F25579">
        <v>5</v>
      </c>
    </row>
    <row r="25580" spans="2:6" x14ac:dyDescent="0.3">
      <c r="B25580" s="5">
        <v>43945</v>
      </c>
      <c r="C25580">
        <v>1</v>
      </c>
      <c r="D25580" t="str">
        <v>NorthWest</v>
      </c>
      <c r="E25580">
        <v>454.21099999999996</v>
      </c>
      <c r="F25580">
        <v>2</v>
      </c>
    </row>
    <row r="25581" spans="2:6" x14ac:dyDescent="0.3">
      <c r="B25581" s="5">
        <v>44549</v>
      </c>
      <c r="C25581">
        <v>3</v>
      </c>
      <c r="D25581" t="str">
        <v>NorthWest</v>
      </c>
      <c r="E25581">
        <v>880.30400000000009</v>
      </c>
      <c r="F25581">
        <v>5</v>
      </c>
    </row>
    <row r="25582" spans="2:6" x14ac:dyDescent="0.3">
      <c r="B25582" s="5">
        <v>44263</v>
      </c>
      <c r="C25582">
        <v>5</v>
      </c>
      <c r="D25582" t="str">
        <v>East</v>
      </c>
      <c r="E25582">
        <v>438.87</v>
      </c>
      <c r="F25582">
        <v>5</v>
      </c>
    </row>
    <row r="25583" spans="2:6" x14ac:dyDescent="0.3">
      <c r="B25583" s="5">
        <v>44238</v>
      </c>
      <c r="C25583">
        <v>3</v>
      </c>
      <c r="D25583" t="str">
        <v>South</v>
      </c>
      <c r="E25583">
        <v>290.84899999999999</v>
      </c>
      <c r="F25583">
        <v>3</v>
      </c>
    </row>
    <row r="25584" spans="2:6" x14ac:dyDescent="0.3">
      <c r="B25584" s="5">
        <v>44121</v>
      </c>
      <c r="C25584">
        <v>3</v>
      </c>
      <c r="D25584" t="str">
        <v>East</v>
      </c>
      <c r="E25584">
        <v>144.65299999999999</v>
      </c>
      <c r="F25584">
        <v>7</v>
      </c>
    </row>
    <row r="25585" spans="2:6" x14ac:dyDescent="0.3">
      <c r="B25585" s="5">
        <v>43991</v>
      </c>
      <c r="C25585">
        <v>4</v>
      </c>
      <c r="D25585" t="str">
        <v>NorthWest</v>
      </c>
      <c r="E25585">
        <v>286.84800000000001</v>
      </c>
      <c r="F25585">
        <v>5</v>
      </c>
    </row>
    <row r="25586" spans="2:6" x14ac:dyDescent="0.3">
      <c r="B25586" s="5">
        <v>44287</v>
      </c>
      <c r="C25586">
        <v>4</v>
      </c>
      <c r="D25586" t="str">
        <v>East</v>
      </c>
      <c r="E25586">
        <v>106.074</v>
      </c>
      <c r="F25586">
        <v>1</v>
      </c>
    </row>
    <row r="25587" spans="2:6" x14ac:dyDescent="0.3">
      <c r="B25587" s="5">
        <v>44094</v>
      </c>
      <c r="C25587">
        <v>3</v>
      </c>
      <c r="D25587" t="str">
        <v>NorthWest</v>
      </c>
      <c r="E25587">
        <v>319.93400000000003</v>
      </c>
      <c r="F25587">
        <v>4</v>
      </c>
    </row>
    <row r="25588" spans="2:6" x14ac:dyDescent="0.3">
      <c r="B25588" s="5">
        <v>44343</v>
      </c>
      <c r="C25588">
        <v>2</v>
      </c>
      <c r="D25588" t="str">
        <v>East</v>
      </c>
      <c r="E25588">
        <v>202.67400000000001</v>
      </c>
      <c r="F25588">
        <v>6</v>
      </c>
    </row>
    <row r="25589" spans="2:6" x14ac:dyDescent="0.3">
      <c r="B25589" s="5">
        <v>44065</v>
      </c>
      <c r="C25589">
        <v>3</v>
      </c>
      <c r="D25589" t="str">
        <v>East</v>
      </c>
      <c r="E25589">
        <v>176.733</v>
      </c>
      <c r="F25589">
        <v>5</v>
      </c>
    </row>
    <row r="25590" spans="2:6" x14ac:dyDescent="0.3">
      <c r="B25590" s="5">
        <v>44005</v>
      </c>
      <c r="C25590">
        <v>5</v>
      </c>
      <c r="D25590" t="str">
        <v>NorthWest</v>
      </c>
      <c r="E25590">
        <v>490.875</v>
      </c>
      <c r="F25590">
        <v>5</v>
      </c>
    </row>
    <row r="25591" spans="2:6" x14ac:dyDescent="0.3">
      <c r="B25591" s="5">
        <v>44266</v>
      </c>
      <c r="C25591">
        <v>1</v>
      </c>
      <c r="D25591" t="str">
        <v>West</v>
      </c>
      <c r="E25591">
        <v>282.37099999999998</v>
      </c>
      <c r="F25591">
        <v>5</v>
      </c>
    </row>
    <row r="25592" spans="2:6" x14ac:dyDescent="0.3">
      <c r="B25592" s="5">
        <v>43955</v>
      </c>
      <c r="C25592">
        <v>1</v>
      </c>
      <c r="D25592" t="str">
        <v>SouthWest</v>
      </c>
      <c r="E25592">
        <v>137.33599999999998</v>
      </c>
      <c r="F25592">
        <v>6</v>
      </c>
    </row>
    <row r="25593" spans="2:6" x14ac:dyDescent="0.3">
      <c r="B25593" s="5">
        <v>44386</v>
      </c>
      <c r="C25593">
        <v>3</v>
      </c>
      <c r="D25593" t="str">
        <v>East</v>
      </c>
      <c r="E25593">
        <v>478.46199999999999</v>
      </c>
      <c r="F25593">
        <v>3</v>
      </c>
    </row>
    <row r="25594" spans="2:6" x14ac:dyDescent="0.3">
      <c r="B25594" s="5">
        <v>44443</v>
      </c>
      <c r="C25594">
        <v>2</v>
      </c>
      <c r="D25594" t="str">
        <v>SouthWest</v>
      </c>
      <c r="E25594">
        <v>359.16199999999998</v>
      </c>
      <c r="F25594">
        <v>1</v>
      </c>
    </row>
    <row r="25595" spans="2:6" x14ac:dyDescent="0.3">
      <c r="B25595" s="5">
        <v>43855</v>
      </c>
      <c r="C25595">
        <v>3</v>
      </c>
      <c r="D25595" t="str">
        <v>South</v>
      </c>
      <c r="E25595">
        <v>224.30700000000002</v>
      </c>
      <c r="F25595">
        <v>5</v>
      </c>
    </row>
    <row r="25596" spans="2:6" x14ac:dyDescent="0.3">
      <c r="B25596" s="5">
        <v>44141</v>
      </c>
      <c r="C25596">
        <v>2</v>
      </c>
      <c r="D25596" t="str">
        <v>NorthWest</v>
      </c>
      <c r="E25596">
        <v>392.78699999999998</v>
      </c>
      <c r="F25596">
        <v>1</v>
      </c>
    </row>
    <row r="25597" spans="2:6" x14ac:dyDescent="0.3">
      <c r="B25597" s="5">
        <v>44169</v>
      </c>
      <c r="C25597">
        <v>5</v>
      </c>
      <c r="D25597" t="str">
        <v>MidWest</v>
      </c>
      <c r="E25597">
        <v>753.47299999999996</v>
      </c>
      <c r="F25597">
        <v>3</v>
      </c>
    </row>
    <row r="25598" spans="2:6" x14ac:dyDescent="0.3">
      <c r="B25598" s="5">
        <v>43990</v>
      </c>
      <c r="C25598">
        <v>3</v>
      </c>
      <c r="D25598" t="str">
        <v>South</v>
      </c>
      <c r="E25598">
        <v>184.65899999999999</v>
      </c>
      <c r="F25598">
        <v>2</v>
      </c>
    </row>
    <row r="25599" spans="2:6" x14ac:dyDescent="0.3">
      <c r="B25599" s="5">
        <v>44106</v>
      </c>
      <c r="C25599">
        <v>5</v>
      </c>
      <c r="D25599" t="str">
        <v>SouthWest</v>
      </c>
      <c r="E25599">
        <v>332.92700000000002</v>
      </c>
      <c r="F25599">
        <v>1</v>
      </c>
    </row>
    <row r="25600" spans="2:6" x14ac:dyDescent="0.3">
      <c r="B25600" s="5">
        <v>44016</v>
      </c>
      <c r="C25600">
        <v>3</v>
      </c>
      <c r="D25600" t="str">
        <v>East</v>
      </c>
      <c r="E25600">
        <v>390.339</v>
      </c>
      <c r="F25600">
        <v>5</v>
      </c>
    </row>
    <row r="25601" spans="2:6" x14ac:dyDescent="0.3">
      <c r="B25601" s="5">
        <v>44304</v>
      </c>
      <c r="C25601">
        <v>1</v>
      </c>
      <c r="D25601" t="str">
        <v>NorthWest</v>
      </c>
      <c r="E25601">
        <v>478.58000000000004</v>
      </c>
      <c r="F25601">
        <v>5</v>
      </c>
    </row>
    <row r="25602" spans="2:6" x14ac:dyDescent="0.3">
      <c r="B25602" s="5">
        <v>44540</v>
      </c>
      <c r="C25602">
        <v>5</v>
      </c>
      <c r="D25602" t="str">
        <v>SouthWest</v>
      </c>
      <c r="E25602">
        <v>134.018</v>
      </c>
      <c r="F25602">
        <v>1</v>
      </c>
    </row>
    <row r="25603" spans="2:6" x14ac:dyDescent="0.3">
      <c r="B25603" s="5">
        <v>44399</v>
      </c>
      <c r="C25603">
        <v>4</v>
      </c>
      <c r="D25603" t="str">
        <v>MidWest</v>
      </c>
      <c r="E25603">
        <v>124.506</v>
      </c>
      <c r="F25603">
        <v>1</v>
      </c>
    </row>
    <row r="25604" spans="2:6" x14ac:dyDescent="0.3">
      <c r="B25604" s="5">
        <v>44538</v>
      </c>
      <c r="C25604">
        <v>4</v>
      </c>
      <c r="D25604" t="str">
        <v>SouthWest</v>
      </c>
      <c r="E25604">
        <v>220.02600000000001</v>
      </c>
      <c r="F25604">
        <v>5</v>
      </c>
    </row>
    <row r="25605" spans="2:6" x14ac:dyDescent="0.3">
      <c r="B25605" s="5">
        <v>43888</v>
      </c>
      <c r="C25605">
        <v>4</v>
      </c>
      <c r="D25605" t="str">
        <v>NorthWest</v>
      </c>
      <c r="E25605">
        <v>484.72500000000002</v>
      </c>
      <c r="F25605">
        <v>1</v>
      </c>
    </row>
    <row r="25606" spans="2:6" x14ac:dyDescent="0.3">
      <c r="B25606" s="5">
        <v>44476</v>
      </c>
      <c r="C25606">
        <v>4</v>
      </c>
      <c r="D25606" t="str">
        <v>West</v>
      </c>
      <c r="E25606">
        <v>123.747</v>
      </c>
      <c r="F25606">
        <v>2</v>
      </c>
    </row>
    <row r="25607" spans="2:6" x14ac:dyDescent="0.3">
      <c r="B25607" s="5">
        <v>44516</v>
      </c>
      <c r="C25607">
        <v>4</v>
      </c>
      <c r="D25607" t="str">
        <v>NorthWest</v>
      </c>
      <c r="E25607">
        <v>412.27200000000005</v>
      </c>
      <c r="F25607">
        <v>5</v>
      </c>
    </row>
    <row r="25608" spans="2:6" x14ac:dyDescent="0.3">
      <c r="B25608" s="5">
        <v>44129</v>
      </c>
      <c r="C25608">
        <v>1</v>
      </c>
      <c r="D25608" t="str">
        <v>South</v>
      </c>
      <c r="E25608">
        <v>388.25300000000004</v>
      </c>
      <c r="F25608">
        <v>5</v>
      </c>
    </row>
    <row r="25609" spans="2:6" x14ac:dyDescent="0.3">
      <c r="B25609" s="5">
        <v>43917</v>
      </c>
      <c r="C25609">
        <v>2</v>
      </c>
      <c r="D25609" t="str">
        <v>South</v>
      </c>
      <c r="E25609">
        <v>152.357</v>
      </c>
      <c r="F25609">
        <v>5</v>
      </c>
    </row>
    <row r="25610" spans="2:6" x14ac:dyDescent="0.3">
      <c r="B25610" s="5">
        <v>43893</v>
      </c>
      <c r="C25610">
        <v>4</v>
      </c>
      <c r="D25610" t="str">
        <v>West</v>
      </c>
      <c r="E25610">
        <v>155.654</v>
      </c>
      <c r="F25610">
        <v>5</v>
      </c>
    </row>
    <row r="25611" spans="2:6" x14ac:dyDescent="0.3">
      <c r="B25611" s="5">
        <v>44446</v>
      </c>
      <c r="C25611">
        <v>4</v>
      </c>
      <c r="D25611" t="str">
        <v>South</v>
      </c>
      <c r="E25611">
        <v>140.304</v>
      </c>
      <c r="F25611">
        <v>7</v>
      </c>
    </row>
    <row r="25612" spans="2:6" x14ac:dyDescent="0.3">
      <c r="B25612" s="5">
        <v>44246</v>
      </c>
      <c r="C25612">
        <v>1</v>
      </c>
      <c r="D25612" t="str">
        <v>NorthWest</v>
      </c>
      <c r="E25612">
        <v>174.35999999999999</v>
      </c>
      <c r="F25612">
        <v>5</v>
      </c>
    </row>
    <row r="25613" spans="2:6" x14ac:dyDescent="0.3">
      <c r="B25613" s="5">
        <v>44061</v>
      </c>
      <c r="C25613">
        <v>5</v>
      </c>
      <c r="D25613" t="str">
        <v>West</v>
      </c>
      <c r="E25613">
        <v>194.99700000000001</v>
      </c>
      <c r="F25613">
        <v>4</v>
      </c>
    </row>
    <row r="25614" spans="2:6" x14ac:dyDescent="0.3">
      <c r="B25614" s="5">
        <v>44393</v>
      </c>
      <c r="C25614">
        <v>5</v>
      </c>
      <c r="D25614" t="str">
        <v>South</v>
      </c>
      <c r="E25614">
        <v>263.34100000000001</v>
      </c>
      <c r="F25614">
        <v>1</v>
      </c>
    </row>
    <row r="25615" spans="2:6" x14ac:dyDescent="0.3">
      <c r="B25615" s="5">
        <v>43898</v>
      </c>
      <c r="C25615">
        <v>4</v>
      </c>
      <c r="D25615" t="str">
        <v>NorthWest</v>
      </c>
      <c r="E25615">
        <v>169.77699999999999</v>
      </c>
      <c r="F25615">
        <v>7</v>
      </c>
    </row>
    <row r="25616" spans="2:6" x14ac:dyDescent="0.3">
      <c r="B25616" s="5">
        <v>44315</v>
      </c>
      <c r="C25616">
        <v>1</v>
      </c>
      <c r="D25616" t="str">
        <v>NorthWest</v>
      </c>
      <c r="E25616">
        <v>447.80900000000003</v>
      </c>
      <c r="F25616">
        <v>6</v>
      </c>
    </row>
    <row r="25617" spans="2:6" x14ac:dyDescent="0.3">
      <c r="B25617" s="5">
        <v>44060</v>
      </c>
      <c r="C25617">
        <v>1</v>
      </c>
      <c r="D25617" t="str">
        <v>SouthWest</v>
      </c>
      <c r="E25617">
        <v>411.52</v>
      </c>
      <c r="F25617">
        <v>1</v>
      </c>
    </row>
    <row r="25618" spans="2:6" x14ac:dyDescent="0.3">
      <c r="B25618" s="5">
        <v>44317</v>
      </c>
      <c r="C25618">
        <v>5</v>
      </c>
      <c r="D25618" t="str">
        <v>West</v>
      </c>
      <c r="E25618">
        <v>467.16700000000003</v>
      </c>
      <c r="F25618">
        <v>7</v>
      </c>
    </row>
    <row r="25619" spans="2:6" x14ac:dyDescent="0.3">
      <c r="B25619" s="5">
        <v>44049</v>
      </c>
      <c r="C25619">
        <v>4</v>
      </c>
      <c r="D25619" t="str">
        <v>NorthWest</v>
      </c>
      <c r="E25619">
        <v>215.43299999999999</v>
      </c>
      <c r="F25619">
        <v>2</v>
      </c>
    </row>
    <row r="25620" spans="2:6" x14ac:dyDescent="0.3">
      <c r="B25620" s="5">
        <v>44145</v>
      </c>
      <c r="C25620">
        <v>3</v>
      </c>
      <c r="D25620" t="str">
        <v>West</v>
      </c>
      <c r="E25620">
        <v>294.03800000000001</v>
      </c>
      <c r="F25620">
        <v>1</v>
      </c>
    </row>
    <row r="25621" spans="2:6" x14ac:dyDescent="0.3">
      <c r="B25621" s="5">
        <v>43874</v>
      </c>
      <c r="C25621">
        <v>5</v>
      </c>
      <c r="D25621" t="str">
        <v>MidWest</v>
      </c>
      <c r="E25621">
        <v>423.59399999999994</v>
      </c>
      <c r="F25621">
        <v>5</v>
      </c>
    </row>
    <row r="25622" spans="2:6" x14ac:dyDescent="0.3">
      <c r="B25622" s="5">
        <v>44370</v>
      </c>
      <c r="C25622">
        <v>3</v>
      </c>
      <c r="D25622" t="str">
        <v>East</v>
      </c>
      <c r="E25622">
        <v>458.137</v>
      </c>
      <c r="F25622">
        <v>1</v>
      </c>
    </row>
    <row r="25623" spans="2:6" x14ac:dyDescent="0.3">
      <c r="B25623" s="5">
        <v>44023</v>
      </c>
      <c r="C25623">
        <v>3</v>
      </c>
      <c r="D25623" t="str">
        <v>NorthWest</v>
      </c>
      <c r="E25623">
        <v>163.50299999999999</v>
      </c>
      <c r="F25623">
        <v>3</v>
      </c>
    </row>
    <row r="25624" spans="2:6" x14ac:dyDescent="0.3">
      <c r="B25624" s="5">
        <v>44375</v>
      </c>
      <c r="C25624">
        <v>3</v>
      </c>
      <c r="D25624" t="str">
        <v>South</v>
      </c>
      <c r="E25624">
        <v>366.08800000000002</v>
      </c>
      <c r="F25624">
        <v>3</v>
      </c>
    </row>
    <row r="25625" spans="2:6" x14ac:dyDescent="0.3">
      <c r="B25625" s="5">
        <v>44154</v>
      </c>
      <c r="C25625">
        <v>3</v>
      </c>
      <c r="D25625" t="str">
        <v>West</v>
      </c>
      <c r="E25625">
        <v>168.64100000000002</v>
      </c>
      <c r="F25625">
        <v>5</v>
      </c>
    </row>
    <row r="25626" spans="2:6" x14ac:dyDescent="0.3">
      <c r="B25626" s="5">
        <v>44167</v>
      </c>
      <c r="C25626">
        <v>3</v>
      </c>
      <c r="D25626" t="str">
        <v>East</v>
      </c>
      <c r="E25626">
        <v>239.96300000000002</v>
      </c>
      <c r="F25626">
        <v>1</v>
      </c>
    </row>
    <row r="25627" spans="2:6" x14ac:dyDescent="0.3">
      <c r="B25627" s="5">
        <v>44473</v>
      </c>
      <c r="C25627">
        <v>4</v>
      </c>
      <c r="D25627" t="str">
        <v>South</v>
      </c>
      <c r="E25627">
        <v>336.61</v>
      </c>
      <c r="F25627">
        <v>6</v>
      </c>
    </row>
    <row r="25628" spans="2:6" x14ac:dyDescent="0.3">
      <c r="B25628" s="5">
        <v>44376</v>
      </c>
      <c r="C25628">
        <v>5</v>
      </c>
      <c r="D25628" t="str">
        <v>SouthWest</v>
      </c>
      <c r="E25628">
        <v>357.31100000000004</v>
      </c>
      <c r="F25628">
        <v>1</v>
      </c>
    </row>
    <row r="25629" spans="2:6" x14ac:dyDescent="0.3">
      <c r="B25629" s="5">
        <v>44553</v>
      </c>
      <c r="C25629">
        <v>4</v>
      </c>
      <c r="D25629" t="str">
        <v>West</v>
      </c>
      <c r="E25629">
        <v>484.60399999999998</v>
      </c>
      <c r="F25629">
        <v>1</v>
      </c>
    </row>
    <row r="25630" spans="2:6" x14ac:dyDescent="0.3">
      <c r="B25630" s="5">
        <v>44277</v>
      </c>
      <c r="C25630">
        <v>5</v>
      </c>
      <c r="D25630" t="str">
        <v>South</v>
      </c>
      <c r="E25630">
        <v>178.25700000000001</v>
      </c>
      <c r="F25630">
        <v>1</v>
      </c>
    </row>
    <row r="25631" spans="2:6" x14ac:dyDescent="0.3">
      <c r="B25631" s="5">
        <v>43899</v>
      </c>
      <c r="C25631">
        <v>3</v>
      </c>
      <c r="D25631" t="str">
        <v>West</v>
      </c>
      <c r="E25631">
        <v>469.89600000000002</v>
      </c>
      <c r="F25631">
        <v>5</v>
      </c>
    </row>
    <row r="25632" spans="2:6" x14ac:dyDescent="0.3">
      <c r="B25632" s="5">
        <v>43841</v>
      </c>
      <c r="C25632">
        <v>4</v>
      </c>
      <c r="D25632" t="str">
        <v>West</v>
      </c>
      <c r="E25632">
        <v>419.149</v>
      </c>
      <c r="F25632">
        <v>3</v>
      </c>
    </row>
    <row r="25633" spans="2:6" x14ac:dyDescent="0.3">
      <c r="B25633" s="5">
        <v>44331</v>
      </c>
      <c r="C25633">
        <v>4</v>
      </c>
      <c r="D25633" t="str">
        <v>South</v>
      </c>
      <c r="E25633">
        <v>324.91999999999996</v>
      </c>
      <c r="F25633">
        <v>1</v>
      </c>
    </row>
    <row r="25634" spans="2:6" x14ac:dyDescent="0.3">
      <c r="B25634" s="5">
        <v>43910</v>
      </c>
      <c r="C25634">
        <v>5</v>
      </c>
      <c r="D25634" t="str">
        <v>NorthWest</v>
      </c>
      <c r="E25634">
        <v>495.28599999999994</v>
      </c>
      <c r="F25634">
        <v>5</v>
      </c>
    </row>
    <row r="25635" spans="2:6" x14ac:dyDescent="0.3">
      <c r="B25635" s="5">
        <v>44514</v>
      </c>
      <c r="C25635">
        <v>5</v>
      </c>
      <c r="D25635" t="str">
        <v>South</v>
      </c>
      <c r="E25635">
        <v>236.71700000000001</v>
      </c>
      <c r="F25635">
        <v>7</v>
      </c>
    </row>
    <row r="25636" spans="2:6" x14ac:dyDescent="0.3">
      <c r="B25636" s="5">
        <v>44537</v>
      </c>
      <c r="C25636">
        <v>3</v>
      </c>
      <c r="D25636" t="str">
        <v>MidWest</v>
      </c>
      <c r="E25636">
        <v>575.87900000000002</v>
      </c>
      <c r="F25636">
        <v>3</v>
      </c>
    </row>
    <row r="25637" spans="2:6" x14ac:dyDescent="0.3">
      <c r="B25637" s="5">
        <v>44432</v>
      </c>
      <c r="C25637">
        <v>4</v>
      </c>
      <c r="D25637" t="str">
        <v>South</v>
      </c>
      <c r="E25637">
        <v>461.13299999999998</v>
      </c>
      <c r="F25637">
        <v>5</v>
      </c>
    </row>
    <row r="25638" spans="2:6" x14ac:dyDescent="0.3">
      <c r="B25638" s="5">
        <v>43924</v>
      </c>
      <c r="C25638">
        <v>1</v>
      </c>
      <c r="D25638" t="str">
        <v>South</v>
      </c>
      <c r="E25638">
        <v>104.91500000000001</v>
      </c>
      <c r="F25638">
        <v>1</v>
      </c>
    </row>
    <row r="25639" spans="2:6" x14ac:dyDescent="0.3">
      <c r="B25639" s="5">
        <v>44481</v>
      </c>
      <c r="C25639">
        <v>5</v>
      </c>
      <c r="D25639" t="str">
        <v>West</v>
      </c>
      <c r="E25639">
        <v>357.80799999999999</v>
      </c>
      <c r="F25639">
        <v>1</v>
      </c>
    </row>
    <row r="25640" spans="2:6" x14ac:dyDescent="0.3">
      <c r="B25640" s="5">
        <v>44053</v>
      </c>
      <c r="C25640">
        <v>3</v>
      </c>
      <c r="D25640" t="str">
        <v>NorthWest</v>
      </c>
      <c r="E25640">
        <v>325.48400000000004</v>
      </c>
      <c r="F25640">
        <v>2</v>
      </c>
    </row>
    <row r="25641" spans="2:6" x14ac:dyDescent="0.3">
      <c r="B25641" s="5">
        <v>44025</v>
      </c>
      <c r="C25641">
        <v>5</v>
      </c>
      <c r="D25641" t="str">
        <v>East</v>
      </c>
      <c r="E25641">
        <v>283.39999999999998</v>
      </c>
      <c r="F25641">
        <v>5</v>
      </c>
    </row>
    <row r="25642" spans="2:6" x14ac:dyDescent="0.3">
      <c r="B25642" s="5">
        <v>44291</v>
      </c>
      <c r="C25642">
        <v>4</v>
      </c>
      <c r="D25642" t="str">
        <v>NorthWest</v>
      </c>
      <c r="E25642">
        <v>302.81</v>
      </c>
      <c r="F25642">
        <v>1</v>
      </c>
    </row>
    <row r="25643" spans="2:6" x14ac:dyDescent="0.3">
      <c r="B25643" s="5">
        <v>44307</v>
      </c>
      <c r="C25643">
        <v>1</v>
      </c>
      <c r="D25643" t="str">
        <v>South</v>
      </c>
      <c r="E25643">
        <v>435.81299999999999</v>
      </c>
      <c r="F25643">
        <v>5</v>
      </c>
    </row>
    <row r="25644" spans="2:6" x14ac:dyDescent="0.3">
      <c r="B25644" s="5">
        <v>44422</v>
      </c>
      <c r="C25644">
        <v>5</v>
      </c>
      <c r="D25644" t="str">
        <v>SouthWest</v>
      </c>
      <c r="E25644">
        <v>436.363</v>
      </c>
      <c r="F25644">
        <v>5</v>
      </c>
    </row>
    <row r="25645" spans="2:6" x14ac:dyDescent="0.3">
      <c r="B25645" s="5">
        <v>44442</v>
      </c>
      <c r="C25645">
        <v>4</v>
      </c>
      <c r="D25645" t="str">
        <v>NorthWest</v>
      </c>
      <c r="E25645">
        <v>347.3</v>
      </c>
      <c r="F25645">
        <v>3</v>
      </c>
    </row>
    <row r="25646" spans="2:6" x14ac:dyDescent="0.3">
      <c r="B25646" s="5">
        <v>43951</v>
      </c>
      <c r="C25646">
        <v>4</v>
      </c>
      <c r="D25646" t="str">
        <v>West</v>
      </c>
      <c r="E25646">
        <v>207.13800000000001</v>
      </c>
      <c r="F25646">
        <v>4</v>
      </c>
    </row>
    <row r="25647" spans="2:6" x14ac:dyDescent="0.3">
      <c r="B25647" s="5">
        <v>44436</v>
      </c>
      <c r="C25647">
        <v>4</v>
      </c>
      <c r="D25647" t="str">
        <v>East</v>
      </c>
      <c r="E25647">
        <v>470.83599999999996</v>
      </c>
      <c r="F25647">
        <v>3</v>
      </c>
    </row>
    <row r="25648" spans="2:6" x14ac:dyDescent="0.3">
      <c r="B25648" s="5">
        <v>44185</v>
      </c>
      <c r="C25648">
        <v>3</v>
      </c>
      <c r="D25648" t="str">
        <v>SouthWest</v>
      </c>
      <c r="E25648">
        <v>119.20099999999999</v>
      </c>
      <c r="F25648">
        <v>1</v>
      </c>
    </row>
    <row r="25649" spans="2:6" x14ac:dyDescent="0.3">
      <c r="B25649" s="5">
        <v>44260</v>
      </c>
      <c r="C25649">
        <v>5</v>
      </c>
      <c r="D25649" t="str">
        <v>NorthWest</v>
      </c>
      <c r="E25649">
        <v>248.65700000000001</v>
      </c>
      <c r="F25649">
        <v>5</v>
      </c>
    </row>
    <row r="25650" spans="2:6" x14ac:dyDescent="0.3">
      <c r="B25650" s="5">
        <v>43846</v>
      </c>
      <c r="C25650">
        <v>3</v>
      </c>
      <c r="D25650" t="str">
        <v>MidWest</v>
      </c>
      <c r="E25650">
        <v>248.94200000000001</v>
      </c>
      <c r="F25650">
        <v>1</v>
      </c>
    </row>
    <row r="25651" spans="2:6" x14ac:dyDescent="0.3">
      <c r="B25651" s="5">
        <v>44439</v>
      </c>
      <c r="C25651">
        <v>4</v>
      </c>
      <c r="D25651" t="str">
        <v>SouthWest</v>
      </c>
      <c r="E25651">
        <v>228.23400000000001</v>
      </c>
      <c r="F25651">
        <v>4</v>
      </c>
    </row>
    <row r="25652" spans="2:6" x14ac:dyDescent="0.3">
      <c r="B25652" s="5">
        <v>44436</v>
      </c>
      <c r="C25652">
        <v>3</v>
      </c>
      <c r="D25652" t="str">
        <v>West</v>
      </c>
      <c r="E25652">
        <v>415.19499999999999</v>
      </c>
      <c r="F25652">
        <v>3</v>
      </c>
    </row>
    <row r="25653" spans="2:6" x14ac:dyDescent="0.3">
      <c r="B25653" s="5">
        <v>44369</v>
      </c>
      <c r="C25653">
        <v>3</v>
      </c>
      <c r="D25653" t="str">
        <v>West</v>
      </c>
      <c r="E25653">
        <v>217.49699999999999</v>
      </c>
      <c r="F25653">
        <v>1</v>
      </c>
    </row>
    <row r="25654" spans="2:6" x14ac:dyDescent="0.3">
      <c r="B25654" s="5">
        <v>44179</v>
      </c>
      <c r="C25654">
        <v>4</v>
      </c>
      <c r="D25654" t="str">
        <v>MidWest</v>
      </c>
      <c r="E25654">
        <v>835.52900000000011</v>
      </c>
      <c r="F25654">
        <v>1</v>
      </c>
    </row>
    <row r="25655" spans="2:6" x14ac:dyDescent="0.3">
      <c r="B25655" s="5">
        <v>43916</v>
      </c>
      <c r="C25655">
        <v>3</v>
      </c>
      <c r="D25655" t="str">
        <v>SouthWest</v>
      </c>
      <c r="E25655">
        <v>253.358</v>
      </c>
      <c r="F25655">
        <v>4</v>
      </c>
    </row>
    <row r="25656" spans="2:6" x14ac:dyDescent="0.3">
      <c r="B25656" s="5">
        <v>44476</v>
      </c>
      <c r="C25656">
        <v>1</v>
      </c>
      <c r="D25656" t="str">
        <v>West</v>
      </c>
      <c r="E25656">
        <v>280.97699999999998</v>
      </c>
      <c r="F25656">
        <v>5</v>
      </c>
    </row>
    <row r="25657" spans="2:6" x14ac:dyDescent="0.3">
      <c r="B25657" s="5">
        <v>44560</v>
      </c>
      <c r="C25657">
        <v>1</v>
      </c>
      <c r="D25657" t="str">
        <v>SouthWest</v>
      </c>
      <c r="E25657">
        <v>226.846</v>
      </c>
      <c r="F25657">
        <v>2</v>
      </c>
    </row>
    <row r="25658" spans="2:6" x14ac:dyDescent="0.3">
      <c r="B25658" s="5">
        <v>43908</v>
      </c>
      <c r="C25658">
        <v>1</v>
      </c>
      <c r="D25658" t="str">
        <v>NorthWest</v>
      </c>
      <c r="E25658">
        <v>120.37899999999999</v>
      </c>
      <c r="F25658">
        <v>5</v>
      </c>
    </row>
    <row r="25659" spans="2:6" x14ac:dyDescent="0.3">
      <c r="B25659" s="5">
        <v>44550</v>
      </c>
      <c r="C25659">
        <v>4</v>
      </c>
      <c r="D25659" t="str">
        <v>SouthWest</v>
      </c>
      <c r="E25659">
        <v>243.88899999999998</v>
      </c>
      <c r="F25659">
        <v>5</v>
      </c>
    </row>
    <row r="25660" spans="2:6" x14ac:dyDescent="0.3">
      <c r="B25660" s="5">
        <v>44256</v>
      </c>
      <c r="C25660">
        <v>2</v>
      </c>
      <c r="D25660" t="str">
        <v>West</v>
      </c>
      <c r="E25660">
        <v>447.41199999999998</v>
      </c>
      <c r="F25660">
        <v>1</v>
      </c>
    </row>
    <row r="25661" spans="2:6" x14ac:dyDescent="0.3">
      <c r="B25661" s="5">
        <v>44261</v>
      </c>
      <c r="C25661">
        <v>1</v>
      </c>
      <c r="D25661" t="str">
        <v>MidWest</v>
      </c>
      <c r="E25661">
        <v>488.37600000000003</v>
      </c>
      <c r="F25661">
        <v>1</v>
      </c>
    </row>
    <row r="25662" spans="2:6" x14ac:dyDescent="0.3">
      <c r="B25662" s="5">
        <v>43866</v>
      </c>
      <c r="C25662">
        <v>3</v>
      </c>
      <c r="D25662" t="str">
        <v>West</v>
      </c>
      <c r="E25662">
        <v>107.306</v>
      </c>
      <c r="F25662">
        <v>5</v>
      </c>
    </row>
    <row r="25663" spans="2:6" x14ac:dyDescent="0.3">
      <c r="B25663" s="5">
        <v>44021</v>
      </c>
      <c r="C25663">
        <v>5</v>
      </c>
      <c r="D25663" t="str">
        <v>West</v>
      </c>
      <c r="E25663">
        <v>421.76800000000003</v>
      </c>
      <c r="F25663">
        <v>1</v>
      </c>
    </row>
    <row r="25664" spans="2:6" x14ac:dyDescent="0.3">
      <c r="B25664" s="5">
        <v>44147</v>
      </c>
      <c r="C25664">
        <v>5</v>
      </c>
      <c r="D25664" t="str">
        <v>MidWest</v>
      </c>
      <c r="E25664">
        <v>202.245</v>
      </c>
      <c r="F25664">
        <v>1</v>
      </c>
    </row>
    <row r="25665" spans="2:6" x14ac:dyDescent="0.3">
      <c r="B25665" s="5">
        <v>44475</v>
      </c>
      <c r="C25665">
        <v>5</v>
      </c>
      <c r="D25665" t="str">
        <v>NorthWest</v>
      </c>
      <c r="E25665">
        <v>449.99200000000002</v>
      </c>
      <c r="F25665">
        <v>5</v>
      </c>
    </row>
    <row r="25666" spans="2:6" x14ac:dyDescent="0.3">
      <c r="B25666" s="5">
        <v>43896</v>
      </c>
      <c r="C25666">
        <v>3</v>
      </c>
      <c r="D25666" t="str">
        <v>MidWest</v>
      </c>
      <c r="E25666">
        <v>312.61599999999999</v>
      </c>
      <c r="F25666">
        <v>4</v>
      </c>
    </row>
    <row r="25667" spans="2:6" x14ac:dyDescent="0.3">
      <c r="B25667" s="5">
        <v>44283</v>
      </c>
      <c r="C25667">
        <v>3</v>
      </c>
      <c r="D25667" t="str">
        <v>West</v>
      </c>
      <c r="E25667">
        <v>390.53800000000001</v>
      </c>
      <c r="F25667">
        <v>1</v>
      </c>
    </row>
    <row r="25668" spans="2:6" x14ac:dyDescent="0.3">
      <c r="B25668" s="5">
        <v>44480</v>
      </c>
      <c r="C25668">
        <v>4</v>
      </c>
      <c r="D25668" t="str">
        <v>South</v>
      </c>
      <c r="E25668">
        <v>112.845</v>
      </c>
      <c r="F25668">
        <v>5</v>
      </c>
    </row>
    <row r="25669" spans="2:6" x14ac:dyDescent="0.3">
      <c r="B25669" s="5">
        <v>43865</v>
      </c>
      <c r="C25669">
        <v>4</v>
      </c>
      <c r="D25669" t="str">
        <v>SouthWest</v>
      </c>
      <c r="E25669">
        <v>160.642</v>
      </c>
      <c r="F25669">
        <v>4</v>
      </c>
    </row>
    <row r="25670" spans="2:6" x14ac:dyDescent="0.3">
      <c r="B25670" s="5">
        <v>43853</v>
      </c>
      <c r="C25670">
        <v>3</v>
      </c>
      <c r="D25670" t="str">
        <v>East</v>
      </c>
      <c r="E25670">
        <v>354.37099999999998</v>
      </c>
      <c r="F25670">
        <v>6</v>
      </c>
    </row>
    <row r="25671" spans="2:6" x14ac:dyDescent="0.3">
      <c r="B25671" s="5">
        <v>44416</v>
      </c>
      <c r="C25671">
        <v>3</v>
      </c>
      <c r="D25671" t="str">
        <v>NorthWest</v>
      </c>
      <c r="E25671">
        <v>495.92099999999999</v>
      </c>
      <c r="F25671">
        <v>3</v>
      </c>
    </row>
    <row r="25672" spans="2:6" x14ac:dyDescent="0.3">
      <c r="B25672" s="5">
        <v>44222</v>
      </c>
      <c r="C25672">
        <v>3</v>
      </c>
      <c r="D25672" t="str">
        <v>MidWest</v>
      </c>
      <c r="E25672">
        <v>107.80999999999999</v>
      </c>
      <c r="F25672">
        <v>1</v>
      </c>
    </row>
    <row r="25673" spans="2:6" x14ac:dyDescent="0.3">
      <c r="B25673" s="5">
        <v>44072</v>
      </c>
      <c r="C25673">
        <v>4</v>
      </c>
      <c r="D25673" t="str">
        <v>SouthWest</v>
      </c>
      <c r="E25673">
        <v>266.56299999999999</v>
      </c>
      <c r="F25673">
        <v>5</v>
      </c>
    </row>
    <row r="25674" spans="2:6" x14ac:dyDescent="0.3">
      <c r="B25674" s="5">
        <v>44263</v>
      </c>
      <c r="C25674">
        <v>3</v>
      </c>
      <c r="D25674" t="str">
        <v>East</v>
      </c>
      <c r="E25674">
        <v>161.22399999999999</v>
      </c>
      <c r="F25674">
        <v>5</v>
      </c>
    </row>
    <row r="25675" spans="2:6" x14ac:dyDescent="0.3">
      <c r="B25675" s="5">
        <v>44154</v>
      </c>
      <c r="C25675">
        <v>3</v>
      </c>
      <c r="D25675" t="str">
        <v>East</v>
      </c>
      <c r="E25675">
        <v>351.52499999999998</v>
      </c>
      <c r="F25675">
        <v>6</v>
      </c>
    </row>
    <row r="25676" spans="2:6" x14ac:dyDescent="0.3">
      <c r="B25676" s="5">
        <v>44532</v>
      </c>
      <c r="C25676">
        <v>3</v>
      </c>
      <c r="D25676" t="str">
        <v>NorthWest</v>
      </c>
      <c r="E25676">
        <v>606.27200000000005</v>
      </c>
      <c r="F25676">
        <v>2</v>
      </c>
    </row>
    <row r="25677" spans="2:6" x14ac:dyDescent="0.3">
      <c r="B25677" s="5">
        <v>44555</v>
      </c>
      <c r="C25677">
        <v>5</v>
      </c>
      <c r="D25677" t="str">
        <v>West</v>
      </c>
      <c r="E25677">
        <v>148.048</v>
      </c>
      <c r="F25677">
        <v>6</v>
      </c>
    </row>
    <row r="25678" spans="2:6" x14ac:dyDescent="0.3">
      <c r="B25678" s="5">
        <v>44425</v>
      </c>
      <c r="C25678">
        <v>4</v>
      </c>
      <c r="D25678" t="str">
        <v>West</v>
      </c>
      <c r="E25678">
        <v>123.22200000000001</v>
      </c>
      <c r="F25678">
        <v>6</v>
      </c>
    </row>
    <row r="25679" spans="2:6" x14ac:dyDescent="0.3">
      <c r="B25679" s="5">
        <v>44457</v>
      </c>
      <c r="C25679">
        <v>5</v>
      </c>
      <c r="D25679" t="str">
        <v>West</v>
      </c>
      <c r="E25679">
        <v>248.52500000000001</v>
      </c>
      <c r="F25679">
        <v>2</v>
      </c>
    </row>
    <row r="25680" spans="2:6" x14ac:dyDescent="0.3">
      <c r="B25680" s="5">
        <v>43883</v>
      </c>
      <c r="C25680">
        <v>4</v>
      </c>
      <c r="D25680" t="str">
        <v>NorthWest</v>
      </c>
      <c r="E25680">
        <v>223.39299999999997</v>
      </c>
      <c r="F25680">
        <v>3</v>
      </c>
    </row>
    <row r="25681" spans="2:6" x14ac:dyDescent="0.3">
      <c r="B25681" s="5">
        <v>44319</v>
      </c>
      <c r="C25681">
        <v>3</v>
      </c>
      <c r="D25681" t="str">
        <v>NorthWest</v>
      </c>
      <c r="E25681">
        <v>217.61999999999998</v>
      </c>
      <c r="F25681">
        <v>1</v>
      </c>
    </row>
    <row r="25682" spans="2:6" x14ac:dyDescent="0.3">
      <c r="B25682" s="5">
        <v>43992</v>
      </c>
      <c r="C25682">
        <v>4</v>
      </c>
      <c r="D25682" t="str">
        <v>NorthWest</v>
      </c>
      <c r="E25682">
        <v>380.87800000000004</v>
      </c>
      <c r="F25682">
        <v>1</v>
      </c>
    </row>
    <row r="25683" spans="2:6" x14ac:dyDescent="0.3">
      <c r="B25683" s="5">
        <v>44032</v>
      </c>
      <c r="C25683">
        <v>4</v>
      </c>
      <c r="D25683" t="str">
        <v>MidWest</v>
      </c>
      <c r="E25683">
        <v>485.226</v>
      </c>
      <c r="F25683">
        <v>6</v>
      </c>
    </row>
    <row r="25684" spans="2:6" x14ac:dyDescent="0.3">
      <c r="B25684" s="5">
        <v>44289</v>
      </c>
      <c r="C25684">
        <v>1</v>
      </c>
      <c r="D25684" t="str">
        <v>West</v>
      </c>
      <c r="E25684">
        <v>338.798</v>
      </c>
      <c r="F25684">
        <v>5</v>
      </c>
    </row>
    <row r="25685" spans="2:6" x14ac:dyDescent="0.3">
      <c r="B25685" s="5">
        <v>44376</v>
      </c>
      <c r="C25685">
        <v>3</v>
      </c>
      <c r="D25685" t="str">
        <v>NorthWest</v>
      </c>
      <c r="E25685">
        <v>445.71800000000002</v>
      </c>
      <c r="F25685">
        <v>3</v>
      </c>
    </row>
    <row r="25686" spans="2:6" x14ac:dyDescent="0.3">
      <c r="B25686" s="5">
        <v>44013</v>
      </c>
      <c r="C25686">
        <v>4</v>
      </c>
      <c r="D25686" t="str">
        <v>South</v>
      </c>
      <c r="E25686">
        <v>354.93799999999999</v>
      </c>
      <c r="F25686">
        <v>1</v>
      </c>
    </row>
    <row r="25687" spans="2:6" x14ac:dyDescent="0.3">
      <c r="B25687" s="5">
        <v>44311</v>
      </c>
      <c r="C25687">
        <v>1</v>
      </c>
      <c r="D25687" t="str">
        <v>SouthWest</v>
      </c>
      <c r="E25687">
        <v>185.84200000000001</v>
      </c>
      <c r="F25687">
        <v>6</v>
      </c>
    </row>
    <row r="25688" spans="2:6" x14ac:dyDescent="0.3">
      <c r="B25688" s="5">
        <v>44044</v>
      </c>
      <c r="C25688">
        <v>4</v>
      </c>
      <c r="D25688" t="str">
        <v>East</v>
      </c>
      <c r="E25688">
        <v>159.33199999999999</v>
      </c>
      <c r="F25688">
        <v>1</v>
      </c>
    </row>
    <row r="25689" spans="2:6" x14ac:dyDescent="0.3">
      <c r="B25689" s="5">
        <v>44470</v>
      </c>
      <c r="C25689">
        <v>4</v>
      </c>
      <c r="D25689" t="str">
        <v>SouthWest</v>
      </c>
      <c r="E25689">
        <v>357.31599999999997</v>
      </c>
      <c r="F25689">
        <v>1</v>
      </c>
    </row>
    <row r="25690" spans="2:6" x14ac:dyDescent="0.3">
      <c r="B25690" s="5">
        <v>43952</v>
      </c>
      <c r="C25690">
        <v>4</v>
      </c>
      <c r="D25690" t="str">
        <v>West</v>
      </c>
      <c r="E25690">
        <v>469.87099999999998</v>
      </c>
      <c r="F25690">
        <v>5</v>
      </c>
    </row>
    <row r="25691" spans="2:6" x14ac:dyDescent="0.3">
      <c r="B25691" s="5">
        <v>43849</v>
      </c>
      <c r="C25691">
        <v>3</v>
      </c>
      <c r="D25691" t="str">
        <v>NorthWest</v>
      </c>
      <c r="E25691">
        <v>394.36199999999997</v>
      </c>
      <c r="F25691">
        <v>5</v>
      </c>
    </row>
    <row r="25692" spans="2:6" x14ac:dyDescent="0.3">
      <c r="B25692" s="5">
        <v>43972</v>
      </c>
      <c r="C25692">
        <v>3</v>
      </c>
      <c r="D25692" t="str">
        <v>West</v>
      </c>
      <c r="E25692">
        <v>260.31</v>
      </c>
      <c r="F25692">
        <v>4</v>
      </c>
    </row>
    <row r="25693" spans="2:6" x14ac:dyDescent="0.3">
      <c r="B25693" s="5">
        <v>44259</v>
      </c>
      <c r="C25693">
        <v>3</v>
      </c>
      <c r="D25693" t="str">
        <v>East</v>
      </c>
      <c r="E25693">
        <v>111.617</v>
      </c>
      <c r="F25693">
        <v>5</v>
      </c>
    </row>
    <row r="25694" spans="2:6" x14ac:dyDescent="0.3">
      <c r="B25694" s="5">
        <v>44540</v>
      </c>
      <c r="C25694">
        <v>4</v>
      </c>
      <c r="D25694" t="str">
        <v>SouthWest</v>
      </c>
      <c r="E25694">
        <v>311.60300000000001</v>
      </c>
      <c r="F25694">
        <v>6</v>
      </c>
    </row>
    <row r="25695" spans="2:6" x14ac:dyDescent="0.3">
      <c r="B25695" s="5">
        <v>43921</v>
      </c>
      <c r="C25695">
        <v>4</v>
      </c>
      <c r="D25695" t="str">
        <v>SouthWest</v>
      </c>
      <c r="E25695">
        <v>249.81399999999999</v>
      </c>
      <c r="F25695">
        <v>5</v>
      </c>
    </row>
    <row r="25696" spans="2:6" x14ac:dyDescent="0.3">
      <c r="B25696" s="5">
        <v>44148</v>
      </c>
      <c r="C25696">
        <v>3</v>
      </c>
      <c r="D25696" t="str">
        <v>MidWest</v>
      </c>
      <c r="E25696">
        <v>104.75899999999999</v>
      </c>
      <c r="F25696">
        <v>1</v>
      </c>
    </row>
    <row r="25697" spans="2:6" x14ac:dyDescent="0.3">
      <c r="B25697" s="5">
        <v>44322</v>
      </c>
      <c r="C25697">
        <v>1</v>
      </c>
      <c r="D25697" t="str">
        <v>West</v>
      </c>
      <c r="E25697">
        <v>203.703</v>
      </c>
      <c r="F25697">
        <v>5</v>
      </c>
    </row>
    <row r="25698" spans="2:6" x14ac:dyDescent="0.3">
      <c r="B25698" s="5">
        <v>44537</v>
      </c>
      <c r="C25698">
        <v>1</v>
      </c>
      <c r="D25698" t="str">
        <v>West</v>
      </c>
      <c r="E25698">
        <v>800.31899999999996</v>
      </c>
      <c r="F25698">
        <v>5</v>
      </c>
    </row>
    <row r="25699" spans="2:6" x14ac:dyDescent="0.3">
      <c r="B25699" s="5">
        <v>44545</v>
      </c>
      <c r="C25699">
        <v>3</v>
      </c>
      <c r="D25699" t="str">
        <v>MidWest</v>
      </c>
      <c r="E25699">
        <v>403.697</v>
      </c>
      <c r="F25699">
        <v>1</v>
      </c>
    </row>
    <row r="25700" spans="2:6" x14ac:dyDescent="0.3">
      <c r="B25700" s="5">
        <v>44080</v>
      </c>
      <c r="C25700">
        <v>3</v>
      </c>
      <c r="D25700" t="str">
        <v>NorthWest</v>
      </c>
      <c r="E25700">
        <v>379.10500000000002</v>
      </c>
      <c r="F25700">
        <v>1</v>
      </c>
    </row>
    <row r="25701" spans="2:6" x14ac:dyDescent="0.3">
      <c r="B25701" s="5">
        <v>44126</v>
      </c>
      <c r="C25701">
        <v>5</v>
      </c>
      <c r="D25701" t="str">
        <v>South</v>
      </c>
      <c r="E25701">
        <v>363.03200000000004</v>
      </c>
      <c r="F25701">
        <v>4</v>
      </c>
    </row>
    <row r="25702" spans="2:6" x14ac:dyDescent="0.3">
      <c r="B25702" s="5">
        <v>44447</v>
      </c>
      <c r="C25702">
        <v>4</v>
      </c>
      <c r="D25702" t="str">
        <v>SouthWest</v>
      </c>
      <c r="E25702">
        <v>464.27600000000001</v>
      </c>
      <c r="F25702">
        <v>5</v>
      </c>
    </row>
    <row r="25703" spans="2:6" x14ac:dyDescent="0.3">
      <c r="B25703" s="5">
        <v>44080</v>
      </c>
      <c r="C25703">
        <v>3</v>
      </c>
      <c r="D25703" t="str">
        <v>East</v>
      </c>
      <c r="E25703">
        <v>130.703</v>
      </c>
      <c r="F25703">
        <v>1</v>
      </c>
    </row>
    <row r="25704" spans="2:6" x14ac:dyDescent="0.3">
      <c r="B25704" s="5">
        <v>43883</v>
      </c>
      <c r="C25704">
        <v>5</v>
      </c>
      <c r="D25704" t="str">
        <v>East</v>
      </c>
      <c r="E25704">
        <v>304.00400000000002</v>
      </c>
      <c r="F25704">
        <v>5</v>
      </c>
    </row>
    <row r="25705" spans="2:6" x14ac:dyDescent="0.3">
      <c r="B25705" s="5">
        <v>43994</v>
      </c>
      <c r="C25705">
        <v>5</v>
      </c>
      <c r="D25705" t="str">
        <v>SouthWest</v>
      </c>
      <c r="E25705">
        <v>487.87299999999993</v>
      </c>
      <c r="F25705">
        <v>2</v>
      </c>
    </row>
    <row r="25706" spans="2:6" x14ac:dyDescent="0.3">
      <c r="B25706" s="5">
        <v>44314</v>
      </c>
      <c r="C25706">
        <v>2</v>
      </c>
      <c r="D25706" t="str">
        <v>SouthWest</v>
      </c>
      <c r="E25706">
        <v>110.133</v>
      </c>
      <c r="F25706">
        <v>1</v>
      </c>
    </row>
    <row r="25707" spans="2:6" x14ac:dyDescent="0.3">
      <c r="B25707" s="5">
        <v>44466</v>
      </c>
      <c r="C25707">
        <v>1</v>
      </c>
      <c r="D25707" t="str">
        <v>NorthWest</v>
      </c>
      <c r="E25707">
        <v>302.27699999999999</v>
      </c>
      <c r="F25707">
        <v>3</v>
      </c>
    </row>
    <row r="25708" spans="2:6" x14ac:dyDescent="0.3">
      <c r="B25708" s="5">
        <v>44139</v>
      </c>
      <c r="C25708">
        <v>2</v>
      </c>
      <c r="D25708" t="str">
        <v>SouthWest</v>
      </c>
      <c r="E25708">
        <v>499.52299999999997</v>
      </c>
      <c r="F25708">
        <v>6</v>
      </c>
    </row>
    <row r="25709" spans="2:6" x14ac:dyDescent="0.3">
      <c r="B25709" s="5">
        <v>43833</v>
      </c>
      <c r="C25709">
        <v>3</v>
      </c>
      <c r="D25709" t="str">
        <v>West</v>
      </c>
      <c r="E25709">
        <v>495.91700000000003</v>
      </c>
      <c r="F25709">
        <v>5</v>
      </c>
    </row>
    <row r="25710" spans="2:6" x14ac:dyDescent="0.3">
      <c r="B25710" s="5">
        <v>44196</v>
      </c>
      <c r="C25710">
        <v>5</v>
      </c>
      <c r="D25710" t="str">
        <v>West</v>
      </c>
      <c r="E25710">
        <v>867.92000000000007</v>
      </c>
      <c r="F25710">
        <v>2</v>
      </c>
    </row>
    <row r="25711" spans="2:6" x14ac:dyDescent="0.3">
      <c r="B25711" s="5">
        <v>44522</v>
      </c>
      <c r="C25711">
        <v>5</v>
      </c>
      <c r="D25711" t="str">
        <v>MidWest</v>
      </c>
      <c r="E25711">
        <v>256.38</v>
      </c>
      <c r="F25711">
        <v>1</v>
      </c>
    </row>
    <row r="25712" spans="2:6" x14ac:dyDescent="0.3">
      <c r="B25712" s="5">
        <v>43862</v>
      </c>
      <c r="C25712">
        <v>4</v>
      </c>
      <c r="D25712" t="str">
        <v>South</v>
      </c>
      <c r="E25712">
        <v>129.55699999999999</v>
      </c>
      <c r="F25712">
        <v>6</v>
      </c>
    </row>
    <row r="25713" spans="2:6" x14ac:dyDescent="0.3">
      <c r="B25713" s="5">
        <v>44209</v>
      </c>
      <c r="C25713">
        <v>4</v>
      </c>
      <c r="D25713" t="str">
        <v>West</v>
      </c>
      <c r="E25713">
        <v>282.05100000000004</v>
      </c>
      <c r="F25713">
        <v>1</v>
      </c>
    </row>
    <row r="25714" spans="2:6" x14ac:dyDescent="0.3">
      <c r="B25714" s="5">
        <v>44197</v>
      </c>
      <c r="C25714">
        <v>5</v>
      </c>
      <c r="D25714" t="str">
        <v>South</v>
      </c>
      <c r="E25714">
        <v>419.36499999999995</v>
      </c>
      <c r="F25714">
        <v>5</v>
      </c>
    </row>
    <row r="25715" spans="2:6" x14ac:dyDescent="0.3">
      <c r="B25715" s="5">
        <v>44163</v>
      </c>
      <c r="C25715">
        <v>2</v>
      </c>
      <c r="D25715" t="str">
        <v>NorthWest</v>
      </c>
      <c r="E25715">
        <v>126.36500000000001</v>
      </c>
      <c r="F25715">
        <v>3</v>
      </c>
    </row>
    <row r="25716" spans="2:6" x14ac:dyDescent="0.3">
      <c r="B25716" s="5">
        <v>44168</v>
      </c>
      <c r="C25716">
        <v>5</v>
      </c>
      <c r="D25716" t="str">
        <v>NorthWest</v>
      </c>
      <c r="E25716">
        <v>502.65800000000002</v>
      </c>
      <c r="F25716">
        <v>5</v>
      </c>
    </row>
    <row r="25717" spans="2:6" x14ac:dyDescent="0.3">
      <c r="B25717" s="5">
        <v>44086</v>
      </c>
      <c r="C25717">
        <v>4</v>
      </c>
      <c r="D25717" t="str">
        <v>West</v>
      </c>
      <c r="E25717">
        <v>253.642</v>
      </c>
      <c r="F25717">
        <v>4</v>
      </c>
    </row>
    <row r="25718" spans="2:6" x14ac:dyDescent="0.3">
      <c r="B25718" s="5">
        <v>43876</v>
      </c>
      <c r="C25718">
        <v>1</v>
      </c>
      <c r="D25718" t="str">
        <v>West</v>
      </c>
      <c r="E25718">
        <v>455.11</v>
      </c>
      <c r="F25718">
        <v>7</v>
      </c>
    </row>
    <row r="25719" spans="2:6" x14ac:dyDescent="0.3">
      <c r="B25719" s="5">
        <v>43970</v>
      </c>
      <c r="C25719">
        <v>1</v>
      </c>
      <c r="D25719" t="str">
        <v>NorthWest</v>
      </c>
      <c r="E25719">
        <v>104.22499999999999</v>
      </c>
      <c r="F25719">
        <v>1</v>
      </c>
    </row>
    <row r="25720" spans="2:6" x14ac:dyDescent="0.3">
      <c r="B25720" s="5">
        <v>43857</v>
      </c>
      <c r="C25720">
        <v>1</v>
      </c>
      <c r="D25720" t="str">
        <v>West</v>
      </c>
      <c r="E25720">
        <v>447.96999999999997</v>
      </c>
      <c r="F25720">
        <v>4</v>
      </c>
    </row>
    <row r="25721" spans="2:6" x14ac:dyDescent="0.3">
      <c r="B25721" s="5">
        <v>43916</v>
      </c>
      <c r="C25721">
        <v>3</v>
      </c>
      <c r="D25721" t="str">
        <v>East</v>
      </c>
      <c r="E25721">
        <v>259.33699999999999</v>
      </c>
      <c r="F25721">
        <v>5</v>
      </c>
    </row>
    <row r="25722" spans="2:6" x14ac:dyDescent="0.3">
      <c r="B25722" s="5">
        <v>44375</v>
      </c>
      <c r="C25722">
        <v>5</v>
      </c>
      <c r="D25722" t="str">
        <v>NorthWest</v>
      </c>
      <c r="E25722">
        <v>435.18599999999998</v>
      </c>
      <c r="F25722">
        <v>4</v>
      </c>
    </row>
    <row r="25723" spans="2:6" x14ac:dyDescent="0.3">
      <c r="B25723" s="5">
        <v>44076</v>
      </c>
      <c r="C25723">
        <v>1</v>
      </c>
      <c r="D25723" t="str">
        <v>East</v>
      </c>
      <c r="E25723">
        <v>455.71999999999997</v>
      </c>
      <c r="F25723">
        <v>2</v>
      </c>
    </row>
    <row r="25724" spans="2:6" x14ac:dyDescent="0.3">
      <c r="B25724" s="5">
        <v>44514</v>
      </c>
      <c r="C25724">
        <v>4</v>
      </c>
      <c r="D25724" t="str">
        <v>MidWest</v>
      </c>
      <c r="E25724">
        <v>497.43599999999998</v>
      </c>
      <c r="F25724">
        <v>4</v>
      </c>
    </row>
    <row r="25725" spans="2:6" x14ac:dyDescent="0.3">
      <c r="B25725" s="5">
        <v>43977</v>
      </c>
      <c r="C25725">
        <v>5</v>
      </c>
      <c r="D25725" t="str">
        <v>SouthWest</v>
      </c>
      <c r="E25725">
        <v>164.49299999999999</v>
      </c>
      <c r="F25725">
        <v>5</v>
      </c>
    </row>
    <row r="25726" spans="2:6" x14ac:dyDescent="0.3">
      <c r="B25726" s="5">
        <v>44335</v>
      </c>
      <c r="C25726">
        <v>4</v>
      </c>
      <c r="D25726" t="str">
        <v>MidWest</v>
      </c>
      <c r="E25726">
        <v>194.61700000000002</v>
      </c>
      <c r="F25726">
        <v>4</v>
      </c>
    </row>
    <row r="25727" spans="2:6" x14ac:dyDescent="0.3">
      <c r="B25727" s="5">
        <v>43963</v>
      </c>
      <c r="C25727">
        <v>3</v>
      </c>
      <c r="D25727" t="str">
        <v>NorthWest</v>
      </c>
      <c r="E25727">
        <v>446.08100000000002</v>
      </c>
      <c r="F25727">
        <v>1</v>
      </c>
    </row>
    <row r="25728" spans="2:6" x14ac:dyDescent="0.3">
      <c r="B25728" s="5">
        <v>44492</v>
      </c>
      <c r="C25728">
        <v>1</v>
      </c>
      <c r="D25728" t="str">
        <v>NorthWest</v>
      </c>
      <c r="E25728">
        <v>334.11799999999999</v>
      </c>
      <c r="F25728">
        <v>1</v>
      </c>
    </row>
    <row r="25729" spans="2:6" x14ac:dyDescent="0.3">
      <c r="B25729" s="5">
        <v>43930</v>
      </c>
      <c r="C25729">
        <v>1</v>
      </c>
      <c r="D25729" t="str">
        <v>NorthWest</v>
      </c>
      <c r="E25729">
        <v>296.64600000000002</v>
      </c>
      <c r="F25729">
        <v>5</v>
      </c>
    </row>
    <row r="25730" spans="2:6" x14ac:dyDescent="0.3">
      <c r="B25730" s="5">
        <v>44285</v>
      </c>
      <c r="C25730">
        <v>4</v>
      </c>
      <c r="D25730" t="str">
        <v>West</v>
      </c>
      <c r="E25730">
        <v>239.49299999999999</v>
      </c>
      <c r="F25730">
        <v>5</v>
      </c>
    </row>
    <row r="25731" spans="2:6" x14ac:dyDescent="0.3">
      <c r="B25731" s="5">
        <v>44131</v>
      </c>
      <c r="C25731">
        <v>4</v>
      </c>
      <c r="D25731" t="str">
        <v>East</v>
      </c>
      <c r="E25731">
        <v>400.56100000000004</v>
      </c>
      <c r="F25731">
        <v>7</v>
      </c>
    </row>
    <row r="25732" spans="2:6" x14ac:dyDescent="0.3">
      <c r="B25732" s="5">
        <v>44429</v>
      </c>
      <c r="C25732">
        <v>4</v>
      </c>
      <c r="D25732" t="str">
        <v>South</v>
      </c>
      <c r="E25732">
        <v>416.233</v>
      </c>
      <c r="F25732">
        <v>6</v>
      </c>
    </row>
    <row r="25733" spans="2:6" x14ac:dyDescent="0.3">
      <c r="B25733" s="5">
        <v>44535</v>
      </c>
      <c r="C25733">
        <v>3</v>
      </c>
      <c r="D25733" t="str">
        <v>MidWest</v>
      </c>
      <c r="E25733">
        <v>889.56499999999994</v>
      </c>
      <c r="F25733">
        <v>7</v>
      </c>
    </row>
    <row r="25734" spans="2:6" x14ac:dyDescent="0.3">
      <c r="B25734" s="5">
        <v>44462</v>
      </c>
      <c r="C25734">
        <v>5</v>
      </c>
      <c r="D25734" t="str">
        <v>NorthWest</v>
      </c>
      <c r="E25734">
        <v>406.29200000000003</v>
      </c>
      <c r="F25734">
        <v>4</v>
      </c>
    </row>
    <row r="25735" spans="2:6" x14ac:dyDescent="0.3">
      <c r="B25735" s="5">
        <v>43922</v>
      </c>
      <c r="C25735">
        <v>3</v>
      </c>
      <c r="D25735" t="str">
        <v>West</v>
      </c>
      <c r="E25735">
        <v>423.81700000000001</v>
      </c>
      <c r="F25735">
        <v>1</v>
      </c>
    </row>
    <row r="25736" spans="2:6" x14ac:dyDescent="0.3">
      <c r="B25736" s="5">
        <v>44268</v>
      </c>
      <c r="C25736">
        <v>2</v>
      </c>
      <c r="D25736" t="str">
        <v>NorthWest</v>
      </c>
      <c r="E25736">
        <v>194.97399999999999</v>
      </c>
      <c r="F25736">
        <v>6</v>
      </c>
    </row>
    <row r="25737" spans="2:6" x14ac:dyDescent="0.3">
      <c r="B25737" s="5">
        <v>44315</v>
      </c>
      <c r="C25737">
        <v>3</v>
      </c>
      <c r="D25737" t="str">
        <v>SouthWest</v>
      </c>
      <c r="E25737">
        <v>441.52100000000002</v>
      </c>
      <c r="F25737">
        <v>1</v>
      </c>
    </row>
    <row r="25738" spans="2:6" x14ac:dyDescent="0.3">
      <c r="B25738" s="5">
        <v>44363</v>
      </c>
      <c r="C25738">
        <v>3</v>
      </c>
      <c r="D25738" t="str">
        <v>MidWest</v>
      </c>
      <c r="E25738">
        <v>401.548</v>
      </c>
      <c r="F25738">
        <v>5</v>
      </c>
    </row>
    <row r="25739" spans="2:6" x14ac:dyDescent="0.3">
      <c r="B25739" s="5">
        <v>43970</v>
      </c>
      <c r="C25739">
        <v>3</v>
      </c>
      <c r="D25739" t="str">
        <v>NorthWest</v>
      </c>
      <c r="E25739">
        <v>265.91999999999996</v>
      </c>
      <c r="F25739">
        <v>5</v>
      </c>
    </row>
    <row r="25740" spans="2:6" x14ac:dyDescent="0.3">
      <c r="B25740" s="5">
        <v>44274</v>
      </c>
      <c r="C25740">
        <v>3</v>
      </c>
      <c r="D25740" t="str">
        <v>South</v>
      </c>
      <c r="E25740">
        <v>147.31800000000001</v>
      </c>
      <c r="F25740">
        <v>1</v>
      </c>
    </row>
    <row r="25741" spans="2:6" x14ac:dyDescent="0.3">
      <c r="B25741" s="5">
        <v>44058</v>
      </c>
      <c r="C25741">
        <v>4</v>
      </c>
      <c r="D25741" t="str">
        <v>NorthWest</v>
      </c>
      <c r="E25741">
        <v>365.98500000000001</v>
      </c>
      <c r="F25741">
        <v>6</v>
      </c>
    </row>
    <row r="25742" spans="2:6" x14ac:dyDescent="0.3">
      <c r="B25742" s="5">
        <v>44410</v>
      </c>
      <c r="C25742">
        <v>5</v>
      </c>
      <c r="D25742" t="str">
        <v>SouthWest</v>
      </c>
      <c r="E25742">
        <v>114.43299999999999</v>
      </c>
      <c r="F25742">
        <v>5</v>
      </c>
    </row>
    <row r="25743" spans="2:6" x14ac:dyDescent="0.3">
      <c r="B25743" s="5">
        <v>44471</v>
      </c>
      <c r="C25743">
        <v>3</v>
      </c>
      <c r="D25743" t="str">
        <v>West</v>
      </c>
      <c r="E25743">
        <v>473.68199999999996</v>
      </c>
      <c r="F25743">
        <v>5</v>
      </c>
    </row>
    <row r="25744" spans="2:6" x14ac:dyDescent="0.3">
      <c r="B25744" s="5">
        <v>43838</v>
      </c>
      <c r="C25744">
        <v>2</v>
      </c>
      <c r="D25744" t="str">
        <v>South</v>
      </c>
      <c r="E25744">
        <v>279.34800000000001</v>
      </c>
      <c r="F25744">
        <v>4</v>
      </c>
    </row>
    <row r="25745" spans="2:6" x14ac:dyDescent="0.3">
      <c r="B25745" s="5">
        <v>44427</v>
      </c>
      <c r="C25745">
        <v>4</v>
      </c>
      <c r="D25745" t="str">
        <v>East</v>
      </c>
      <c r="E25745">
        <v>484.05600000000004</v>
      </c>
      <c r="F25745">
        <v>6</v>
      </c>
    </row>
    <row r="25746" spans="2:6" x14ac:dyDescent="0.3">
      <c r="B25746" s="5">
        <v>44504</v>
      </c>
      <c r="C25746">
        <v>3</v>
      </c>
      <c r="D25746" t="str">
        <v>NorthWest</v>
      </c>
      <c r="E25746">
        <v>213.71199999999999</v>
      </c>
      <c r="F25746">
        <v>6</v>
      </c>
    </row>
    <row r="25747" spans="2:6" x14ac:dyDescent="0.3">
      <c r="B25747" s="5">
        <v>44457</v>
      </c>
      <c r="C25747">
        <v>3</v>
      </c>
      <c r="D25747" t="str">
        <v>NorthWest</v>
      </c>
      <c r="E25747">
        <v>421.73599999999999</v>
      </c>
      <c r="F25747">
        <v>5</v>
      </c>
    </row>
    <row r="25748" spans="2:6" x14ac:dyDescent="0.3">
      <c r="B25748" s="5">
        <v>44503</v>
      </c>
      <c r="C25748">
        <v>1</v>
      </c>
      <c r="D25748" t="str">
        <v>MidWest</v>
      </c>
      <c r="E25748">
        <v>429.24200000000002</v>
      </c>
      <c r="F25748">
        <v>6</v>
      </c>
    </row>
    <row r="25749" spans="2:6" x14ac:dyDescent="0.3">
      <c r="B25749" s="5">
        <v>44366</v>
      </c>
      <c r="C25749">
        <v>1</v>
      </c>
      <c r="D25749" t="str">
        <v>West</v>
      </c>
      <c r="E25749">
        <v>191.08599999999998</v>
      </c>
      <c r="F25749">
        <v>5</v>
      </c>
    </row>
    <row r="25750" spans="2:6" x14ac:dyDescent="0.3">
      <c r="B25750" s="5">
        <v>44021</v>
      </c>
      <c r="C25750">
        <v>3</v>
      </c>
      <c r="D25750" t="str">
        <v>SouthWest</v>
      </c>
      <c r="E25750">
        <v>305.50599999999997</v>
      </c>
      <c r="F25750">
        <v>2</v>
      </c>
    </row>
    <row r="25751" spans="2:6" x14ac:dyDescent="0.3">
      <c r="B25751" s="5">
        <v>44456</v>
      </c>
      <c r="C25751">
        <v>3</v>
      </c>
      <c r="D25751" t="str">
        <v>South</v>
      </c>
      <c r="E25751">
        <v>118.768</v>
      </c>
      <c r="F25751">
        <v>3</v>
      </c>
    </row>
    <row r="25752" spans="2:6" x14ac:dyDescent="0.3">
      <c r="B25752" s="5">
        <v>43859</v>
      </c>
      <c r="C25752">
        <v>5</v>
      </c>
      <c r="D25752" t="str">
        <v>West</v>
      </c>
      <c r="E25752">
        <v>201.75899999999999</v>
      </c>
      <c r="F25752">
        <v>1</v>
      </c>
    </row>
    <row r="25753" spans="2:6" x14ac:dyDescent="0.3">
      <c r="B25753" s="5">
        <v>44521</v>
      </c>
      <c r="C25753">
        <v>3</v>
      </c>
      <c r="D25753" t="str">
        <v>West</v>
      </c>
      <c r="E25753">
        <v>424.97200000000004</v>
      </c>
      <c r="F25753">
        <v>1</v>
      </c>
    </row>
    <row r="25754" spans="2:6" x14ac:dyDescent="0.3">
      <c r="B25754" s="5">
        <v>44511</v>
      </c>
      <c r="C25754">
        <v>2</v>
      </c>
      <c r="D25754" t="str">
        <v>NorthWest</v>
      </c>
      <c r="E25754">
        <v>360.94799999999998</v>
      </c>
      <c r="F25754">
        <v>6</v>
      </c>
    </row>
    <row r="25755" spans="2:6" x14ac:dyDescent="0.3">
      <c r="B25755" s="5">
        <v>44223</v>
      </c>
      <c r="C25755">
        <v>1</v>
      </c>
      <c r="D25755" t="str">
        <v>NorthWest</v>
      </c>
      <c r="E25755">
        <v>344.38800000000003</v>
      </c>
      <c r="F25755">
        <v>4</v>
      </c>
    </row>
    <row r="25756" spans="2:6" x14ac:dyDescent="0.3">
      <c r="B25756" s="5">
        <v>43899</v>
      </c>
      <c r="C25756">
        <v>3</v>
      </c>
      <c r="D25756" t="str">
        <v>SouthWest</v>
      </c>
      <c r="E25756">
        <v>387.04200000000003</v>
      </c>
      <c r="F25756">
        <v>1</v>
      </c>
    </row>
    <row r="25757" spans="2:6" x14ac:dyDescent="0.3">
      <c r="B25757" s="5">
        <v>44273</v>
      </c>
      <c r="C25757">
        <v>3</v>
      </c>
      <c r="D25757" t="str">
        <v>West</v>
      </c>
      <c r="E25757">
        <v>358.93799999999999</v>
      </c>
      <c r="F25757">
        <v>5</v>
      </c>
    </row>
    <row r="25758" spans="2:6" x14ac:dyDescent="0.3">
      <c r="B25758" s="5">
        <v>44483</v>
      </c>
      <c r="C25758">
        <v>2</v>
      </c>
      <c r="D25758" t="str">
        <v>West</v>
      </c>
      <c r="E25758">
        <v>280.42199999999997</v>
      </c>
      <c r="F25758">
        <v>1</v>
      </c>
    </row>
    <row r="25759" spans="2:6" x14ac:dyDescent="0.3">
      <c r="B25759" s="5">
        <v>43892</v>
      </c>
      <c r="C25759">
        <v>3</v>
      </c>
      <c r="D25759" t="str">
        <v>West</v>
      </c>
      <c r="E25759">
        <v>246.84399999999999</v>
      </c>
      <c r="F25759">
        <v>1</v>
      </c>
    </row>
    <row r="25760" spans="2:6" x14ac:dyDescent="0.3">
      <c r="B25760" s="5">
        <v>44369</v>
      </c>
      <c r="C25760">
        <v>3</v>
      </c>
      <c r="D25760" t="str">
        <v>NorthWest</v>
      </c>
      <c r="E25760">
        <v>397.334</v>
      </c>
      <c r="F25760">
        <v>1</v>
      </c>
    </row>
    <row r="25761" spans="2:6" x14ac:dyDescent="0.3">
      <c r="B25761" s="5">
        <v>44489</v>
      </c>
      <c r="C25761">
        <v>5</v>
      </c>
      <c r="D25761" t="str">
        <v>NorthWest</v>
      </c>
      <c r="E25761">
        <v>340.89600000000002</v>
      </c>
      <c r="F25761">
        <v>1</v>
      </c>
    </row>
    <row r="25762" spans="2:6" x14ac:dyDescent="0.3">
      <c r="B25762" s="5">
        <v>44495</v>
      </c>
      <c r="C25762">
        <v>4</v>
      </c>
      <c r="D25762" t="str">
        <v>NorthWest</v>
      </c>
      <c r="E25762">
        <v>206.60599999999999</v>
      </c>
      <c r="F25762">
        <v>5</v>
      </c>
    </row>
    <row r="25763" spans="2:6" x14ac:dyDescent="0.3">
      <c r="B25763" s="5">
        <v>44003</v>
      </c>
      <c r="C25763">
        <v>3</v>
      </c>
      <c r="D25763" t="str">
        <v>East</v>
      </c>
      <c r="E25763">
        <v>322.94099999999997</v>
      </c>
      <c r="F25763">
        <v>4</v>
      </c>
    </row>
    <row r="25764" spans="2:6" x14ac:dyDescent="0.3">
      <c r="B25764" s="5">
        <v>43931</v>
      </c>
      <c r="C25764">
        <v>3</v>
      </c>
      <c r="D25764" t="str">
        <v>NorthWest</v>
      </c>
      <c r="E25764">
        <v>441.75600000000003</v>
      </c>
      <c r="F25764">
        <v>1</v>
      </c>
    </row>
    <row r="25765" spans="2:6" x14ac:dyDescent="0.3">
      <c r="B25765" s="5">
        <v>44411</v>
      </c>
      <c r="C25765">
        <v>3</v>
      </c>
      <c r="D25765" t="str">
        <v>West</v>
      </c>
      <c r="E25765">
        <v>278.47899999999998</v>
      </c>
      <c r="F25765">
        <v>5</v>
      </c>
    </row>
    <row r="25766" spans="2:6" x14ac:dyDescent="0.3">
      <c r="B25766" s="5">
        <v>43981</v>
      </c>
      <c r="C25766">
        <v>3</v>
      </c>
      <c r="D25766" t="str">
        <v>West</v>
      </c>
      <c r="E25766">
        <v>297.41800000000001</v>
      </c>
      <c r="F25766">
        <v>3</v>
      </c>
    </row>
    <row r="25767" spans="2:6" x14ac:dyDescent="0.3">
      <c r="B25767" s="5">
        <v>44107</v>
      </c>
      <c r="C25767">
        <v>4</v>
      </c>
      <c r="D25767" t="str">
        <v>East</v>
      </c>
      <c r="E25767">
        <v>223.15199999999999</v>
      </c>
      <c r="F25767">
        <v>4</v>
      </c>
    </row>
    <row r="25768" spans="2:6" x14ac:dyDescent="0.3">
      <c r="B25768" s="5">
        <v>44560</v>
      </c>
      <c r="C25768">
        <v>3</v>
      </c>
      <c r="D25768" t="str">
        <v>NorthWest</v>
      </c>
      <c r="E25768">
        <v>281.459</v>
      </c>
      <c r="F25768">
        <v>1</v>
      </c>
    </row>
    <row r="25769" spans="2:6" x14ac:dyDescent="0.3">
      <c r="B25769" s="5">
        <v>44492</v>
      </c>
      <c r="C25769">
        <v>3</v>
      </c>
      <c r="D25769" t="str">
        <v>NorthWest</v>
      </c>
      <c r="E25769">
        <v>404.58699999999999</v>
      </c>
      <c r="F25769">
        <v>5</v>
      </c>
    </row>
    <row r="25770" spans="2:6" x14ac:dyDescent="0.3">
      <c r="B25770" s="5">
        <v>43930</v>
      </c>
      <c r="C25770">
        <v>1</v>
      </c>
      <c r="D25770" t="str">
        <v>East</v>
      </c>
      <c r="E25770">
        <v>370.41199999999998</v>
      </c>
      <c r="F25770">
        <v>5</v>
      </c>
    </row>
    <row r="25771" spans="2:6" x14ac:dyDescent="0.3">
      <c r="B25771" s="5">
        <v>44270</v>
      </c>
      <c r="C25771">
        <v>4</v>
      </c>
      <c r="D25771" t="str">
        <v>NorthWest</v>
      </c>
      <c r="E25771">
        <v>417.322</v>
      </c>
      <c r="F25771">
        <v>5</v>
      </c>
    </row>
    <row r="25772" spans="2:6" x14ac:dyDescent="0.3">
      <c r="B25772" s="5">
        <v>44303</v>
      </c>
      <c r="C25772">
        <v>5</v>
      </c>
      <c r="D25772" t="str">
        <v>MidWest</v>
      </c>
      <c r="E25772">
        <v>384.79300000000001</v>
      </c>
      <c r="F25772">
        <v>3</v>
      </c>
    </row>
    <row r="25773" spans="2:6" x14ac:dyDescent="0.3">
      <c r="B25773" s="5">
        <v>44382</v>
      </c>
      <c r="C25773">
        <v>5</v>
      </c>
      <c r="D25773" t="str">
        <v>South</v>
      </c>
      <c r="E25773">
        <v>142.86799999999999</v>
      </c>
      <c r="F25773">
        <v>1</v>
      </c>
    </row>
    <row r="25774" spans="2:6" x14ac:dyDescent="0.3">
      <c r="B25774" s="5">
        <v>44542</v>
      </c>
      <c r="C25774">
        <v>3</v>
      </c>
      <c r="D25774" t="str">
        <v>NorthWest</v>
      </c>
      <c r="E25774">
        <v>188.066</v>
      </c>
      <c r="F25774">
        <v>5</v>
      </c>
    </row>
    <row r="25775" spans="2:6" x14ac:dyDescent="0.3">
      <c r="B25775" s="5">
        <v>44164</v>
      </c>
      <c r="C25775">
        <v>1</v>
      </c>
      <c r="D25775" t="str">
        <v>West</v>
      </c>
      <c r="E25775">
        <v>320.49299999999999</v>
      </c>
      <c r="F25775">
        <v>5</v>
      </c>
    </row>
    <row r="25776" spans="2:6" x14ac:dyDescent="0.3">
      <c r="B25776" s="5">
        <v>44494</v>
      </c>
      <c r="C25776">
        <v>1</v>
      </c>
      <c r="D25776" t="str">
        <v>MidWest</v>
      </c>
      <c r="E25776">
        <v>238.34699999999998</v>
      </c>
      <c r="F25776">
        <v>4</v>
      </c>
    </row>
    <row r="25777" spans="2:6" x14ac:dyDescent="0.3">
      <c r="B25777" s="5">
        <v>44171</v>
      </c>
      <c r="C25777">
        <v>3</v>
      </c>
      <c r="D25777" t="str">
        <v>West</v>
      </c>
      <c r="E25777">
        <v>849.5870000000001</v>
      </c>
      <c r="F25777">
        <v>5</v>
      </c>
    </row>
    <row r="25778" spans="2:6" x14ac:dyDescent="0.3">
      <c r="B25778" s="5">
        <v>44219</v>
      </c>
      <c r="C25778">
        <v>2</v>
      </c>
      <c r="D25778" t="str">
        <v>NorthWest</v>
      </c>
      <c r="E25778">
        <v>272.964</v>
      </c>
      <c r="F25778">
        <v>1</v>
      </c>
    </row>
    <row r="25779" spans="2:6" x14ac:dyDescent="0.3">
      <c r="B25779" s="5">
        <v>43991</v>
      </c>
      <c r="C25779">
        <v>2</v>
      </c>
      <c r="D25779" t="str">
        <v>West</v>
      </c>
      <c r="E25779">
        <v>229.15100000000001</v>
      </c>
      <c r="F25779">
        <v>1</v>
      </c>
    </row>
    <row r="25780" spans="2:6" x14ac:dyDescent="0.3">
      <c r="B25780" s="5">
        <v>44333</v>
      </c>
      <c r="C25780">
        <v>3</v>
      </c>
      <c r="D25780" t="str">
        <v>NorthWest</v>
      </c>
      <c r="E25780">
        <v>250.536</v>
      </c>
      <c r="F25780">
        <v>4</v>
      </c>
    </row>
    <row r="25781" spans="2:6" x14ac:dyDescent="0.3">
      <c r="B25781" s="5">
        <v>44250</v>
      </c>
      <c r="C25781">
        <v>3</v>
      </c>
      <c r="D25781" t="str">
        <v>East</v>
      </c>
      <c r="E25781">
        <v>377.71999999999997</v>
      </c>
      <c r="F25781">
        <v>1</v>
      </c>
    </row>
    <row r="25782" spans="2:6" x14ac:dyDescent="0.3">
      <c r="B25782" s="5">
        <v>43871</v>
      </c>
      <c r="C25782">
        <v>2</v>
      </c>
      <c r="D25782" t="str">
        <v>SouthWest</v>
      </c>
      <c r="E25782">
        <v>246.89499999999998</v>
      </c>
      <c r="F25782">
        <v>1</v>
      </c>
    </row>
    <row r="25783" spans="2:6" x14ac:dyDescent="0.3">
      <c r="B25783" s="5">
        <v>44520</v>
      </c>
      <c r="C25783">
        <v>2</v>
      </c>
      <c r="D25783" t="str">
        <v>South</v>
      </c>
      <c r="E25783">
        <v>365.255</v>
      </c>
      <c r="F25783">
        <v>3</v>
      </c>
    </row>
    <row r="25784" spans="2:6" x14ac:dyDescent="0.3">
      <c r="B25784" s="5">
        <v>43868</v>
      </c>
      <c r="C25784">
        <v>3</v>
      </c>
      <c r="D25784" t="str">
        <v>SouthWest</v>
      </c>
      <c r="E25784">
        <v>237.67800000000003</v>
      </c>
      <c r="F25784">
        <v>5</v>
      </c>
    </row>
    <row r="25785" spans="2:6" x14ac:dyDescent="0.3">
      <c r="B25785" s="5">
        <v>44070</v>
      </c>
      <c r="C25785">
        <v>4</v>
      </c>
      <c r="D25785" t="str">
        <v>NorthWest</v>
      </c>
      <c r="E25785">
        <v>189.148</v>
      </c>
      <c r="F25785">
        <v>1</v>
      </c>
    </row>
    <row r="25786" spans="2:6" x14ac:dyDescent="0.3">
      <c r="B25786" s="5">
        <v>44091</v>
      </c>
      <c r="C25786">
        <v>4</v>
      </c>
      <c r="D25786" t="str">
        <v>East</v>
      </c>
      <c r="E25786">
        <v>346.22300000000001</v>
      </c>
      <c r="F25786">
        <v>7</v>
      </c>
    </row>
    <row r="25787" spans="2:6" x14ac:dyDescent="0.3">
      <c r="B25787" s="5">
        <v>44123</v>
      </c>
      <c r="C25787">
        <v>3</v>
      </c>
      <c r="D25787" t="str">
        <v>South</v>
      </c>
      <c r="E25787">
        <v>249.69299999999998</v>
      </c>
      <c r="F25787">
        <v>5</v>
      </c>
    </row>
    <row r="25788" spans="2:6" x14ac:dyDescent="0.3">
      <c r="B25788" s="5">
        <v>44221</v>
      </c>
      <c r="C25788">
        <v>3</v>
      </c>
      <c r="D25788" t="str">
        <v>West</v>
      </c>
      <c r="E25788">
        <v>225.98000000000002</v>
      </c>
      <c r="F25788">
        <v>5</v>
      </c>
    </row>
    <row r="25789" spans="2:6" x14ac:dyDescent="0.3">
      <c r="B25789" s="5">
        <v>44291</v>
      </c>
      <c r="C25789">
        <v>4</v>
      </c>
      <c r="D25789" t="str">
        <v>South</v>
      </c>
      <c r="E25789">
        <v>342.39800000000002</v>
      </c>
      <c r="F25789">
        <v>7</v>
      </c>
    </row>
    <row r="25790" spans="2:6" x14ac:dyDescent="0.3">
      <c r="B25790" s="5">
        <v>44042</v>
      </c>
      <c r="C25790">
        <v>2</v>
      </c>
      <c r="D25790" t="str">
        <v>South</v>
      </c>
      <c r="E25790">
        <v>449.14300000000003</v>
      </c>
      <c r="F25790">
        <v>2</v>
      </c>
    </row>
    <row r="25791" spans="2:6" x14ac:dyDescent="0.3">
      <c r="B25791" s="5">
        <v>44213</v>
      </c>
      <c r="C25791">
        <v>3</v>
      </c>
      <c r="D25791" t="str">
        <v>West</v>
      </c>
      <c r="E25791">
        <v>457.86400000000003</v>
      </c>
      <c r="F25791">
        <v>5</v>
      </c>
    </row>
    <row r="25792" spans="2:6" x14ac:dyDescent="0.3">
      <c r="B25792" s="5">
        <v>44544</v>
      </c>
      <c r="C25792">
        <v>3</v>
      </c>
      <c r="D25792" t="str">
        <v>SouthWest</v>
      </c>
      <c r="E25792">
        <v>694.54099999999994</v>
      </c>
      <c r="F25792">
        <v>5</v>
      </c>
    </row>
    <row r="25793" spans="2:6" x14ac:dyDescent="0.3">
      <c r="B25793" s="5">
        <v>43949</v>
      </c>
      <c r="C25793">
        <v>1</v>
      </c>
      <c r="D25793" t="str">
        <v>SouthWest</v>
      </c>
      <c r="E25793">
        <v>280.80200000000002</v>
      </c>
      <c r="F25793">
        <v>5</v>
      </c>
    </row>
    <row r="25794" spans="2:6" x14ac:dyDescent="0.3">
      <c r="B25794" s="5">
        <v>44177</v>
      </c>
      <c r="C25794">
        <v>3</v>
      </c>
      <c r="D25794" t="str">
        <v>West</v>
      </c>
      <c r="E25794">
        <v>548.41700000000003</v>
      </c>
      <c r="F25794">
        <v>4</v>
      </c>
    </row>
    <row r="25795" spans="2:6" x14ac:dyDescent="0.3">
      <c r="B25795" s="5">
        <v>44028</v>
      </c>
      <c r="C25795">
        <v>1</v>
      </c>
      <c r="D25795" t="str">
        <v>NorthWest</v>
      </c>
      <c r="E25795">
        <v>299.70400000000001</v>
      </c>
      <c r="F25795">
        <v>4</v>
      </c>
    </row>
    <row r="25796" spans="2:6" x14ac:dyDescent="0.3">
      <c r="B25796" s="5">
        <v>43882</v>
      </c>
      <c r="C25796">
        <v>5</v>
      </c>
      <c r="D25796" t="str">
        <v>East</v>
      </c>
      <c r="E25796">
        <v>440.92200000000003</v>
      </c>
      <c r="F25796">
        <v>1</v>
      </c>
    </row>
    <row r="25797" spans="2:6" x14ac:dyDescent="0.3">
      <c r="B25797" s="5">
        <v>44199</v>
      </c>
      <c r="C25797">
        <v>2</v>
      </c>
      <c r="D25797" t="str">
        <v>East</v>
      </c>
      <c r="E25797">
        <v>442.09499999999997</v>
      </c>
      <c r="F25797">
        <v>1</v>
      </c>
    </row>
    <row r="25798" spans="2:6" x14ac:dyDescent="0.3">
      <c r="B25798" s="5">
        <v>44381</v>
      </c>
      <c r="C25798">
        <v>3</v>
      </c>
      <c r="D25798" t="str">
        <v>South</v>
      </c>
      <c r="E25798">
        <v>188.15799999999999</v>
      </c>
      <c r="F25798">
        <v>7</v>
      </c>
    </row>
    <row r="25799" spans="2:6" x14ac:dyDescent="0.3">
      <c r="B25799" s="5">
        <v>44498</v>
      </c>
      <c r="C25799">
        <v>5</v>
      </c>
      <c r="D25799" t="str">
        <v>SouthWest</v>
      </c>
      <c r="E25799">
        <v>150.958</v>
      </c>
      <c r="F25799">
        <v>1</v>
      </c>
    </row>
    <row r="25800" spans="2:6" x14ac:dyDescent="0.3">
      <c r="B25800" s="5">
        <v>44516</v>
      </c>
      <c r="C25800">
        <v>1</v>
      </c>
      <c r="D25800" t="str">
        <v>West</v>
      </c>
      <c r="E25800">
        <v>280.78699999999998</v>
      </c>
      <c r="F25800">
        <v>1</v>
      </c>
    </row>
    <row r="25801" spans="2:6" x14ac:dyDescent="0.3">
      <c r="B25801" s="5">
        <v>43958</v>
      </c>
      <c r="C25801">
        <v>4</v>
      </c>
      <c r="D25801" t="str">
        <v>West</v>
      </c>
      <c r="E25801">
        <v>375.74899999999997</v>
      </c>
      <c r="F25801">
        <v>4</v>
      </c>
    </row>
    <row r="25802" spans="2:6" x14ac:dyDescent="0.3">
      <c r="B25802" s="5">
        <v>44420</v>
      </c>
      <c r="C25802">
        <v>3</v>
      </c>
      <c r="D25802" t="str">
        <v>West</v>
      </c>
      <c r="E25802">
        <v>365.14099999999996</v>
      </c>
      <c r="F25802">
        <v>5</v>
      </c>
    </row>
    <row r="25803" spans="2:6" x14ac:dyDescent="0.3">
      <c r="B25803" s="5">
        <v>44264</v>
      </c>
      <c r="C25803">
        <v>4</v>
      </c>
      <c r="D25803" t="str">
        <v>SouthWest</v>
      </c>
      <c r="E25803">
        <v>468.30699999999996</v>
      </c>
      <c r="F25803">
        <v>4</v>
      </c>
    </row>
    <row r="25804" spans="2:6" x14ac:dyDescent="0.3">
      <c r="B25804" s="5">
        <v>44493</v>
      </c>
      <c r="C25804">
        <v>3</v>
      </c>
      <c r="D25804" t="str">
        <v>MidWest</v>
      </c>
      <c r="E25804">
        <v>179.66800000000001</v>
      </c>
      <c r="F25804">
        <v>5</v>
      </c>
    </row>
    <row r="25805" spans="2:6" x14ac:dyDescent="0.3">
      <c r="B25805" s="5">
        <v>44036</v>
      </c>
      <c r="C25805">
        <v>1</v>
      </c>
      <c r="D25805" t="str">
        <v>MidWest</v>
      </c>
      <c r="E25805">
        <v>118.72</v>
      </c>
      <c r="F25805">
        <v>7</v>
      </c>
    </row>
    <row r="25806" spans="2:6" x14ac:dyDescent="0.3">
      <c r="B25806" s="5">
        <v>44072</v>
      </c>
      <c r="C25806">
        <v>4</v>
      </c>
      <c r="D25806" t="str">
        <v>MidWest</v>
      </c>
      <c r="E25806">
        <v>433.93700000000001</v>
      </c>
      <c r="F25806">
        <v>1</v>
      </c>
    </row>
    <row r="25807" spans="2:6" x14ac:dyDescent="0.3">
      <c r="B25807" s="5">
        <v>43932</v>
      </c>
      <c r="C25807">
        <v>3</v>
      </c>
      <c r="D25807" t="str">
        <v>West</v>
      </c>
      <c r="E25807">
        <v>312.983</v>
      </c>
      <c r="F25807">
        <v>1</v>
      </c>
    </row>
    <row r="25808" spans="2:6" x14ac:dyDescent="0.3">
      <c r="B25808" s="5">
        <v>44147</v>
      </c>
      <c r="C25808">
        <v>1</v>
      </c>
      <c r="D25808" t="str">
        <v>MidWest</v>
      </c>
      <c r="E25808">
        <v>436.94300000000004</v>
      </c>
      <c r="F25808">
        <v>2</v>
      </c>
    </row>
    <row r="25809" spans="2:6" x14ac:dyDescent="0.3">
      <c r="B25809" s="5">
        <v>44008</v>
      </c>
      <c r="C25809">
        <v>3</v>
      </c>
      <c r="D25809" t="str">
        <v>NorthWest</v>
      </c>
      <c r="E25809">
        <v>467.60500000000002</v>
      </c>
      <c r="F25809">
        <v>5</v>
      </c>
    </row>
    <row r="25810" spans="2:6" x14ac:dyDescent="0.3">
      <c r="B25810" s="5">
        <v>44548</v>
      </c>
      <c r="C25810">
        <v>3</v>
      </c>
      <c r="D25810" t="str">
        <v>South</v>
      </c>
      <c r="E25810">
        <v>896.70300000000009</v>
      </c>
      <c r="F25810">
        <v>2</v>
      </c>
    </row>
    <row r="25811" spans="2:6" x14ac:dyDescent="0.3">
      <c r="B25811" s="5">
        <v>44058</v>
      </c>
      <c r="C25811">
        <v>4</v>
      </c>
      <c r="D25811" t="str">
        <v>West</v>
      </c>
      <c r="E25811">
        <v>172.82499999999999</v>
      </c>
      <c r="F25811">
        <v>1</v>
      </c>
    </row>
    <row r="25812" spans="2:6" x14ac:dyDescent="0.3">
      <c r="B25812" s="5">
        <v>44325</v>
      </c>
      <c r="C25812">
        <v>4</v>
      </c>
      <c r="D25812" t="str">
        <v>NorthWest</v>
      </c>
      <c r="E25812">
        <v>476.245</v>
      </c>
      <c r="F25812">
        <v>1</v>
      </c>
    </row>
    <row r="25813" spans="2:6" x14ac:dyDescent="0.3">
      <c r="B25813" s="5">
        <v>44336</v>
      </c>
      <c r="C25813">
        <v>3</v>
      </c>
      <c r="D25813" t="str">
        <v>SouthWest</v>
      </c>
      <c r="E25813">
        <v>356.76499999999999</v>
      </c>
      <c r="F25813">
        <v>1</v>
      </c>
    </row>
    <row r="25814" spans="2:6" x14ac:dyDescent="0.3">
      <c r="B25814" s="5">
        <v>44074</v>
      </c>
      <c r="C25814">
        <v>4</v>
      </c>
      <c r="D25814" t="str">
        <v>South</v>
      </c>
      <c r="E25814">
        <v>225.91399999999999</v>
      </c>
      <c r="F25814">
        <v>2</v>
      </c>
    </row>
    <row r="25815" spans="2:6" x14ac:dyDescent="0.3">
      <c r="B25815" s="5">
        <v>44489</v>
      </c>
      <c r="C25815">
        <v>3</v>
      </c>
      <c r="D25815" t="str">
        <v>MidWest</v>
      </c>
      <c r="E25815">
        <v>233.791</v>
      </c>
      <c r="F25815">
        <v>1</v>
      </c>
    </row>
    <row r="25816" spans="2:6" x14ac:dyDescent="0.3">
      <c r="B25816" s="5">
        <v>44365</v>
      </c>
      <c r="C25816">
        <v>5</v>
      </c>
      <c r="D25816" t="str">
        <v>NorthWest</v>
      </c>
      <c r="E25816">
        <v>447.50799999999998</v>
      </c>
      <c r="F25816">
        <v>3</v>
      </c>
    </row>
    <row r="25817" spans="2:6" x14ac:dyDescent="0.3">
      <c r="B25817" s="5">
        <v>44355</v>
      </c>
      <c r="C25817">
        <v>1</v>
      </c>
      <c r="D25817" t="str">
        <v>SouthWest</v>
      </c>
      <c r="E25817">
        <v>479.18599999999998</v>
      </c>
      <c r="F25817">
        <v>7</v>
      </c>
    </row>
    <row r="25818" spans="2:6" x14ac:dyDescent="0.3">
      <c r="B25818" s="5">
        <v>44443</v>
      </c>
      <c r="C25818">
        <v>4</v>
      </c>
      <c r="D25818" t="str">
        <v>MidWest</v>
      </c>
      <c r="E25818">
        <v>209.24799999999999</v>
      </c>
      <c r="F25818">
        <v>1</v>
      </c>
    </row>
    <row r="25819" spans="2:6" x14ac:dyDescent="0.3">
      <c r="B25819" s="5">
        <v>44292</v>
      </c>
      <c r="C25819">
        <v>1</v>
      </c>
      <c r="D25819" t="str">
        <v>West</v>
      </c>
      <c r="E25819">
        <v>253.084</v>
      </c>
      <c r="F25819">
        <v>2</v>
      </c>
    </row>
    <row r="25820" spans="2:6" x14ac:dyDescent="0.3">
      <c r="B25820" s="5">
        <v>44449</v>
      </c>
      <c r="C25820">
        <v>3</v>
      </c>
      <c r="D25820" t="str">
        <v>West</v>
      </c>
      <c r="E25820">
        <v>424.995</v>
      </c>
      <c r="F25820">
        <v>1</v>
      </c>
    </row>
    <row r="25821" spans="2:6" x14ac:dyDescent="0.3">
      <c r="B25821" s="5">
        <v>43929</v>
      </c>
      <c r="C25821">
        <v>3</v>
      </c>
      <c r="D25821" t="str">
        <v>NorthWest</v>
      </c>
      <c r="E25821">
        <v>130.874</v>
      </c>
      <c r="F25821">
        <v>5</v>
      </c>
    </row>
    <row r="25822" spans="2:6" x14ac:dyDescent="0.3">
      <c r="B25822" s="5">
        <v>44102</v>
      </c>
      <c r="C25822">
        <v>1</v>
      </c>
      <c r="D25822" t="str">
        <v>SouthWest</v>
      </c>
      <c r="E25822">
        <v>310.56900000000002</v>
      </c>
      <c r="F25822">
        <v>1</v>
      </c>
    </row>
    <row r="25823" spans="2:6" x14ac:dyDescent="0.3">
      <c r="B25823" s="5">
        <v>43965</v>
      </c>
      <c r="C25823">
        <v>4</v>
      </c>
      <c r="D25823" t="str">
        <v>East</v>
      </c>
      <c r="E25823">
        <v>194.60499999999999</v>
      </c>
      <c r="F25823">
        <v>7</v>
      </c>
    </row>
    <row r="25824" spans="2:6" x14ac:dyDescent="0.3">
      <c r="B25824" s="5">
        <v>44418</v>
      </c>
      <c r="C25824">
        <v>1</v>
      </c>
      <c r="D25824" t="str">
        <v>South</v>
      </c>
      <c r="E25824">
        <v>451.37700000000007</v>
      </c>
      <c r="F25824">
        <v>1</v>
      </c>
    </row>
    <row r="25825" spans="2:6" x14ac:dyDescent="0.3">
      <c r="B25825" s="5">
        <v>44479</v>
      </c>
      <c r="C25825">
        <v>5</v>
      </c>
      <c r="D25825" t="str">
        <v>West</v>
      </c>
      <c r="E25825">
        <v>311.93899999999996</v>
      </c>
      <c r="F25825">
        <v>2</v>
      </c>
    </row>
    <row r="25826" spans="2:6" x14ac:dyDescent="0.3">
      <c r="B25826" s="5">
        <v>44421</v>
      </c>
      <c r="C25826">
        <v>2</v>
      </c>
      <c r="D25826" t="str">
        <v>East</v>
      </c>
      <c r="E25826">
        <v>255.90100000000001</v>
      </c>
      <c r="F25826">
        <v>5</v>
      </c>
    </row>
    <row r="25827" spans="2:6" x14ac:dyDescent="0.3">
      <c r="B25827" s="5">
        <v>44322</v>
      </c>
      <c r="C25827">
        <v>1</v>
      </c>
      <c r="D25827" t="str">
        <v>West</v>
      </c>
      <c r="E25827">
        <v>123.157</v>
      </c>
      <c r="F25827">
        <v>1</v>
      </c>
    </row>
    <row r="25828" spans="2:6" x14ac:dyDescent="0.3">
      <c r="B25828" s="5">
        <v>44196</v>
      </c>
      <c r="C25828">
        <v>3</v>
      </c>
      <c r="D25828" t="str">
        <v>NorthWest</v>
      </c>
      <c r="E25828">
        <v>131.351</v>
      </c>
      <c r="F25828">
        <v>7</v>
      </c>
    </row>
    <row r="25829" spans="2:6" x14ac:dyDescent="0.3">
      <c r="B25829" s="5">
        <v>44447</v>
      </c>
      <c r="C25829">
        <v>3</v>
      </c>
      <c r="D25829" t="str">
        <v>NorthWest</v>
      </c>
      <c r="E25829">
        <v>116.931</v>
      </c>
      <c r="F25829">
        <v>5</v>
      </c>
    </row>
    <row r="25830" spans="2:6" x14ac:dyDescent="0.3">
      <c r="B25830" s="5">
        <v>44318</v>
      </c>
      <c r="C25830">
        <v>5</v>
      </c>
      <c r="D25830" t="str">
        <v>West</v>
      </c>
      <c r="E25830">
        <v>299.14800000000002</v>
      </c>
      <c r="F25830">
        <v>5</v>
      </c>
    </row>
    <row r="25831" spans="2:6" x14ac:dyDescent="0.3">
      <c r="B25831" s="5">
        <v>43877</v>
      </c>
      <c r="C25831">
        <v>5</v>
      </c>
      <c r="D25831" t="str">
        <v>West</v>
      </c>
      <c r="E25831">
        <v>304.53100000000001</v>
      </c>
      <c r="F25831">
        <v>5</v>
      </c>
    </row>
    <row r="25832" spans="2:6" x14ac:dyDescent="0.3">
      <c r="B25832" s="5">
        <v>44515</v>
      </c>
      <c r="C25832">
        <v>5</v>
      </c>
      <c r="D25832" t="str">
        <v>West</v>
      </c>
      <c r="E25832">
        <v>207.286</v>
      </c>
      <c r="F25832">
        <v>5</v>
      </c>
    </row>
    <row r="25833" spans="2:6" x14ac:dyDescent="0.3">
      <c r="B25833" s="5">
        <v>43966</v>
      </c>
      <c r="C25833">
        <v>4</v>
      </c>
      <c r="D25833" t="str">
        <v>NorthWest</v>
      </c>
      <c r="E25833">
        <v>420.59700000000004</v>
      </c>
      <c r="F25833">
        <v>5</v>
      </c>
    </row>
    <row r="25834" spans="2:6" x14ac:dyDescent="0.3">
      <c r="B25834" s="5">
        <v>44224</v>
      </c>
      <c r="C25834">
        <v>3</v>
      </c>
      <c r="D25834" t="str">
        <v>East</v>
      </c>
      <c r="E25834">
        <v>493.56599999999997</v>
      </c>
      <c r="F25834">
        <v>1</v>
      </c>
    </row>
    <row r="25835" spans="2:6" x14ac:dyDescent="0.3">
      <c r="B25835" s="5">
        <v>44240</v>
      </c>
      <c r="C25835">
        <v>2</v>
      </c>
      <c r="D25835" t="str">
        <v>MidWest</v>
      </c>
      <c r="E25835">
        <v>246.47199999999998</v>
      </c>
      <c r="F25835">
        <v>2</v>
      </c>
    </row>
    <row r="25836" spans="2:6" x14ac:dyDescent="0.3">
      <c r="B25836" s="5">
        <v>44489</v>
      </c>
      <c r="C25836">
        <v>3</v>
      </c>
      <c r="D25836" t="str">
        <v>MidWest</v>
      </c>
      <c r="E25836">
        <v>290.37199999999996</v>
      </c>
      <c r="F25836">
        <v>7</v>
      </c>
    </row>
    <row r="25837" spans="2:6" x14ac:dyDescent="0.3">
      <c r="B25837" s="5">
        <v>44215</v>
      </c>
      <c r="C25837">
        <v>3</v>
      </c>
      <c r="D25837" t="str">
        <v>West</v>
      </c>
      <c r="E25837">
        <v>282.28000000000003</v>
      </c>
      <c r="F25837">
        <v>6</v>
      </c>
    </row>
    <row r="25838" spans="2:6" x14ac:dyDescent="0.3">
      <c r="B25838" s="5">
        <v>44106</v>
      </c>
      <c r="C25838">
        <v>1</v>
      </c>
      <c r="D25838" t="str">
        <v>SouthWest</v>
      </c>
      <c r="E25838">
        <v>158.65899999999999</v>
      </c>
      <c r="F25838">
        <v>6</v>
      </c>
    </row>
    <row r="25839" spans="2:6" x14ac:dyDescent="0.3">
      <c r="B25839" s="5">
        <v>44433</v>
      </c>
      <c r="C25839">
        <v>3</v>
      </c>
      <c r="D25839" t="str">
        <v>West</v>
      </c>
      <c r="E25839">
        <v>183.13200000000001</v>
      </c>
      <c r="F25839">
        <v>4</v>
      </c>
    </row>
    <row r="25840" spans="2:6" x14ac:dyDescent="0.3">
      <c r="B25840" s="5">
        <v>44006</v>
      </c>
      <c r="C25840">
        <v>2</v>
      </c>
      <c r="D25840" t="str">
        <v>South</v>
      </c>
      <c r="E25840">
        <v>265.29000000000002</v>
      </c>
      <c r="F25840">
        <v>1</v>
      </c>
    </row>
    <row r="25841" spans="2:6" x14ac:dyDescent="0.3">
      <c r="B25841" s="5">
        <v>43837</v>
      </c>
      <c r="C25841">
        <v>3</v>
      </c>
      <c r="D25841" t="str">
        <v>MidWest</v>
      </c>
      <c r="E25841">
        <v>362.90800000000002</v>
      </c>
      <c r="F25841">
        <v>5</v>
      </c>
    </row>
    <row r="25842" spans="2:6" x14ac:dyDescent="0.3">
      <c r="B25842" s="5">
        <v>44365</v>
      </c>
      <c r="C25842">
        <v>3</v>
      </c>
      <c r="D25842" t="str">
        <v>West</v>
      </c>
      <c r="E25842">
        <v>243.98600000000002</v>
      </c>
      <c r="F25842">
        <v>5</v>
      </c>
    </row>
    <row r="25843" spans="2:6" x14ac:dyDescent="0.3">
      <c r="B25843" s="5">
        <v>43968</v>
      </c>
      <c r="C25843">
        <v>5</v>
      </c>
      <c r="D25843" t="str">
        <v>South</v>
      </c>
      <c r="E25843">
        <v>242.84800000000001</v>
      </c>
      <c r="F25843">
        <v>6</v>
      </c>
    </row>
    <row r="25844" spans="2:6" x14ac:dyDescent="0.3">
      <c r="B25844" s="5">
        <v>44259</v>
      </c>
      <c r="C25844">
        <v>4</v>
      </c>
      <c r="D25844" t="str">
        <v>NorthWest</v>
      </c>
      <c r="E25844">
        <v>356.02</v>
      </c>
      <c r="F25844">
        <v>7</v>
      </c>
    </row>
    <row r="25845" spans="2:6" x14ac:dyDescent="0.3">
      <c r="B25845" s="5">
        <v>44509</v>
      </c>
      <c r="C25845">
        <v>3</v>
      </c>
      <c r="D25845" t="str">
        <v>West</v>
      </c>
      <c r="E25845">
        <v>447.05</v>
      </c>
      <c r="F25845">
        <v>5</v>
      </c>
    </row>
    <row r="25846" spans="2:6" x14ac:dyDescent="0.3">
      <c r="B25846" s="5">
        <v>43928</v>
      </c>
      <c r="C25846">
        <v>1</v>
      </c>
      <c r="D25846" t="str">
        <v>East</v>
      </c>
      <c r="E25846">
        <v>218.89899999999997</v>
      </c>
      <c r="F25846">
        <v>5</v>
      </c>
    </row>
    <row r="25847" spans="2:6" x14ac:dyDescent="0.3">
      <c r="B25847" s="5">
        <v>44437</v>
      </c>
      <c r="C25847">
        <v>1</v>
      </c>
      <c r="D25847" t="str">
        <v>NorthWest</v>
      </c>
      <c r="E25847">
        <v>203.14600000000002</v>
      </c>
      <c r="F25847">
        <v>1</v>
      </c>
    </row>
    <row r="25848" spans="2:6" x14ac:dyDescent="0.3">
      <c r="B25848" s="5">
        <v>43986</v>
      </c>
      <c r="C25848">
        <v>3</v>
      </c>
      <c r="D25848" t="str">
        <v>NorthWest</v>
      </c>
      <c r="E25848">
        <v>446.00400000000002</v>
      </c>
      <c r="F25848">
        <v>6</v>
      </c>
    </row>
    <row r="25849" spans="2:6" x14ac:dyDescent="0.3">
      <c r="B25849" s="5">
        <v>43978</v>
      </c>
      <c r="C25849">
        <v>1</v>
      </c>
      <c r="D25849" t="str">
        <v>East</v>
      </c>
      <c r="E25849">
        <v>475.45100000000002</v>
      </c>
      <c r="F25849">
        <v>7</v>
      </c>
    </row>
    <row r="25850" spans="2:6" x14ac:dyDescent="0.3">
      <c r="B25850" s="5">
        <v>44540</v>
      </c>
      <c r="C25850">
        <v>3</v>
      </c>
      <c r="D25850" t="str">
        <v>SouthWest</v>
      </c>
      <c r="E25850">
        <v>617.85599999999999</v>
      </c>
      <c r="F25850">
        <v>3</v>
      </c>
    </row>
    <row r="25851" spans="2:6" x14ac:dyDescent="0.3">
      <c r="B25851" s="5">
        <v>44491</v>
      </c>
      <c r="C25851">
        <v>1</v>
      </c>
      <c r="D25851" t="str">
        <v>West</v>
      </c>
      <c r="E25851">
        <v>336.45100000000002</v>
      </c>
      <c r="F25851">
        <v>5</v>
      </c>
    </row>
    <row r="25852" spans="2:6" x14ac:dyDescent="0.3">
      <c r="B25852" s="5">
        <v>43884</v>
      </c>
      <c r="C25852">
        <v>4</v>
      </c>
      <c r="D25852" t="str">
        <v>East</v>
      </c>
      <c r="E25852">
        <v>382.84100000000001</v>
      </c>
      <c r="F25852">
        <v>5</v>
      </c>
    </row>
    <row r="25853" spans="2:6" x14ac:dyDescent="0.3">
      <c r="B25853" s="5">
        <v>44273</v>
      </c>
      <c r="C25853">
        <v>3</v>
      </c>
      <c r="D25853" t="str">
        <v>West</v>
      </c>
      <c r="E25853">
        <v>412.79300000000001</v>
      </c>
      <c r="F25853">
        <v>1</v>
      </c>
    </row>
    <row r="25854" spans="2:6" x14ac:dyDescent="0.3">
      <c r="B25854" s="5">
        <v>44030</v>
      </c>
      <c r="C25854">
        <v>3</v>
      </c>
      <c r="D25854" t="str">
        <v>East</v>
      </c>
      <c r="E25854">
        <v>195.315</v>
      </c>
      <c r="F25854">
        <v>1</v>
      </c>
    </row>
    <row r="25855" spans="2:6" x14ac:dyDescent="0.3">
      <c r="B25855" s="5">
        <v>44266</v>
      </c>
      <c r="C25855">
        <v>3</v>
      </c>
      <c r="D25855" t="str">
        <v>East</v>
      </c>
      <c r="E25855">
        <v>264.50400000000002</v>
      </c>
      <c r="F25855">
        <v>3</v>
      </c>
    </row>
    <row r="25856" spans="2:6" x14ac:dyDescent="0.3">
      <c r="B25856" s="5">
        <v>44535</v>
      </c>
      <c r="C25856">
        <v>4</v>
      </c>
      <c r="D25856" t="str">
        <v>NorthWest</v>
      </c>
      <c r="E25856">
        <v>253.608</v>
      </c>
      <c r="F25856">
        <v>3</v>
      </c>
    </row>
    <row r="25857" spans="2:6" x14ac:dyDescent="0.3">
      <c r="B25857" s="5">
        <v>44071</v>
      </c>
      <c r="C25857">
        <v>5</v>
      </c>
      <c r="D25857" t="str">
        <v>MidWest</v>
      </c>
      <c r="E25857">
        <v>490.31899999999996</v>
      </c>
      <c r="F25857">
        <v>1</v>
      </c>
    </row>
    <row r="25858" spans="2:6" x14ac:dyDescent="0.3">
      <c r="B25858" s="5">
        <v>44089</v>
      </c>
      <c r="C25858">
        <v>2</v>
      </c>
      <c r="D25858" t="str">
        <v>East</v>
      </c>
      <c r="E25858">
        <v>340.60599999999999</v>
      </c>
      <c r="F25858">
        <v>1</v>
      </c>
    </row>
    <row r="25859" spans="2:6" x14ac:dyDescent="0.3">
      <c r="B25859" s="5">
        <v>44352</v>
      </c>
      <c r="C25859">
        <v>3</v>
      </c>
      <c r="D25859" t="str">
        <v>South</v>
      </c>
      <c r="E25859">
        <v>157.512</v>
      </c>
      <c r="F25859">
        <v>3</v>
      </c>
    </row>
    <row r="25860" spans="2:6" x14ac:dyDescent="0.3">
      <c r="B25860" s="5">
        <v>44261</v>
      </c>
      <c r="C25860">
        <v>5</v>
      </c>
      <c r="D25860" t="str">
        <v>West</v>
      </c>
      <c r="E25860">
        <v>320.24200000000002</v>
      </c>
      <c r="F25860">
        <v>1</v>
      </c>
    </row>
    <row r="25861" spans="2:6" x14ac:dyDescent="0.3">
      <c r="B25861" s="5">
        <v>43996</v>
      </c>
      <c r="C25861">
        <v>2</v>
      </c>
      <c r="D25861" t="str">
        <v>SouthWest</v>
      </c>
      <c r="E25861">
        <v>481.471</v>
      </c>
      <c r="F25861">
        <v>4</v>
      </c>
    </row>
    <row r="25862" spans="2:6" x14ac:dyDescent="0.3">
      <c r="B25862" s="5">
        <v>43855</v>
      </c>
      <c r="C25862">
        <v>3</v>
      </c>
      <c r="D25862" t="str">
        <v>NorthWest</v>
      </c>
      <c r="E25862">
        <v>336.05799999999999</v>
      </c>
      <c r="F25862">
        <v>6</v>
      </c>
    </row>
    <row r="25863" spans="2:6" x14ac:dyDescent="0.3">
      <c r="B25863" s="5">
        <v>43912</v>
      </c>
      <c r="C25863">
        <v>5</v>
      </c>
      <c r="D25863" t="str">
        <v>West</v>
      </c>
      <c r="E25863">
        <v>126.021</v>
      </c>
      <c r="F25863">
        <v>1</v>
      </c>
    </row>
    <row r="25864" spans="2:6" x14ac:dyDescent="0.3">
      <c r="B25864" s="5">
        <v>44322</v>
      </c>
      <c r="C25864">
        <v>2</v>
      </c>
      <c r="D25864" t="str">
        <v>NorthWest</v>
      </c>
      <c r="E25864">
        <v>441.75200000000007</v>
      </c>
      <c r="F25864">
        <v>5</v>
      </c>
    </row>
    <row r="25865" spans="2:6" x14ac:dyDescent="0.3">
      <c r="B25865" s="5">
        <v>44260</v>
      </c>
      <c r="C25865">
        <v>4</v>
      </c>
      <c r="D25865" t="str">
        <v>South</v>
      </c>
      <c r="E25865">
        <v>421.03500000000003</v>
      </c>
      <c r="F25865">
        <v>7</v>
      </c>
    </row>
    <row r="25866" spans="2:6" x14ac:dyDescent="0.3">
      <c r="B25866" s="5">
        <v>44266</v>
      </c>
      <c r="C25866">
        <v>5</v>
      </c>
      <c r="D25866" t="str">
        <v>West</v>
      </c>
      <c r="E25866">
        <v>487.47899999999998</v>
      </c>
      <c r="F25866">
        <v>1</v>
      </c>
    </row>
    <row r="25867" spans="2:6" x14ac:dyDescent="0.3">
      <c r="B25867" s="5">
        <v>43856</v>
      </c>
      <c r="C25867">
        <v>5</v>
      </c>
      <c r="D25867" t="str">
        <v>East</v>
      </c>
      <c r="E25867">
        <v>157.24200000000002</v>
      </c>
      <c r="F25867">
        <v>6</v>
      </c>
    </row>
    <row r="25868" spans="2:6" x14ac:dyDescent="0.3">
      <c r="B25868" s="5">
        <v>44402</v>
      </c>
      <c r="C25868">
        <v>5</v>
      </c>
      <c r="D25868" t="str">
        <v>West</v>
      </c>
      <c r="E25868">
        <v>398.32499999999999</v>
      </c>
      <c r="F25868">
        <v>1</v>
      </c>
    </row>
    <row r="25869" spans="2:6" x14ac:dyDescent="0.3">
      <c r="B25869" s="5">
        <v>43969</v>
      </c>
      <c r="C25869">
        <v>4</v>
      </c>
      <c r="D25869" t="str">
        <v>West</v>
      </c>
      <c r="E25869">
        <v>118.41099999999999</v>
      </c>
      <c r="F25869">
        <v>1</v>
      </c>
    </row>
    <row r="25870" spans="2:6" x14ac:dyDescent="0.3">
      <c r="B25870" s="5">
        <v>44542</v>
      </c>
      <c r="C25870">
        <v>4</v>
      </c>
      <c r="D25870" t="str">
        <v>NorthWest</v>
      </c>
      <c r="E25870">
        <v>849.05300000000011</v>
      </c>
      <c r="F25870">
        <v>2</v>
      </c>
    </row>
    <row r="25871" spans="2:6" x14ac:dyDescent="0.3">
      <c r="B25871" s="5">
        <v>44068</v>
      </c>
      <c r="C25871">
        <v>2</v>
      </c>
      <c r="D25871" t="str">
        <v>NorthWest</v>
      </c>
      <c r="E25871">
        <v>149.566</v>
      </c>
      <c r="F25871">
        <v>5</v>
      </c>
    </row>
    <row r="25872" spans="2:6" x14ac:dyDescent="0.3">
      <c r="B25872" s="5">
        <v>44187</v>
      </c>
      <c r="C25872">
        <v>3</v>
      </c>
      <c r="D25872" t="str">
        <v>MidWest</v>
      </c>
      <c r="E25872">
        <v>877.76800000000003</v>
      </c>
      <c r="F25872">
        <v>6</v>
      </c>
    </row>
    <row r="25873" spans="2:6" x14ac:dyDescent="0.3">
      <c r="B25873" s="5">
        <v>44297</v>
      </c>
      <c r="C25873">
        <v>5</v>
      </c>
      <c r="D25873" t="str">
        <v>West</v>
      </c>
      <c r="E25873">
        <v>380.46899999999999</v>
      </c>
      <c r="F25873">
        <v>6</v>
      </c>
    </row>
    <row r="25874" spans="2:6" x14ac:dyDescent="0.3">
      <c r="B25874" s="5">
        <v>44110</v>
      </c>
      <c r="C25874">
        <v>5</v>
      </c>
      <c r="D25874" t="str">
        <v>MidWest</v>
      </c>
      <c r="E25874">
        <v>303.50700000000001</v>
      </c>
      <c r="F25874">
        <v>5</v>
      </c>
    </row>
    <row r="25875" spans="2:6" x14ac:dyDescent="0.3">
      <c r="B25875" s="5">
        <v>44345</v>
      </c>
      <c r="C25875">
        <v>3</v>
      </c>
      <c r="D25875" t="str">
        <v>East</v>
      </c>
      <c r="E25875">
        <v>209.37100000000001</v>
      </c>
      <c r="F25875">
        <v>1</v>
      </c>
    </row>
    <row r="25876" spans="2:6" x14ac:dyDescent="0.3">
      <c r="B25876" s="5">
        <v>44136</v>
      </c>
      <c r="C25876">
        <v>1</v>
      </c>
      <c r="D25876" t="str">
        <v>MidWest</v>
      </c>
      <c r="E25876">
        <v>386.00400000000002</v>
      </c>
      <c r="F25876">
        <v>6</v>
      </c>
    </row>
    <row r="25877" spans="2:6" x14ac:dyDescent="0.3">
      <c r="B25877" s="5">
        <v>44512</v>
      </c>
      <c r="C25877">
        <v>3</v>
      </c>
      <c r="D25877" t="str">
        <v>East</v>
      </c>
      <c r="E25877">
        <v>118.00899999999999</v>
      </c>
      <c r="F25877">
        <v>1</v>
      </c>
    </row>
    <row r="25878" spans="2:6" x14ac:dyDescent="0.3">
      <c r="B25878" s="5">
        <v>44133</v>
      </c>
      <c r="C25878">
        <v>4</v>
      </c>
      <c r="D25878" t="str">
        <v>NorthWest</v>
      </c>
      <c r="E25878">
        <v>140.245</v>
      </c>
      <c r="F25878">
        <v>1</v>
      </c>
    </row>
    <row r="25879" spans="2:6" x14ac:dyDescent="0.3">
      <c r="B25879" s="5">
        <v>44487</v>
      </c>
      <c r="C25879">
        <v>5</v>
      </c>
      <c r="D25879" t="str">
        <v>NorthWest</v>
      </c>
      <c r="E25879">
        <v>397.35</v>
      </c>
      <c r="F25879">
        <v>6</v>
      </c>
    </row>
    <row r="25880" spans="2:6" x14ac:dyDescent="0.3">
      <c r="B25880" s="5">
        <v>44223</v>
      </c>
      <c r="C25880">
        <v>1</v>
      </c>
      <c r="D25880" t="str">
        <v>South</v>
      </c>
      <c r="E25880">
        <v>435.10900000000004</v>
      </c>
      <c r="F25880">
        <v>1</v>
      </c>
    </row>
    <row r="25881" spans="2:6" x14ac:dyDescent="0.3">
      <c r="B25881" s="5">
        <v>44429</v>
      </c>
      <c r="C25881">
        <v>3</v>
      </c>
      <c r="D25881" t="str">
        <v>East</v>
      </c>
      <c r="E25881">
        <v>358.46600000000001</v>
      </c>
      <c r="F25881">
        <v>5</v>
      </c>
    </row>
    <row r="25882" spans="2:6" x14ac:dyDescent="0.3">
      <c r="B25882" s="5">
        <v>44557</v>
      </c>
      <c r="C25882">
        <v>5</v>
      </c>
      <c r="D25882" t="str">
        <v>SouthWest</v>
      </c>
      <c r="E25882">
        <v>394.00400000000002</v>
      </c>
      <c r="F25882">
        <v>4</v>
      </c>
    </row>
    <row r="25883" spans="2:6" x14ac:dyDescent="0.3">
      <c r="B25883" s="5">
        <v>43867</v>
      </c>
      <c r="C25883">
        <v>3</v>
      </c>
      <c r="D25883" t="str">
        <v>NorthWest</v>
      </c>
      <c r="E25883">
        <v>475.84300000000002</v>
      </c>
      <c r="F25883">
        <v>4</v>
      </c>
    </row>
    <row r="25884" spans="2:6" x14ac:dyDescent="0.3">
      <c r="B25884" s="5">
        <v>43914</v>
      </c>
      <c r="C25884">
        <v>3</v>
      </c>
      <c r="D25884" t="str">
        <v>SouthWest</v>
      </c>
      <c r="E25884">
        <v>310.04599999999999</v>
      </c>
      <c r="F25884">
        <v>3</v>
      </c>
    </row>
    <row r="25885" spans="2:6" x14ac:dyDescent="0.3">
      <c r="B25885" s="5">
        <v>44320</v>
      </c>
      <c r="C25885">
        <v>5</v>
      </c>
      <c r="D25885" t="str">
        <v>South</v>
      </c>
      <c r="E25885">
        <v>167.89400000000001</v>
      </c>
      <c r="F25885">
        <v>3</v>
      </c>
    </row>
    <row r="25886" spans="2:6" x14ac:dyDescent="0.3">
      <c r="B25886" s="5">
        <v>44302</v>
      </c>
      <c r="C25886">
        <v>4</v>
      </c>
      <c r="D25886" t="str">
        <v>East</v>
      </c>
      <c r="E25886">
        <v>458.52600000000001</v>
      </c>
      <c r="F25886">
        <v>1</v>
      </c>
    </row>
    <row r="25887" spans="2:6" x14ac:dyDescent="0.3">
      <c r="B25887" s="5">
        <v>44399</v>
      </c>
      <c r="C25887">
        <v>5</v>
      </c>
      <c r="D25887" t="str">
        <v>West</v>
      </c>
      <c r="E25887">
        <v>166.59800000000001</v>
      </c>
      <c r="F25887">
        <v>6</v>
      </c>
    </row>
    <row r="25888" spans="2:6" x14ac:dyDescent="0.3">
      <c r="B25888" s="5">
        <v>44056</v>
      </c>
      <c r="C25888">
        <v>4</v>
      </c>
      <c r="D25888" t="str">
        <v>SouthWest</v>
      </c>
      <c r="E25888">
        <v>352.30599999999998</v>
      </c>
      <c r="F25888">
        <v>4</v>
      </c>
    </row>
    <row r="25889" spans="2:6" x14ac:dyDescent="0.3">
      <c r="B25889" s="5">
        <v>44300</v>
      </c>
      <c r="C25889">
        <v>4</v>
      </c>
      <c r="D25889" t="str">
        <v>West</v>
      </c>
      <c r="E25889">
        <v>428.03699999999998</v>
      </c>
      <c r="F25889">
        <v>5</v>
      </c>
    </row>
    <row r="25890" spans="2:6" x14ac:dyDescent="0.3">
      <c r="B25890" s="5">
        <v>43932</v>
      </c>
      <c r="C25890">
        <v>4</v>
      </c>
      <c r="D25890" t="str">
        <v>MidWest</v>
      </c>
      <c r="E25890">
        <v>179.49200000000002</v>
      </c>
      <c r="F25890">
        <v>4</v>
      </c>
    </row>
    <row r="25891" spans="2:6" x14ac:dyDescent="0.3">
      <c r="B25891" s="5">
        <v>43885</v>
      </c>
      <c r="C25891">
        <v>2</v>
      </c>
      <c r="D25891" t="str">
        <v>South</v>
      </c>
      <c r="E25891">
        <v>303.71199999999999</v>
      </c>
      <c r="F25891">
        <v>3</v>
      </c>
    </row>
    <row r="25892" spans="2:6" x14ac:dyDescent="0.3">
      <c r="B25892" s="5">
        <v>44449</v>
      </c>
      <c r="C25892">
        <v>4</v>
      </c>
      <c r="D25892" t="str">
        <v>West</v>
      </c>
      <c r="E25892">
        <v>460.17200000000003</v>
      </c>
      <c r="F25892">
        <v>5</v>
      </c>
    </row>
    <row r="25893" spans="2:6" x14ac:dyDescent="0.3">
      <c r="B25893" s="5">
        <v>44299</v>
      </c>
      <c r="C25893">
        <v>3</v>
      </c>
      <c r="D25893" t="str">
        <v>South</v>
      </c>
      <c r="E25893">
        <v>477.572</v>
      </c>
      <c r="F25893">
        <v>5</v>
      </c>
    </row>
    <row r="25894" spans="2:6" x14ac:dyDescent="0.3">
      <c r="B25894" s="5">
        <v>44515</v>
      </c>
      <c r="C25894">
        <v>1</v>
      </c>
      <c r="D25894" t="str">
        <v>East</v>
      </c>
      <c r="E25894">
        <v>497.15100000000001</v>
      </c>
      <c r="F25894">
        <v>1</v>
      </c>
    </row>
    <row r="25895" spans="2:6" x14ac:dyDescent="0.3">
      <c r="B25895" s="5">
        <v>44060</v>
      </c>
      <c r="C25895">
        <v>4</v>
      </c>
      <c r="D25895" t="str">
        <v>West</v>
      </c>
      <c r="E25895">
        <v>417.49099999999999</v>
      </c>
      <c r="F25895">
        <v>5</v>
      </c>
    </row>
    <row r="25896" spans="2:6" x14ac:dyDescent="0.3">
      <c r="B25896" s="5">
        <v>44235</v>
      </c>
      <c r="C25896">
        <v>3</v>
      </c>
      <c r="D25896" t="str">
        <v>West</v>
      </c>
      <c r="E25896">
        <v>197.40600000000001</v>
      </c>
      <c r="F25896">
        <v>3</v>
      </c>
    </row>
    <row r="25897" spans="2:6" x14ac:dyDescent="0.3">
      <c r="B25897" s="5">
        <v>43848</v>
      </c>
      <c r="C25897">
        <v>1</v>
      </c>
      <c r="D25897" t="str">
        <v>NorthWest</v>
      </c>
      <c r="E25897">
        <v>427.05399999999997</v>
      </c>
      <c r="F25897">
        <v>1</v>
      </c>
    </row>
    <row r="25898" spans="2:6" x14ac:dyDescent="0.3">
      <c r="B25898" s="5">
        <v>44058</v>
      </c>
      <c r="C25898">
        <v>5</v>
      </c>
      <c r="D25898" t="str">
        <v>NorthWest</v>
      </c>
      <c r="E25898">
        <v>233.89299999999997</v>
      </c>
      <c r="F25898">
        <v>5</v>
      </c>
    </row>
    <row r="25899" spans="2:6" x14ac:dyDescent="0.3">
      <c r="B25899" s="5">
        <v>44558</v>
      </c>
      <c r="C25899">
        <v>3</v>
      </c>
      <c r="D25899" t="str">
        <v>NorthWest</v>
      </c>
      <c r="E25899">
        <v>164.667</v>
      </c>
      <c r="F25899">
        <v>4</v>
      </c>
    </row>
    <row r="25900" spans="2:6" x14ac:dyDescent="0.3">
      <c r="B25900" s="5">
        <v>44463</v>
      </c>
      <c r="C25900">
        <v>3</v>
      </c>
      <c r="D25900" t="str">
        <v>SouthWest</v>
      </c>
      <c r="E25900">
        <v>152.24100000000001</v>
      </c>
      <c r="F25900">
        <v>6</v>
      </c>
    </row>
    <row r="25901" spans="2:6" x14ac:dyDescent="0.3">
      <c r="B25901" s="5">
        <v>43996</v>
      </c>
      <c r="C25901">
        <v>5</v>
      </c>
      <c r="D25901" t="str">
        <v>West</v>
      </c>
      <c r="E25901">
        <v>459.81800000000004</v>
      </c>
      <c r="F25901">
        <v>7</v>
      </c>
    </row>
    <row r="25902" spans="2:6" x14ac:dyDescent="0.3">
      <c r="B25902" s="5">
        <v>43857</v>
      </c>
      <c r="C25902">
        <v>1</v>
      </c>
      <c r="D25902" t="str">
        <v>SouthWest</v>
      </c>
      <c r="E25902">
        <v>449.15600000000006</v>
      </c>
      <c r="F25902">
        <v>5</v>
      </c>
    </row>
    <row r="25903" spans="2:6" x14ac:dyDescent="0.3">
      <c r="B25903" s="5">
        <v>44326</v>
      </c>
      <c r="C25903">
        <v>5</v>
      </c>
      <c r="D25903" t="str">
        <v>NorthWest</v>
      </c>
      <c r="E25903">
        <v>190.541</v>
      </c>
      <c r="F25903">
        <v>4</v>
      </c>
    </row>
    <row r="25904" spans="2:6" x14ac:dyDescent="0.3">
      <c r="B25904" s="5">
        <v>44309</v>
      </c>
      <c r="C25904">
        <v>3</v>
      </c>
      <c r="D25904" t="str">
        <v>West</v>
      </c>
      <c r="E25904">
        <v>275.39999999999998</v>
      </c>
      <c r="F25904">
        <v>7</v>
      </c>
    </row>
    <row r="25905" spans="2:6" x14ac:dyDescent="0.3">
      <c r="B25905" s="5">
        <v>44175</v>
      </c>
      <c r="C25905">
        <v>4</v>
      </c>
      <c r="D25905" t="str">
        <v>South</v>
      </c>
      <c r="E25905">
        <v>528.38300000000004</v>
      </c>
      <c r="F25905">
        <v>1</v>
      </c>
    </row>
    <row r="25906" spans="2:6" x14ac:dyDescent="0.3">
      <c r="B25906" s="5">
        <v>44108</v>
      </c>
      <c r="C25906">
        <v>5</v>
      </c>
      <c r="D25906" t="str">
        <v>West</v>
      </c>
      <c r="E25906">
        <v>212.04299999999998</v>
      </c>
      <c r="F25906">
        <v>7</v>
      </c>
    </row>
    <row r="25907" spans="2:6" x14ac:dyDescent="0.3">
      <c r="B25907" s="5">
        <v>43979</v>
      </c>
      <c r="C25907">
        <v>3</v>
      </c>
      <c r="D25907" t="str">
        <v>NorthWest</v>
      </c>
      <c r="E25907">
        <v>311.86799999999999</v>
      </c>
      <c r="F25907">
        <v>5</v>
      </c>
    </row>
    <row r="25908" spans="2:6" x14ac:dyDescent="0.3">
      <c r="B25908" s="5">
        <v>43863</v>
      </c>
      <c r="C25908">
        <v>3</v>
      </c>
      <c r="D25908" t="str">
        <v>East</v>
      </c>
      <c r="E25908">
        <v>387.20500000000004</v>
      </c>
      <c r="F25908">
        <v>1</v>
      </c>
    </row>
    <row r="25909" spans="2:6" x14ac:dyDescent="0.3">
      <c r="B25909" s="5">
        <v>44252</v>
      </c>
      <c r="C25909">
        <v>5</v>
      </c>
      <c r="D25909" t="str">
        <v>South</v>
      </c>
      <c r="E25909">
        <v>182.999</v>
      </c>
      <c r="F25909">
        <v>4</v>
      </c>
    </row>
    <row r="25910" spans="2:6" x14ac:dyDescent="0.3">
      <c r="B25910" s="5">
        <v>44307</v>
      </c>
      <c r="C25910">
        <v>2</v>
      </c>
      <c r="D25910" t="str">
        <v>NorthWest</v>
      </c>
      <c r="E25910">
        <v>194.26400000000001</v>
      </c>
      <c r="F25910">
        <v>1</v>
      </c>
    </row>
    <row r="25911" spans="2:6" x14ac:dyDescent="0.3">
      <c r="B25911" s="5">
        <v>43881</v>
      </c>
      <c r="C25911">
        <v>1</v>
      </c>
      <c r="D25911" t="str">
        <v>NorthWest</v>
      </c>
      <c r="E25911">
        <v>123.22</v>
      </c>
      <c r="F25911">
        <v>3</v>
      </c>
    </row>
    <row r="25912" spans="2:6" x14ac:dyDescent="0.3">
      <c r="B25912" s="5">
        <v>44219</v>
      </c>
      <c r="C25912">
        <v>2</v>
      </c>
      <c r="D25912" t="str">
        <v>SouthWest</v>
      </c>
      <c r="E25912">
        <v>269</v>
      </c>
      <c r="F25912">
        <v>4</v>
      </c>
    </row>
    <row r="25913" spans="2:6" x14ac:dyDescent="0.3">
      <c r="B25913" s="5">
        <v>44341</v>
      </c>
      <c r="C25913">
        <v>4</v>
      </c>
      <c r="D25913" t="str">
        <v>NorthWest</v>
      </c>
      <c r="E25913">
        <v>202.02500000000001</v>
      </c>
      <c r="F25913">
        <v>2</v>
      </c>
    </row>
    <row r="25914" spans="2:6" x14ac:dyDescent="0.3">
      <c r="B25914" s="5">
        <v>44414</v>
      </c>
      <c r="C25914">
        <v>4</v>
      </c>
      <c r="D25914" t="str">
        <v>NorthWest</v>
      </c>
      <c r="E25914">
        <v>122.18800000000002</v>
      </c>
      <c r="F25914">
        <v>7</v>
      </c>
    </row>
    <row r="25915" spans="2:6" x14ac:dyDescent="0.3">
      <c r="B25915" s="5">
        <v>44127</v>
      </c>
      <c r="C25915">
        <v>5</v>
      </c>
      <c r="D25915" t="str">
        <v>South</v>
      </c>
      <c r="E25915">
        <v>104.41400000000002</v>
      </c>
      <c r="F25915">
        <v>1</v>
      </c>
    </row>
    <row r="25916" spans="2:6" x14ac:dyDescent="0.3">
      <c r="B25916" s="5">
        <v>44478</v>
      </c>
      <c r="C25916">
        <v>5</v>
      </c>
      <c r="D25916" t="str">
        <v>NorthWest</v>
      </c>
      <c r="E25916">
        <v>405.76900000000001</v>
      </c>
      <c r="F25916">
        <v>4</v>
      </c>
    </row>
    <row r="25917" spans="2:6" x14ac:dyDescent="0.3">
      <c r="B25917" s="5">
        <v>43988</v>
      </c>
      <c r="C25917">
        <v>1</v>
      </c>
      <c r="D25917" t="str">
        <v>West</v>
      </c>
      <c r="E25917">
        <v>431.92099999999999</v>
      </c>
      <c r="F25917">
        <v>2</v>
      </c>
    </row>
    <row r="25918" spans="2:6" x14ac:dyDescent="0.3">
      <c r="B25918" s="5">
        <v>43994</v>
      </c>
      <c r="C25918">
        <v>5</v>
      </c>
      <c r="D25918" t="str">
        <v>West</v>
      </c>
      <c r="E25918">
        <v>115.203</v>
      </c>
      <c r="F25918">
        <v>5</v>
      </c>
    </row>
    <row r="25919" spans="2:6" x14ac:dyDescent="0.3">
      <c r="B25919" s="5">
        <v>44147</v>
      </c>
      <c r="C25919">
        <v>1</v>
      </c>
      <c r="D25919" t="str">
        <v>East</v>
      </c>
      <c r="E25919">
        <v>442.23</v>
      </c>
      <c r="F25919">
        <v>6</v>
      </c>
    </row>
    <row r="25920" spans="2:6" x14ac:dyDescent="0.3">
      <c r="B25920" s="5">
        <v>44125</v>
      </c>
      <c r="C25920">
        <v>1</v>
      </c>
      <c r="D25920" t="str">
        <v>East</v>
      </c>
      <c r="E25920">
        <v>372.06799999999998</v>
      </c>
      <c r="F25920">
        <v>2</v>
      </c>
    </row>
    <row r="25921" spans="2:6" x14ac:dyDescent="0.3">
      <c r="B25921" s="5">
        <v>44349</v>
      </c>
      <c r="C25921">
        <v>5</v>
      </c>
      <c r="D25921" t="str">
        <v>NorthWest</v>
      </c>
      <c r="E25921">
        <v>360.1</v>
      </c>
      <c r="F25921">
        <v>5</v>
      </c>
    </row>
    <row r="25922" spans="2:6" x14ac:dyDescent="0.3">
      <c r="B25922" s="5">
        <v>44026</v>
      </c>
      <c r="C25922">
        <v>1</v>
      </c>
      <c r="D25922" t="str">
        <v>West</v>
      </c>
      <c r="E25922">
        <v>409.21300000000002</v>
      </c>
      <c r="F25922">
        <v>5</v>
      </c>
    </row>
    <row r="25923" spans="2:6" x14ac:dyDescent="0.3">
      <c r="B25923" s="5">
        <v>44290</v>
      </c>
      <c r="C25923">
        <v>3</v>
      </c>
      <c r="D25923" t="str">
        <v>South</v>
      </c>
      <c r="E25923">
        <v>387.42899999999997</v>
      </c>
      <c r="F25923">
        <v>6</v>
      </c>
    </row>
    <row r="25924" spans="2:6" x14ac:dyDescent="0.3">
      <c r="B25924" s="5">
        <v>44532</v>
      </c>
      <c r="C25924">
        <v>5</v>
      </c>
      <c r="D25924" t="str">
        <v>West</v>
      </c>
      <c r="E25924">
        <v>705.04200000000003</v>
      </c>
      <c r="F25924">
        <v>7</v>
      </c>
    </row>
    <row r="25925" spans="2:6" x14ac:dyDescent="0.3">
      <c r="B25925" s="5">
        <v>44178</v>
      </c>
      <c r="C25925">
        <v>3</v>
      </c>
      <c r="D25925" t="str">
        <v>SouthWest</v>
      </c>
      <c r="E25925">
        <v>713.928</v>
      </c>
      <c r="F25925">
        <v>6</v>
      </c>
    </row>
    <row r="25926" spans="2:6" x14ac:dyDescent="0.3">
      <c r="B25926" s="5">
        <v>44546</v>
      </c>
      <c r="C25926">
        <v>2</v>
      </c>
      <c r="D25926" t="str">
        <v>NorthWest</v>
      </c>
      <c r="E25926">
        <v>535.31299999999999</v>
      </c>
      <c r="F25926">
        <v>6</v>
      </c>
    </row>
    <row r="25927" spans="2:6" x14ac:dyDescent="0.3">
      <c r="B25927" s="5">
        <v>44157</v>
      </c>
      <c r="C25927">
        <v>4</v>
      </c>
      <c r="D25927" t="str">
        <v>NorthWest</v>
      </c>
      <c r="E25927">
        <v>450.57900000000001</v>
      </c>
      <c r="F25927">
        <v>1</v>
      </c>
    </row>
    <row r="25928" spans="2:6" x14ac:dyDescent="0.3">
      <c r="B25928" s="5">
        <v>43878</v>
      </c>
      <c r="C25928">
        <v>4</v>
      </c>
      <c r="D25928" t="str">
        <v>West</v>
      </c>
      <c r="E25928">
        <v>133.45999999999998</v>
      </c>
      <c r="F25928">
        <v>5</v>
      </c>
    </row>
    <row r="25929" spans="2:6" x14ac:dyDescent="0.3">
      <c r="B25929" s="5">
        <v>44545</v>
      </c>
      <c r="C25929">
        <v>4</v>
      </c>
      <c r="D25929" t="str">
        <v>NorthWest</v>
      </c>
      <c r="E25929">
        <v>414.94200000000001</v>
      </c>
      <c r="F25929">
        <v>5</v>
      </c>
    </row>
    <row r="25930" spans="2:6" x14ac:dyDescent="0.3">
      <c r="B25930" s="5">
        <v>44353</v>
      </c>
      <c r="C25930">
        <v>3</v>
      </c>
      <c r="D25930" t="str">
        <v>NorthWest</v>
      </c>
      <c r="E25930">
        <v>196.97800000000001</v>
      </c>
      <c r="F25930">
        <v>5</v>
      </c>
    </row>
    <row r="25931" spans="2:6" x14ac:dyDescent="0.3">
      <c r="B25931" s="5">
        <v>44355</v>
      </c>
      <c r="C25931">
        <v>3</v>
      </c>
      <c r="D25931" t="str">
        <v>West</v>
      </c>
      <c r="E25931">
        <v>205.74699999999999</v>
      </c>
      <c r="F25931">
        <v>1</v>
      </c>
    </row>
    <row r="25932" spans="2:6" x14ac:dyDescent="0.3">
      <c r="B25932" s="5">
        <v>44153</v>
      </c>
      <c r="C25932">
        <v>4</v>
      </c>
      <c r="D25932" t="str">
        <v>NorthWest</v>
      </c>
      <c r="E25932">
        <v>404.65</v>
      </c>
      <c r="F25932">
        <v>5</v>
      </c>
    </row>
    <row r="25933" spans="2:6" x14ac:dyDescent="0.3">
      <c r="B25933" s="5">
        <v>44347</v>
      </c>
      <c r="C25933">
        <v>1</v>
      </c>
      <c r="D25933" t="str">
        <v>East</v>
      </c>
      <c r="E25933">
        <v>104.04300000000001</v>
      </c>
      <c r="F25933">
        <v>5</v>
      </c>
    </row>
    <row r="25934" spans="2:6" x14ac:dyDescent="0.3">
      <c r="B25934" s="5">
        <v>44536</v>
      </c>
      <c r="C25934">
        <v>1</v>
      </c>
      <c r="D25934" t="str">
        <v>MidWest</v>
      </c>
      <c r="E25934">
        <v>841.64799999999991</v>
      </c>
      <c r="F25934">
        <v>7</v>
      </c>
    </row>
    <row r="25935" spans="2:6" x14ac:dyDescent="0.3">
      <c r="B25935" s="5">
        <v>44174</v>
      </c>
      <c r="C25935">
        <v>5</v>
      </c>
      <c r="D25935" t="str">
        <v>NorthWest</v>
      </c>
      <c r="E25935">
        <v>613.798</v>
      </c>
      <c r="F25935">
        <v>3</v>
      </c>
    </row>
    <row r="25936" spans="2:6" x14ac:dyDescent="0.3">
      <c r="B25936" s="5">
        <v>43964</v>
      </c>
      <c r="C25936">
        <v>4</v>
      </c>
      <c r="D25936" t="str">
        <v>NorthWest</v>
      </c>
      <c r="E25936">
        <v>170.351</v>
      </c>
      <c r="F25936">
        <v>1</v>
      </c>
    </row>
    <row r="25937" spans="2:6" x14ac:dyDescent="0.3">
      <c r="B25937" s="5">
        <v>44052</v>
      </c>
      <c r="C25937">
        <v>4</v>
      </c>
      <c r="D25937" t="str">
        <v>NorthWest</v>
      </c>
      <c r="E25937">
        <v>134.03699999999998</v>
      </c>
      <c r="F25937">
        <v>6</v>
      </c>
    </row>
    <row r="25938" spans="2:6" x14ac:dyDescent="0.3">
      <c r="B25938" s="5">
        <v>44359</v>
      </c>
      <c r="C25938">
        <v>1</v>
      </c>
      <c r="D25938" t="str">
        <v>MidWest</v>
      </c>
      <c r="E25938">
        <v>382.14</v>
      </c>
      <c r="F25938">
        <v>5</v>
      </c>
    </row>
    <row r="25939" spans="2:6" x14ac:dyDescent="0.3">
      <c r="B25939" s="5">
        <v>44323</v>
      </c>
      <c r="C25939">
        <v>1</v>
      </c>
      <c r="D25939" t="str">
        <v>NorthWest</v>
      </c>
      <c r="E25939">
        <v>476.017</v>
      </c>
      <c r="F25939">
        <v>5</v>
      </c>
    </row>
    <row r="25940" spans="2:6" x14ac:dyDescent="0.3">
      <c r="B25940" s="5">
        <v>44163</v>
      </c>
      <c r="C25940">
        <v>5</v>
      </c>
      <c r="D25940" t="str">
        <v>East</v>
      </c>
      <c r="E25940">
        <v>415.375</v>
      </c>
      <c r="F25940">
        <v>5</v>
      </c>
    </row>
    <row r="25941" spans="2:6" x14ac:dyDescent="0.3">
      <c r="B25941" s="5">
        <v>44413</v>
      </c>
      <c r="C25941">
        <v>5</v>
      </c>
      <c r="D25941" t="str">
        <v>NorthWest</v>
      </c>
      <c r="E25941">
        <v>319.94299999999998</v>
      </c>
      <c r="F25941">
        <v>2</v>
      </c>
    </row>
    <row r="25942" spans="2:6" x14ac:dyDescent="0.3">
      <c r="B25942" s="5">
        <v>43929</v>
      </c>
      <c r="C25942">
        <v>4</v>
      </c>
      <c r="D25942" t="str">
        <v>NorthWest</v>
      </c>
      <c r="E25942">
        <v>312.10300000000001</v>
      </c>
      <c r="F25942">
        <v>2</v>
      </c>
    </row>
    <row r="25943" spans="2:6" x14ac:dyDescent="0.3">
      <c r="B25943" s="5">
        <v>43833</v>
      </c>
      <c r="C25943">
        <v>3</v>
      </c>
      <c r="D25943" t="str">
        <v>West</v>
      </c>
      <c r="E25943">
        <v>114.172</v>
      </c>
      <c r="F25943">
        <v>1</v>
      </c>
    </row>
    <row r="25944" spans="2:6" x14ac:dyDescent="0.3">
      <c r="B25944" s="5">
        <v>44532</v>
      </c>
      <c r="C25944">
        <v>2</v>
      </c>
      <c r="D25944" t="str">
        <v>South</v>
      </c>
      <c r="E25944">
        <v>671.63199999999995</v>
      </c>
      <c r="F25944">
        <v>7</v>
      </c>
    </row>
    <row r="25945" spans="2:6" x14ac:dyDescent="0.3">
      <c r="B25945" s="5">
        <v>44377</v>
      </c>
      <c r="C25945">
        <v>2</v>
      </c>
      <c r="D25945" t="str">
        <v>West</v>
      </c>
      <c r="E25945">
        <v>383.97699999999998</v>
      </c>
      <c r="F25945">
        <v>1</v>
      </c>
    </row>
    <row r="25946" spans="2:6" x14ac:dyDescent="0.3">
      <c r="B25946" s="5">
        <v>43840</v>
      </c>
      <c r="C25946">
        <v>3</v>
      </c>
      <c r="D25946" t="str">
        <v>South</v>
      </c>
      <c r="E25946">
        <v>485.61599999999999</v>
      </c>
      <c r="F25946">
        <v>4</v>
      </c>
    </row>
    <row r="25947" spans="2:6" x14ac:dyDescent="0.3">
      <c r="B25947" s="5">
        <v>43877</v>
      </c>
      <c r="C25947">
        <v>3</v>
      </c>
      <c r="D25947" t="str">
        <v>South</v>
      </c>
      <c r="E25947">
        <v>214</v>
      </c>
      <c r="F25947">
        <v>5</v>
      </c>
    </row>
    <row r="25948" spans="2:6" x14ac:dyDescent="0.3">
      <c r="B25948" s="5">
        <v>44215</v>
      </c>
      <c r="C25948">
        <v>3</v>
      </c>
      <c r="D25948" t="str">
        <v>MidWest</v>
      </c>
      <c r="E25948">
        <v>376.30100000000004</v>
      </c>
      <c r="F25948">
        <v>4</v>
      </c>
    </row>
    <row r="25949" spans="2:6" x14ac:dyDescent="0.3">
      <c r="B25949" s="5">
        <v>44359</v>
      </c>
      <c r="C25949">
        <v>3</v>
      </c>
      <c r="D25949" t="str">
        <v>West</v>
      </c>
      <c r="E25949">
        <v>445.62</v>
      </c>
      <c r="F25949">
        <v>5</v>
      </c>
    </row>
    <row r="25950" spans="2:6" x14ac:dyDescent="0.3">
      <c r="B25950" s="5">
        <v>44348</v>
      </c>
      <c r="C25950">
        <v>2</v>
      </c>
      <c r="D25950" t="str">
        <v>East</v>
      </c>
      <c r="E25950">
        <v>399.24799999999999</v>
      </c>
      <c r="F25950">
        <v>7</v>
      </c>
    </row>
    <row r="25951" spans="2:6" x14ac:dyDescent="0.3">
      <c r="B25951" s="5">
        <v>44527</v>
      </c>
      <c r="C25951">
        <v>3</v>
      </c>
      <c r="D25951" t="str">
        <v>MidWest</v>
      </c>
      <c r="E25951">
        <v>360.10199999999998</v>
      </c>
      <c r="F25951">
        <v>5</v>
      </c>
    </row>
    <row r="25952" spans="2:6" x14ac:dyDescent="0.3">
      <c r="B25952" s="5">
        <v>44327</v>
      </c>
      <c r="C25952">
        <v>5</v>
      </c>
      <c r="D25952" t="str">
        <v>West</v>
      </c>
      <c r="E25952">
        <v>369.87199999999996</v>
      </c>
      <c r="F25952">
        <v>2</v>
      </c>
    </row>
    <row r="25953" spans="2:6" x14ac:dyDescent="0.3">
      <c r="B25953" s="5">
        <v>44107</v>
      </c>
      <c r="C25953">
        <v>4</v>
      </c>
      <c r="D25953" t="str">
        <v>West</v>
      </c>
      <c r="E25953">
        <v>110.39500000000001</v>
      </c>
      <c r="F25953">
        <v>1</v>
      </c>
    </row>
    <row r="25954" spans="2:6" x14ac:dyDescent="0.3">
      <c r="B25954" s="5">
        <v>44534</v>
      </c>
      <c r="C25954">
        <v>5</v>
      </c>
      <c r="D25954" t="str">
        <v>SouthWest</v>
      </c>
      <c r="E25954">
        <v>269.584</v>
      </c>
      <c r="F25954">
        <v>1</v>
      </c>
    </row>
    <row r="25955" spans="2:6" x14ac:dyDescent="0.3">
      <c r="B25955" s="5">
        <v>43893</v>
      </c>
      <c r="C25955">
        <v>4</v>
      </c>
      <c r="D25955" t="str">
        <v>SouthWest</v>
      </c>
      <c r="E25955">
        <v>423.98199999999997</v>
      </c>
      <c r="F25955">
        <v>5</v>
      </c>
    </row>
    <row r="25956" spans="2:6" x14ac:dyDescent="0.3">
      <c r="B25956" s="5">
        <v>44362</v>
      </c>
      <c r="C25956">
        <v>2</v>
      </c>
      <c r="D25956" t="str">
        <v>NorthWest</v>
      </c>
      <c r="E25956">
        <v>265.31</v>
      </c>
      <c r="F25956">
        <v>4</v>
      </c>
    </row>
    <row r="25957" spans="2:6" x14ac:dyDescent="0.3">
      <c r="B25957" s="5">
        <v>44370</v>
      </c>
      <c r="C25957">
        <v>4</v>
      </c>
      <c r="D25957" t="str">
        <v>NorthWest</v>
      </c>
      <c r="E25957">
        <v>294.45799999999997</v>
      </c>
      <c r="F25957">
        <v>1</v>
      </c>
    </row>
    <row r="25958" spans="2:6" x14ac:dyDescent="0.3">
      <c r="B25958" s="5">
        <v>44351</v>
      </c>
      <c r="C25958">
        <v>3</v>
      </c>
      <c r="D25958" t="str">
        <v>East</v>
      </c>
      <c r="E25958">
        <v>197.30099999999999</v>
      </c>
      <c r="F25958">
        <v>5</v>
      </c>
    </row>
    <row r="25959" spans="2:6" x14ac:dyDescent="0.3">
      <c r="B25959" s="5">
        <v>43864</v>
      </c>
      <c r="C25959">
        <v>2</v>
      </c>
      <c r="D25959" t="str">
        <v>West</v>
      </c>
      <c r="E25959">
        <v>258.94499999999999</v>
      </c>
      <c r="F25959">
        <v>5</v>
      </c>
    </row>
    <row r="25960" spans="2:6" x14ac:dyDescent="0.3">
      <c r="B25960" s="5">
        <v>43898</v>
      </c>
      <c r="C25960">
        <v>3</v>
      </c>
      <c r="D25960" t="str">
        <v>NorthWest</v>
      </c>
      <c r="E25960">
        <v>199.149</v>
      </c>
      <c r="F25960">
        <v>7</v>
      </c>
    </row>
    <row r="25961" spans="2:6" x14ac:dyDescent="0.3">
      <c r="B25961" s="5">
        <v>44411</v>
      </c>
      <c r="C25961">
        <v>3</v>
      </c>
      <c r="D25961" t="str">
        <v>NorthWest</v>
      </c>
      <c r="E25961">
        <v>325.28499999999997</v>
      </c>
      <c r="F25961">
        <v>5</v>
      </c>
    </row>
    <row r="25962" spans="2:6" x14ac:dyDescent="0.3">
      <c r="B25962" s="5">
        <v>44114</v>
      </c>
      <c r="C25962">
        <v>3</v>
      </c>
      <c r="D25962" t="str">
        <v>NorthWest</v>
      </c>
      <c r="E25962">
        <v>396.50700000000001</v>
      </c>
      <c r="F25962">
        <v>3</v>
      </c>
    </row>
    <row r="25963" spans="2:6" x14ac:dyDescent="0.3">
      <c r="B25963" s="5">
        <v>44139</v>
      </c>
      <c r="C25963">
        <v>4</v>
      </c>
      <c r="D25963" t="str">
        <v>West</v>
      </c>
      <c r="E25963">
        <v>141.00399999999999</v>
      </c>
      <c r="F25963">
        <v>5</v>
      </c>
    </row>
    <row r="25964" spans="2:6" x14ac:dyDescent="0.3">
      <c r="B25964" s="5">
        <v>44061</v>
      </c>
      <c r="C25964">
        <v>1</v>
      </c>
      <c r="D25964" t="str">
        <v>SouthWest</v>
      </c>
      <c r="E25964">
        <v>345.30100000000004</v>
      </c>
      <c r="F25964">
        <v>1</v>
      </c>
    </row>
    <row r="25965" spans="2:6" x14ac:dyDescent="0.3">
      <c r="B25965" s="5">
        <v>44242</v>
      </c>
      <c r="C25965">
        <v>5</v>
      </c>
      <c r="D25965" t="str">
        <v>West</v>
      </c>
      <c r="E25965">
        <v>150.92699999999999</v>
      </c>
      <c r="F25965">
        <v>7</v>
      </c>
    </row>
    <row r="25966" spans="2:6" x14ac:dyDescent="0.3">
      <c r="B25966" s="5">
        <v>44171</v>
      </c>
      <c r="C25966">
        <v>5</v>
      </c>
      <c r="D25966" t="str">
        <v>East</v>
      </c>
      <c r="E25966">
        <v>639.23299999999995</v>
      </c>
      <c r="F25966">
        <v>1</v>
      </c>
    </row>
    <row r="25967" spans="2:6" x14ac:dyDescent="0.3">
      <c r="B25967" s="5">
        <v>44294</v>
      </c>
      <c r="C25967">
        <v>3</v>
      </c>
      <c r="D25967" t="str">
        <v>South</v>
      </c>
      <c r="E25967">
        <v>164.21600000000001</v>
      </c>
      <c r="F25967">
        <v>5</v>
      </c>
    </row>
    <row r="25968" spans="2:6" x14ac:dyDescent="0.3">
      <c r="B25968" s="5">
        <v>44412</v>
      </c>
      <c r="C25968">
        <v>4</v>
      </c>
      <c r="D25968" t="str">
        <v>MidWest</v>
      </c>
      <c r="E25968">
        <v>402.14499999999998</v>
      </c>
      <c r="F25968">
        <v>5</v>
      </c>
    </row>
    <row r="25969" spans="2:6" x14ac:dyDescent="0.3">
      <c r="B25969" s="5">
        <v>43954</v>
      </c>
      <c r="C25969">
        <v>3</v>
      </c>
      <c r="D25969" t="str">
        <v>NorthWest</v>
      </c>
      <c r="E25969">
        <v>285.822</v>
      </c>
      <c r="F25969">
        <v>5</v>
      </c>
    </row>
    <row r="25970" spans="2:6" x14ac:dyDescent="0.3">
      <c r="B25970" s="5">
        <v>44495</v>
      </c>
      <c r="C25970">
        <v>3</v>
      </c>
      <c r="D25970" t="str">
        <v>MidWest</v>
      </c>
      <c r="E25970">
        <v>473.26800000000003</v>
      </c>
      <c r="F25970">
        <v>1</v>
      </c>
    </row>
    <row r="25971" spans="2:6" x14ac:dyDescent="0.3">
      <c r="B25971" s="5">
        <v>43924</v>
      </c>
      <c r="C25971">
        <v>1</v>
      </c>
      <c r="D25971" t="str">
        <v>NorthWest</v>
      </c>
      <c r="E25971">
        <v>300.24</v>
      </c>
      <c r="F25971">
        <v>5</v>
      </c>
    </row>
    <row r="25972" spans="2:6" x14ac:dyDescent="0.3">
      <c r="B25972" s="5">
        <v>43882</v>
      </c>
      <c r="C25972">
        <v>4</v>
      </c>
      <c r="D25972" t="str">
        <v>SouthWest</v>
      </c>
      <c r="E25972">
        <v>305.91300000000001</v>
      </c>
      <c r="F25972">
        <v>5</v>
      </c>
    </row>
    <row r="25973" spans="2:6" x14ac:dyDescent="0.3">
      <c r="B25973" s="5">
        <v>44005</v>
      </c>
      <c r="C25973">
        <v>4</v>
      </c>
      <c r="D25973" t="str">
        <v>West</v>
      </c>
      <c r="E25973">
        <v>343.78300000000002</v>
      </c>
      <c r="F25973">
        <v>1</v>
      </c>
    </row>
    <row r="25974" spans="2:6" x14ac:dyDescent="0.3">
      <c r="B25974" s="5">
        <v>44403</v>
      </c>
      <c r="C25974">
        <v>1</v>
      </c>
      <c r="D25974" t="str">
        <v>NorthWest</v>
      </c>
      <c r="E25974">
        <v>109.931</v>
      </c>
      <c r="F25974">
        <v>1</v>
      </c>
    </row>
    <row r="25975" spans="2:6" x14ac:dyDescent="0.3">
      <c r="B25975" s="5">
        <v>43834</v>
      </c>
      <c r="C25975">
        <v>3</v>
      </c>
      <c r="D25975" t="str">
        <v>South</v>
      </c>
      <c r="E25975">
        <v>214.39000000000001</v>
      </c>
      <c r="F25975">
        <v>4</v>
      </c>
    </row>
    <row r="25976" spans="2:6" x14ac:dyDescent="0.3">
      <c r="B25976" s="5">
        <v>44403</v>
      </c>
      <c r="C25976">
        <v>3</v>
      </c>
      <c r="D25976" t="str">
        <v>South</v>
      </c>
      <c r="E25976">
        <v>184.34800000000001</v>
      </c>
      <c r="F25976">
        <v>1</v>
      </c>
    </row>
    <row r="25977" spans="2:6" x14ac:dyDescent="0.3">
      <c r="B25977" s="5">
        <v>43931</v>
      </c>
      <c r="C25977">
        <v>5</v>
      </c>
      <c r="D25977" t="str">
        <v>West</v>
      </c>
      <c r="E25977">
        <v>211.17399999999998</v>
      </c>
      <c r="F25977">
        <v>6</v>
      </c>
    </row>
    <row r="25978" spans="2:6" x14ac:dyDescent="0.3">
      <c r="B25978" s="5">
        <v>44552</v>
      </c>
      <c r="C25978">
        <v>1</v>
      </c>
      <c r="D25978" t="str">
        <v>West</v>
      </c>
      <c r="E25978">
        <v>525.91599999999994</v>
      </c>
      <c r="F25978">
        <v>5</v>
      </c>
    </row>
    <row r="25979" spans="2:6" x14ac:dyDescent="0.3">
      <c r="B25979" s="5">
        <v>44431</v>
      </c>
      <c r="C25979">
        <v>1</v>
      </c>
      <c r="D25979" t="str">
        <v>West</v>
      </c>
      <c r="E25979">
        <v>411.66999999999996</v>
      </c>
      <c r="F25979">
        <v>1</v>
      </c>
    </row>
    <row r="25980" spans="2:6" x14ac:dyDescent="0.3">
      <c r="B25980" s="5">
        <v>43935</v>
      </c>
      <c r="C25980">
        <v>4</v>
      </c>
      <c r="D25980" t="str">
        <v>MidWest</v>
      </c>
      <c r="E25980">
        <v>235.494</v>
      </c>
      <c r="F25980">
        <v>5</v>
      </c>
    </row>
    <row r="25981" spans="2:6" x14ac:dyDescent="0.3">
      <c r="B25981" s="5">
        <v>44218</v>
      </c>
      <c r="C25981">
        <v>3</v>
      </c>
      <c r="D25981" t="str">
        <v>South</v>
      </c>
      <c r="E25981">
        <v>146.65899999999999</v>
      </c>
      <c r="F25981">
        <v>7</v>
      </c>
    </row>
    <row r="25982" spans="2:6" x14ac:dyDescent="0.3">
      <c r="B25982" s="5">
        <v>44174</v>
      </c>
      <c r="C25982">
        <v>4</v>
      </c>
      <c r="D25982" t="str">
        <v>MidWest</v>
      </c>
      <c r="E25982">
        <v>131.64100000000002</v>
      </c>
      <c r="F25982">
        <v>7</v>
      </c>
    </row>
    <row r="25983" spans="2:6" x14ac:dyDescent="0.3">
      <c r="B25983" s="5">
        <v>44068</v>
      </c>
      <c r="C25983">
        <v>5</v>
      </c>
      <c r="D25983" t="str">
        <v>West</v>
      </c>
      <c r="E25983">
        <v>402.226</v>
      </c>
      <c r="F25983">
        <v>1</v>
      </c>
    </row>
    <row r="25984" spans="2:6" x14ac:dyDescent="0.3">
      <c r="B25984" s="5">
        <v>44263</v>
      </c>
      <c r="C25984">
        <v>2</v>
      </c>
      <c r="D25984" t="str">
        <v>NorthWest</v>
      </c>
      <c r="E25984">
        <v>412.71800000000002</v>
      </c>
      <c r="F25984">
        <v>7</v>
      </c>
    </row>
    <row r="25985" spans="2:6" x14ac:dyDescent="0.3">
      <c r="B25985" s="5">
        <v>44452</v>
      </c>
      <c r="C25985">
        <v>4</v>
      </c>
      <c r="D25985" t="str">
        <v>MidWest</v>
      </c>
      <c r="E25985">
        <v>379.43400000000003</v>
      </c>
      <c r="F25985">
        <v>5</v>
      </c>
    </row>
    <row r="25986" spans="2:6" x14ac:dyDescent="0.3">
      <c r="B25986" s="5">
        <v>43976</v>
      </c>
      <c r="C25986">
        <v>5</v>
      </c>
      <c r="D25986" t="str">
        <v>East</v>
      </c>
      <c r="E25986">
        <v>486.17200000000003</v>
      </c>
      <c r="F25986">
        <v>5</v>
      </c>
    </row>
    <row r="25987" spans="2:6" x14ac:dyDescent="0.3">
      <c r="B25987" s="5">
        <v>44247</v>
      </c>
      <c r="C25987">
        <v>3</v>
      </c>
      <c r="D25987" t="str">
        <v>NorthWest</v>
      </c>
      <c r="E25987">
        <v>250.38499999999999</v>
      </c>
      <c r="F25987">
        <v>5</v>
      </c>
    </row>
    <row r="25988" spans="2:6" x14ac:dyDescent="0.3">
      <c r="B25988" s="5">
        <v>44547</v>
      </c>
      <c r="C25988">
        <v>1</v>
      </c>
      <c r="D25988" t="str">
        <v>MidWest</v>
      </c>
      <c r="E25988">
        <v>159.941</v>
      </c>
      <c r="F25988">
        <v>4</v>
      </c>
    </row>
    <row r="25989" spans="2:6" x14ac:dyDescent="0.3">
      <c r="B25989" s="5">
        <v>43876</v>
      </c>
      <c r="C25989">
        <v>5</v>
      </c>
      <c r="D25989" t="str">
        <v>MidWest</v>
      </c>
      <c r="E25989">
        <v>124.83800000000001</v>
      </c>
      <c r="F25989">
        <v>5</v>
      </c>
    </row>
    <row r="25990" spans="2:6" x14ac:dyDescent="0.3">
      <c r="B25990" s="5">
        <v>44391</v>
      </c>
      <c r="C25990">
        <v>1</v>
      </c>
      <c r="D25990" t="str">
        <v>West</v>
      </c>
      <c r="E25990">
        <v>444.70699999999999</v>
      </c>
      <c r="F25990">
        <v>2</v>
      </c>
    </row>
    <row r="25991" spans="2:6" x14ac:dyDescent="0.3">
      <c r="B25991" s="5">
        <v>44369</v>
      </c>
      <c r="C25991">
        <v>4</v>
      </c>
      <c r="D25991" t="str">
        <v>NorthWest</v>
      </c>
      <c r="E25991">
        <v>272.291</v>
      </c>
      <c r="F25991">
        <v>5</v>
      </c>
    </row>
    <row r="25992" spans="2:6" x14ac:dyDescent="0.3">
      <c r="B25992" s="5">
        <v>44384</v>
      </c>
      <c r="C25992">
        <v>3</v>
      </c>
      <c r="D25992" t="str">
        <v>MidWest</v>
      </c>
      <c r="E25992">
        <v>331.13200000000001</v>
      </c>
      <c r="F25992">
        <v>5</v>
      </c>
    </row>
    <row r="25993" spans="2:6" x14ac:dyDescent="0.3">
      <c r="B25993" s="5">
        <v>44010</v>
      </c>
      <c r="C25993">
        <v>3</v>
      </c>
      <c r="D25993" t="str">
        <v>NorthWest</v>
      </c>
      <c r="E25993">
        <v>180.833</v>
      </c>
      <c r="F25993">
        <v>1</v>
      </c>
    </row>
    <row r="25994" spans="2:6" x14ac:dyDescent="0.3">
      <c r="B25994" s="5">
        <v>44054</v>
      </c>
      <c r="C25994">
        <v>4</v>
      </c>
      <c r="D25994" t="str">
        <v>West</v>
      </c>
      <c r="E25994">
        <v>461.54200000000003</v>
      </c>
      <c r="F25994">
        <v>1</v>
      </c>
    </row>
    <row r="25995" spans="2:6" x14ac:dyDescent="0.3">
      <c r="B25995" s="5">
        <v>43980</v>
      </c>
      <c r="C25995">
        <v>4</v>
      </c>
      <c r="D25995" t="str">
        <v>East</v>
      </c>
      <c r="E25995">
        <v>250.96700000000001</v>
      </c>
      <c r="F25995">
        <v>6</v>
      </c>
    </row>
    <row r="25996" spans="2:6" x14ac:dyDescent="0.3">
      <c r="B25996" s="5">
        <v>44297</v>
      </c>
      <c r="C25996">
        <v>5</v>
      </c>
      <c r="D25996" t="str">
        <v>West</v>
      </c>
      <c r="E25996">
        <v>492.48599999999999</v>
      </c>
      <c r="F25996">
        <v>2</v>
      </c>
    </row>
    <row r="25997" spans="2:6" x14ac:dyDescent="0.3">
      <c r="B25997" s="5">
        <v>44294</v>
      </c>
      <c r="C25997">
        <v>5</v>
      </c>
      <c r="D25997" t="str">
        <v>NorthWest</v>
      </c>
      <c r="E25997">
        <v>273.65999999999997</v>
      </c>
      <c r="F25997">
        <v>3</v>
      </c>
    </row>
    <row r="25998" spans="2:6" x14ac:dyDescent="0.3">
      <c r="B25998" s="5">
        <v>44059</v>
      </c>
      <c r="C25998">
        <v>1</v>
      </c>
      <c r="D25998" t="str">
        <v>MidWest</v>
      </c>
      <c r="E25998">
        <v>293.46500000000003</v>
      </c>
      <c r="F25998">
        <v>5</v>
      </c>
    </row>
    <row r="25999" spans="2:6" x14ac:dyDescent="0.3">
      <c r="B25999" s="5">
        <v>44023</v>
      </c>
      <c r="C25999">
        <v>1</v>
      </c>
      <c r="D25999" t="str">
        <v>NorthWest</v>
      </c>
      <c r="E25999">
        <v>153.60899999999998</v>
      </c>
      <c r="F25999">
        <v>2</v>
      </c>
    </row>
    <row r="26000" spans="2:6" x14ac:dyDescent="0.3">
      <c r="B26000" s="5">
        <v>44351</v>
      </c>
      <c r="C26000">
        <v>5</v>
      </c>
      <c r="D26000" t="str">
        <v>NorthWest</v>
      </c>
      <c r="E26000">
        <v>106.425</v>
      </c>
      <c r="F26000">
        <v>2</v>
      </c>
    </row>
    <row r="26001" spans="2:6" x14ac:dyDescent="0.3">
      <c r="B26001" s="5">
        <v>43947</v>
      </c>
      <c r="C26001">
        <v>1</v>
      </c>
      <c r="D26001" t="str">
        <v>East</v>
      </c>
      <c r="E26001">
        <v>106.73599999999999</v>
      </c>
      <c r="F26001">
        <v>5</v>
      </c>
    </row>
    <row r="26002" spans="2:6" x14ac:dyDescent="0.3">
      <c r="B26002" s="5">
        <v>44492</v>
      </c>
      <c r="C26002">
        <v>4</v>
      </c>
      <c r="D26002" t="str">
        <v>South</v>
      </c>
      <c r="E26002">
        <v>185.33499999999998</v>
      </c>
      <c r="F26002">
        <v>4</v>
      </c>
    </row>
    <row r="26003" spans="2:6" x14ac:dyDescent="0.3">
      <c r="B26003" s="5">
        <v>44130</v>
      </c>
      <c r="C26003">
        <v>4</v>
      </c>
      <c r="D26003" t="str">
        <v>SouthWest</v>
      </c>
      <c r="E26003">
        <v>380.48</v>
      </c>
      <c r="F26003">
        <v>2</v>
      </c>
    </row>
    <row r="26004" spans="2:6" x14ac:dyDescent="0.3">
      <c r="B26004" s="5">
        <v>44173</v>
      </c>
      <c r="C26004">
        <v>1</v>
      </c>
      <c r="D26004" t="str">
        <v>South</v>
      </c>
      <c r="E26004">
        <v>543.47500000000002</v>
      </c>
      <c r="F26004">
        <v>7</v>
      </c>
    </row>
    <row r="26005" spans="2:6" x14ac:dyDescent="0.3">
      <c r="B26005" s="5">
        <v>44077</v>
      </c>
      <c r="C26005">
        <v>5</v>
      </c>
      <c r="D26005" t="str">
        <v>South</v>
      </c>
      <c r="E26005">
        <v>461.09100000000001</v>
      </c>
      <c r="F26005">
        <v>1</v>
      </c>
    </row>
    <row r="26006" spans="2:6" x14ac:dyDescent="0.3">
      <c r="B26006" s="5">
        <v>44534</v>
      </c>
      <c r="C26006">
        <v>5</v>
      </c>
      <c r="D26006" t="str">
        <v>East</v>
      </c>
      <c r="E26006">
        <v>804.98099999999999</v>
      </c>
      <c r="F26006">
        <v>6</v>
      </c>
    </row>
    <row r="26007" spans="2:6" x14ac:dyDescent="0.3">
      <c r="B26007" s="5">
        <v>43986</v>
      </c>
      <c r="C26007">
        <v>1</v>
      </c>
      <c r="D26007" t="str">
        <v>MidWest</v>
      </c>
      <c r="E26007">
        <v>320.96899999999999</v>
      </c>
      <c r="F26007">
        <v>6</v>
      </c>
    </row>
    <row r="26008" spans="2:6" x14ac:dyDescent="0.3">
      <c r="B26008" s="5">
        <v>43984</v>
      </c>
      <c r="C26008">
        <v>2</v>
      </c>
      <c r="D26008" t="str">
        <v>MidWest</v>
      </c>
      <c r="E26008">
        <v>130.91500000000002</v>
      </c>
      <c r="F26008">
        <v>1</v>
      </c>
    </row>
    <row r="26009" spans="2:6" x14ac:dyDescent="0.3">
      <c r="B26009" s="5">
        <v>44331</v>
      </c>
      <c r="C26009">
        <v>1</v>
      </c>
      <c r="D26009" t="str">
        <v>West</v>
      </c>
      <c r="E26009">
        <v>234.47899999999998</v>
      </c>
      <c r="F26009">
        <v>6</v>
      </c>
    </row>
    <row r="26010" spans="2:6" x14ac:dyDescent="0.3">
      <c r="B26010" s="5">
        <v>44245</v>
      </c>
      <c r="C26010">
        <v>1</v>
      </c>
      <c r="D26010" t="str">
        <v>SouthWest</v>
      </c>
      <c r="E26010">
        <v>238.25700000000001</v>
      </c>
      <c r="F26010">
        <v>3</v>
      </c>
    </row>
    <row r="26011" spans="2:6" x14ac:dyDescent="0.3">
      <c r="B26011" s="5">
        <v>44410</v>
      </c>
      <c r="C26011">
        <v>5</v>
      </c>
      <c r="D26011" t="str">
        <v>SouthWest</v>
      </c>
      <c r="E26011">
        <v>426.40600000000006</v>
      </c>
      <c r="F26011">
        <v>5</v>
      </c>
    </row>
    <row r="26012" spans="2:6" x14ac:dyDescent="0.3">
      <c r="B26012" s="5">
        <v>44418</v>
      </c>
      <c r="C26012">
        <v>1</v>
      </c>
      <c r="D26012" t="str">
        <v>West</v>
      </c>
      <c r="E26012">
        <v>394.04</v>
      </c>
      <c r="F26012">
        <v>4</v>
      </c>
    </row>
    <row r="26013" spans="2:6" x14ac:dyDescent="0.3">
      <c r="B26013" s="5">
        <v>44483</v>
      </c>
      <c r="C26013">
        <v>3</v>
      </c>
      <c r="D26013" t="str">
        <v>NorthWest</v>
      </c>
      <c r="E26013">
        <v>143.809</v>
      </c>
      <c r="F26013">
        <v>2</v>
      </c>
    </row>
    <row r="26014" spans="2:6" x14ac:dyDescent="0.3">
      <c r="B26014" s="5">
        <v>44037</v>
      </c>
      <c r="C26014">
        <v>1</v>
      </c>
      <c r="D26014" t="str">
        <v>East</v>
      </c>
      <c r="E26014">
        <v>432.762</v>
      </c>
      <c r="F26014">
        <v>5</v>
      </c>
    </row>
    <row r="26015" spans="2:6" x14ac:dyDescent="0.3">
      <c r="B26015" s="5">
        <v>43889</v>
      </c>
      <c r="C26015">
        <v>3</v>
      </c>
      <c r="D26015" t="str">
        <v>NorthWest</v>
      </c>
      <c r="E26015">
        <v>483.34700000000004</v>
      </c>
      <c r="F26015">
        <v>1</v>
      </c>
    </row>
    <row r="26016" spans="2:6" x14ac:dyDescent="0.3">
      <c r="B26016" s="5">
        <v>44298</v>
      </c>
      <c r="C26016">
        <v>4</v>
      </c>
      <c r="D26016" t="str">
        <v>MidWest</v>
      </c>
      <c r="E26016">
        <v>134.18</v>
      </c>
      <c r="F26016">
        <v>5</v>
      </c>
    </row>
    <row r="26017" spans="2:6" x14ac:dyDescent="0.3">
      <c r="B26017" s="5">
        <v>43945</v>
      </c>
      <c r="C26017">
        <v>5</v>
      </c>
      <c r="D26017" t="str">
        <v>South</v>
      </c>
      <c r="E26017">
        <v>102.292</v>
      </c>
      <c r="F26017">
        <v>1</v>
      </c>
    </row>
    <row r="26018" spans="2:6" x14ac:dyDescent="0.3">
      <c r="B26018" s="5">
        <v>44149</v>
      </c>
      <c r="C26018">
        <v>2</v>
      </c>
      <c r="D26018" t="str">
        <v>East</v>
      </c>
      <c r="E26018">
        <v>337.82600000000002</v>
      </c>
      <c r="F26018">
        <v>1</v>
      </c>
    </row>
    <row r="26019" spans="2:6" x14ac:dyDescent="0.3">
      <c r="B26019" s="5">
        <v>44083</v>
      </c>
      <c r="C26019">
        <v>4</v>
      </c>
      <c r="D26019" t="str">
        <v>MidWest</v>
      </c>
      <c r="E26019">
        <v>286.71199999999999</v>
      </c>
      <c r="F26019">
        <v>5</v>
      </c>
    </row>
    <row r="26020" spans="2:6" x14ac:dyDescent="0.3">
      <c r="B26020" s="5">
        <v>44547</v>
      </c>
      <c r="C26020">
        <v>3</v>
      </c>
      <c r="D26020" t="str">
        <v>NorthWest</v>
      </c>
      <c r="E26020">
        <v>727.83400000000006</v>
      </c>
      <c r="F26020">
        <v>4</v>
      </c>
    </row>
    <row r="26021" spans="2:6" x14ac:dyDescent="0.3">
      <c r="B26021" s="5">
        <v>43853</v>
      </c>
      <c r="C26021">
        <v>2</v>
      </c>
      <c r="D26021" t="str">
        <v>NorthWest</v>
      </c>
      <c r="E26021">
        <v>325.00200000000001</v>
      </c>
      <c r="F26021">
        <v>2</v>
      </c>
    </row>
    <row r="26022" spans="2:6" x14ac:dyDescent="0.3">
      <c r="B26022" s="5">
        <v>44418</v>
      </c>
      <c r="C26022">
        <v>3</v>
      </c>
      <c r="D26022" t="str">
        <v>East</v>
      </c>
      <c r="E26022">
        <v>353.24099999999999</v>
      </c>
      <c r="F26022">
        <v>2</v>
      </c>
    </row>
    <row r="26023" spans="2:6" x14ac:dyDescent="0.3">
      <c r="B26023" s="5">
        <v>43839</v>
      </c>
      <c r="C26023">
        <v>2</v>
      </c>
      <c r="D26023" t="str">
        <v>SouthWest</v>
      </c>
      <c r="E26023">
        <v>481.291</v>
      </c>
      <c r="F26023">
        <v>5</v>
      </c>
    </row>
    <row r="26024" spans="2:6" x14ac:dyDescent="0.3">
      <c r="B26024" s="5">
        <v>44291</v>
      </c>
      <c r="C26024">
        <v>5</v>
      </c>
      <c r="D26024" t="str">
        <v>NorthWest</v>
      </c>
      <c r="E26024">
        <v>343.80100000000004</v>
      </c>
      <c r="F26024">
        <v>5</v>
      </c>
    </row>
    <row r="26025" spans="2:6" x14ac:dyDescent="0.3">
      <c r="B26025" s="5">
        <v>44137</v>
      </c>
      <c r="C26025">
        <v>1</v>
      </c>
      <c r="D26025" t="str">
        <v>NorthWest</v>
      </c>
      <c r="E26025">
        <v>243.84699999999998</v>
      </c>
      <c r="F26025">
        <v>6</v>
      </c>
    </row>
    <row r="26026" spans="2:6" x14ac:dyDescent="0.3">
      <c r="B26026" s="5">
        <v>43981</v>
      </c>
      <c r="C26026">
        <v>1</v>
      </c>
      <c r="D26026" t="str">
        <v>MidWest</v>
      </c>
      <c r="E26026">
        <v>466.20699999999999</v>
      </c>
      <c r="F26026">
        <v>3</v>
      </c>
    </row>
    <row r="26027" spans="2:6" x14ac:dyDescent="0.3">
      <c r="B26027" s="5">
        <v>44120</v>
      </c>
      <c r="C26027">
        <v>2</v>
      </c>
      <c r="D26027" t="str">
        <v>East</v>
      </c>
      <c r="E26027">
        <v>465.02600000000001</v>
      </c>
      <c r="F26027">
        <v>6</v>
      </c>
    </row>
    <row r="26028" spans="2:6" x14ac:dyDescent="0.3">
      <c r="B26028" s="5">
        <v>44066</v>
      </c>
      <c r="C26028">
        <v>5</v>
      </c>
      <c r="D26028" t="str">
        <v>South</v>
      </c>
      <c r="E26028">
        <v>219.28200000000001</v>
      </c>
      <c r="F26028">
        <v>5</v>
      </c>
    </row>
    <row r="26029" spans="2:6" x14ac:dyDescent="0.3">
      <c r="B26029" s="5">
        <v>44236</v>
      </c>
      <c r="C26029">
        <v>1</v>
      </c>
      <c r="D26029" t="str">
        <v>SouthWest</v>
      </c>
      <c r="E26029">
        <v>375.61900000000003</v>
      </c>
      <c r="F26029">
        <v>1</v>
      </c>
    </row>
    <row r="26030" spans="2:6" x14ac:dyDescent="0.3">
      <c r="B26030" s="5">
        <v>43835</v>
      </c>
      <c r="C26030">
        <v>4</v>
      </c>
      <c r="D26030" t="str">
        <v>East</v>
      </c>
      <c r="E26030">
        <v>411.46400000000006</v>
      </c>
      <c r="F26030">
        <v>4</v>
      </c>
    </row>
    <row r="26031" spans="2:6" x14ac:dyDescent="0.3">
      <c r="B26031" s="5">
        <v>44393</v>
      </c>
      <c r="C26031">
        <v>3</v>
      </c>
      <c r="D26031" t="str">
        <v>MidWest</v>
      </c>
      <c r="E26031">
        <v>463.85399999999998</v>
      </c>
      <c r="F26031">
        <v>1</v>
      </c>
    </row>
    <row r="26032" spans="2:6" x14ac:dyDescent="0.3">
      <c r="B26032" s="5">
        <v>44481</v>
      </c>
      <c r="C26032">
        <v>4</v>
      </c>
      <c r="D26032" t="str">
        <v>West</v>
      </c>
      <c r="E26032">
        <v>398.37800000000004</v>
      </c>
      <c r="F26032">
        <v>6</v>
      </c>
    </row>
    <row r="26033" spans="2:6" x14ac:dyDescent="0.3">
      <c r="B26033" s="5">
        <v>44531</v>
      </c>
      <c r="C26033">
        <v>4</v>
      </c>
      <c r="D26033" t="str">
        <v>West</v>
      </c>
      <c r="E26033">
        <v>488.62</v>
      </c>
      <c r="F26033">
        <v>1</v>
      </c>
    </row>
    <row r="26034" spans="2:6" x14ac:dyDescent="0.3">
      <c r="B26034" s="5">
        <v>43870</v>
      </c>
      <c r="C26034">
        <v>5</v>
      </c>
      <c r="D26034" t="str">
        <v>NorthWest</v>
      </c>
      <c r="E26034">
        <v>228.12700000000001</v>
      </c>
      <c r="F26034">
        <v>5</v>
      </c>
    </row>
    <row r="26035" spans="2:6" x14ac:dyDescent="0.3">
      <c r="B26035" s="5">
        <v>44103</v>
      </c>
      <c r="C26035">
        <v>5</v>
      </c>
      <c r="D26035" t="str">
        <v>SouthWest</v>
      </c>
      <c r="E26035">
        <v>230.792</v>
      </c>
      <c r="F26035">
        <v>2</v>
      </c>
    </row>
    <row r="26036" spans="2:6" x14ac:dyDescent="0.3">
      <c r="B26036" s="5">
        <v>44133</v>
      </c>
      <c r="C26036">
        <v>1</v>
      </c>
      <c r="D26036" t="str">
        <v>South</v>
      </c>
      <c r="E26036">
        <v>378.00700000000001</v>
      </c>
      <c r="F26036">
        <v>1</v>
      </c>
    </row>
    <row r="26037" spans="2:6" x14ac:dyDescent="0.3">
      <c r="B26037" s="5">
        <v>44485</v>
      </c>
      <c r="C26037">
        <v>2</v>
      </c>
      <c r="D26037" t="str">
        <v>NorthWest</v>
      </c>
      <c r="E26037">
        <v>111.083</v>
      </c>
      <c r="F26037">
        <v>3</v>
      </c>
    </row>
    <row r="26038" spans="2:6" x14ac:dyDescent="0.3">
      <c r="B26038" s="5">
        <v>44276</v>
      </c>
      <c r="C26038">
        <v>4</v>
      </c>
      <c r="D26038" t="str">
        <v>NorthWest</v>
      </c>
      <c r="E26038">
        <v>161.17500000000001</v>
      </c>
      <c r="F26038">
        <v>7</v>
      </c>
    </row>
    <row r="26039" spans="2:6" x14ac:dyDescent="0.3">
      <c r="B26039" s="5">
        <v>44209</v>
      </c>
      <c r="C26039">
        <v>1</v>
      </c>
      <c r="D26039" t="str">
        <v>South</v>
      </c>
      <c r="E26039">
        <v>189.38</v>
      </c>
      <c r="F26039">
        <v>7</v>
      </c>
    </row>
    <row r="26040" spans="2:6" x14ac:dyDescent="0.3">
      <c r="B26040" s="5">
        <v>44501</v>
      </c>
      <c r="C26040">
        <v>4</v>
      </c>
      <c r="D26040" t="str">
        <v>East</v>
      </c>
      <c r="E26040">
        <v>288.37900000000002</v>
      </c>
      <c r="F26040">
        <v>7</v>
      </c>
    </row>
    <row r="26041" spans="2:6" x14ac:dyDescent="0.3">
      <c r="B26041" s="5">
        <v>44304</v>
      </c>
      <c r="C26041">
        <v>4</v>
      </c>
      <c r="D26041" t="str">
        <v>West</v>
      </c>
      <c r="E26041">
        <v>202.09100000000001</v>
      </c>
      <c r="F26041">
        <v>5</v>
      </c>
    </row>
    <row r="26042" spans="2:6" x14ac:dyDescent="0.3">
      <c r="B26042" s="5">
        <v>44454</v>
      </c>
      <c r="C26042">
        <v>4</v>
      </c>
      <c r="D26042" t="str">
        <v>NorthWest</v>
      </c>
      <c r="E26042">
        <v>396.83199999999999</v>
      </c>
      <c r="F26042">
        <v>5</v>
      </c>
    </row>
    <row r="26043" spans="2:6" x14ac:dyDescent="0.3">
      <c r="B26043" s="5">
        <v>43875</v>
      </c>
      <c r="C26043">
        <v>4</v>
      </c>
      <c r="D26043" t="str">
        <v>East</v>
      </c>
      <c r="E26043">
        <v>427.93199999999996</v>
      </c>
      <c r="F26043">
        <v>5</v>
      </c>
    </row>
    <row r="26044" spans="2:6" x14ac:dyDescent="0.3">
      <c r="B26044" s="5">
        <v>44153</v>
      </c>
      <c r="C26044">
        <v>4</v>
      </c>
      <c r="D26044" t="str">
        <v>MidWest</v>
      </c>
      <c r="E26044">
        <v>250.21700000000001</v>
      </c>
      <c r="F26044">
        <v>2</v>
      </c>
    </row>
    <row r="26045" spans="2:6" x14ac:dyDescent="0.3">
      <c r="B26045" s="5">
        <v>43972</v>
      </c>
      <c r="C26045">
        <v>3</v>
      </c>
      <c r="D26045" t="str">
        <v>East</v>
      </c>
      <c r="E26045">
        <v>155.05199999999999</v>
      </c>
      <c r="F26045">
        <v>4</v>
      </c>
    </row>
    <row r="26046" spans="2:6" x14ac:dyDescent="0.3">
      <c r="B26046" s="5">
        <v>44338</v>
      </c>
      <c r="C26046">
        <v>3</v>
      </c>
      <c r="D26046" t="str">
        <v>NorthWest</v>
      </c>
      <c r="E26046">
        <v>354.89800000000002</v>
      </c>
      <c r="F26046">
        <v>6</v>
      </c>
    </row>
    <row r="26047" spans="2:6" x14ac:dyDescent="0.3">
      <c r="B26047" s="5">
        <v>44456</v>
      </c>
      <c r="C26047">
        <v>1</v>
      </c>
      <c r="D26047" t="str">
        <v>West</v>
      </c>
      <c r="E26047">
        <v>135.54599999999999</v>
      </c>
      <c r="F26047">
        <v>5</v>
      </c>
    </row>
    <row r="26048" spans="2:6" x14ac:dyDescent="0.3">
      <c r="B26048" s="5">
        <v>44401</v>
      </c>
      <c r="C26048">
        <v>2</v>
      </c>
      <c r="D26048" t="str">
        <v>West</v>
      </c>
      <c r="E26048">
        <v>205.02399999999997</v>
      </c>
      <c r="F26048">
        <v>4</v>
      </c>
    </row>
    <row r="26049" spans="2:6" x14ac:dyDescent="0.3">
      <c r="B26049" s="5">
        <v>44214</v>
      </c>
      <c r="C26049">
        <v>4</v>
      </c>
      <c r="D26049" t="str">
        <v>SouthWest</v>
      </c>
      <c r="E26049">
        <v>233.86100000000002</v>
      </c>
      <c r="F26049">
        <v>5</v>
      </c>
    </row>
    <row r="26050" spans="2:6" x14ac:dyDescent="0.3">
      <c r="B26050" s="5">
        <v>44451</v>
      </c>
      <c r="C26050">
        <v>4</v>
      </c>
      <c r="D26050" t="str">
        <v>West</v>
      </c>
      <c r="E26050">
        <v>414.39099999999996</v>
      </c>
      <c r="F26050">
        <v>3</v>
      </c>
    </row>
    <row r="26051" spans="2:6" x14ac:dyDescent="0.3">
      <c r="B26051" s="5">
        <v>44290</v>
      </c>
      <c r="C26051">
        <v>5</v>
      </c>
      <c r="D26051" t="str">
        <v>NorthWest</v>
      </c>
      <c r="E26051">
        <v>262.58199999999999</v>
      </c>
      <c r="F26051">
        <v>4</v>
      </c>
    </row>
    <row r="26052" spans="2:6" x14ac:dyDescent="0.3">
      <c r="B26052" s="5">
        <v>44273</v>
      </c>
      <c r="C26052">
        <v>3</v>
      </c>
      <c r="D26052" t="str">
        <v>NorthWest</v>
      </c>
      <c r="E26052">
        <v>293.62</v>
      </c>
      <c r="F26052">
        <v>1</v>
      </c>
    </row>
    <row r="26053" spans="2:6" x14ac:dyDescent="0.3">
      <c r="B26053" s="5">
        <v>44527</v>
      </c>
      <c r="C26053">
        <v>1</v>
      </c>
      <c r="D26053" t="str">
        <v>NorthWest</v>
      </c>
      <c r="E26053">
        <v>427.49399999999997</v>
      </c>
      <c r="F26053">
        <v>5</v>
      </c>
    </row>
    <row r="26054" spans="2:6" x14ac:dyDescent="0.3">
      <c r="B26054" s="5">
        <v>44280</v>
      </c>
      <c r="C26054">
        <v>1</v>
      </c>
      <c r="D26054" t="str">
        <v>MidWest</v>
      </c>
      <c r="E26054">
        <v>306.22899999999998</v>
      </c>
      <c r="F26054">
        <v>3</v>
      </c>
    </row>
    <row r="26055" spans="2:6" x14ac:dyDescent="0.3">
      <c r="B26055" s="5">
        <v>44413</v>
      </c>
      <c r="C26055">
        <v>4</v>
      </c>
      <c r="D26055" t="str">
        <v>South</v>
      </c>
      <c r="E26055">
        <v>331.81799999999998</v>
      </c>
      <c r="F26055">
        <v>3</v>
      </c>
    </row>
    <row r="26056" spans="2:6" x14ac:dyDescent="0.3">
      <c r="B26056" s="5">
        <v>43903</v>
      </c>
      <c r="C26056">
        <v>3</v>
      </c>
      <c r="D26056" t="str">
        <v>SouthWest</v>
      </c>
      <c r="E26056">
        <v>394.80200000000002</v>
      </c>
      <c r="F26056">
        <v>5</v>
      </c>
    </row>
    <row r="26057" spans="2:6" x14ac:dyDescent="0.3">
      <c r="B26057" s="5">
        <v>43926</v>
      </c>
      <c r="C26057">
        <v>4</v>
      </c>
      <c r="D26057" t="str">
        <v>SouthWest</v>
      </c>
      <c r="E26057">
        <v>130.65799999999999</v>
      </c>
      <c r="F26057">
        <v>5</v>
      </c>
    </row>
    <row r="26058" spans="2:6" x14ac:dyDescent="0.3">
      <c r="B26058" s="5">
        <v>44060</v>
      </c>
      <c r="C26058">
        <v>2</v>
      </c>
      <c r="D26058" t="str">
        <v>West</v>
      </c>
      <c r="E26058">
        <v>284.80399999999997</v>
      </c>
      <c r="F26058">
        <v>2</v>
      </c>
    </row>
    <row r="26059" spans="2:6" x14ac:dyDescent="0.3">
      <c r="B26059" s="5">
        <v>44273</v>
      </c>
      <c r="C26059">
        <v>1</v>
      </c>
      <c r="D26059" t="str">
        <v>MidWest</v>
      </c>
      <c r="E26059">
        <v>167.626</v>
      </c>
      <c r="F26059">
        <v>7</v>
      </c>
    </row>
    <row r="26060" spans="2:6" x14ac:dyDescent="0.3">
      <c r="B26060" s="5">
        <v>44346</v>
      </c>
      <c r="C26060">
        <v>5</v>
      </c>
      <c r="D26060" t="str">
        <v>MidWest</v>
      </c>
      <c r="E26060">
        <v>475.71199999999999</v>
      </c>
      <c r="F26060">
        <v>4</v>
      </c>
    </row>
    <row r="26061" spans="2:6" x14ac:dyDescent="0.3">
      <c r="B26061" s="5">
        <v>43870</v>
      </c>
      <c r="C26061">
        <v>3</v>
      </c>
      <c r="D26061" t="str">
        <v>SouthWest</v>
      </c>
      <c r="E26061">
        <v>165.03800000000001</v>
      </c>
      <c r="F26061">
        <v>7</v>
      </c>
    </row>
    <row r="26062" spans="2:6" x14ac:dyDescent="0.3">
      <c r="B26062" s="5">
        <v>44518</v>
      </c>
      <c r="C26062">
        <v>4</v>
      </c>
      <c r="D26062" t="str">
        <v>NorthWest</v>
      </c>
      <c r="E26062">
        <v>347.9</v>
      </c>
      <c r="F26062">
        <v>5</v>
      </c>
    </row>
    <row r="26063" spans="2:6" x14ac:dyDescent="0.3">
      <c r="B26063" s="5">
        <v>44288</v>
      </c>
      <c r="C26063">
        <v>2</v>
      </c>
      <c r="D26063" t="str">
        <v>NorthWest</v>
      </c>
      <c r="E26063">
        <v>440.416</v>
      </c>
      <c r="F26063">
        <v>5</v>
      </c>
    </row>
    <row r="26064" spans="2:6" x14ac:dyDescent="0.3">
      <c r="B26064" s="5">
        <v>44259</v>
      </c>
      <c r="C26064">
        <v>4</v>
      </c>
      <c r="D26064" t="str">
        <v>South</v>
      </c>
      <c r="E26064">
        <v>479.846</v>
      </c>
      <c r="F26064">
        <v>2</v>
      </c>
    </row>
    <row r="26065" spans="2:6" x14ac:dyDescent="0.3">
      <c r="B26065" s="5">
        <v>44212</v>
      </c>
      <c r="C26065">
        <v>4</v>
      </c>
      <c r="D26065" t="str">
        <v>East</v>
      </c>
      <c r="E26065">
        <v>432.226</v>
      </c>
      <c r="F26065">
        <v>1</v>
      </c>
    </row>
    <row r="26066" spans="2:6" x14ac:dyDescent="0.3">
      <c r="B26066" s="5">
        <v>44068</v>
      </c>
      <c r="C26066">
        <v>4</v>
      </c>
      <c r="D26066" t="str">
        <v>MidWest</v>
      </c>
      <c r="E26066">
        <v>100.422</v>
      </c>
      <c r="F26066">
        <v>5</v>
      </c>
    </row>
    <row r="26067" spans="2:6" x14ac:dyDescent="0.3">
      <c r="B26067" s="5">
        <v>44558</v>
      </c>
      <c r="C26067">
        <v>3</v>
      </c>
      <c r="D26067" t="str">
        <v>NorthWest</v>
      </c>
      <c r="E26067">
        <v>152.214</v>
      </c>
      <c r="F26067">
        <v>1</v>
      </c>
    </row>
    <row r="26068" spans="2:6" x14ac:dyDescent="0.3">
      <c r="B26068" s="5">
        <v>44199</v>
      </c>
      <c r="C26068">
        <v>2</v>
      </c>
      <c r="D26068" t="str">
        <v>MidWest</v>
      </c>
      <c r="E26068">
        <v>267.04399999999998</v>
      </c>
      <c r="F26068">
        <v>7</v>
      </c>
    </row>
    <row r="26069" spans="2:6" x14ac:dyDescent="0.3">
      <c r="B26069" s="5">
        <v>44275</v>
      </c>
      <c r="C26069">
        <v>3</v>
      </c>
      <c r="D26069" t="str">
        <v>SouthWest</v>
      </c>
      <c r="E26069">
        <v>460.66800000000001</v>
      </c>
      <c r="F26069">
        <v>5</v>
      </c>
    </row>
    <row r="26070" spans="2:6" x14ac:dyDescent="0.3">
      <c r="B26070" s="5">
        <v>44090</v>
      </c>
      <c r="C26070">
        <v>4</v>
      </c>
      <c r="D26070" t="str">
        <v>South</v>
      </c>
      <c r="E26070">
        <v>103.24100000000001</v>
      </c>
      <c r="F26070">
        <v>2</v>
      </c>
    </row>
    <row r="26071" spans="2:6" x14ac:dyDescent="0.3">
      <c r="B26071" s="5">
        <v>44195</v>
      </c>
      <c r="C26071">
        <v>2</v>
      </c>
      <c r="D26071" t="str">
        <v>West</v>
      </c>
      <c r="E26071">
        <v>256.75900000000001</v>
      </c>
      <c r="F26071">
        <v>6</v>
      </c>
    </row>
    <row r="26072" spans="2:6" x14ac:dyDescent="0.3">
      <c r="B26072" s="5">
        <v>44025</v>
      </c>
      <c r="C26072">
        <v>5</v>
      </c>
      <c r="D26072" t="str">
        <v>SouthWest</v>
      </c>
      <c r="E26072">
        <v>334.95300000000003</v>
      </c>
      <c r="F26072">
        <v>2</v>
      </c>
    </row>
    <row r="26073" spans="2:6" x14ac:dyDescent="0.3">
      <c r="B26073" s="5">
        <v>44289</v>
      </c>
      <c r="C26073">
        <v>5</v>
      </c>
      <c r="D26073" t="str">
        <v>MidWest</v>
      </c>
      <c r="E26073">
        <v>371.26400000000001</v>
      </c>
      <c r="F26073">
        <v>4</v>
      </c>
    </row>
    <row r="26074" spans="2:6" x14ac:dyDescent="0.3">
      <c r="B26074" s="5">
        <v>44199</v>
      </c>
      <c r="C26074">
        <v>3</v>
      </c>
      <c r="D26074" t="str">
        <v>NorthWest</v>
      </c>
      <c r="E26074">
        <v>323.04899999999998</v>
      </c>
      <c r="F26074">
        <v>1</v>
      </c>
    </row>
    <row r="26075" spans="2:6" x14ac:dyDescent="0.3">
      <c r="B26075" s="5">
        <v>43956</v>
      </c>
      <c r="C26075">
        <v>3</v>
      </c>
      <c r="D26075" t="str">
        <v>East</v>
      </c>
      <c r="E26075">
        <v>365.24</v>
      </c>
      <c r="F26075">
        <v>2</v>
      </c>
    </row>
    <row r="26076" spans="2:6" x14ac:dyDescent="0.3">
      <c r="B26076" s="5">
        <v>44044</v>
      </c>
      <c r="C26076">
        <v>3</v>
      </c>
      <c r="D26076" t="str">
        <v>East</v>
      </c>
      <c r="E26076">
        <v>487.35600000000005</v>
      </c>
      <c r="F26076">
        <v>2</v>
      </c>
    </row>
    <row r="26077" spans="2:6" x14ac:dyDescent="0.3">
      <c r="B26077" s="5">
        <v>44497</v>
      </c>
      <c r="C26077">
        <v>1</v>
      </c>
      <c r="D26077" t="str">
        <v>East</v>
      </c>
      <c r="E26077">
        <v>472.07</v>
      </c>
      <c r="F26077">
        <v>5</v>
      </c>
    </row>
    <row r="26078" spans="2:6" x14ac:dyDescent="0.3">
      <c r="B26078" s="5">
        <v>44021</v>
      </c>
      <c r="C26078">
        <v>5</v>
      </c>
      <c r="D26078" t="str">
        <v>SouthWest</v>
      </c>
      <c r="E26078">
        <v>309.76599999999996</v>
      </c>
      <c r="F26078">
        <v>1</v>
      </c>
    </row>
    <row r="26079" spans="2:6" x14ac:dyDescent="0.3">
      <c r="B26079" s="5">
        <v>44117</v>
      </c>
      <c r="C26079">
        <v>5</v>
      </c>
      <c r="D26079" t="str">
        <v>MidWest</v>
      </c>
      <c r="E26079">
        <v>102.01599999999999</v>
      </c>
      <c r="F26079">
        <v>2</v>
      </c>
    </row>
    <row r="26080" spans="2:6" x14ac:dyDescent="0.3">
      <c r="B26080" s="5">
        <v>43927</v>
      </c>
      <c r="C26080">
        <v>5</v>
      </c>
      <c r="D26080" t="str">
        <v>MidWest</v>
      </c>
      <c r="E26080">
        <v>453.34499999999997</v>
      </c>
      <c r="F26080">
        <v>6</v>
      </c>
    </row>
    <row r="26081" spans="2:6" x14ac:dyDescent="0.3">
      <c r="B26081" s="5">
        <v>43997</v>
      </c>
      <c r="C26081">
        <v>1</v>
      </c>
      <c r="D26081" t="str">
        <v>West</v>
      </c>
      <c r="E26081">
        <v>481.9</v>
      </c>
      <c r="F26081">
        <v>1</v>
      </c>
    </row>
    <row r="26082" spans="2:6" x14ac:dyDescent="0.3">
      <c r="B26082" s="5">
        <v>44377</v>
      </c>
      <c r="C26082">
        <v>1</v>
      </c>
      <c r="D26082" t="str">
        <v>South</v>
      </c>
      <c r="E26082">
        <v>125.24100000000001</v>
      </c>
      <c r="F26082">
        <v>1</v>
      </c>
    </row>
    <row r="26083" spans="2:6" x14ac:dyDescent="0.3">
      <c r="B26083" s="5">
        <v>44195</v>
      </c>
      <c r="C26083">
        <v>1</v>
      </c>
      <c r="D26083" t="str">
        <v>MidWest</v>
      </c>
      <c r="E26083">
        <v>117.70099999999999</v>
      </c>
      <c r="F26083">
        <v>3</v>
      </c>
    </row>
    <row r="26084" spans="2:6" x14ac:dyDescent="0.3">
      <c r="B26084" s="5">
        <v>44066</v>
      </c>
      <c r="C26084">
        <v>4</v>
      </c>
      <c r="D26084" t="str">
        <v>NorthWest</v>
      </c>
      <c r="E26084">
        <v>157.39400000000001</v>
      </c>
      <c r="F26084">
        <v>2</v>
      </c>
    </row>
    <row r="26085" spans="2:6" x14ac:dyDescent="0.3">
      <c r="B26085" s="5">
        <v>43854</v>
      </c>
      <c r="C26085">
        <v>5</v>
      </c>
      <c r="D26085" t="str">
        <v>SouthWest</v>
      </c>
      <c r="E26085">
        <v>122.075</v>
      </c>
      <c r="F26085">
        <v>1</v>
      </c>
    </row>
    <row r="26086" spans="2:6" x14ac:dyDescent="0.3">
      <c r="B26086" s="5">
        <v>44006</v>
      </c>
      <c r="C26086">
        <v>3</v>
      </c>
      <c r="D26086" t="str">
        <v>East</v>
      </c>
      <c r="E26086">
        <v>454.55900000000003</v>
      </c>
      <c r="F26086">
        <v>5</v>
      </c>
    </row>
    <row r="26087" spans="2:6" x14ac:dyDescent="0.3">
      <c r="B26087" s="5">
        <v>44100</v>
      </c>
      <c r="C26087">
        <v>3</v>
      </c>
      <c r="D26087" t="str">
        <v>SouthWest</v>
      </c>
      <c r="E26087">
        <v>169.30799999999999</v>
      </c>
      <c r="F26087">
        <v>1</v>
      </c>
    </row>
    <row r="26088" spans="2:6" x14ac:dyDescent="0.3">
      <c r="B26088" s="5">
        <v>44288</v>
      </c>
      <c r="C26088">
        <v>3</v>
      </c>
      <c r="D26088" t="str">
        <v>West</v>
      </c>
      <c r="E26088">
        <v>360.20400000000001</v>
      </c>
      <c r="F26088">
        <v>1</v>
      </c>
    </row>
    <row r="26089" spans="2:6" x14ac:dyDescent="0.3">
      <c r="B26089" s="5">
        <v>44425</v>
      </c>
      <c r="C26089">
        <v>4</v>
      </c>
      <c r="D26089" t="str">
        <v>West</v>
      </c>
      <c r="E26089">
        <v>364.13</v>
      </c>
      <c r="F26089">
        <v>5</v>
      </c>
    </row>
    <row r="26090" spans="2:6" x14ac:dyDescent="0.3">
      <c r="B26090" s="5">
        <v>44114</v>
      </c>
      <c r="C26090">
        <v>1</v>
      </c>
      <c r="D26090" t="str">
        <v>NorthWest</v>
      </c>
      <c r="E26090">
        <v>355.459</v>
      </c>
      <c r="F26090">
        <v>1</v>
      </c>
    </row>
    <row r="26091" spans="2:6" x14ac:dyDescent="0.3">
      <c r="B26091" s="5">
        <v>43934</v>
      </c>
      <c r="C26091">
        <v>3</v>
      </c>
      <c r="D26091" t="str">
        <v>West</v>
      </c>
      <c r="E26091">
        <v>269.97399999999999</v>
      </c>
      <c r="F26091">
        <v>5</v>
      </c>
    </row>
    <row r="26092" spans="2:6" x14ac:dyDescent="0.3">
      <c r="B26092" s="5">
        <v>44134</v>
      </c>
      <c r="C26092">
        <v>3</v>
      </c>
      <c r="D26092" t="str">
        <v>West</v>
      </c>
      <c r="E26092">
        <v>123.47200000000001</v>
      </c>
      <c r="F26092">
        <v>5</v>
      </c>
    </row>
    <row r="26093" spans="2:6" x14ac:dyDescent="0.3">
      <c r="B26093" s="5">
        <v>44235</v>
      </c>
      <c r="C26093">
        <v>3</v>
      </c>
      <c r="D26093" t="str">
        <v>SouthWest</v>
      </c>
      <c r="E26093">
        <v>421.70400000000001</v>
      </c>
      <c r="F26093">
        <v>5</v>
      </c>
    </row>
    <row r="26094" spans="2:6" x14ac:dyDescent="0.3">
      <c r="B26094" s="5">
        <v>44424</v>
      </c>
      <c r="C26094">
        <v>5</v>
      </c>
      <c r="D26094" t="str">
        <v>SouthWest</v>
      </c>
      <c r="E26094">
        <v>361.23899999999998</v>
      </c>
      <c r="F26094">
        <v>5</v>
      </c>
    </row>
    <row r="26095" spans="2:6" x14ac:dyDescent="0.3">
      <c r="B26095" s="5">
        <v>44252</v>
      </c>
      <c r="C26095">
        <v>2</v>
      </c>
      <c r="D26095" t="str">
        <v>NorthWest</v>
      </c>
      <c r="E26095">
        <v>471.18100000000004</v>
      </c>
      <c r="F26095">
        <v>3</v>
      </c>
    </row>
    <row r="26096" spans="2:6" x14ac:dyDescent="0.3">
      <c r="B26096" s="5">
        <v>44100</v>
      </c>
      <c r="C26096">
        <v>4</v>
      </c>
      <c r="D26096" t="str">
        <v>NorthWest</v>
      </c>
      <c r="E26096">
        <v>339.10199999999998</v>
      </c>
      <c r="F26096">
        <v>3</v>
      </c>
    </row>
    <row r="26097" spans="2:6" x14ac:dyDescent="0.3">
      <c r="B26097" s="5">
        <v>44504</v>
      </c>
      <c r="C26097">
        <v>4</v>
      </c>
      <c r="D26097" t="str">
        <v>NorthWest</v>
      </c>
      <c r="E26097">
        <v>447.90299999999996</v>
      </c>
      <c r="F26097">
        <v>2</v>
      </c>
    </row>
    <row r="26098" spans="2:6" x14ac:dyDescent="0.3">
      <c r="B26098" s="5">
        <v>44156</v>
      </c>
      <c r="C26098">
        <v>3</v>
      </c>
      <c r="D26098" t="str">
        <v>SouthWest</v>
      </c>
      <c r="E26098">
        <v>435.36499999999995</v>
      </c>
      <c r="F26098">
        <v>1</v>
      </c>
    </row>
    <row r="26099" spans="2:6" x14ac:dyDescent="0.3">
      <c r="B26099" s="5">
        <v>44008</v>
      </c>
      <c r="C26099">
        <v>2</v>
      </c>
      <c r="D26099" t="str">
        <v>West</v>
      </c>
      <c r="E26099">
        <v>250.65900000000002</v>
      </c>
      <c r="F26099">
        <v>3</v>
      </c>
    </row>
    <row r="26100" spans="2:6" x14ac:dyDescent="0.3">
      <c r="B26100" s="5">
        <v>44107</v>
      </c>
      <c r="C26100">
        <v>2</v>
      </c>
      <c r="D26100" t="str">
        <v>NorthWest</v>
      </c>
      <c r="E26100">
        <v>429.25699999999995</v>
      </c>
      <c r="F26100">
        <v>5</v>
      </c>
    </row>
    <row r="26101" spans="2:6" x14ac:dyDescent="0.3">
      <c r="B26101" s="5">
        <v>44347</v>
      </c>
      <c r="C26101">
        <v>1</v>
      </c>
      <c r="D26101" t="str">
        <v>West</v>
      </c>
      <c r="E26101">
        <v>378.21699999999998</v>
      </c>
      <c r="F26101">
        <v>5</v>
      </c>
    </row>
    <row r="26102" spans="2:6" x14ac:dyDescent="0.3">
      <c r="B26102" s="5">
        <v>43938</v>
      </c>
      <c r="C26102">
        <v>2</v>
      </c>
      <c r="D26102" t="str">
        <v>MidWest</v>
      </c>
      <c r="E26102">
        <v>179.48099999999999</v>
      </c>
      <c r="F26102">
        <v>5</v>
      </c>
    </row>
    <row r="26103" spans="2:6" x14ac:dyDescent="0.3">
      <c r="B26103" s="5">
        <v>43856</v>
      </c>
      <c r="C26103">
        <v>3</v>
      </c>
      <c r="D26103" t="str">
        <v>NorthWest</v>
      </c>
      <c r="E26103">
        <v>343.49699999999996</v>
      </c>
      <c r="F26103">
        <v>1</v>
      </c>
    </row>
    <row r="26104" spans="2:6" x14ac:dyDescent="0.3">
      <c r="B26104" s="5">
        <v>44405</v>
      </c>
      <c r="C26104">
        <v>4</v>
      </c>
      <c r="D26104" t="str">
        <v>MidWest</v>
      </c>
      <c r="E26104">
        <v>152.869</v>
      </c>
      <c r="F26104">
        <v>7</v>
      </c>
    </row>
    <row r="26105" spans="2:6" x14ac:dyDescent="0.3">
      <c r="B26105" s="5">
        <v>43888</v>
      </c>
      <c r="C26105">
        <v>4</v>
      </c>
      <c r="D26105" t="str">
        <v>East</v>
      </c>
      <c r="E26105">
        <v>118.322</v>
      </c>
      <c r="F26105">
        <v>7</v>
      </c>
    </row>
    <row r="26106" spans="2:6" x14ac:dyDescent="0.3">
      <c r="B26106" s="5">
        <v>44262</v>
      </c>
      <c r="C26106">
        <v>5</v>
      </c>
      <c r="D26106" t="str">
        <v>East</v>
      </c>
      <c r="E26106">
        <v>396.072</v>
      </c>
      <c r="F26106">
        <v>1</v>
      </c>
    </row>
    <row r="26107" spans="2:6" x14ac:dyDescent="0.3">
      <c r="B26107" s="5">
        <v>44510</v>
      </c>
      <c r="C26107">
        <v>3</v>
      </c>
      <c r="D26107" t="str">
        <v>NorthWest</v>
      </c>
      <c r="E26107">
        <v>342.16999999999996</v>
      </c>
      <c r="F26107">
        <v>1</v>
      </c>
    </row>
    <row r="26108" spans="2:6" x14ac:dyDescent="0.3">
      <c r="B26108" s="5">
        <v>43865</v>
      </c>
      <c r="C26108">
        <v>3</v>
      </c>
      <c r="D26108" t="str">
        <v>NorthWest</v>
      </c>
      <c r="E26108">
        <v>391.70300000000003</v>
      </c>
      <c r="F26108">
        <v>1</v>
      </c>
    </row>
    <row r="26109" spans="2:6" x14ac:dyDescent="0.3">
      <c r="B26109" s="5">
        <v>44141</v>
      </c>
      <c r="C26109">
        <v>4</v>
      </c>
      <c r="D26109" t="str">
        <v>MidWest</v>
      </c>
      <c r="E26109">
        <v>138.71800000000002</v>
      </c>
      <c r="F26109">
        <v>1</v>
      </c>
    </row>
    <row r="26110" spans="2:6" x14ac:dyDescent="0.3">
      <c r="B26110" s="5">
        <v>44533</v>
      </c>
      <c r="C26110">
        <v>3</v>
      </c>
      <c r="D26110" t="str">
        <v>SouthWest</v>
      </c>
      <c r="E26110">
        <v>625.14200000000005</v>
      </c>
      <c r="F26110">
        <v>6</v>
      </c>
    </row>
    <row r="26111" spans="2:6" x14ac:dyDescent="0.3">
      <c r="B26111" s="5">
        <v>43932</v>
      </c>
      <c r="C26111">
        <v>4</v>
      </c>
      <c r="D26111" t="str">
        <v>NorthWest</v>
      </c>
      <c r="E26111">
        <v>497.44300000000004</v>
      </c>
      <c r="F26111">
        <v>1</v>
      </c>
    </row>
    <row r="26112" spans="2:6" x14ac:dyDescent="0.3">
      <c r="B26112" s="5">
        <v>44301</v>
      </c>
      <c r="C26112">
        <v>4</v>
      </c>
      <c r="D26112" t="str">
        <v>MidWest</v>
      </c>
      <c r="E26112">
        <v>426.95100000000002</v>
      </c>
      <c r="F26112">
        <v>5</v>
      </c>
    </row>
    <row r="26113" spans="2:6" x14ac:dyDescent="0.3">
      <c r="B26113" s="5">
        <v>44021</v>
      </c>
      <c r="C26113">
        <v>4</v>
      </c>
      <c r="D26113" t="str">
        <v>SouthWest</v>
      </c>
      <c r="E26113">
        <v>166.58699999999999</v>
      </c>
      <c r="F26113">
        <v>1</v>
      </c>
    </row>
    <row r="26114" spans="2:6" x14ac:dyDescent="0.3">
      <c r="B26114" s="5">
        <v>43902</v>
      </c>
      <c r="C26114">
        <v>4</v>
      </c>
      <c r="D26114" t="str">
        <v>South</v>
      </c>
      <c r="E26114">
        <v>190.07300000000001</v>
      </c>
      <c r="F26114">
        <v>6</v>
      </c>
    </row>
    <row r="26115" spans="2:6" x14ac:dyDescent="0.3">
      <c r="B26115" s="5">
        <v>44401</v>
      </c>
      <c r="C26115">
        <v>5</v>
      </c>
      <c r="D26115" t="str">
        <v>West</v>
      </c>
      <c r="E26115">
        <v>496.24200000000002</v>
      </c>
      <c r="F26115">
        <v>1</v>
      </c>
    </row>
    <row r="26116" spans="2:6" x14ac:dyDescent="0.3">
      <c r="B26116" s="5">
        <v>44064</v>
      </c>
      <c r="C26116">
        <v>5</v>
      </c>
      <c r="D26116" t="str">
        <v>SouthWest</v>
      </c>
      <c r="E26116">
        <v>194.21899999999999</v>
      </c>
      <c r="F26116">
        <v>4</v>
      </c>
    </row>
    <row r="26117" spans="2:6" x14ac:dyDescent="0.3">
      <c r="B26117" s="5">
        <v>44560</v>
      </c>
      <c r="C26117">
        <v>3</v>
      </c>
      <c r="D26117" t="str">
        <v>East</v>
      </c>
      <c r="E26117">
        <v>847.01700000000005</v>
      </c>
      <c r="F26117">
        <v>4</v>
      </c>
    </row>
    <row r="26118" spans="2:6" x14ac:dyDescent="0.3">
      <c r="B26118" s="5">
        <v>43951</v>
      </c>
      <c r="C26118">
        <v>5</v>
      </c>
      <c r="D26118" t="str">
        <v>MidWest</v>
      </c>
      <c r="E26118">
        <v>231.071</v>
      </c>
      <c r="F26118">
        <v>1</v>
      </c>
    </row>
    <row r="26119" spans="2:6" x14ac:dyDescent="0.3">
      <c r="B26119" s="5">
        <v>43874</v>
      </c>
      <c r="C26119">
        <v>2</v>
      </c>
      <c r="D26119" t="str">
        <v>East</v>
      </c>
      <c r="E26119">
        <v>169.2</v>
      </c>
      <c r="F26119">
        <v>7</v>
      </c>
    </row>
    <row r="26120" spans="2:6" x14ac:dyDescent="0.3">
      <c r="B26120" s="5">
        <v>44548</v>
      </c>
      <c r="C26120">
        <v>4</v>
      </c>
      <c r="D26120" t="str">
        <v>NorthWest</v>
      </c>
      <c r="E26120">
        <v>218.85500000000002</v>
      </c>
      <c r="F26120">
        <v>2</v>
      </c>
    </row>
    <row r="26121" spans="2:6" x14ac:dyDescent="0.3">
      <c r="B26121" s="5">
        <v>44546</v>
      </c>
      <c r="C26121">
        <v>2</v>
      </c>
      <c r="D26121" t="str">
        <v>NorthWest</v>
      </c>
      <c r="E26121">
        <v>539.48800000000006</v>
      </c>
      <c r="F26121">
        <v>1</v>
      </c>
    </row>
    <row r="26122" spans="2:6" x14ac:dyDescent="0.3">
      <c r="B26122" s="5">
        <v>44279</v>
      </c>
      <c r="C26122">
        <v>4</v>
      </c>
      <c r="D26122" t="str">
        <v>NorthWest</v>
      </c>
      <c r="E26122">
        <v>228.56300000000002</v>
      </c>
      <c r="F26122">
        <v>5</v>
      </c>
    </row>
    <row r="26123" spans="2:6" x14ac:dyDescent="0.3">
      <c r="B26123" s="5">
        <v>44541</v>
      </c>
      <c r="C26123">
        <v>4</v>
      </c>
      <c r="D26123" t="str">
        <v>NorthWest</v>
      </c>
      <c r="E26123">
        <v>192.863</v>
      </c>
      <c r="F26123">
        <v>5</v>
      </c>
    </row>
    <row r="26124" spans="2:6" x14ac:dyDescent="0.3">
      <c r="B26124" s="5">
        <v>44189</v>
      </c>
      <c r="C26124">
        <v>4</v>
      </c>
      <c r="D26124" t="str">
        <v>NorthWest</v>
      </c>
      <c r="E26124">
        <v>305.75700000000001</v>
      </c>
      <c r="F26124">
        <v>3</v>
      </c>
    </row>
    <row r="26125" spans="2:6" x14ac:dyDescent="0.3">
      <c r="B26125" s="5">
        <v>44237</v>
      </c>
      <c r="C26125">
        <v>3</v>
      </c>
      <c r="D26125" t="str">
        <v>South</v>
      </c>
      <c r="E26125">
        <v>158.62</v>
      </c>
      <c r="F26125">
        <v>1</v>
      </c>
    </row>
    <row r="26126" spans="2:6" x14ac:dyDescent="0.3">
      <c r="B26126" s="5">
        <v>43901</v>
      </c>
      <c r="C26126">
        <v>1</v>
      </c>
      <c r="D26126" t="str">
        <v>East</v>
      </c>
      <c r="E26126">
        <v>481.65100000000001</v>
      </c>
      <c r="F26126">
        <v>2</v>
      </c>
    </row>
    <row r="26127" spans="2:6" x14ac:dyDescent="0.3">
      <c r="B26127" s="5">
        <v>44057</v>
      </c>
      <c r="C26127">
        <v>3</v>
      </c>
      <c r="D26127" t="str">
        <v>West</v>
      </c>
      <c r="E26127">
        <v>280.83600000000001</v>
      </c>
      <c r="F26127">
        <v>5</v>
      </c>
    </row>
    <row r="26128" spans="2:6" x14ac:dyDescent="0.3">
      <c r="B26128" s="5">
        <v>44165</v>
      </c>
      <c r="C26128">
        <v>5</v>
      </c>
      <c r="D26128" t="str">
        <v>West</v>
      </c>
      <c r="E26128">
        <v>264.267</v>
      </c>
      <c r="F26128">
        <v>1</v>
      </c>
    </row>
    <row r="26129" spans="2:6" x14ac:dyDescent="0.3">
      <c r="B26129" s="5">
        <v>43911</v>
      </c>
      <c r="C26129">
        <v>1</v>
      </c>
      <c r="D26129" t="str">
        <v>MidWest</v>
      </c>
      <c r="E26129">
        <v>104.44000000000001</v>
      </c>
      <c r="F26129">
        <v>5</v>
      </c>
    </row>
    <row r="26130" spans="2:6" x14ac:dyDescent="0.3">
      <c r="B26130" s="5">
        <v>43849</v>
      </c>
      <c r="C26130">
        <v>3</v>
      </c>
      <c r="D26130" t="str">
        <v>NorthWest</v>
      </c>
      <c r="E26130">
        <v>291.56299999999999</v>
      </c>
      <c r="F26130">
        <v>1</v>
      </c>
    </row>
    <row r="26131" spans="2:6" x14ac:dyDescent="0.3">
      <c r="B26131" s="5">
        <v>44397</v>
      </c>
      <c r="C26131">
        <v>4</v>
      </c>
      <c r="D26131" t="str">
        <v>MidWest</v>
      </c>
      <c r="E26131">
        <v>432.25400000000002</v>
      </c>
      <c r="F26131">
        <v>5</v>
      </c>
    </row>
    <row r="26132" spans="2:6" x14ac:dyDescent="0.3">
      <c r="B26132" s="5">
        <v>44145</v>
      </c>
      <c r="C26132">
        <v>3</v>
      </c>
      <c r="D26132" t="str">
        <v>MidWest</v>
      </c>
      <c r="E26132">
        <v>176.982</v>
      </c>
      <c r="F26132">
        <v>5</v>
      </c>
    </row>
    <row r="26133" spans="2:6" x14ac:dyDescent="0.3">
      <c r="B26133" s="5">
        <v>44407</v>
      </c>
      <c r="C26133">
        <v>2</v>
      </c>
      <c r="D26133" t="str">
        <v>East</v>
      </c>
      <c r="E26133">
        <v>105.56500000000001</v>
      </c>
      <c r="F26133">
        <v>1</v>
      </c>
    </row>
    <row r="26134" spans="2:6" x14ac:dyDescent="0.3">
      <c r="B26134" s="5">
        <v>44549</v>
      </c>
      <c r="C26134">
        <v>4</v>
      </c>
      <c r="D26134" t="str">
        <v>SouthWest</v>
      </c>
      <c r="E26134">
        <v>141.499</v>
      </c>
      <c r="F26134">
        <v>7</v>
      </c>
    </row>
    <row r="26135" spans="2:6" x14ac:dyDescent="0.3">
      <c r="B26135" s="5">
        <v>43938</v>
      </c>
      <c r="C26135">
        <v>1</v>
      </c>
      <c r="D26135" t="str">
        <v>South</v>
      </c>
      <c r="E26135">
        <v>330.11399999999998</v>
      </c>
      <c r="F26135">
        <v>1</v>
      </c>
    </row>
    <row r="26136" spans="2:6" x14ac:dyDescent="0.3">
      <c r="B26136" s="5">
        <v>44203</v>
      </c>
      <c r="C26136">
        <v>1</v>
      </c>
      <c r="D26136" t="str">
        <v>West</v>
      </c>
      <c r="E26136">
        <v>211.31199999999998</v>
      </c>
      <c r="F26136">
        <v>1</v>
      </c>
    </row>
    <row r="26137" spans="2:6" x14ac:dyDescent="0.3">
      <c r="B26137" s="5">
        <v>43970</v>
      </c>
      <c r="C26137">
        <v>1</v>
      </c>
      <c r="D26137" t="str">
        <v>MidWest</v>
      </c>
      <c r="E26137">
        <v>106.652</v>
      </c>
      <c r="F26137">
        <v>1</v>
      </c>
    </row>
    <row r="26138" spans="2:6" x14ac:dyDescent="0.3">
      <c r="B26138" s="5">
        <v>44085</v>
      </c>
      <c r="C26138">
        <v>3</v>
      </c>
      <c r="D26138" t="str">
        <v>SouthWest</v>
      </c>
      <c r="E26138">
        <v>158.00700000000001</v>
      </c>
      <c r="F26138">
        <v>2</v>
      </c>
    </row>
    <row r="26139" spans="2:6" x14ac:dyDescent="0.3">
      <c r="B26139" s="5">
        <v>44095</v>
      </c>
      <c r="C26139">
        <v>5</v>
      </c>
      <c r="D26139" t="str">
        <v>West</v>
      </c>
      <c r="E26139">
        <v>280.84100000000001</v>
      </c>
      <c r="F26139">
        <v>3</v>
      </c>
    </row>
    <row r="26140" spans="2:6" x14ac:dyDescent="0.3">
      <c r="B26140" s="5">
        <v>44139</v>
      </c>
      <c r="C26140">
        <v>5</v>
      </c>
      <c r="D26140" t="str">
        <v>SouthWest</v>
      </c>
      <c r="E26140">
        <v>377.08499999999998</v>
      </c>
      <c r="F26140">
        <v>1</v>
      </c>
    </row>
    <row r="26141" spans="2:6" x14ac:dyDescent="0.3">
      <c r="B26141" s="5">
        <v>44141</v>
      </c>
      <c r="C26141">
        <v>3</v>
      </c>
      <c r="D26141" t="str">
        <v>West</v>
      </c>
      <c r="E26141">
        <v>466.45100000000002</v>
      </c>
      <c r="F26141">
        <v>2</v>
      </c>
    </row>
    <row r="26142" spans="2:6" x14ac:dyDescent="0.3">
      <c r="B26142" s="5">
        <v>44162</v>
      </c>
      <c r="C26142">
        <v>1</v>
      </c>
      <c r="D26142" t="str">
        <v>MidWest</v>
      </c>
      <c r="E26142">
        <v>344.53499999999997</v>
      </c>
      <c r="F26142">
        <v>5</v>
      </c>
    </row>
    <row r="26143" spans="2:6" x14ac:dyDescent="0.3">
      <c r="B26143" s="5">
        <v>44511</v>
      </c>
      <c r="C26143">
        <v>1</v>
      </c>
      <c r="D26143" t="str">
        <v>South</v>
      </c>
      <c r="E26143">
        <v>313.71899999999999</v>
      </c>
      <c r="F26143">
        <v>1</v>
      </c>
    </row>
    <row r="26144" spans="2:6" x14ac:dyDescent="0.3">
      <c r="B26144" s="5">
        <v>43984</v>
      </c>
      <c r="C26144">
        <v>5</v>
      </c>
      <c r="D26144" t="str">
        <v>SouthWest</v>
      </c>
      <c r="E26144">
        <v>380.44</v>
      </c>
      <c r="F26144">
        <v>1</v>
      </c>
    </row>
    <row r="26145" spans="2:6" x14ac:dyDescent="0.3">
      <c r="B26145" s="5">
        <v>43945</v>
      </c>
      <c r="C26145">
        <v>1</v>
      </c>
      <c r="D26145" t="str">
        <v>NorthWest</v>
      </c>
      <c r="E26145">
        <v>420.25699999999995</v>
      </c>
      <c r="F26145">
        <v>5</v>
      </c>
    </row>
    <row r="26146" spans="2:6" x14ac:dyDescent="0.3">
      <c r="B26146" s="5">
        <v>44280</v>
      </c>
      <c r="C26146">
        <v>4</v>
      </c>
      <c r="D26146" t="str">
        <v>NorthWest</v>
      </c>
      <c r="E26146">
        <v>375.52300000000002</v>
      </c>
      <c r="F26146">
        <v>1</v>
      </c>
    </row>
    <row r="26147" spans="2:6" x14ac:dyDescent="0.3">
      <c r="B26147" s="5">
        <v>44126</v>
      </c>
      <c r="C26147">
        <v>1</v>
      </c>
      <c r="D26147" t="str">
        <v>NorthWest</v>
      </c>
      <c r="E26147">
        <v>233.917</v>
      </c>
      <c r="F26147">
        <v>7</v>
      </c>
    </row>
    <row r="26148" spans="2:6" x14ac:dyDescent="0.3">
      <c r="B26148" s="5">
        <v>44119</v>
      </c>
      <c r="C26148">
        <v>3</v>
      </c>
      <c r="D26148" t="str">
        <v>South</v>
      </c>
      <c r="E26148">
        <v>176.92500000000001</v>
      </c>
      <c r="F26148">
        <v>2</v>
      </c>
    </row>
    <row r="26149" spans="2:6" x14ac:dyDescent="0.3">
      <c r="B26149" s="5">
        <v>43903</v>
      </c>
      <c r="C26149">
        <v>3</v>
      </c>
      <c r="D26149" t="str">
        <v>West</v>
      </c>
      <c r="E26149">
        <v>400.53699999999998</v>
      </c>
      <c r="F26149">
        <v>1</v>
      </c>
    </row>
    <row r="26150" spans="2:6" x14ac:dyDescent="0.3">
      <c r="B26150" s="5">
        <v>43981</v>
      </c>
      <c r="C26150">
        <v>5</v>
      </c>
      <c r="D26150" t="str">
        <v>NorthWest</v>
      </c>
      <c r="E26150">
        <v>441.52700000000004</v>
      </c>
      <c r="F26150">
        <v>4</v>
      </c>
    </row>
    <row r="26151" spans="2:6" x14ac:dyDescent="0.3">
      <c r="B26151" s="5">
        <v>44505</v>
      </c>
      <c r="C26151">
        <v>3</v>
      </c>
      <c r="D26151" t="str">
        <v>NorthWest</v>
      </c>
      <c r="E26151">
        <v>413.60699999999997</v>
      </c>
      <c r="F26151">
        <v>4</v>
      </c>
    </row>
    <row r="26152" spans="2:6" x14ac:dyDescent="0.3">
      <c r="B26152" s="5">
        <v>44544</v>
      </c>
      <c r="C26152">
        <v>3</v>
      </c>
      <c r="D26152" t="str">
        <v>West</v>
      </c>
      <c r="E26152">
        <v>457.084</v>
      </c>
      <c r="F26152">
        <v>2</v>
      </c>
    </row>
    <row r="26153" spans="2:6" x14ac:dyDescent="0.3">
      <c r="B26153" s="5">
        <v>44344</v>
      </c>
      <c r="C26153">
        <v>3</v>
      </c>
      <c r="D26153" t="str">
        <v>MidWest</v>
      </c>
      <c r="E26153">
        <v>346.904</v>
      </c>
      <c r="F26153">
        <v>3</v>
      </c>
    </row>
    <row r="26154" spans="2:6" x14ac:dyDescent="0.3">
      <c r="B26154" s="5">
        <v>44168</v>
      </c>
      <c r="C26154">
        <v>4</v>
      </c>
      <c r="D26154" t="str">
        <v>NorthWest</v>
      </c>
      <c r="E26154">
        <v>431.08599999999996</v>
      </c>
      <c r="F26154">
        <v>5</v>
      </c>
    </row>
    <row r="26155" spans="2:6" x14ac:dyDescent="0.3">
      <c r="B26155" s="5">
        <v>44266</v>
      </c>
      <c r="C26155">
        <v>4</v>
      </c>
      <c r="D26155" t="str">
        <v>NorthWest</v>
      </c>
      <c r="E26155">
        <v>482.96699999999998</v>
      </c>
      <c r="F26155">
        <v>1</v>
      </c>
    </row>
    <row r="26156" spans="2:6" x14ac:dyDescent="0.3">
      <c r="B26156" s="5">
        <v>44461</v>
      </c>
      <c r="C26156">
        <v>3</v>
      </c>
      <c r="D26156" t="str">
        <v>SouthWest</v>
      </c>
      <c r="E26156">
        <v>445.221</v>
      </c>
      <c r="F26156">
        <v>3</v>
      </c>
    </row>
    <row r="26157" spans="2:6" x14ac:dyDescent="0.3">
      <c r="B26157" s="5">
        <v>43946</v>
      </c>
      <c r="C26157">
        <v>4</v>
      </c>
      <c r="D26157" t="str">
        <v>MidWest</v>
      </c>
      <c r="E26157">
        <v>361.07</v>
      </c>
      <c r="F26157">
        <v>7</v>
      </c>
    </row>
    <row r="26158" spans="2:6" x14ac:dyDescent="0.3">
      <c r="B26158" s="5">
        <v>44255</v>
      </c>
      <c r="C26158">
        <v>5</v>
      </c>
      <c r="D26158" t="str">
        <v>West</v>
      </c>
      <c r="E26158">
        <v>268.14699999999999</v>
      </c>
      <c r="F26158">
        <v>1</v>
      </c>
    </row>
    <row r="26159" spans="2:6" x14ac:dyDescent="0.3">
      <c r="B26159" s="5">
        <v>44091</v>
      </c>
      <c r="C26159">
        <v>5</v>
      </c>
      <c r="D26159" t="str">
        <v>West</v>
      </c>
      <c r="E26159">
        <v>314.78000000000003</v>
      </c>
      <c r="F26159">
        <v>3</v>
      </c>
    </row>
    <row r="26160" spans="2:6" x14ac:dyDescent="0.3">
      <c r="B26160" s="5">
        <v>43857</v>
      </c>
      <c r="C26160">
        <v>4</v>
      </c>
      <c r="D26160" t="str">
        <v>West</v>
      </c>
      <c r="E26160">
        <v>414.14099999999996</v>
      </c>
      <c r="F26160">
        <v>6</v>
      </c>
    </row>
    <row r="26161" spans="2:6" x14ac:dyDescent="0.3">
      <c r="B26161" s="5">
        <v>44092</v>
      </c>
      <c r="C26161">
        <v>3</v>
      </c>
      <c r="D26161" t="str">
        <v>West</v>
      </c>
      <c r="E26161">
        <v>281.80100000000004</v>
      </c>
      <c r="F26161">
        <v>1</v>
      </c>
    </row>
    <row r="26162" spans="2:6" x14ac:dyDescent="0.3">
      <c r="B26162" s="5">
        <v>44306</v>
      </c>
      <c r="C26162">
        <v>3</v>
      </c>
      <c r="D26162" t="str">
        <v>SouthWest</v>
      </c>
      <c r="E26162">
        <v>256.88200000000001</v>
      </c>
      <c r="F26162">
        <v>7</v>
      </c>
    </row>
    <row r="26163" spans="2:6" x14ac:dyDescent="0.3">
      <c r="B26163" s="5">
        <v>44123</v>
      </c>
      <c r="C26163">
        <v>2</v>
      </c>
      <c r="D26163" t="str">
        <v>MidWest</v>
      </c>
      <c r="E26163">
        <v>105.705</v>
      </c>
      <c r="F26163">
        <v>3</v>
      </c>
    </row>
    <row r="26164" spans="2:6" x14ac:dyDescent="0.3">
      <c r="B26164" s="5">
        <v>44090</v>
      </c>
      <c r="C26164">
        <v>3</v>
      </c>
      <c r="D26164" t="str">
        <v>South</v>
      </c>
      <c r="E26164">
        <v>297.77300000000002</v>
      </c>
      <c r="F26164">
        <v>1</v>
      </c>
    </row>
    <row r="26165" spans="2:6" x14ac:dyDescent="0.3">
      <c r="B26165" s="5">
        <v>44236</v>
      </c>
      <c r="C26165">
        <v>3</v>
      </c>
      <c r="D26165" t="str">
        <v>South</v>
      </c>
      <c r="E26165">
        <v>191.614</v>
      </c>
      <c r="F26165">
        <v>1</v>
      </c>
    </row>
    <row r="26166" spans="2:6" x14ac:dyDescent="0.3">
      <c r="B26166" s="5">
        <v>44153</v>
      </c>
      <c r="C26166">
        <v>3</v>
      </c>
      <c r="D26166" t="str">
        <v>NorthWest</v>
      </c>
      <c r="E26166">
        <v>348.12099999999998</v>
      </c>
      <c r="F26166">
        <v>4</v>
      </c>
    </row>
    <row r="26167" spans="2:6" x14ac:dyDescent="0.3">
      <c r="B26167" s="5">
        <v>44012</v>
      </c>
      <c r="C26167">
        <v>5</v>
      </c>
      <c r="D26167" t="str">
        <v>NorthWest</v>
      </c>
      <c r="E26167">
        <v>276.09800000000001</v>
      </c>
      <c r="F26167">
        <v>1</v>
      </c>
    </row>
    <row r="26168" spans="2:6" x14ac:dyDescent="0.3">
      <c r="B26168" s="5">
        <v>44382</v>
      </c>
      <c r="C26168">
        <v>2</v>
      </c>
      <c r="D26168" t="str">
        <v>MidWest</v>
      </c>
      <c r="E26168">
        <v>137.654</v>
      </c>
      <c r="F26168">
        <v>2</v>
      </c>
    </row>
    <row r="26169" spans="2:6" x14ac:dyDescent="0.3">
      <c r="B26169" s="5">
        <v>44382</v>
      </c>
      <c r="C26169">
        <v>1</v>
      </c>
      <c r="D26169" t="str">
        <v>West</v>
      </c>
      <c r="E26169">
        <v>474.24200000000002</v>
      </c>
      <c r="F26169">
        <v>2</v>
      </c>
    </row>
    <row r="26170" spans="2:6" x14ac:dyDescent="0.3">
      <c r="B26170" s="5">
        <v>43902</v>
      </c>
      <c r="C26170">
        <v>2</v>
      </c>
      <c r="D26170" t="str">
        <v>SouthWest</v>
      </c>
      <c r="E26170">
        <v>394.80700000000002</v>
      </c>
      <c r="F26170">
        <v>5</v>
      </c>
    </row>
    <row r="26171" spans="2:6" x14ac:dyDescent="0.3">
      <c r="B26171" s="5">
        <v>44118</v>
      </c>
      <c r="C26171">
        <v>4</v>
      </c>
      <c r="D26171" t="str">
        <v>SouthWest</v>
      </c>
      <c r="E26171">
        <v>270.05399999999997</v>
      </c>
      <c r="F26171">
        <v>5</v>
      </c>
    </row>
    <row r="26172" spans="2:6" x14ac:dyDescent="0.3">
      <c r="B26172" s="5">
        <v>44238</v>
      </c>
      <c r="C26172">
        <v>4</v>
      </c>
      <c r="D26172" t="str">
        <v>NorthWest</v>
      </c>
      <c r="E26172">
        <v>350.07399999999996</v>
      </c>
      <c r="F26172">
        <v>5</v>
      </c>
    </row>
    <row r="26173" spans="2:6" x14ac:dyDescent="0.3">
      <c r="B26173" s="5">
        <v>43941</v>
      </c>
      <c r="C26173">
        <v>1</v>
      </c>
      <c r="D26173" t="str">
        <v>MidWest</v>
      </c>
      <c r="E26173">
        <v>345.78399999999999</v>
      </c>
      <c r="F26173">
        <v>1</v>
      </c>
    </row>
    <row r="26174" spans="2:6" x14ac:dyDescent="0.3">
      <c r="B26174" s="5">
        <v>44547</v>
      </c>
      <c r="C26174">
        <v>2</v>
      </c>
      <c r="D26174" t="str">
        <v>West</v>
      </c>
      <c r="E26174">
        <v>690.09199999999998</v>
      </c>
      <c r="F26174">
        <v>7</v>
      </c>
    </row>
    <row r="26175" spans="2:6" x14ac:dyDescent="0.3">
      <c r="B26175" s="5">
        <v>43920</v>
      </c>
      <c r="C26175">
        <v>2</v>
      </c>
      <c r="D26175" t="str">
        <v>SouthWest</v>
      </c>
      <c r="E26175">
        <v>203.864</v>
      </c>
      <c r="F26175">
        <v>7</v>
      </c>
    </row>
    <row r="26176" spans="2:6" x14ac:dyDescent="0.3">
      <c r="B26176" s="5">
        <v>44295</v>
      </c>
      <c r="C26176">
        <v>5</v>
      </c>
      <c r="D26176" t="str">
        <v>NorthWest</v>
      </c>
      <c r="E26176">
        <v>184.261</v>
      </c>
      <c r="F26176">
        <v>4</v>
      </c>
    </row>
    <row r="26177" spans="2:6" x14ac:dyDescent="0.3">
      <c r="B26177" s="5">
        <v>44358</v>
      </c>
      <c r="C26177">
        <v>4</v>
      </c>
      <c r="D26177" t="str">
        <v>South</v>
      </c>
      <c r="E26177">
        <v>284.077</v>
      </c>
      <c r="F26177">
        <v>3</v>
      </c>
    </row>
    <row r="26178" spans="2:6" x14ac:dyDescent="0.3">
      <c r="B26178" s="5">
        <v>44182</v>
      </c>
      <c r="C26178">
        <v>1</v>
      </c>
      <c r="D26178" t="str">
        <v>MidWest</v>
      </c>
      <c r="E26178">
        <v>708.01400000000001</v>
      </c>
      <c r="F26178">
        <v>4</v>
      </c>
    </row>
    <row r="26179" spans="2:6" x14ac:dyDescent="0.3">
      <c r="B26179" s="5">
        <v>44014</v>
      </c>
      <c r="C26179">
        <v>1</v>
      </c>
      <c r="D26179" t="str">
        <v>SouthWest</v>
      </c>
      <c r="E26179">
        <v>490.71400000000006</v>
      </c>
      <c r="F26179">
        <v>6</v>
      </c>
    </row>
    <row r="26180" spans="2:6" x14ac:dyDescent="0.3">
      <c r="B26180" s="5">
        <v>43838</v>
      </c>
      <c r="C26180">
        <v>4</v>
      </c>
      <c r="D26180" t="str">
        <v>East</v>
      </c>
      <c r="E26180">
        <v>125.07000000000001</v>
      </c>
      <c r="F26180">
        <v>2</v>
      </c>
    </row>
    <row r="26181" spans="2:6" x14ac:dyDescent="0.3">
      <c r="B26181" s="5">
        <v>44371</v>
      </c>
      <c r="C26181">
        <v>5</v>
      </c>
      <c r="D26181" t="str">
        <v>SouthWest</v>
      </c>
      <c r="E26181">
        <v>286.43099999999998</v>
      </c>
      <c r="F26181">
        <v>1</v>
      </c>
    </row>
    <row r="26182" spans="2:6" x14ac:dyDescent="0.3">
      <c r="B26182" s="5">
        <v>44546</v>
      </c>
      <c r="C26182">
        <v>4</v>
      </c>
      <c r="D26182" t="str">
        <v>South</v>
      </c>
      <c r="E26182">
        <v>500.70500000000004</v>
      </c>
      <c r="F26182">
        <v>7</v>
      </c>
    </row>
    <row r="26183" spans="2:6" x14ac:dyDescent="0.3">
      <c r="B26183" s="5">
        <v>44196</v>
      </c>
      <c r="C26183">
        <v>2</v>
      </c>
      <c r="D26183" t="str">
        <v>West</v>
      </c>
      <c r="E26183">
        <v>608.274</v>
      </c>
      <c r="F26183">
        <v>5</v>
      </c>
    </row>
    <row r="26184" spans="2:6" x14ac:dyDescent="0.3">
      <c r="B26184" s="5">
        <v>43884</v>
      </c>
      <c r="C26184">
        <v>4</v>
      </c>
      <c r="D26184" t="str">
        <v>East</v>
      </c>
      <c r="E26184">
        <v>362.024</v>
      </c>
      <c r="F26184">
        <v>5</v>
      </c>
    </row>
    <row r="26185" spans="2:6" x14ac:dyDescent="0.3">
      <c r="B26185" s="5">
        <v>43969</v>
      </c>
      <c r="C26185">
        <v>3</v>
      </c>
      <c r="D26185" t="str">
        <v>East</v>
      </c>
      <c r="E26185">
        <v>119.974</v>
      </c>
      <c r="F26185">
        <v>1</v>
      </c>
    </row>
    <row r="26186" spans="2:6" x14ac:dyDescent="0.3">
      <c r="B26186" s="5">
        <v>44183</v>
      </c>
      <c r="C26186">
        <v>2</v>
      </c>
      <c r="D26186" t="str">
        <v>MidWest</v>
      </c>
      <c r="E26186">
        <v>541.58299999999997</v>
      </c>
      <c r="F26186">
        <v>1</v>
      </c>
    </row>
    <row r="26187" spans="2:6" x14ac:dyDescent="0.3">
      <c r="B26187" s="5">
        <v>44213</v>
      </c>
      <c r="C26187">
        <v>5</v>
      </c>
      <c r="D26187" t="str">
        <v>SouthWest</v>
      </c>
      <c r="E26187">
        <v>411.642</v>
      </c>
      <c r="F26187">
        <v>5</v>
      </c>
    </row>
    <row r="26188" spans="2:6" x14ac:dyDescent="0.3">
      <c r="B26188" s="5">
        <v>43912</v>
      </c>
      <c r="C26188">
        <v>1</v>
      </c>
      <c r="D26188" t="str">
        <v>MidWest</v>
      </c>
      <c r="E26188">
        <v>205.93200000000002</v>
      </c>
      <c r="F26188">
        <v>6</v>
      </c>
    </row>
    <row r="26189" spans="2:6" x14ac:dyDescent="0.3">
      <c r="B26189" s="5">
        <v>44144</v>
      </c>
      <c r="C26189">
        <v>5</v>
      </c>
      <c r="D26189" t="str">
        <v>SouthWest</v>
      </c>
      <c r="E26189">
        <v>180.887</v>
      </c>
      <c r="F26189">
        <v>1</v>
      </c>
    </row>
    <row r="26190" spans="2:6" x14ac:dyDescent="0.3">
      <c r="B26190" s="5">
        <v>43973</v>
      </c>
      <c r="C26190">
        <v>4</v>
      </c>
      <c r="D26190" t="str">
        <v>South</v>
      </c>
      <c r="E26190">
        <v>402.88600000000002</v>
      </c>
      <c r="F26190">
        <v>4</v>
      </c>
    </row>
    <row r="26191" spans="2:6" x14ac:dyDescent="0.3">
      <c r="B26191" s="5">
        <v>44259</v>
      </c>
      <c r="C26191">
        <v>4</v>
      </c>
      <c r="D26191" t="str">
        <v>NorthWest</v>
      </c>
      <c r="E26191">
        <v>429.72200000000004</v>
      </c>
      <c r="F26191">
        <v>5</v>
      </c>
    </row>
    <row r="26192" spans="2:6" x14ac:dyDescent="0.3">
      <c r="B26192" s="5">
        <v>44361</v>
      </c>
      <c r="C26192">
        <v>3</v>
      </c>
      <c r="D26192" t="str">
        <v>MidWest</v>
      </c>
      <c r="E26192">
        <v>164.39100000000002</v>
      </c>
      <c r="F26192">
        <v>5</v>
      </c>
    </row>
    <row r="26193" spans="2:6" x14ac:dyDescent="0.3">
      <c r="B26193" s="5">
        <v>43956</v>
      </c>
      <c r="C26193">
        <v>4</v>
      </c>
      <c r="D26193" t="str">
        <v>NorthWest</v>
      </c>
      <c r="E26193">
        <v>303.99599999999998</v>
      </c>
      <c r="F26193">
        <v>1</v>
      </c>
    </row>
    <row r="26194" spans="2:6" x14ac:dyDescent="0.3">
      <c r="B26194" s="5">
        <v>43838</v>
      </c>
      <c r="C26194">
        <v>5</v>
      </c>
      <c r="D26194" t="str">
        <v>MidWest</v>
      </c>
      <c r="E26194">
        <v>479.01000000000005</v>
      </c>
      <c r="F26194">
        <v>1</v>
      </c>
    </row>
    <row r="26195" spans="2:6" x14ac:dyDescent="0.3">
      <c r="B26195" s="5">
        <v>43911</v>
      </c>
      <c r="C26195">
        <v>2</v>
      </c>
      <c r="D26195" t="str">
        <v>NorthWest</v>
      </c>
      <c r="E26195">
        <v>131.94400000000002</v>
      </c>
      <c r="F26195">
        <v>5</v>
      </c>
    </row>
    <row r="26196" spans="2:6" x14ac:dyDescent="0.3">
      <c r="B26196" s="5">
        <v>43977</v>
      </c>
      <c r="C26196">
        <v>3</v>
      </c>
      <c r="D26196" t="str">
        <v>East</v>
      </c>
      <c r="E26196">
        <v>168.23499999999999</v>
      </c>
      <c r="F26196">
        <v>6</v>
      </c>
    </row>
    <row r="26197" spans="2:6" x14ac:dyDescent="0.3">
      <c r="B26197" s="5">
        <v>44230</v>
      </c>
      <c r="C26197">
        <v>4</v>
      </c>
      <c r="D26197" t="str">
        <v>NorthWest</v>
      </c>
      <c r="E26197">
        <v>467.60200000000003</v>
      </c>
      <c r="F26197">
        <v>1</v>
      </c>
    </row>
    <row r="26198" spans="2:6" x14ac:dyDescent="0.3">
      <c r="B26198" s="5">
        <v>43940</v>
      </c>
      <c r="C26198">
        <v>3</v>
      </c>
      <c r="D26198" t="str">
        <v>West</v>
      </c>
      <c r="E26198">
        <v>484.245</v>
      </c>
      <c r="F26198">
        <v>1</v>
      </c>
    </row>
    <row r="26199" spans="2:6" x14ac:dyDescent="0.3">
      <c r="B26199" s="5">
        <v>44477</v>
      </c>
      <c r="C26199">
        <v>4</v>
      </c>
      <c r="D26199" t="str">
        <v>West</v>
      </c>
      <c r="E26199">
        <v>405.13900000000001</v>
      </c>
      <c r="F26199">
        <v>5</v>
      </c>
    </row>
    <row r="26200" spans="2:6" x14ac:dyDescent="0.3">
      <c r="B26200" s="5">
        <v>44376</v>
      </c>
      <c r="C26200">
        <v>4</v>
      </c>
      <c r="D26200" t="str">
        <v>West</v>
      </c>
      <c r="E26200">
        <v>353.12700000000001</v>
      </c>
      <c r="F26200">
        <v>5</v>
      </c>
    </row>
    <row r="26201" spans="2:6" x14ac:dyDescent="0.3">
      <c r="B26201" s="5">
        <v>44269</v>
      </c>
      <c r="C26201">
        <v>1</v>
      </c>
      <c r="D26201" t="str">
        <v>West</v>
      </c>
      <c r="E26201">
        <v>250.61500000000001</v>
      </c>
      <c r="F26201">
        <v>1</v>
      </c>
    </row>
    <row r="26202" spans="2:6" x14ac:dyDescent="0.3">
      <c r="B26202" s="5">
        <v>44372</v>
      </c>
      <c r="C26202">
        <v>5</v>
      </c>
      <c r="D26202" t="str">
        <v>SouthWest</v>
      </c>
      <c r="E26202">
        <v>383.17199999999997</v>
      </c>
      <c r="F26202">
        <v>1</v>
      </c>
    </row>
    <row r="26203" spans="2:6" x14ac:dyDescent="0.3">
      <c r="B26203" s="5">
        <v>44076</v>
      </c>
      <c r="C26203">
        <v>4</v>
      </c>
      <c r="D26203" t="str">
        <v>West</v>
      </c>
      <c r="E26203">
        <v>473.86199999999997</v>
      </c>
      <c r="F26203">
        <v>5</v>
      </c>
    </row>
    <row r="26204" spans="2:6" x14ac:dyDescent="0.3">
      <c r="B26204" s="5">
        <v>43841</v>
      </c>
      <c r="C26204">
        <v>3</v>
      </c>
      <c r="D26204" t="str">
        <v>East</v>
      </c>
      <c r="E26204">
        <v>295.279</v>
      </c>
      <c r="F26204">
        <v>5</v>
      </c>
    </row>
    <row r="26205" spans="2:6" x14ac:dyDescent="0.3">
      <c r="B26205" s="5">
        <v>44531</v>
      </c>
      <c r="C26205">
        <v>5</v>
      </c>
      <c r="D26205" t="str">
        <v>MidWest</v>
      </c>
      <c r="E26205">
        <v>848.40800000000002</v>
      </c>
      <c r="F26205">
        <v>5</v>
      </c>
    </row>
    <row r="26206" spans="2:6" x14ac:dyDescent="0.3">
      <c r="B26206" s="5">
        <v>44013</v>
      </c>
      <c r="C26206">
        <v>4</v>
      </c>
      <c r="D26206" t="str">
        <v>West</v>
      </c>
      <c r="E26206">
        <v>335.447</v>
      </c>
      <c r="F26206">
        <v>5</v>
      </c>
    </row>
    <row r="26207" spans="2:6" x14ac:dyDescent="0.3">
      <c r="B26207" s="5">
        <v>44318</v>
      </c>
      <c r="C26207">
        <v>4</v>
      </c>
      <c r="D26207" t="str">
        <v>SouthWest</v>
      </c>
      <c r="E26207">
        <v>457.72700000000003</v>
      </c>
      <c r="F26207">
        <v>2</v>
      </c>
    </row>
    <row r="26208" spans="2:6" x14ac:dyDescent="0.3">
      <c r="B26208" s="5">
        <v>43839</v>
      </c>
      <c r="C26208">
        <v>1</v>
      </c>
      <c r="D26208" t="str">
        <v>West</v>
      </c>
      <c r="E26208">
        <v>338</v>
      </c>
      <c r="F26208">
        <v>2</v>
      </c>
    </row>
    <row r="26209" spans="2:6" x14ac:dyDescent="0.3">
      <c r="B26209" s="5">
        <v>44511</v>
      </c>
      <c r="C26209">
        <v>5</v>
      </c>
      <c r="D26209" t="str">
        <v>NorthWest</v>
      </c>
      <c r="E26209">
        <v>319.173</v>
      </c>
      <c r="F26209">
        <v>2</v>
      </c>
    </row>
    <row r="26210" spans="2:6" x14ac:dyDescent="0.3">
      <c r="B26210" s="5">
        <v>44538</v>
      </c>
      <c r="C26210">
        <v>3</v>
      </c>
      <c r="D26210" t="str">
        <v>SouthWest</v>
      </c>
      <c r="E26210">
        <v>834.90200000000004</v>
      </c>
      <c r="F26210">
        <v>5</v>
      </c>
    </row>
    <row r="26211" spans="2:6" x14ac:dyDescent="0.3">
      <c r="B26211" s="5">
        <v>44031</v>
      </c>
      <c r="C26211">
        <v>3</v>
      </c>
      <c r="D26211" t="str">
        <v>NorthWest</v>
      </c>
      <c r="E26211">
        <v>382.07100000000003</v>
      </c>
      <c r="F26211">
        <v>5</v>
      </c>
    </row>
    <row r="26212" spans="2:6" x14ac:dyDescent="0.3">
      <c r="B26212" s="5">
        <v>44156</v>
      </c>
      <c r="C26212">
        <v>2</v>
      </c>
      <c r="D26212" t="str">
        <v>West</v>
      </c>
      <c r="E26212">
        <v>339.57399999999996</v>
      </c>
      <c r="F26212">
        <v>5</v>
      </c>
    </row>
    <row r="26213" spans="2:6" x14ac:dyDescent="0.3">
      <c r="B26213" s="5">
        <v>43832</v>
      </c>
      <c r="C26213">
        <v>3</v>
      </c>
      <c r="D26213" t="str">
        <v>MidWest</v>
      </c>
      <c r="E26213">
        <v>145.37</v>
      </c>
      <c r="F26213">
        <v>6</v>
      </c>
    </row>
    <row r="26214" spans="2:6" x14ac:dyDescent="0.3">
      <c r="B26214" s="5">
        <v>44306</v>
      </c>
      <c r="C26214">
        <v>5</v>
      </c>
      <c r="D26214" t="str">
        <v>East</v>
      </c>
      <c r="E26214">
        <v>378.70600000000002</v>
      </c>
      <c r="F26214">
        <v>4</v>
      </c>
    </row>
    <row r="26215" spans="2:6" x14ac:dyDescent="0.3">
      <c r="B26215" s="5">
        <v>44126</v>
      </c>
      <c r="C26215">
        <v>4</v>
      </c>
      <c r="D26215" t="str">
        <v>East</v>
      </c>
      <c r="E26215">
        <v>278.54000000000002</v>
      </c>
      <c r="F26215">
        <v>4</v>
      </c>
    </row>
    <row r="26216" spans="2:6" x14ac:dyDescent="0.3">
      <c r="B26216" s="5">
        <v>44285</v>
      </c>
      <c r="C26216">
        <v>3</v>
      </c>
      <c r="D26216" t="str">
        <v>South</v>
      </c>
      <c r="E26216">
        <v>347.61900000000003</v>
      </c>
      <c r="F26216">
        <v>4</v>
      </c>
    </row>
    <row r="26217" spans="2:6" x14ac:dyDescent="0.3">
      <c r="B26217" s="5">
        <v>44011</v>
      </c>
      <c r="C26217">
        <v>4</v>
      </c>
      <c r="D26217" t="str">
        <v>NorthWest</v>
      </c>
      <c r="E26217">
        <v>201.40799999999999</v>
      </c>
      <c r="F26217">
        <v>2</v>
      </c>
    </row>
    <row r="26218" spans="2:6" x14ac:dyDescent="0.3">
      <c r="B26218" s="5">
        <v>44493</v>
      </c>
      <c r="C26218">
        <v>5</v>
      </c>
      <c r="D26218" t="str">
        <v>West</v>
      </c>
      <c r="E26218">
        <v>423.20299999999997</v>
      </c>
      <c r="F26218">
        <v>5</v>
      </c>
    </row>
    <row r="26219" spans="2:6" x14ac:dyDescent="0.3">
      <c r="B26219" s="5">
        <v>44364</v>
      </c>
      <c r="C26219">
        <v>4</v>
      </c>
      <c r="D26219" t="str">
        <v>West</v>
      </c>
      <c r="E26219">
        <v>457.995</v>
      </c>
      <c r="F26219">
        <v>5</v>
      </c>
    </row>
    <row r="26220" spans="2:6" x14ac:dyDescent="0.3">
      <c r="B26220" s="5">
        <v>44288</v>
      </c>
      <c r="C26220">
        <v>2</v>
      </c>
      <c r="D26220" t="str">
        <v>SouthWest</v>
      </c>
      <c r="E26220">
        <v>266.65800000000002</v>
      </c>
      <c r="F26220">
        <v>6</v>
      </c>
    </row>
    <row r="26221" spans="2:6" x14ac:dyDescent="0.3">
      <c r="B26221" s="5">
        <v>44082</v>
      </c>
      <c r="C26221">
        <v>3</v>
      </c>
      <c r="D26221" t="str">
        <v>NorthWest</v>
      </c>
      <c r="E26221">
        <v>246.95599999999999</v>
      </c>
      <c r="F26221">
        <v>4</v>
      </c>
    </row>
    <row r="26222" spans="2:6" x14ac:dyDescent="0.3">
      <c r="B26222" s="5">
        <v>43949</v>
      </c>
      <c r="C26222">
        <v>1</v>
      </c>
      <c r="D26222" t="str">
        <v>SouthWest</v>
      </c>
      <c r="E26222">
        <v>465.01099999999997</v>
      </c>
      <c r="F26222">
        <v>4</v>
      </c>
    </row>
    <row r="26223" spans="2:6" x14ac:dyDescent="0.3">
      <c r="B26223" s="5">
        <v>43926</v>
      </c>
      <c r="C26223">
        <v>3</v>
      </c>
      <c r="D26223" t="str">
        <v>West</v>
      </c>
      <c r="E26223">
        <v>483.28999999999996</v>
      </c>
      <c r="F26223">
        <v>4</v>
      </c>
    </row>
    <row r="26224" spans="2:6" x14ac:dyDescent="0.3">
      <c r="B26224" s="5">
        <v>44273</v>
      </c>
      <c r="C26224">
        <v>3</v>
      </c>
      <c r="D26224" t="str">
        <v>South</v>
      </c>
      <c r="E26224">
        <v>216.95</v>
      </c>
      <c r="F26224">
        <v>2</v>
      </c>
    </row>
    <row r="26225" spans="2:6" x14ac:dyDescent="0.3">
      <c r="B26225" s="5">
        <v>44178</v>
      </c>
      <c r="C26225">
        <v>4</v>
      </c>
      <c r="D26225" t="str">
        <v>South</v>
      </c>
      <c r="E26225">
        <v>739.95100000000002</v>
      </c>
      <c r="F26225">
        <v>1</v>
      </c>
    </row>
    <row r="26226" spans="2:6" x14ac:dyDescent="0.3">
      <c r="B26226" s="5">
        <v>44178</v>
      </c>
      <c r="C26226">
        <v>4</v>
      </c>
      <c r="D26226" t="str">
        <v>South</v>
      </c>
      <c r="E26226">
        <v>521.923</v>
      </c>
      <c r="F26226">
        <v>4</v>
      </c>
    </row>
    <row r="26227" spans="2:6" x14ac:dyDescent="0.3">
      <c r="B26227" s="5">
        <v>44285</v>
      </c>
      <c r="C26227">
        <v>3</v>
      </c>
      <c r="D26227" t="str">
        <v>SouthWest</v>
      </c>
      <c r="E26227">
        <v>245.97899999999998</v>
      </c>
      <c r="F26227">
        <v>1</v>
      </c>
    </row>
    <row r="26228" spans="2:6" x14ac:dyDescent="0.3">
      <c r="B26228" s="5">
        <v>44478</v>
      </c>
      <c r="C26228">
        <v>3</v>
      </c>
      <c r="D26228" t="str">
        <v>West</v>
      </c>
      <c r="E26228">
        <v>324.375</v>
      </c>
      <c r="F26228">
        <v>1</v>
      </c>
    </row>
    <row r="26229" spans="2:6" x14ac:dyDescent="0.3">
      <c r="B26229" s="5">
        <v>44245</v>
      </c>
      <c r="C26229">
        <v>3</v>
      </c>
      <c r="D26229" t="str">
        <v>West</v>
      </c>
      <c r="E26229">
        <v>102.64000000000001</v>
      </c>
      <c r="F26229">
        <v>1</v>
      </c>
    </row>
    <row r="26230" spans="2:6" x14ac:dyDescent="0.3">
      <c r="B26230" s="5">
        <v>43974</v>
      </c>
      <c r="C26230">
        <v>5</v>
      </c>
      <c r="D26230" t="str">
        <v>NorthWest</v>
      </c>
      <c r="E26230">
        <v>360.41300000000001</v>
      </c>
      <c r="F26230">
        <v>5</v>
      </c>
    </row>
    <row r="26231" spans="2:6" x14ac:dyDescent="0.3">
      <c r="B26231" s="5">
        <v>44003</v>
      </c>
      <c r="C26231">
        <v>3</v>
      </c>
      <c r="D26231" t="str">
        <v>NorthWest</v>
      </c>
      <c r="E26231">
        <v>339.65999999999997</v>
      </c>
      <c r="F26231">
        <v>1</v>
      </c>
    </row>
    <row r="26232" spans="2:6" x14ac:dyDescent="0.3">
      <c r="B26232" s="5">
        <v>44201</v>
      </c>
      <c r="C26232">
        <v>5</v>
      </c>
      <c r="D26232" t="str">
        <v>MidWest</v>
      </c>
      <c r="E26232">
        <v>124.11300000000001</v>
      </c>
      <c r="F26232">
        <v>5</v>
      </c>
    </row>
    <row r="26233" spans="2:6" x14ac:dyDescent="0.3">
      <c r="B26233" s="5">
        <v>44084</v>
      </c>
      <c r="C26233">
        <v>3</v>
      </c>
      <c r="D26233" t="str">
        <v>SouthWest</v>
      </c>
      <c r="E26233">
        <v>148.65799999999999</v>
      </c>
      <c r="F26233">
        <v>5</v>
      </c>
    </row>
    <row r="26234" spans="2:6" x14ac:dyDescent="0.3">
      <c r="B26234" s="5">
        <v>44386</v>
      </c>
      <c r="C26234">
        <v>3</v>
      </c>
      <c r="D26234" t="str">
        <v>West</v>
      </c>
      <c r="E26234">
        <v>490.017</v>
      </c>
      <c r="F26234">
        <v>4</v>
      </c>
    </row>
    <row r="26235" spans="2:6" x14ac:dyDescent="0.3">
      <c r="B26235" s="5">
        <v>43963</v>
      </c>
      <c r="C26235">
        <v>1</v>
      </c>
      <c r="D26235" t="str">
        <v>SouthWest</v>
      </c>
      <c r="E26235">
        <v>318.73400000000004</v>
      </c>
      <c r="F26235">
        <v>5</v>
      </c>
    </row>
    <row r="26236" spans="2:6" x14ac:dyDescent="0.3">
      <c r="B26236" s="5">
        <v>44396</v>
      </c>
      <c r="C26236">
        <v>4</v>
      </c>
      <c r="D26236" t="str">
        <v>West</v>
      </c>
      <c r="E26236">
        <v>209.20100000000002</v>
      </c>
      <c r="F26236">
        <v>5</v>
      </c>
    </row>
    <row r="26237" spans="2:6" x14ac:dyDescent="0.3">
      <c r="B26237" s="5">
        <v>44317</v>
      </c>
      <c r="C26237">
        <v>4</v>
      </c>
      <c r="D26237" t="str">
        <v>East</v>
      </c>
      <c r="E26237">
        <v>124.35899999999999</v>
      </c>
      <c r="F26237">
        <v>3</v>
      </c>
    </row>
    <row r="26238" spans="2:6" x14ac:dyDescent="0.3">
      <c r="B26238" s="5">
        <v>44468</v>
      </c>
      <c r="C26238">
        <v>5</v>
      </c>
      <c r="D26238" t="str">
        <v>NorthWest</v>
      </c>
      <c r="E26238">
        <v>115.071</v>
      </c>
      <c r="F26238">
        <v>4</v>
      </c>
    </row>
    <row r="26239" spans="2:6" x14ac:dyDescent="0.3">
      <c r="B26239" s="5">
        <v>44129</v>
      </c>
      <c r="C26239">
        <v>5</v>
      </c>
      <c r="D26239" t="str">
        <v>East</v>
      </c>
      <c r="E26239">
        <v>474.74799999999993</v>
      </c>
      <c r="F26239">
        <v>5</v>
      </c>
    </row>
    <row r="26240" spans="2:6" x14ac:dyDescent="0.3">
      <c r="B26240" s="5">
        <v>44351</v>
      </c>
      <c r="C26240">
        <v>4</v>
      </c>
      <c r="D26240" t="str">
        <v>West</v>
      </c>
      <c r="E26240">
        <v>190.07599999999999</v>
      </c>
      <c r="F26240">
        <v>1</v>
      </c>
    </row>
    <row r="26241" spans="2:6" x14ac:dyDescent="0.3">
      <c r="B26241" s="5">
        <v>44080</v>
      </c>
      <c r="C26241">
        <v>3</v>
      </c>
      <c r="D26241" t="str">
        <v>NorthWest</v>
      </c>
      <c r="E26241">
        <v>352.423</v>
      </c>
      <c r="F26241">
        <v>5</v>
      </c>
    </row>
    <row r="26242" spans="2:6" x14ac:dyDescent="0.3">
      <c r="B26242" s="5">
        <v>44353</v>
      </c>
      <c r="C26242">
        <v>5</v>
      </c>
      <c r="D26242" t="str">
        <v>NorthWest</v>
      </c>
      <c r="E26242">
        <v>188.529</v>
      </c>
      <c r="F26242">
        <v>5</v>
      </c>
    </row>
    <row r="26243" spans="2:6" x14ac:dyDescent="0.3">
      <c r="B26243" s="5">
        <v>44381</v>
      </c>
      <c r="C26243">
        <v>4</v>
      </c>
      <c r="D26243" t="str">
        <v>East</v>
      </c>
      <c r="E26243">
        <v>389.06299999999999</v>
      </c>
      <c r="F26243">
        <v>4</v>
      </c>
    </row>
    <row r="26244" spans="2:6" x14ac:dyDescent="0.3">
      <c r="B26244" s="5">
        <v>43834</v>
      </c>
      <c r="C26244">
        <v>3</v>
      </c>
      <c r="D26244" t="str">
        <v>NorthWest</v>
      </c>
      <c r="E26244">
        <v>165.31199999999998</v>
      </c>
      <c r="F26244">
        <v>1</v>
      </c>
    </row>
    <row r="26245" spans="2:6" x14ac:dyDescent="0.3">
      <c r="B26245" s="5">
        <v>44086</v>
      </c>
      <c r="C26245">
        <v>3</v>
      </c>
      <c r="D26245" t="str">
        <v>SouthWest</v>
      </c>
      <c r="E26245">
        <v>484.54200000000003</v>
      </c>
      <c r="F26245">
        <v>5</v>
      </c>
    </row>
    <row r="26246" spans="2:6" x14ac:dyDescent="0.3">
      <c r="B26246" s="5">
        <v>44314</v>
      </c>
      <c r="C26246">
        <v>5</v>
      </c>
      <c r="D26246" t="str">
        <v>MidWest</v>
      </c>
      <c r="E26246">
        <v>253.875</v>
      </c>
      <c r="F26246">
        <v>7</v>
      </c>
    </row>
    <row r="26247" spans="2:6" x14ac:dyDescent="0.3">
      <c r="B26247" s="5">
        <v>43928</v>
      </c>
      <c r="C26247">
        <v>1</v>
      </c>
      <c r="D26247" t="str">
        <v>West</v>
      </c>
      <c r="E26247">
        <v>218.48200000000003</v>
      </c>
      <c r="F26247">
        <v>2</v>
      </c>
    </row>
    <row r="26248" spans="2:6" x14ac:dyDescent="0.3">
      <c r="B26248" s="5">
        <v>43858</v>
      </c>
      <c r="C26248">
        <v>2</v>
      </c>
      <c r="D26248" t="str">
        <v>East</v>
      </c>
      <c r="E26248">
        <v>159.32</v>
      </c>
      <c r="F26248">
        <v>2</v>
      </c>
    </row>
    <row r="26249" spans="2:6" x14ac:dyDescent="0.3">
      <c r="B26249" s="5">
        <v>44335</v>
      </c>
      <c r="C26249">
        <v>1</v>
      </c>
      <c r="D26249" t="str">
        <v>West</v>
      </c>
      <c r="E26249">
        <v>198.52699999999999</v>
      </c>
      <c r="F26249">
        <v>1</v>
      </c>
    </row>
    <row r="26250" spans="2:6" x14ac:dyDescent="0.3">
      <c r="B26250" s="5">
        <v>43899</v>
      </c>
      <c r="C26250">
        <v>1</v>
      </c>
      <c r="D26250" t="str">
        <v>East</v>
      </c>
      <c r="E26250">
        <v>208.35599999999999</v>
      </c>
      <c r="F26250">
        <v>3</v>
      </c>
    </row>
    <row r="26251" spans="2:6" x14ac:dyDescent="0.3">
      <c r="B26251" s="5">
        <v>44524</v>
      </c>
      <c r="C26251">
        <v>1</v>
      </c>
      <c r="D26251" t="str">
        <v>MidWest</v>
      </c>
      <c r="E26251">
        <v>349.14099999999996</v>
      </c>
      <c r="F26251">
        <v>5</v>
      </c>
    </row>
    <row r="26252" spans="2:6" x14ac:dyDescent="0.3">
      <c r="B26252" s="5">
        <v>44151</v>
      </c>
      <c r="C26252">
        <v>3</v>
      </c>
      <c r="D26252" t="str">
        <v>MidWest</v>
      </c>
      <c r="E26252">
        <v>434.54200000000003</v>
      </c>
      <c r="F26252">
        <v>5</v>
      </c>
    </row>
    <row r="26253" spans="2:6" x14ac:dyDescent="0.3">
      <c r="B26253" s="5">
        <v>43911</v>
      </c>
      <c r="C26253">
        <v>4</v>
      </c>
      <c r="D26253" t="str">
        <v>South</v>
      </c>
      <c r="E26253">
        <v>144.29300000000001</v>
      </c>
      <c r="F26253">
        <v>4</v>
      </c>
    </row>
    <row r="26254" spans="2:6" x14ac:dyDescent="0.3">
      <c r="B26254" s="5">
        <v>44518</v>
      </c>
      <c r="C26254">
        <v>3</v>
      </c>
      <c r="D26254" t="str">
        <v>South</v>
      </c>
      <c r="E26254">
        <v>271.69</v>
      </c>
      <c r="F26254">
        <v>7</v>
      </c>
    </row>
    <row r="26255" spans="2:6" x14ac:dyDescent="0.3">
      <c r="B26255" s="5">
        <v>44457</v>
      </c>
      <c r="C26255">
        <v>4</v>
      </c>
      <c r="D26255" t="str">
        <v>West</v>
      </c>
      <c r="E26255">
        <v>493.74799999999993</v>
      </c>
      <c r="F26255">
        <v>4</v>
      </c>
    </row>
    <row r="26256" spans="2:6" x14ac:dyDescent="0.3">
      <c r="B26256" s="5">
        <v>44071</v>
      </c>
      <c r="C26256">
        <v>3</v>
      </c>
      <c r="D26256" t="str">
        <v>NorthWest</v>
      </c>
      <c r="E26256">
        <v>265.07800000000003</v>
      </c>
      <c r="F26256">
        <v>5</v>
      </c>
    </row>
    <row r="26257" spans="2:6" x14ac:dyDescent="0.3">
      <c r="B26257" s="5">
        <v>44430</v>
      </c>
      <c r="C26257">
        <v>3</v>
      </c>
      <c r="D26257" t="str">
        <v>West</v>
      </c>
      <c r="E26257">
        <v>345.024</v>
      </c>
      <c r="F26257">
        <v>3</v>
      </c>
    </row>
    <row r="26258" spans="2:6" x14ac:dyDescent="0.3">
      <c r="B26258" s="5">
        <v>44423</v>
      </c>
      <c r="C26258">
        <v>2</v>
      </c>
      <c r="D26258" t="str">
        <v>NorthWest</v>
      </c>
      <c r="E26258">
        <v>400.69099999999997</v>
      </c>
      <c r="F26258">
        <v>2</v>
      </c>
    </row>
    <row r="26259" spans="2:6" x14ac:dyDescent="0.3">
      <c r="B26259" s="5">
        <v>44130</v>
      </c>
      <c r="C26259">
        <v>4</v>
      </c>
      <c r="D26259" t="str">
        <v>SouthWest</v>
      </c>
      <c r="E26259">
        <v>171.101</v>
      </c>
      <c r="F26259">
        <v>7</v>
      </c>
    </row>
    <row r="26260" spans="2:6" x14ac:dyDescent="0.3">
      <c r="B26260" s="5">
        <v>43923</v>
      </c>
      <c r="C26260">
        <v>4</v>
      </c>
      <c r="D26260" t="str">
        <v>NorthWest</v>
      </c>
      <c r="E26260">
        <v>312.88900000000001</v>
      </c>
      <c r="F26260">
        <v>1</v>
      </c>
    </row>
    <row r="26261" spans="2:6" x14ac:dyDescent="0.3">
      <c r="B26261" s="5">
        <v>43999</v>
      </c>
      <c r="C26261">
        <v>2</v>
      </c>
      <c r="D26261" t="str">
        <v>East</v>
      </c>
      <c r="E26261">
        <v>230.80799999999999</v>
      </c>
      <c r="F26261">
        <v>5</v>
      </c>
    </row>
    <row r="26262" spans="2:6" x14ac:dyDescent="0.3">
      <c r="B26262" s="5">
        <v>43863</v>
      </c>
      <c r="C26262">
        <v>3</v>
      </c>
      <c r="D26262" t="str">
        <v>West</v>
      </c>
      <c r="E26262">
        <v>280.286</v>
      </c>
      <c r="F26262">
        <v>5</v>
      </c>
    </row>
    <row r="26263" spans="2:6" x14ac:dyDescent="0.3">
      <c r="B26263" s="5">
        <v>43867</v>
      </c>
      <c r="C26263">
        <v>5</v>
      </c>
      <c r="D26263" t="str">
        <v>NorthWest</v>
      </c>
      <c r="E26263">
        <v>200.905</v>
      </c>
      <c r="F26263">
        <v>1</v>
      </c>
    </row>
    <row r="26264" spans="2:6" x14ac:dyDescent="0.3">
      <c r="B26264" s="5">
        <v>44046</v>
      </c>
      <c r="C26264">
        <v>5</v>
      </c>
      <c r="D26264" t="str">
        <v>West</v>
      </c>
      <c r="E26264">
        <v>228.221</v>
      </c>
      <c r="F26264">
        <v>1</v>
      </c>
    </row>
    <row r="26265" spans="2:6" x14ac:dyDescent="0.3">
      <c r="B26265" s="5">
        <v>43980</v>
      </c>
      <c r="C26265">
        <v>1</v>
      </c>
      <c r="D26265" t="str">
        <v>NorthWest</v>
      </c>
      <c r="E26265">
        <v>474.46000000000004</v>
      </c>
      <c r="F26265">
        <v>3</v>
      </c>
    </row>
    <row r="26266" spans="2:6" x14ac:dyDescent="0.3">
      <c r="B26266" s="5">
        <v>44135</v>
      </c>
      <c r="C26266">
        <v>5</v>
      </c>
      <c r="D26266" t="str">
        <v>West</v>
      </c>
      <c r="E26266">
        <v>363.58000000000004</v>
      </c>
      <c r="F26266">
        <v>7</v>
      </c>
    </row>
    <row r="26267" spans="2:6" x14ac:dyDescent="0.3">
      <c r="B26267" s="5">
        <v>43903</v>
      </c>
      <c r="C26267">
        <v>4</v>
      </c>
      <c r="D26267" t="str">
        <v>NorthWest</v>
      </c>
      <c r="E26267">
        <v>474.51300000000003</v>
      </c>
      <c r="F26267">
        <v>5</v>
      </c>
    </row>
    <row r="26268" spans="2:6" x14ac:dyDescent="0.3">
      <c r="B26268" s="5">
        <v>44029</v>
      </c>
      <c r="C26268">
        <v>5</v>
      </c>
      <c r="D26268" t="str">
        <v>West</v>
      </c>
      <c r="E26268">
        <v>474.24200000000002</v>
      </c>
      <c r="F26268">
        <v>6</v>
      </c>
    </row>
    <row r="26269" spans="2:6" x14ac:dyDescent="0.3">
      <c r="B26269" s="5">
        <v>44513</v>
      </c>
      <c r="C26269">
        <v>4</v>
      </c>
      <c r="D26269" t="str">
        <v>West</v>
      </c>
      <c r="E26269">
        <v>156.27000000000001</v>
      </c>
      <c r="F26269">
        <v>1</v>
      </c>
    </row>
    <row r="26270" spans="2:6" x14ac:dyDescent="0.3">
      <c r="B26270" s="5">
        <v>44503</v>
      </c>
      <c r="C26270">
        <v>4</v>
      </c>
      <c r="D26270" t="str">
        <v>West</v>
      </c>
      <c r="E26270">
        <v>480.351</v>
      </c>
      <c r="F26270">
        <v>1</v>
      </c>
    </row>
    <row r="26271" spans="2:6" x14ac:dyDescent="0.3">
      <c r="B26271" s="5">
        <v>44416</v>
      </c>
      <c r="C26271">
        <v>4</v>
      </c>
      <c r="D26271" t="str">
        <v>MidWest</v>
      </c>
      <c r="E26271">
        <v>334.50900000000001</v>
      </c>
      <c r="F26271">
        <v>1</v>
      </c>
    </row>
    <row r="26272" spans="2:6" x14ac:dyDescent="0.3">
      <c r="B26272" s="5">
        <v>44150</v>
      </c>
      <c r="C26272">
        <v>4</v>
      </c>
      <c r="D26272" t="str">
        <v>East</v>
      </c>
      <c r="E26272">
        <v>241.45999999999998</v>
      </c>
      <c r="F26272">
        <v>1</v>
      </c>
    </row>
    <row r="26273" spans="2:6" x14ac:dyDescent="0.3">
      <c r="B26273" s="5">
        <v>44100</v>
      </c>
      <c r="C26273">
        <v>4</v>
      </c>
      <c r="D26273" t="str">
        <v>South</v>
      </c>
      <c r="E26273">
        <v>142.595</v>
      </c>
      <c r="F26273">
        <v>5</v>
      </c>
    </row>
    <row r="26274" spans="2:6" x14ac:dyDescent="0.3">
      <c r="B26274" s="5">
        <v>44030</v>
      </c>
      <c r="C26274">
        <v>1</v>
      </c>
      <c r="D26274" t="str">
        <v>South</v>
      </c>
      <c r="E26274">
        <v>359.577</v>
      </c>
      <c r="F26274">
        <v>7</v>
      </c>
    </row>
    <row r="26275" spans="2:6" x14ac:dyDescent="0.3">
      <c r="B26275" s="5">
        <v>44448</v>
      </c>
      <c r="C26275">
        <v>5</v>
      </c>
      <c r="D26275" t="str">
        <v>West</v>
      </c>
      <c r="E26275">
        <v>306.58000000000004</v>
      </c>
      <c r="F26275">
        <v>7</v>
      </c>
    </row>
    <row r="26276" spans="2:6" x14ac:dyDescent="0.3">
      <c r="B26276" s="5">
        <v>44354</v>
      </c>
      <c r="C26276">
        <v>5</v>
      </c>
      <c r="D26276" t="str">
        <v>South</v>
      </c>
      <c r="E26276">
        <v>411.37200000000001</v>
      </c>
      <c r="F26276">
        <v>3</v>
      </c>
    </row>
    <row r="26277" spans="2:6" x14ac:dyDescent="0.3">
      <c r="B26277" s="5">
        <v>44495</v>
      </c>
      <c r="C26277">
        <v>5</v>
      </c>
      <c r="D26277" t="str">
        <v>NorthWest</v>
      </c>
      <c r="E26277">
        <v>423.07700000000006</v>
      </c>
      <c r="F26277">
        <v>5</v>
      </c>
    </row>
    <row r="26278" spans="2:6" x14ac:dyDescent="0.3">
      <c r="B26278" s="5">
        <v>44057</v>
      </c>
      <c r="C26278">
        <v>4</v>
      </c>
      <c r="D26278" t="str">
        <v>NorthWest</v>
      </c>
      <c r="E26278">
        <v>105.58499999999999</v>
      </c>
      <c r="F26278">
        <v>7</v>
      </c>
    </row>
    <row r="26279" spans="2:6" x14ac:dyDescent="0.3">
      <c r="B26279" s="5">
        <v>44355</v>
      </c>
      <c r="C26279">
        <v>1</v>
      </c>
      <c r="D26279" t="str">
        <v>MidWest</v>
      </c>
      <c r="E26279">
        <v>236.19</v>
      </c>
      <c r="F26279">
        <v>1</v>
      </c>
    </row>
    <row r="26280" spans="2:6" x14ac:dyDescent="0.3">
      <c r="B26280" s="5">
        <v>43896</v>
      </c>
      <c r="C26280">
        <v>3</v>
      </c>
      <c r="D26280" t="str">
        <v>West</v>
      </c>
      <c r="E26280">
        <v>161.60899999999998</v>
      </c>
      <c r="F26280">
        <v>5</v>
      </c>
    </row>
    <row r="26281" spans="2:6" x14ac:dyDescent="0.3">
      <c r="B26281" s="5">
        <v>44049</v>
      </c>
      <c r="C26281">
        <v>5</v>
      </c>
      <c r="D26281" t="str">
        <v>NorthWest</v>
      </c>
      <c r="E26281">
        <v>314.00700000000001</v>
      </c>
      <c r="F26281">
        <v>5</v>
      </c>
    </row>
    <row r="26282" spans="2:6" x14ac:dyDescent="0.3">
      <c r="B26282" s="5">
        <v>44117</v>
      </c>
      <c r="C26282">
        <v>5</v>
      </c>
      <c r="D26282" t="str">
        <v>South</v>
      </c>
      <c r="E26282">
        <v>340.86900000000003</v>
      </c>
      <c r="F26282">
        <v>2</v>
      </c>
    </row>
    <row r="26283" spans="2:6" x14ac:dyDescent="0.3">
      <c r="B26283" s="5">
        <v>44417</v>
      </c>
      <c r="C26283">
        <v>1</v>
      </c>
      <c r="D26283" t="str">
        <v>SouthWest</v>
      </c>
      <c r="E26283">
        <v>406.07499999999999</v>
      </c>
      <c r="F26283">
        <v>6</v>
      </c>
    </row>
    <row r="26284" spans="2:6" x14ac:dyDescent="0.3">
      <c r="B26284" s="5">
        <v>44446</v>
      </c>
      <c r="C26284">
        <v>3</v>
      </c>
      <c r="D26284" t="str">
        <v>MidWest</v>
      </c>
      <c r="E26284">
        <v>283.459</v>
      </c>
      <c r="F26284">
        <v>6</v>
      </c>
    </row>
    <row r="26285" spans="2:6" x14ac:dyDescent="0.3">
      <c r="B26285" s="5">
        <v>44173</v>
      </c>
      <c r="C26285">
        <v>5</v>
      </c>
      <c r="D26285" t="str">
        <v>West</v>
      </c>
      <c r="E26285">
        <v>112.08399999999999</v>
      </c>
      <c r="F26285">
        <v>2</v>
      </c>
    </row>
    <row r="26286" spans="2:6" x14ac:dyDescent="0.3">
      <c r="B26286" s="5">
        <v>44381</v>
      </c>
      <c r="C26286">
        <v>3</v>
      </c>
      <c r="D26286" t="str">
        <v>East</v>
      </c>
      <c r="E26286">
        <v>307.48099999999999</v>
      </c>
      <c r="F26286">
        <v>1</v>
      </c>
    </row>
    <row r="26287" spans="2:6" x14ac:dyDescent="0.3">
      <c r="B26287" s="5">
        <v>44000</v>
      </c>
      <c r="C26287">
        <v>4</v>
      </c>
      <c r="D26287" t="str">
        <v>West</v>
      </c>
      <c r="E26287">
        <v>440.39</v>
      </c>
      <c r="F26287">
        <v>1</v>
      </c>
    </row>
    <row r="26288" spans="2:6" x14ac:dyDescent="0.3">
      <c r="B26288" s="5">
        <v>44033</v>
      </c>
      <c r="C26288">
        <v>3</v>
      </c>
      <c r="D26288" t="str">
        <v>West</v>
      </c>
      <c r="E26288">
        <v>348.4</v>
      </c>
      <c r="F26288">
        <v>4</v>
      </c>
    </row>
    <row r="26289" spans="2:6" x14ac:dyDescent="0.3">
      <c r="B26289" s="5">
        <v>44081</v>
      </c>
      <c r="C26289">
        <v>5</v>
      </c>
      <c r="D26289" t="str">
        <v>South</v>
      </c>
      <c r="E26289">
        <v>313.26599999999996</v>
      </c>
      <c r="F26289">
        <v>1</v>
      </c>
    </row>
    <row r="26290" spans="2:6" x14ac:dyDescent="0.3">
      <c r="B26290" s="5">
        <v>44492</v>
      </c>
      <c r="C26290">
        <v>4</v>
      </c>
      <c r="D26290" t="str">
        <v>SouthWest</v>
      </c>
      <c r="E26290">
        <v>290.334</v>
      </c>
      <c r="F26290">
        <v>4</v>
      </c>
    </row>
    <row r="26291" spans="2:6" x14ac:dyDescent="0.3">
      <c r="B26291" s="5">
        <v>44293</v>
      </c>
      <c r="C26291">
        <v>4</v>
      </c>
      <c r="D26291" t="str">
        <v>NorthWest</v>
      </c>
      <c r="E26291">
        <v>359.23899999999998</v>
      </c>
      <c r="F26291">
        <v>1</v>
      </c>
    </row>
    <row r="26292" spans="2:6" x14ac:dyDescent="0.3">
      <c r="B26292" s="5">
        <v>44215</v>
      </c>
      <c r="C26292">
        <v>1</v>
      </c>
      <c r="D26292" t="str">
        <v>South</v>
      </c>
      <c r="E26292">
        <v>212.523</v>
      </c>
      <c r="F26292">
        <v>2</v>
      </c>
    </row>
    <row r="26293" spans="2:6" x14ac:dyDescent="0.3">
      <c r="B26293" s="5">
        <v>44072</v>
      </c>
      <c r="C26293">
        <v>3</v>
      </c>
      <c r="D26293" t="str">
        <v>West</v>
      </c>
      <c r="E26293">
        <v>460.53399999999999</v>
      </c>
      <c r="F26293">
        <v>5</v>
      </c>
    </row>
    <row r="26294" spans="2:6" x14ac:dyDescent="0.3">
      <c r="B26294" s="5">
        <v>44396</v>
      </c>
      <c r="C26294">
        <v>2</v>
      </c>
      <c r="D26294" t="str">
        <v>MidWest</v>
      </c>
      <c r="E26294">
        <v>485.46499999999997</v>
      </c>
      <c r="F26294">
        <v>5</v>
      </c>
    </row>
    <row r="26295" spans="2:6" x14ac:dyDescent="0.3">
      <c r="B26295" s="5">
        <v>44558</v>
      </c>
      <c r="C26295">
        <v>4</v>
      </c>
      <c r="D26295" t="str">
        <v>East</v>
      </c>
      <c r="E26295">
        <v>712.34199999999998</v>
      </c>
      <c r="F26295">
        <v>5</v>
      </c>
    </row>
    <row r="26296" spans="2:6" x14ac:dyDescent="0.3">
      <c r="B26296" s="5">
        <v>43979</v>
      </c>
      <c r="C26296">
        <v>5</v>
      </c>
      <c r="D26296" t="str">
        <v>MidWest</v>
      </c>
      <c r="E26296">
        <v>445.34399999999994</v>
      </c>
      <c r="F26296">
        <v>6</v>
      </c>
    </row>
    <row r="26297" spans="2:6" x14ac:dyDescent="0.3">
      <c r="B26297" s="5">
        <v>43877</v>
      </c>
      <c r="C26297">
        <v>5</v>
      </c>
      <c r="D26297" t="str">
        <v>West</v>
      </c>
      <c r="E26297">
        <v>388.483</v>
      </c>
      <c r="F26297">
        <v>5</v>
      </c>
    </row>
    <row r="26298" spans="2:6" x14ac:dyDescent="0.3">
      <c r="B26298" s="5">
        <v>44049</v>
      </c>
      <c r="C26298">
        <v>5</v>
      </c>
      <c r="D26298" t="str">
        <v>SouthWest</v>
      </c>
      <c r="E26298">
        <v>162.44300000000001</v>
      </c>
      <c r="F26298">
        <v>6</v>
      </c>
    </row>
    <row r="26299" spans="2:6" x14ac:dyDescent="0.3">
      <c r="B26299" s="5">
        <v>44526</v>
      </c>
      <c r="C26299">
        <v>5</v>
      </c>
      <c r="D26299" t="str">
        <v>West</v>
      </c>
      <c r="E26299">
        <v>294.065</v>
      </c>
      <c r="F26299">
        <v>1</v>
      </c>
    </row>
    <row r="26300" spans="2:6" x14ac:dyDescent="0.3">
      <c r="B26300" s="5">
        <v>43881</v>
      </c>
      <c r="C26300">
        <v>4</v>
      </c>
      <c r="D26300" t="str">
        <v>West</v>
      </c>
      <c r="E26300">
        <v>313.61599999999999</v>
      </c>
      <c r="F26300">
        <v>5</v>
      </c>
    </row>
    <row r="26301" spans="2:6" x14ac:dyDescent="0.3">
      <c r="B26301" s="5">
        <v>43857</v>
      </c>
      <c r="C26301">
        <v>3</v>
      </c>
      <c r="D26301" t="str">
        <v>SouthWest</v>
      </c>
      <c r="E26301">
        <v>148.922</v>
      </c>
      <c r="F26301">
        <v>5</v>
      </c>
    </row>
    <row r="26302" spans="2:6" x14ac:dyDescent="0.3">
      <c r="B26302" s="5">
        <v>44523</v>
      </c>
      <c r="C26302">
        <v>2</v>
      </c>
      <c r="D26302" t="str">
        <v>West</v>
      </c>
      <c r="E26302">
        <v>192.83499999999998</v>
      </c>
      <c r="F26302">
        <v>1</v>
      </c>
    </row>
    <row r="26303" spans="2:6" x14ac:dyDescent="0.3">
      <c r="B26303" s="5">
        <v>44493</v>
      </c>
      <c r="C26303">
        <v>5</v>
      </c>
      <c r="D26303" t="str">
        <v>East</v>
      </c>
      <c r="E26303">
        <v>238.01399999999998</v>
      </c>
      <c r="F26303">
        <v>5</v>
      </c>
    </row>
    <row r="26304" spans="2:6" x14ac:dyDescent="0.3">
      <c r="B26304" s="5">
        <v>44205</v>
      </c>
      <c r="C26304">
        <v>1</v>
      </c>
      <c r="D26304" t="str">
        <v>SouthWest</v>
      </c>
      <c r="E26304">
        <v>404.036</v>
      </c>
      <c r="F26304">
        <v>5</v>
      </c>
    </row>
    <row r="26305" spans="2:6" x14ac:dyDescent="0.3">
      <c r="B26305" s="5">
        <v>44040</v>
      </c>
      <c r="C26305">
        <v>1</v>
      </c>
      <c r="D26305" t="str">
        <v>South</v>
      </c>
      <c r="E26305">
        <v>108.36300000000001</v>
      </c>
      <c r="F26305">
        <v>5</v>
      </c>
    </row>
    <row r="26306" spans="2:6" x14ac:dyDescent="0.3">
      <c r="B26306" s="5">
        <v>44175</v>
      </c>
      <c r="C26306">
        <v>4</v>
      </c>
      <c r="D26306" t="str">
        <v>South</v>
      </c>
      <c r="E26306">
        <v>397.28800000000001</v>
      </c>
      <c r="F26306">
        <v>3</v>
      </c>
    </row>
    <row r="26307" spans="2:6" x14ac:dyDescent="0.3">
      <c r="B26307" s="5">
        <v>44347</v>
      </c>
      <c r="C26307">
        <v>3</v>
      </c>
      <c r="D26307" t="str">
        <v>NorthWest</v>
      </c>
      <c r="E26307">
        <v>465.78199999999998</v>
      </c>
      <c r="F26307">
        <v>5</v>
      </c>
    </row>
    <row r="26308" spans="2:6" x14ac:dyDescent="0.3">
      <c r="B26308" s="5">
        <v>44296</v>
      </c>
      <c r="C26308">
        <v>4</v>
      </c>
      <c r="D26308" t="str">
        <v>East</v>
      </c>
      <c r="E26308">
        <v>169.75399999999999</v>
      </c>
      <c r="F26308">
        <v>1</v>
      </c>
    </row>
    <row r="26309" spans="2:6" x14ac:dyDescent="0.3">
      <c r="B26309" s="5">
        <v>44454</v>
      </c>
      <c r="C26309">
        <v>1</v>
      </c>
      <c r="D26309" t="str">
        <v>MidWest</v>
      </c>
      <c r="E26309">
        <v>312.67500000000001</v>
      </c>
      <c r="F26309">
        <v>5</v>
      </c>
    </row>
    <row r="26310" spans="2:6" x14ac:dyDescent="0.3">
      <c r="B26310" s="5">
        <v>43928</v>
      </c>
      <c r="C26310">
        <v>4</v>
      </c>
      <c r="D26310" t="str">
        <v>South</v>
      </c>
      <c r="E26310">
        <v>363.98</v>
      </c>
      <c r="F26310">
        <v>4</v>
      </c>
    </row>
    <row r="26311" spans="2:6" x14ac:dyDescent="0.3">
      <c r="B26311" s="5">
        <v>44287</v>
      </c>
      <c r="C26311">
        <v>2</v>
      </c>
      <c r="D26311" t="str">
        <v>South</v>
      </c>
      <c r="E26311">
        <v>322.10900000000004</v>
      </c>
      <c r="F26311">
        <v>1</v>
      </c>
    </row>
    <row r="26312" spans="2:6" x14ac:dyDescent="0.3">
      <c r="B26312" s="5">
        <v>44100</v>
      </c>
      <c r="C26312">
        <v>1</v>
      </c>
      <c r="D26312" t="str">
        <v>MidWest</v>
      </c>
      <c r="E26312">
        <v>222.7</v>
      </c>
      <c r="F26312">
        <v>1</v>
      </c>
    </row>
    <row r="26313" spans="2:6" x14ac:dyDescent="0.3">
      <c r="B26313" s="5">
        <v>44336</v>
      </c>
      <c r="C26313">
        <v>4</v>
      </c>
      <c r="D26313" t="str">
        <v>SouthWest</v>
      </c>
      <c r="E26313">
        <v>423.60600000000005</v>
      </c>
      <c r="F26313">
        <v>6</v>
      </c>
    </row>
    <row r="26314" spans="2:6" x14ac:dyDescent="0.3">
      <c r="B26314" s="5">
        <v>44169</v>
      </c>
      <c r="C26314">
        <v>3</v>
      </c>
      <c r="D26314" t="str">
        <v>West</v>
      </c>
      <c r="E26314">
        <v>704.226</v>
      </c>
      <c r="F26314">
        <v>5</v>
      </c>
    </row>
    <row r="26315" spans="2:6" x14ac:dyDescent="0.3">
      <c r="B26315" s="5">
        <v>43844</v>
      </c>
      <c r="C26315">
        <v>5</v>
      </c>
      <c r="D26315" t="str">
        <v>West</v>
      </c>
      <c r="E26315">
        <v>442.91700000000003</v>
      </c>
      <c r="F26315">
        <v>1</v>
      </c>
    </row>
    <row r="26316" spans="2:6" x14ac:dyDescent="0.3">
      <c r="B26316" s="5">
        <v>44514</v>
      </c>
      <c r="C26316">
        <v>1</v>
      </c>
      <c r="D26316" t="str">
        <v>West</v>
      </c>
      <c r="E26316">
        <v>191.245</v>
      </c>
      <c r="F26316">
        <v>5</v>
      </c>
    </row>
    <row r="26317" spans="2:6" x14ac:dyDescent="0.3">
      <c r="B26317" s="5">
        <v>44343</v>
      </c>
      <c r="C26317">
        <v>1</v>
      </c>
      <c r="D26317" t="str">
        <v>NorthWest</v>
      </c>
      <c r="E26317">
        <v>266.255</v>
      </c>
      <c r="F26317">
        <v>5</v>
      </c>
    </row>
    <row r="26318" spans="2:6" x14ac:dyDescent="0.3">
      <c r="B26318" s="5">
        <v>44214</v>
      </c>
      <c r="C26318">
        <v>5</v>
      </c>
      <c r="D26318" t="str">
        <v>South</v>
      </c>
      <c r="E26318">
        <v>306.75599999999997</v>
      </c>
      <c r="F26318">
        <v>7</v>
      </c>
    </row>
    <row r="26319" spans="2:6" x14ac:dyDescent="0.3">
      <c r="B26319" s="5">
        <v>43874</v>
      </c>
      <c r="C26319">
        <v>4</v>
      </c>
      <c r="D26319" t="str">
        <v>South</v>
      </c>
      <c r="E26319">
        <v>202.249</v>
      </c>
      <c r="F26319">
        <v>1</v>
      </c>
    </row>
    <row r="26320" spans="2:6" x14ac:dyDescent="0.3">
      <c r="B26320" s="5">
        <v>44534</v>
      </c>
      <c r="C26320">
        <v>2</v>
      </c>
      <c r="D26320" t="str">
        <v>SouthWest</v>
      </c>
      <c r="E26320">
        <v>733.39799999999991</v>
      </c>
      <c r="F26320">
        <v>5</v>
      </c>
    </row>
    <row r="26321" spans="2:6" x14ac:dyDescent="0.3">
      <c r="B26321" s="5">
        <v>44290</v>
      </c>
      <c r="C26321">
        <v>4</v>
      </c>
      <c r="D26321" t="str">
        <v>South</v>
      </c>
      <c r="E26321">
        <v>199.273</v>
      </c>
      <c r="F26321">
        <v>5</v>
      </c>
    </row>
    <row r="26322" spans="2:6" x14ac:dyDescent="0.3">
      <c r="B26322" s="5">
        <v>44535</v>
      </c>
      <c r="C26322">
        <v>4</v>
      </c>
      <c r="D26322" t="str">
        <v>NorthWest</v>
      </c>
      <c r="E26322">
        <v>608.29999999999995</v>
      </c>
      <c r="F26322">
        <v>1</v>
      </c>
    </row>
    <row r="26323" spans="2:6" x14ac:dyDescent="0.3">
      <c r="B26323" s="5">
        <v>43926</v>
      </c>
      <c r="C26323">
        <v>4</v>
      </c>
      <c r="D26323" t="str">
        <v>East</v>
      </c>
      <c r="E26323">
        <v>205.95700000000002</v>
      </c>
      <c r="F26323">
        <v>4</v>
      </c>
    </row>
    <row r="26324" spans="2:6" x14ac:dyDescent="0.3">
      <c r="B26324" s="5">
        <v>44202</v>
      </c>
      <c r="C26324">
        <v>1</v>
      </c>
      <c r="D26324" t="str">
        <v>West</v>
      </c>
      <c r="E26324">
        <v>129.93900000000002</v>
      </c>
      <c r="F26324">
        <v>5</v>
      </c>
    </row>
    <row r="26325" spans="2:6" x14ac:dyDescent="0.3">
      <c r="B26325" s="5">
        <v>44005</v>
      </c>
      <c r="C26325">
        <v>3</v>
      </c>
      <c r="D26325" t="str">
        <v>West</v>
      </c>
      <c r="E26325">
        <v>463.80500000000001</v>
      </c>
      <c r="F26325">
        <v>4</v>
      </c>
    </row>
    <row r="26326" spans="2:6" x14ac:dyDescent="0.3">
      <c r="B26326" s="5">
        <v>44230</v>
      </c>
      <c r="C26326">
        <v>4</v>
      </c>
      <c r="D26326" t="str">
        <v>West</v>
      </c>
      <c r="E26326">
        <v>253.90199999999999</v>
      </c>
      <c r="F26326">
        <v>3</v>
      </c>
    </row>
    <row r="26327" spans="2:6" x14ac:dyDescent="0.3">
      <c r="B26327" s="5">
        <v>44495</v>
      </c>
      <c r="C26327">
        <v>2</v>
      </c>
      <c r="D26327" t="str">
        <v>East</v>
      </c>
      <c r="E26327">
        <v>372.66199999999998</v>
      </c>
      <c r="F26327">
        <v>6</v>
      </c>
    </row>
    <row r="26328" spans="2:6" x14ac:dyDescent="0.3">
      <c r="B26328" s="5">
        <v>44059</v>
      </c>
      <c r="C26328">
        <v>4</v>
      </c>
      <c r="D26328" t="str">
        <v>West</v>
      </c>
      <c r="E26328">
        <v>261.55200000000002</v>
      </c>
      <c r="F26328">
        <v>1</v>
      </c>
    </row>
    <row r="26329" spans="2:6" x14ac:dyDescent="0.3">
      <c r="B26329" s="5">
        <v>44561</v>
      </c>
      <c r="C26329">
        <v>4</v>
      </c>
      <c r="D26329" t="str">
        <v>South</v>
      </c>
      <c r="E26329">
        <v>748.69600000000003</v>
      </c>
      <c r="F26329">
        <v>2</v>
      </c>
    </row>
    <row r="26330" spans="2:6" x14ac:dyDescent="0.3">
      <c r="B26330" s="5">
        <v>44292</v>
      </c>
      <c r="C26330">
        <v>5</v>
      </c>
      <c r="D26330" t="str">
        <v>NorthWest</v>
      </c>
      <c r="E26330">
        <v>353.16399999999999</v>
      </c>
      <c r="F26330">
        <v>5</v>
      </c>
    </row>
    <row r="26331" spans="2:6" x14ac:dyDescent="0.3">
      <c r="B26331" s="5">
        <v>44402</v>
      </c>
      <c r="C26331">
        <v>4</v>
      </c>
      <c r="D26331" t="str">
        <v>East</v>
      </c>
      <c r="E26331">
        <v>380.185</v>
      </c>
      <c r="F26331">
        <v>2</v>
      </c>
    </row>
    <row r="26332" spans="2:6" x14ac:dyDescent="0.3">
      <c r="B26332" s="5">
        <v>44541</v>
      </c>
      <c r="C26332">
        <v>1</v>
      </c>
      <c r="D26332" t="str">
        <v>NorthWest</v>
      </c>
      <c r="E26332">
        <v>872.61</v>
      </c>
      <c r="F26332">
        <v>4</v>
      </c>
    </row>
    <row r="26333" spans="2:6" x14ac:dyDescent="0.3">
      <c r="B26333" s="5">
        <v>44129</v>
      </c>
      <c r="C26333">
        <v>1</v>
      </c>
      <c r="D26333" t="str">
        <v>NorthWest</v>
      </c>
      <c r="E26333">
        <v>454.029</v>
      </c>
      <c r="F26333">
        <v>5</v>
      </c>
    </row>
    <row r="26334" spans="2:6" x14ac:dyDescent="0.3">
      <c r="B26334" s="5">
        <v>44417</v>
      </c>
      <c r="C26334">
        <v>1</v>
      </c>
      <c r="D26334" t="str">
        <v>West</v>
      </c>
      <c r="E26334">
        <v>332.60500000000002</v>
      </c>
      <c r="F26334">
        <v>3</v>
      </c>
    </row>
    <row r="26335" spans="2:6" x14ac:dyDescent="0.3">
      <c r="B26335" s="5">
        <v>43899</v>
      </c>
      <c r="C26335">
        <v>5</v>
      </c>
      <c r="D26335" t="str">
        <v>MidWest</v>
      </c>
      <c r="E26335">
        <v>442.108</v>
      </c>
      <c r="F26335">
        <v>1</v>
      </c>
    </row>
    <row r="26336" spans="2:6" x14ac:dyDescent="0.3">
      <c r="B26336" s="5">
        <v>44203</v>
      </c>
      <c r="C26336">
        <v>3</v>
      </c>
      <c r="D26336" t="str">
        <v>SouthWest</v>
      </c>
      <c r="E26336">
        <v>163.553</v>
      </c>
      <c r="F26336">
        <v>1</v>
      </c>
    </row>
    <row r="26337" spans="2:6" x14ac:dyDescent="0.3">
      <c r="B26337" s="5">
        <v>43867</v>
      </c>
      <c r="C26337">
        <v>3</v>
      </c>
      <c r="D26337" t="str">
        <v>SouthWest</v>
      </c>
      <c r="E26337">
        <v>155.94200000000001</v>
      </c>
      <c r="F26337">
        <v>1</v>
      </c>
    </row>
    <row r="26338" spans="2:6" x14ac:dyDescent="0.3">
      <c r="B26338" s="5">
        <v>43958</v>
      </c>
      <c r="C26338">
        <v>5</v>
      </c>
      <c r="D26338" t="str">
        <v>West</v>
      </c>
      <c r="E26338">
        <v>177.125</v>
      </c>
      <c r="F26338">
        <v>6</v>
      </c>
    </row>
    <row r="26339" spans="2:6" x14ac:dyDescent="0.3">
      <c r="B26339" s="5">
        <v>43912</v>
      </c>
      <c r="C26339">
        <v>3</v>
      </c>
      <c r="D26339" t="str">
        <v>South</v>
      </c>
      <c r="E26339">
        <v>393.20100000000002</v>
      </c>
      <c r="F26339">
        <v>7</v>
      </c>
    </row>
    <row r="26340" spans="2:6" x14ac:dyDescent="0.3">
      <c r="B26340" s="5">
        <v>44402</v>
      </c>
      <c r="C26340">
        <v>4</v>
      </c>
      <c r="D26340" t="str">
        <v>MidWest</v>
      </c>
      <c r="E26340">
        <v>372.08100000000002</v>
      </c>
      <c r="F26340">
        <v>4</v>
      </c>
    </row>
    <row r="26341" spans="2:6" x14ac:dyDescent="0.3">
      <c r="B26341" s="5">
        <v>44353</v>
      </c>
      <c r="C26341">
        <v>1</v>
      </c>
      <c r="D26341" t="str">
        <v>West</v>
      </c>
      <c r="E26341">
        <v>436.15899999999999</v>
      </c>
      <c r="F26341">
        <v>3</v>
      </c>
    </row>
    <row r="26342" spans="2:6" x14ac:dyDescent="0.3">
      <c r="B26342" s="5">
        <v>44392</v>
      </c>
      <c r="C26342">
        <v>1</v>
      </c>
      <c r="D26342" t="str">
        <v>East</v>
      </c>
      <c r="E26342">
        <v>113.50899999999999</v>
      </c>
      <c r="F26342">
        <v>5</v>
      </c>
    </row>
    <row r="26343" spans="2:6" x14ac:dyDescent="0.3">
      <c r="B26343" s="5">
        <v>44136</v>
      </c>
      <c r="C26343">
        <v>3</v>
      </c>
      <c r="D26343" t="str">
        <v>West</v>
      </c>
      <c r="E26343">
        <v>169.589</v>
      </c>
      <c r="F26343">
        <v>5</v>
      </c>
    </row>
    <row r="26344" spans="2:6" x14ac:dyDescent="0.3">
      <c r="B26344" s="5">
        <v>44049</v>
      </c>
      <c r="C26344">
        <v>4</v>
      </c>
      <c r="D26344" t="str">
        <v>MidWest</v>
      </c>
      <c r="E26344">
        <v>124.48599999999999</v>
      </c>
      <c r="F26344">
        <v>1</v>
      </c>
    </row>
    <row r="26345" spans="2:6" x14ac:dyDescent="0.3">
      <c r="B26345" s="5">
        <v>44296</v>
      </c>
      <c r="C26345">
        <v>4</v>
      </c>
      <c r="D26345" t="str">
        <v>NorthWest</v>
      </c>
      <c r="E26345">
        <v>194.84</v>
      </c>
      <c r="F26345">
        <v>5</v>
      </c>
    </row>
    <row r="26346" spans="2:6" x14ac:dyDescent="0.3">
      <c r="B26346" s="5">
        <v>44241</v>
      </c>
      <c r="C26346">
        <v>3</v>
      </c>
      <c r="D26346" t="str">
        <v>South</v>
      </c>
      <c r="E26346">
        <v>103.705</v>
      </c>
      <c r="F26346">
        <v>4</v>
      </c>
    </row>
    <row r="26347" spans="2:6" x14ac:dyDescent="0.3">
      <c r="B26347" s="5">
        <v>44198</v>
      </c>
      <c r="C26347">
        <v>3</v>
      </c>
      <c r="D26347" t="str">
        <v>NorthWest</v>
      </c>
      <c r="E26347">
        <v>283.33600000000001</v>
      </c>
      <c r="F26347">
        <v>1</v>
      </c>
    </row>
    <row r="26348" spans="2:6" x14ac:dyDescent="0.3">
      <c r="B26348" s="5">
        <v>44051</v>
      </c>
      <c r="C26348">
        <v>1</v>
      </c>
      <c r="D26348" t="str">
        <v>MidWest</v>
      </c>
      <c r="E26348">
        <v>330.44799999999998</v>
      </c>
      <c r="F26348">
        <v>1</v>
      </c>
    </row>
    <row r="26349" spans="2:6" x14ac:dyDescent="0.3">
      <c r="B26349" s="5">
        <v>44552</v>
      </c>
      <c r="C26349">
        <v>3</v>
      </c>
      <c r="D26349" t="str">
        <v>NorthWest</v>
      </c>
      <c r="E26349">
        <v>854.68500000000006</v>
      </c>
      <c r="F26349">
        <v>7</v>
      </c>
    </row>
    <row r="26350" spans="2:6" x14ac:dyDescent="0.3">
      <c r="B26350" s="5">
        <v>44007</v>
      </c>
      <c r="C26350">
        <v>1</v>
      </c>
      <c r="D26350" t="str">
        <v>SouthWest</v>
      </c>
      <c r="E26350">
        <v>210.48400000000001</v>
      </c>
      <c r="F26350">
        <v>1</v>
      </c>
    </row>
    <row r="26351" spans="2:6" x14ac:dyDescent="0.3">
      <c r="B26351" s="5">
        <v>43882</v>
      </c>
      <c r="C26351">
        <v>1</v>
      </c>
      <c r="D26351" t="str">
        <v>West</v>
      </c>
      <c r="E26351">
        <v>293.72899999999998</v>
      </c>
      <c r="F26351">
        <v>1</v>
      </c>
    </row>
    <row r="26352" spans="2:6" x14ac:dyDescent="0.3">
      <c r="B26352" s="5">
        <v>43952</v>
      </c>
      <c r="C26352">
        <v>3</v>
      </c>
      <c r="D26352" t="str">
        <v>NorthWest</v>
      </c>
      <c r="E26352">
        <v>164.12299999999999</v>
      </c>
      <c r="F26352">
        <v>7</v>
      </c>
    </row>
    <row r="26353" spans="2:6" x14ac:dyDescent="0.3">
      <c r="B26353" s="5">
        <v>43906</v>
      </c>
      <c r="C26353">
        <v>1</v>
      </c>
      <c r="D26353" t="str">
        <v>East</v>
      </c>
      <c r="E26353">
        <v>249.55599999999998</v>
      </c>
      <c r="F26353">
        <v>2</v>
      </c>
    </row>
    <row r="26354" spans="2:6" x14ac:dyDescent="0.3">
      <c r="B26354" s="5">
        <v>44486</v>
      </c>
      <c r="C26354">
        <v>3</v>
      </c>
      <c r="D26354" t="str">
        <v>East</v>
      </c>
      <c r="E26354">
        <v>142.02699999999999</v>
      </c>
      <c r="F26354">
        <v>2</v>
      </c>
    </row>
    <row r="26355" spans="2:6" x14ac:dyDescent="0.3">
      <c r="B26355" s="5">
        <v>43964</v>
      </c>
      <c r="C26355">
        <v>4</v>
      </c>
      <c r="D26355" t="str">
        <v>SouthWest</v>
      </c>
      <c r="E26355">
        <v>343.27499999999998</v>
      </c>
      <c r="F26355">
        <v>5</v>
      </c>
    </row>
    <row r="26356" spans="2:6" x14ac:dyDescent="0.3">
      <c r="B26356" s="5">
        <v>44095</v>
      </c>
      <c r="C26356">
        <v>5</v>
      </c>
      <c r="D26356" t="str">
        <v>South</v>
      </c>
      <c r="E26356">
        <v>258.00300000000004</v>
      </c>
      <c r="F26356">
        <v>4</v>
      </c>
    </row>
    <row r="26357" spans="2:6" x14ac:dyDescent="0.3">
      <c r="B26357" s="5">
        <v>44232</v>
      </c>
      <c r="C26357">
        <v>4</v>
      </c>
      <c r="D26357" t="str">
        <v>SouthWest</v>
      </c>
      <c r="E26357">
        <v>245.81599999999997</v>
      </c>
      <c r="F26357">
        <v>1</v>
      </c>
    </row>
    <row r="26358" spans="2:6" x14ac:dyDescent="0.3">
      <c r="B26358" s="5">
        <v>44519</v>
      </c>
      <c r="C26358">
        <v>1</v>
      </c>
      <c r="D26358" t="str">
        <v>West</v>
      </c>
      <c r="E26358">
        <v>442.16199999999998</v>
      </c>
      <c r="F26358">
        <v>1</v>
      </c>
    </row>
    <row r="26359" spans="2:6" x14ac:dyDescent="0.3">
      <c r="B26359" s="5">
        <v>44386</v>
      </c>
      <c r="C26359">
        <v>3</v>
      </c>
      <c r="D26359" t="str">
        <v>East</v>
      </c>
      <c r="E26359">
        <v>135.26500000000001</v>
      </c>
      <c r="F26359">
        <v>4</v>
      </c>
    </row>
    <row r="26360" spans="2:6" x14ac:dyDescent="0.3">
      <c r="B26360" s="5">
        <v>43977</v>
      </c>
      <c r="C26360">
        <v>4</v>
      </c>
      <c r="D26360" t="str">
        <v>East</v>
      </c>
      <c r="E26360">
        <v>179.30699999999999</v>
      </c>
      <c r="F26360">
        <v>1</v>
      </c>
    </row>
    <row r="26361" spans="2:6" x14ac:dyDescent="0.3">
      <c r="B26361" s="5">
        <v>44061</v>
      </c>
      <c r="C26361">
        <v>3</v>
      </c>
      <c r="D26361" t="str">
        <v>South</v>
      </c>
      <c r="E26361">
        <v>488.82399999999996</v>
      </c>
      <c r="F26361">
        <v>1</v>
      </c>
    </row>
    <row r="26362" spans="2:6" x14ac:dyDescent="0.3">
      <c r="B26362" s="5">
        <v>44448</v>
      </c>
      <c r="C26362">
        <v>5</v>
      </c>
      <c r="D26362" t="str">
        <v>East</v>
      </c>
      <c r="E26362">
        <v>279.483</v>
      </c>
      <c r="F26362">
        <v>7</v>
      </c>
    </row>
    <row r="26363" spans="2:6" x14ac:dyDescent="0.3">
      <c r="B26363" s="5">
        <v>43897</v>
      </c>
      <c r="C26363">
        <v>5</v>
      </c>
      <c r="D26363" t="str">
        <v>West</v>
      </c>
      <c r="E26363">
        <v>308.16300000000001</v>
      </c>
      <c r="F26363">
        <v>5</v>
      </c>
    </row>
    <row r="26364" spans="2:6" x14ac:dyDescent="0.3">
      <c r="B26364" s="5">
        <v>44340</v>
      </c>
      <c r="C26364">
        <v>3</v>
      </c>
      <c r="D26364" t="str">
        <v>NorthWest</v>
      </c>
      <c r="E26364">
        <v>241.88600000000002</v>
      </c>
      <c r="F26364">
        <v>3</v>
      </c>
    </row>
    <row r="26365" spans="2:6" x14ac:dyDescent="0.3">
      <c r="B26365" s="5">
        <v>44073</v>
      </c>
      <c r="C26365">
        <v>1</v>
      </c>
      <c r="D26365" t="str">
        <v>NorthWest</v>
      </c>
      <c r="E26365">
        <v>367.66899999999998</v>
      </c>
      <c r="F26365">
        <v>5</v>
      </c>
    </row>
    <row r="26366" spans="2:6" x14ac:dyDescent="0.3">
      <c r="B26366" s="5">
        <v>44404</v>
      </c>
      <c r="C26366">
        <v>4</v>
      </c>
      <c r="D26366" t="str">
        <v>MidWest</v>
      </c>
      <c r="E26366">
        <v>255.25900000000001</v>
      </c>
      <c r="F26366">
        <v>1</v>
      </c>
    </row>
    <row r="26367" spans="2:6" x14ac:dyDescent="0.3">
      <c r="B26367" s="5">
        <v>44232</v>
      </c>
      <c r="C26367">
        <v>4</v>
      </c>
      <c r="D26367" t="str">
        <v>East</v>
      </c>
      <c r="E26367">
        <v>401.97500000000002</v>
      </c>
      <c r="F26367">
        <v>3</v>
      </c>
    </row>
    <row r="26368" spans="2:6" x14ac:dyDescent="0.3">
      <c r="B26368" s="5">
        <v>44434</v>
      </c>
      <c r="C26368">
        <v>1</v>
      </c>
      <c r="D26368" t="str">
        <v>SouthWest</v>
      </c>
      <c r="E26368">
        <v>365.69400000000002</v>
      </c>
      <c r="F26368">
        <v>5</v>
      </c>
    </row>
    <row r="26369" spans="2:6" x14ac:dyDescent="0.3">
      <c r="B26369" s="5">
        <v>43899</v>
      </c>
      <c r="C26369">
        <v>4</v>
      </c>
      <c r="D26369" t="str">
        <v>SouthWest</v>
      </c>
      <c r="E26369">
        <v>476.858</v>
      </c>
      <c r="F26369">
        <v>3</v>
      </c>
    </row>
    <row r="26370" spans="2:6" x14ac:dyDescent="0.3">
      <c r="B26370" s="5">
        <v>44534</v>
      </c>
      <c r="C26370">
        <v>1</v>
      </c>
      <c r="D26370" t="str">
        <v>West</v>
      </c>
      <c r="E26370">
        <v>421.26599999999996</v>
      </c>
      <c r="F26370">
        <v>3</v>
      </c>
    </row>
    <row r="26371" spans="2:6" x14ac:dyDescent="0.3">
      <c r="B26371" s="5">
        <v>44082</v>
      </c>
      <c r="C26371">
        <v>1</v>
      </c>
      <c r="D26371" t="str">
        <v>MidWest</v>
      </c>
      <c r="E26371">
        <v>185.34100000000001</v>
      </c>
      <c r="F26371">
        <v>6</v>
      </c>
    </row>
    <row r="26372" spans="2:6" x14ac:dyDescent="0.3">
      <c r="B26372" s="5">
        <v>44547</v>
      </c>
      <c r="C26372">
        <v>4</v>
      </c>
      <c r="D26372" t="str">
        <v>NorthWest</v>
      </c>
      <c r="E26372">
        <v>502.93</v>
      </c>
      <c r="F26372">
        <v>1</v>
      </c>
    </row>
    <row r="26373" spans="2:6" x14ac:dyDescent="0.3">
      <c r="B26373" s="5">
        <v>44089</v>
      </c>
      <c r="C26373">
        <v>3</v>
      </c>
      <c r="D26373" t="str">
        <v>West</v>
      </c>
      <c r="E26373">
        <v>158.19200000000001</v>
      </c>
      <c r="F26373">
        <v>2</v>
      </c>
    </row>
    <row r="26374" spans="2:6" x14ac:dyDescent="0.3">
      <c r="B26374" s="5">
        <v>44151</v>
      </c>
      <c r="C26374">
        <v>4</v>
      </c>
      <c r="D26374" t="str">
        <v>West</v>
      </c>
      <c r="E26374">
        <v>479.39799999999997</v>
      </c>
      <c r="F26374">
        <v>7</v>
      </c>
    </row>
    <row r="26375" spans="2:6" x14ac:dyDescent="0.3">
      <c r="B26375" s="5">
        <v>43903</v>
      </c>
      <c r="C26375">
        <v>3</v>
      </c>
      <c r="D26375" t="str">
        <v>West</v>
      </c>
      <c r="E26375">
        <v>486.41</v>
      </c>
      <c r="F26375">
        <v>3</v>
      </c>
    </row>
    <row r="26376" spans="2:6" x14ac:dyDescent="0.3">
      <c r="B26376" s="5">
        <v>44219</v>
      </c>
      <c r="C26376">
        <v>2</v>
      </c>
      <c r="D26376" t="str">
        <v>South</v>
      </c>
      <c r="E26376">
        <v>360.89</v>
      </c>
      <c r="F26376">
        <v>1</v>
      </c>
    </row>
    <row r="26377" spans="2:6" x14ac:dyDescent="0.3">
      <c r="B26377" s="5">
        <v>44471</v>
      </c>
      <c r="C26377">
        <v>3</v>
      </c>
      <c r="D26377" t="str">
        <v>West</v>
      </c>
      <c r="E26377">
        <v>312.86099999999999</v>
      </c>
      <c r="F26377">
        <v>6</v>
      </c>
    </row>
    <row r="26378" spans="2:6" x14ac:dyDescent="0.3">
      <c r="B26378" s="5">
        <v>43959</v>
      </c>
      <c r="C26378">
        <v>4</v>
      </c>
      <c r="D26378" t="str">
        <v>West</v>
      </c>
      <c r="E26378">
        <v>172.48499999999999</v>
      </c>
      <c r="F26378">
        <v>5</v>
      </c>
    </row>
    <row r="26379" spans="2:6" x14ac:dyDescent="0.3">
      <c r="B26379" s="5">
        <v>44311</v>
      </c>
      <c r="C26379">
        <v>4</v>
      </c>
      <c r="D26379" t="str">
        <v>MidWest</v>
      </c>
      <c r="E26379">
        <v>220.73200000000003</v>
      </c>
      <c r="F26379">
        <v>2</v>
      </c>
    </row>
    <row r="26380" spans="2:6" x14ac:dyDescent="0.3">
      <c r="B26380" s="5">
        <v>44542</v>
      </c>
      <c r="C26380">
        <v>1</v>
      </c>
      <c r="D26380" t="str">
        <v>South</v>
      </c>
      <c r="E26380">
        <v>800.71800000000007</v>
      </c>
      <c r="F26380">
        <v>7</v>
      </c>
    </row>
    <row r="26381" spans="2:6" x14ac:dyDescent="0.3">
      <c r="B26381" s="5">
        <v>44172</v>
      </c>
      <c r="C26381">
        <v>1</v>
      </c>
      <c r="D26381" t="str">
        <v>MidWest</v>
      </c>
      <c r="E26381">
        <v>250.798</v>
      </c>
      <c r="F26381">
        <v>4</v>
      </c>
    </row>
    <row r="26382" spans="2:6" x14ac:dyDescent="0.3">
      <c r="B26382" s="5">
        <v>44127</v>
      </c>
      <c r="C26382">
        <v>1</v>
      </c>
      <c r="D26382" t="str">
        <v>East</v>
      </c>
      <c r="E26382">
        <v>388.31</v>
      </c>
      <c r="F26382">
        <v>1</v>
      </c>
    </row>
    <row r="26383" spans="2:6" x14ac:dyDescent="0.3">
      <c r="B26383" s="5">
        <v>43945</v>
      </c>
      <c r="C26383">
        <v>3</v>
      </c>
      <c r="D26383" t="str">
        <v>West</v>
      </c>
      <c r="E26383">
        <v>228.79899999999998</v>
      </c>
      <c r="F26383">
        <v>5</v>
      </c>
    </row>
    <row r="26384" spans="2:6" x14ac:dyDescent="0.3">
      <c r="B26384" s="5">
        <v>44071</v>
      </c>
      <c r="C26384">
        <v>1</v>
      </c>
      <c r="D26384" t="str">
        <v>East</v>
      </c>
      <c r="E26384">
        <v>124.998</v>
      </c>
      <c r="F26384">
        <v>1</v>
      </c>
    </row>
    <row r="26385" spans="2:6" x14ac:dyDescent="0.3">
      <c r="B26385" s="5">
        <v>44164</v>
      </c>
      <c r="C26385">
        <v>5</v>
      </c>
      <c r="D26385" t="str">
        <v>NorthWest</v>
      </c>
      <c r="E26385">
        <v>365.47899999999998</v>
      </c>
      <c r="F26385">
        <v>5</v>
      </c>
    </row>
    <row r="26386" spans="2:6" x14ac:dyDescent="0.3">
      <c r="B26386" s="5">
        <v>44382</v>
      </c>
      <c r="C26386">
        <v>5</v>
      </c>
      <c r="D26386" t="str">
        <v>South</v>
      </c>
      <c r="E26386">
        <v>312.21500000000003</v>
      </c>
      <c r="F26386">
        <v>4</v>
      </c>
    </row>
    <row r="26387" spans="2:6" x14ac:dyDescent="0.3">
      <c r="B26387" s="5">
        <v>44170</v>
      </c>
      <c r="C26387">
        <v>5</v>
      </c>
      <c r="D26387" t="str">
        <v>NorthWest</v>
      </c>
      <c r="E26387">
        <v>792.79300000000001</v>
      </c>
      <c r="F26387">
        <v>4</v>
      </c>
    </row>
    <row r="26388" spans="2:6" x14ac:dyDescent="0.3">
      <c r="B26388" s="5">
        <v>43946</v>
      </c>
      <c r="C26388">
        <v>4</v>
      </c>
      <c r="D26388" t="str">
        <v>NorthWest</v>
      </c>
      <c r="E26388">
        <v>431.51400000000001</v>
      </c>
      <c r="F26388">
        <v>5</v>
      </c>
    </row>
    <row r="26389" spans="2:6" x14ac:dyDescent="0.3">
      <c r="B26389" s="5">
        <v>44337</v>
      </c>
      <c r="C26389">
        <v>3</v>
      </c>
      <c r="D26389" t="str">
        <v>MidWest</v>
      </c>
      <c r="E26389">
        <v>319.90700000000004</v>
      </c>
      <c r="F26389">
        <v>1</v>
      </c>
    </row>
    <row r="26390" spans="2:6" x14ac:dyDescent="0.3">
      <c r="B26390" s="5">
        <v>44512</v>
      </c>
      <c r="C26390">
        <v>1</v>
      </c>
      <c r="D26390" t="str">
        <v>South</v>
      </c>
      <c r="E26390">
        <v>440.92700000000002</v>
      </c>
      <c r="F26390">
        <v>1</v>
      </c>
    </row>
    <row r="26391" spans="2:6" x14ac:dyDescent="0.3">
      <c r="B26391" s="5">
        <v>44095</v>
      </c>
      <c r="C26391">
        <v>2</v>
      </c>
      <c r="D26391" t="str">
        <v>South</v>
      </c>
      <c r="E26391">
        <v>379.22399999999999</v>
      </c>
      <c r="F26391">
        <v>1</v>
      </c>
    </row>
    <row r="26392" spans="2:6" x14ac:dyDescent="0.3">
      <c r="B26392" s="5">
        <v>44123</v>
      </c>
      <c r="C26392">
        <v>4</v>
      </c>
      <c r="D26392" t="str">
        <v>MidWest</v>
      </c>
      <c r="E26392">
        <v>158.32499999999999</v>
      </c>
      <c r="F26392">
        <v>5</v>
      </c>
    </row>
    <row r="26393" spans="2:6" x14ac:dyDescent="0.3">
      <c r="B26393" s="5">
        <v>43910</v>
      </c>
      <c r="C26393">
        <v>3</v>
      </c>
      <c r="D26393" t="str">
        <v>West</v>
      </c>
      <c r="E26393">
        <v>343.24699999999996</v>
      </c>
      <c r="F26393">
        <v>1</v>
      </c>
    </row>
    <row r="26394" spans="2:6" x14ac:dyDescent="0.3">
      <c r="B26394" s="5">
        <v>44457</v>
      </c>
      <c r="C26394">
        <v>1</v>
      </c>
      <c r="D26394" t="str">
        <v>West</v>
      </c>
      <c r="E26394">
        <v>378.55</v>
      </c>
      <c r="F26394">
        <v>7</v>
      </c>
    </row>
    <row r="26395" spans="2:6" x14ac:dyDescent="0.3">
      <c r="B26395" s="5">
        <v>44446</v>
      </c>
      <c r="C26395">
        <v>1</v>
      </c>
      <c r="D26395" t="str">
        <v>MidWest</v>
      </c>
      <c r="E26395">
        <v>304.428</v>
      </c>
      <c r="F26395">
        <v>1</v>
      </c>
    </row>
    <row r="26396" spans="2:6" x14ac:dyDescent="0.3">
      <c r="B26396" s="5">
        <v>43943</v>
      </c>
      <c r="C26396">
        <v>5</v>
      </c>
      <c r="D26396" t="str">
        <v>NorthWest</v>
      </c>
      <c r="E26396">
        <v>344.55900000000003</v>
      </c>
      <c r="F26396">
        <v>1</v>
      </c>
    </row>
    <row r="26397" spans="2:6" x14ac:dyDescent="0.3">
      <c r="B26397" s="5">
        <v>44172</v>
      </c>
      <c r="C26397">
        <v>4</v>
      </c>
      <c r="D26397" t="str">
        <v>NorthWest</v>
      </c>
      <c r="E26397">
        <v>208.86599999999999</v>
      </c>
      <c r="F26397">
        <v>6</v>
      </c>
    </row>
    <row r="26398" spans="2:6" x14ac:dyDescent="0.3">
      <c r="B26398" s="5">
        <v>43888</v>
      </c>
      <c r="C26398">
        <v>3</v>
      </c>
      <c r="D26398" t="str">
        <v>NorthWest</v>
      </c>
      <c r="E26398">
        <v>121.73099999999999</v>
      </c>
      <c r="F26398">
        <v>1</v>
      </c>
    </row>
    <row r="26399" spans="2:6" x14ac:dyDescent="0.3">
      <c r="B26399" s="5">
        <v>44050</v>
      </c>
      <c r="C26399">
        <v>3</v>
      </c>
      <c r="D26399" t="str">
        <v>South</v>
      </c>
      <c r="E26399">
        <v>406.755</v>
      </c>
      <c r="F26399">
        <v>1</v>
      </c>
    </row>
    <row r="26400" spans="2:6" x14ac:dyDescent="0.3">
      <c r="B26400" s="5">
        <v>44403</v>
      </c>
      <c r="C26400">
        <v>4</v>
      </c>
      <c r="D26400" t="str">
        <v>NorthWest</v>
      </c>
      <c r="E26400">
        <v>407.37900000000002</v>
      </c>
      <c r="F26400">
        <v>3</v>
      </c>
    </row>
    <row r="26401" spans="2:6" x14ac:dyDescent="0.3">
      <c r="B26401" s="5">
        <v>43965</v>
      </c>
      <c r="C26401">
        <v>3</v>
      </c>
      <c r="D26401" t="str">
        <v>NorthWest</v>
      </c>
      <c r="E26401">
        <v>389.59800000000001</v>
      </c>
      <c r="F26401">
        <v>7</v>
      </c>
    </row>
    <row r="26402" spans="2:6" x14ac:dyDescent="0.3">
      <c r="B26402" s="5">
        <v>43906</v>
      </c>
      <c r="C26402">
        <v>3</v>
      </c>
      <c r="D26402" t="str">
        <v>SouthWest</v>
      </c>
      <c r="E26402">
        <v>208.512</v>
      </c>
      <c r="F26402">
        <v>2</v>
      </c>
    </row>
    <row r="26403" spans="2:6" x14ac:dyDescent="0.3">
      <c r="B26403" s="5">
        <v>44117</v>
      </c>
      <c r="C26403">
        <v>1</v>
      </c>
      <c r="D26403" t="str">
        <v>NorthWest</v>
      </c>
      <c r="E26403">
        <v>308.84499999999997</v>
      </c>
      <c r="F26403">
        <v>5</v>
      </c>
    </row>
    <row r="26404" spans="2:6" x14ac:dyDescent="0.3">
      <c r="B26404" s="5">
        <v>44365</v>
      </c>
      <c r="C26404">
        <v>1</v>
      </c>
      <c r="D26404" t="str">
        <v>West</v>
      </c>
      <c r="E26404">
        <v>435.97399999999999</v>
      </c>
      <c r="F26404">
        <v>6</v>
      </c>
    </row>
    <row r="26405" spans="2:6" x14ac:dyDescent="0.3">
      <c r="B26405" s="5">
        <v>44001</v>
      </c>
      <c r="C26405">
        <v>2</v>
      </c>
      <c r="D26405" t="str">
        <v>West</v>
      </c>
      <c r="E26405">
        <v>454.11400000000003</v>
      </c>
      <c r="F26405">
        <v>5</v>
      </c>
    </row>
    <row r="26406" spans="2:6" x14ac:dyDescent="0.3">
      <c r="B26406" s="5">
        <v>44174</v>
      </c>
      <c r="C26406">
        <v>1</v>
      </c>
      <c r="D26406" t="str">
        <v>South</v>
      </c>
      <c r="E26406">
        <v>565.95299999999997</v>
      </c>
      <c r="F26406">
        <v>2</v>
      </c>
    </row>
    <row r="26407" spans="2:6" x14ac:dyDescent="0.3">
      <c r="B26407" s="5">
        <v>43833</v>
      </c>
      <c r="C26407">
        <v>1</v>
      </c>
      <c r="D26407" t="str">
        <v>SouthWest</v>
      </c>
      <c r="E26407">
        <v>298.084</v>
      </c>
      <c r="F26407">
        <v>5</v>
      </c>
    </row>
    <row r="26408" spans="2:6" x14ac:dyDescent="0.3">
      <c r="B26408" s="5">
        <v>43882</v>
      </c>
      <c r="C26408">
        <v>3</v>
      </c>
      <c r="D26408" t="str">
        <v>SouthWest</v>
      </c>
      <c r="E26408">
        <v>272.38200000000001</v>
      </c>
      <c r="F26408">
        <v>3</v>
      </c>
    </row>
    <row r="26409" spans="2:6" x14ac:dyDescent="0.3">
      <c r="B26409" s="5">
        <v>44258</v>
      </c>
      <c r="C26409">
        <v>3</v>
      </c>
      <c r="D26409" t="str">
        <v>MidWest</v>
      </c>
      <c r="E26409">
        <v>246.071</v>
      </c>
      <c r="F26409">
        <v>6</v>
      </c>
    </row>
    <row r="26410" spans="2:6" x14ac:dyDescent="0.3">
      <c r="B26410" s="5">
        <v>44436</v>
      </c>
      <c r="C26410">
        <v>4</v>
      </c>
      <c r="D26410" t="str">
        <v>NorthWest</v>
      </c>
      <c r="E26410">
        <v>233.35700000000003</v>
      </c>
      <c r="F26410">
        <v>7</v>
      </c>
    </row>
    <row r="26411" spans="2:6" x14ac:dyDescent="0.3">
      <c r="B26411" s="5">
        <v>44052</v>
      </c>
      <c r="C26411">
        <v>4</v>
      </c>
      <c r="D26411" t="str">
        <v>South</v>
      </c>
      <c r="E26411">
        <v>328.31799999999998</v>
      </c>
      <c r="F26411">
        <v>1</v>
      </c>
    </row>
    <row r="26412" spans="2:6" x14ac:dyDescent="0.3">
      <c r="B26412" s="5">
        <v>44470</v>
      </c>
      <c r="C26412">
        <v>5</v>
      </c>
      <c r="D26412" t="str">
        <v>West</v>
      </c>
      <c r="E26412">
        <v>282.28100000000001</v>
      </c>
      <c r="F26412">
        <v>5</v>
      </c>
    </row>
    <row r="26413" spans="2:6" x14ac:dyDescent="0.3">
      <c r="B26413" s="5">
        <v>44085</v>
      </c>
      <c r="C26413">
        <v>3</v>
      </c>
      <c r="D26413" t="str">
        <v>West</v>
      </c>
      <c r="E26413">
        <v>209.55799999999999</v>
      </c>
      <c r="F26413">
        <v>1</v>
      </c>
    </row>
    <row r="26414" spans="2:6" x14ac:dyDescent="0.3">
      <c r="B26414" s="5">
        <v>44485</v>
      </c>
      <c r="C26414">
        <v>5</v>
      </c>
      <c r="D26414" t="str">
        <v>West</v>
      </c>
      <c r="E26414">
        <v>349.01100000000002</v>
      </c>
      <c r="F26414">
        <v>1</v>
      </c>
    </row>
    <row r="26415" spans="2:6" x14ac:dyDescent="0.3">
      <c r="B26415" s="5">
        <v>44494</v>
      </c>
      <c r="C26415">
        <v>4</v>
      </c>
      <c r="D26415" t="str">
        <v>West</v>
      </c>
      <c r="E26415">
        <v>229.965</v>
      </c>
      <c r="F26415">
        <v>7</v>
      </c>
    </row>
    <row r="26416" spans="2:6" x14ac:dyDescent="0.3">
      <c r="B26416" s="5">
        <v>44447</v>
      </c>
      <c r="C26416">
        <v>4</v>
      </c>
      <c r="D26416" t="str">
        <v>SouthWest</v>
      </c>
      <c r="E26416">
        <v>429.13599999999997</v>
      </c>
      <c r="F26416">
        <v>5</v>
      </c>
    </row>
    <row r="26417" spans="2:6" x14ac:dyDescent="0.3">
      <c r="B26417" s="5">
        <v>44044</v>
      </c>
      <c r="C26417">
        <v>5</v>
      </c>
      <c r="D26417" t="str">
        <v>NorthWest</v>
      </c>
      <c r="E26417">
        <v>352.11</v>
      </c>
      <c r="F26417">
        <v>5</v>
      </c>
    </row>
    <row r="26418" spans="2:6" x14ac:dyDescent="0.3">
      <c r="B26418" s="5">
        <v>44486</v>
      </c>
      <c r="C26418">
        <v>3</v>
      </c>
      <c r="D26418" t="str">
        <v>South</v>
      </c>
      <c r="E26418">
        <v>418.2</v>
      </c>
      <c r="F26418">
        <v>5</v>
      </c>
    </row>
    <row r="26419" spans="2:6" x14ac:dyDescent="0.3">
      <c r="B26419" s="5">
        <v>44450</v>
      </c>
      <c r="C26419">
        <v>4</v>
      </c>
      <c r="D26419" t="str">
        <v>West</v>
      </c>
      <c r="E26419">
        <v>334.90600000000001</v>
      </c>
      <c r="F26419">
        <v>5</v>
      </c>
    </row>
    <row r="26420" spans="2:6" x14ac:dyDescent="0.3">
      <c r="B26420" s="5">
        <v>44166</v>
      </c>
      <c r="C26420">
        <v>3</v>
      </c>
      <c r="D26420" t="str">
        <v>East</v>
      </c>
      <c r="E26420">
        <v>841.29500000000007</v>
      </c>
      <c r="F26420">
        <v>3</v>
      </c>
    </row>
    <row r="26421" spans="2:6" x14ac:dyDescent="0.3">
      <c r="B26421" s="5">
        <v>44215</v>
      </c>
      <c r="C26421">
        <v>1</v>
      </c>
      <c r="D26421" t="str">
        <v>West</v>
      </c>
      <c r="E26421">
        <v>254.84399999999999</v>
      </c>
      <c r="F26421">
        <v>6</v>
      </c>
    </row>
    <row r="26422" spans="2:6" x14ac:dyDescent="0.3">
      <c r="B26422" s="5">
        <v>43889</v>
      </c>
      <c r="C26422">
        <v>5</v>
      </c>
      <c r="D26422" t="str">
        <v>NorthWest</v>
      </c>
      <c r="E26422">
        <v>191.85</v>
      </c>
      <c r="F26422">
        <v>5</v>
      </c>
    </row>
    <row r="26423" spans="2:6" x14ac:dyDescent="0.3">
      <c r="B26423" s="5">
        <v>43942</v>
      </c>
      <c r="C26423">
        <v>4</v>
      </c>
      <c r="D26423" t="str">
        <v>East</v>
      </c>
      <c r="E26423">
        <v>170.46099999999998</v>
      </c>
      <c r="F26423">
        <v>1</v>
      </c>
    </row>
    <row r="26424" spans="2:6" x14ac:dyDescent="0.3">
      <c r="B26424" s="5">
        <v>44466</v>
      </c>
      <c r="C26424">
        <v>5</v>
      </c>
      <c r="D26424" t="str">
        <v>SouthWest</v>
      </c>
      <c r="E26424">
        <v>477.68599999999998</v>
      </c>
      <c r="F26424">
        <v>7</v>
      </c>
    </row>
    <row r="26425" spans="2:6" x14ac:dyDescent="0.3">
      <c r="B26425" s="5">
        <v>44490</v>
      </c>
      <c r="C26425">
        <v>3</v>
      </c>
      <c r="D26425" t="str">
        <v>East</v>
      </c>
      <c r="E26425">
        <v>476.904</v>
      </c>
      <c r="F26425">
        <v>6</v>
      </c>
    </row>
    <row r="26426" spans="2:6" x14ac:dyDescent="0.3">
      <c r="B26426" s="5">
        <v>44410</v>
      </c>
      <c r="C26426">
        <v>4</v>
      </c>
      <c r="D26426" t="str">
        <v>West</v>
      </c>
      <c r="E26426">
        <v>268.75100000000003</v>
      </c>
      <c r="F26426">
        <v>2</v>
      </c>
    </row>
    <row r="26427" spans="2:6" x14ac:dyDescent="0.3">
      <c r="B26427" s="5">
        <v>44360</v>
      </c>
      <c r="C26427">
        <v>1</v>
      </c>
      <c r="D26427" t="str">
        <v>NorthWest</v>
      </c>
      <c r="E26427">
        <v>259.03699999999998</v>
      </c>
      <c r="F26427">
        <v>5</v>
      </c>
    </row>
    <row r="26428" spans="2:6" x14ac:dyDescent="0.3">
      <c r="B26428" s="5">
        <v>44088</v>
      </c>
      <c r="C26428">
        <v>5</v>
      </c>
      <c r="D26428" t="str">
        <v>SouthWest</v>
      </c>
      <c r="E26428">
        <v>167.10499999999999</v>
      </c>
      <c r="F26428">
        <v>5</v>
      </c>
    </row>
    <row r="26429" spans="2:6" x14ac:dyDescent="0.3">
      <c r="B26429" s="5">
        <v>44519</v>
      </c>
      <c r="C26429">
        <v>3</v>
      </c>
      <c r="D26429" t="str">
        <v>NorthWest</v>
      </c>
      <c r="E26429">
        <v>360.53200000000004</v>
      </c>
      <c r="F26429">
        <v>4</v>
      </c>
    </row>
    <row r="26430" spans="2:6" x14ac:dyDescent="0.3">
      <c r="B26430" s="5">
        <v>44459</v>
      </c>
      <c r="C26430">
        <v>1</v>
      </c>
      <c r="D26430" t="str">
        <v>South</v>
      </c>
      <c r="E26430">
        <v>255.52800000000002</v>
      </c>
      <c r="F26430">
        <v>1</v>
      </c>
    </row>
    <row r="26431" spans="2:6" x14ac:dyDescent="0.3">
      <c r="B26431" s="5">
        <v>44222</v>
      </c>
      <c r="C26431">
        <v>4</v>
      </c>
      <c r="D26431" t="str">
        <v>NorthWest</v>
      </c>
      <c r="E26431">
        <v>457.89700000000005</v>
      </c>
      <c r="F26431">
        <v>6</v>
      </c>
    </row>
    <row r="26432" spans="2:6" x14ac:dyDescent="0.3">
      <c r="B26432" s="5">
        <v>43850</v>
      </c>
      <c r="C26432">
        <v>1</v>
      </c>
      <c r="D26432" t="str">
        <v>West</v>
      </c>
      <c r="E26432">
        <v>296.30799999999999</v>
      </c>
      <c r="F26432">
        <v>2</v>
      </c>
    </row>
    <row r="26433" spans="2:6" x14ac:dyDescent="0.3">
      <c r="B26433" s="5">
        <v>44515</v>
      </c>
      <c r="C26433">
        <v>3</v>
      </c>
      <c r="D26433" t="str">
        <v>NorthWest</v>
      </c>
      <c r="E26433">
        <v>444.97299999999996</v>
      </c>
      <c r="F26433">
        <v>5</v>
      </c>
    </row>
    <row r="26434" spans="2:6" x14ac:dyDescent="0.3">
      <c r="B26434" s="5">
        <v>44075</v>
      </c>
      <c r="C26434">
        <v>3</v>
      </c>
      <c r="D26434" t="str">
        <v>South</v>
      </c>
      <c r="E26434">
        <v>452.38599999999997</v>
      </c>
      <c r="F26434">
        <v>5</v>
      </c>
    </row>
    <row r="26435" spans="2:6" x14ac:dyDescent="0.3">
      <c r="B26435" s="5">
        <v>44369</v>
      </c>
      <c r="C26435">
        <v>1</v>
      </c>
      <c r="D26435" t="str">
        <v>NorthWest</v>
      </c>
      <c r="E26435">
        <v>401.46199999999999</v>
      </c>
      <c r="F26435">
        <v>1</v>
      </c>
    </row>
    <row r="26436" spans="2:6" x14ac:dyDescent="0.3">
      <c r="B26436" s="5">
        <v>44201</v>
      </c>
      <c r="C26436">
        <v>3</v>
      </c>
      <c r="D26436" t="str">
        <v>NorthWest</v>
      </c>
      <c r="E26436">
        <v>324.05399999999997</v>
      </c>
      <c r="F26436">
        <v>5</v>
      </c>
    </row>
    <row r="26437" spans="2:6" x14ac:dyDescent="0.3">
      <c r="B26437" s="5">
        <v>44475</v>
      </c>
      <c r="C26437">
        <v>1</v>
      </c>
      <c r="D26437" t="str">
        <v>East</v>
      </c>
      <c r="E26437">
        <v>485.71000000000004</v>
      </c>
      <c r="F26437">
        <v>3</v>
      </c>
    </row>
    <row r="26438" spans="2:6" x14ac:dyDescent="0.3">
      <c r="B26438" s="5">
        <v>44495</v>
      </c>
      <c r="C26438">
        <v>2</v>
      </c>
      <c r="D26438" t="str">
        <v>East</v>
      </c>
      <c r="E26438">
        <v>302.935</v>
      </c>
      <c r="F26438">
        <v>6</v>
      </c>
    </row>
    <row r="26439" spans="2:6" x14ac:dyDescent="0.3">
      <c r="B26439" s="5">
        <v>44189</v>
      </c>
      <c r="C26439">
        <v>5</v>
      </c>
      <c r="D26439" t="str">
        <v>MidWest</v>
      </c>
      <c r="E26439">
        <v>491.245</v>
      </c>
      <c r="F26439">
        <v>4</v>
      </c>
    </row>
    <row r="26440" spans="2:6" x14ac:dyDescent="0.3">
      <c r="B26440" s="5">
        <v>44447</v>
      </c>
      <c r="C26440">
        <v>4</v>
      </c>
      <c r="D26440" t="str">
        <v>East</v>
      </c>
      <c r="E26440">
        <v>278.452</v>
      </c>
      <c r="F26440">
        <v>2</v>
      </c>
    </row>
    <row r="26441" spans="2:6" x14ac:dyDescent="0.3">
      <c r="B26441" s="5">
        <v>44510</v>
      </c>
      <c r="C26441">
        <v>2</v>
      </c>
      <c r="D26441" t="str">
        <v>NorthWest</v>
      </c>
      <c r="E26441">
        <v>137.131</v>
      </c>
      <c r="F26441">
        <v>2</v>
      </c>
    </row>
    <row r="26442" spans="2:6" x14ac:dyDescent="0.3">
      <c r="B26442" s="5">
        <v>44174</v>
      </c>
      <c r="C26442">
        <v>4</v>
      </c>
      <c r="D26442" t="str">
        <v>East</v>
      </c>
      <c r="E26442">
        <v>254.29000000000002</v>
      </c>
      <c r="F26442">
        <v>6</v>
      </c>
    </row>
    <row r="26443" spans="2:6" x14ac:dyDescent="0.3">
      <c r="B26443" s="5">
        <v>44273</v>
      </c>
      <c r="C26443">
        <v>4</v>
      </c>
      <c r="D26443" t="str">
        <v>West</v>
      </c>
      <c r="E26443">
        <v>353.18299999999999</v>
      </c>
      <c r="F26443">
        <v>1</v>
      </c>
    </row>
    <row r="26444" spans="2:6" x14ac:dyDescent="0.3">
      <c r="B26444" s="5">
        <v>44378</v>
      </c>
      <c r="C26444">
        <v>3</v>
      </c>
      <c r="D26444" t="str">
        <v>MidWest</v>
      </c>
      <c r="E26444">
        <v>339.18200000000002</v>
      </c>
      <c r="F26444">
        <v>7</v>
      </c>
    </row>
    <row r="26445" spans="2:6" x14ac:dyDescent="0.3">
      <c r="B26445" s="5">
        <v>43886</v>
      </c>
      <c r="C26445">
        <v>3</v>
      </c>
      <c r="D26445" t="str">
        <v>West</v>
      </c>
      <c r="E26445">
        <v>173.56199999999998</v>
      </c>
      <c r="F26445">
        <v>5</v>
      </c>
    </row>
    <row r="26446" spans="2:6" x14ac:dyDescent="0.3">
      <c r="B26446" s="5">
        <v>44186</v>
      </c>
      <c r="C26446">
        <v>5</v>
      </c>
      <c r="D26446" t="str">
        <v>SouthWest</v>
      </c>
      <c r="E26446">
        <v>217.06399999999999</v>
      </c>
      <c r="F26446">
        <v>1</v>
      </c>
    </row>
    <row r="26447" spans="2:6" x14ac:dyDescent="0.3">
      <c r="B26447" s="5">
        <v>44192</v>
      </c>
      <c r="C26447">
        <v>3</v>
      </c>
      <c r="D26447" t="str">
        <v>South</v>
      </c>
      <c r="E26447">
        <v>139.58699999999999</v>
      </c>
      <c r="F26447">
        <v>1</v>
      </c>
    </row>
    <row r="26448" spans="2:6" x14ac:dyDescent="0.3">
      <c r="B26448" s="5">
        <v>44506</v>
      </c>
      <c r="C26448">
        <v>1</v>
      </c>
      <c r="D26448" t="str">
        <v>East</v>
      </c>
      <c r="E26448">
        <v>341.58600000000001</v>
      </c>
      <c r="F26448">
        <v>5</v>
      </c>
    </row>
    <row r="26449" spans="2:6" x14ac:dyDescent="0.3">
      <c r="B26449" s="5">
        <v>44088</v>
      </c>
      <c r="C26449">
        <v>1</v>
      </c>
      <c r="D26449" t="str">
        <v>NorthWest</v>
      </c>
      <c r="E26449">
        <v>147.774</v>
      </c>
      <c r="F26449">
        <v>1</v>
      </c>
    </row>
    <row r="26450" spans="2:6" x14ac:dyDescent="0.3">
      <c r="B26450" s="5">
        <v>43862</v>
      </c>
      <c r="C26450">
        <v>4</v>
      </c>
      <c r="D26450" t="str">
        <v>South</v>
      </c>
      <c r="E26450">
        <v>290.24</v>
      </c>
      <c r="F26450">
        <v>1</v>
      </c>
    </row>
    <row r="26451" spans="2:6" x14ac:dyDescent="0.3">
      <c r="B26451" s="5">
        <v>44239</v>
      </c>
      <c r="C26451">
        <v>5</v>
      </c>
      <c r="D26451" t="str">
        <v>South</v>
      </c>
      <c r="E26451">
        <v>188.78199999999998</v>
      </c>
      <c r="F26451">
        <v>1</v>
      </c>
    </row>
    <row r="26452" spans="2:6" x14ac:dyDescent="0.3">
      <c r="B26452" s="5">
        <v>43981</v>
      </c>
      <c r="C26452">
        <v>4</v>
      </c>
      <c r="D26452" t="str">
        <v>West</v>
      </c>
      <c r="E26452">
        <v>100.194</v>
      </c>
      <c r="F26452">
        <v>5</v>
      </c>
    </row>
    <row r="26453" spans="2:6" x14ac:dyDescent="0.3">
      <c r="B26453" s="5">
        <v>44251</v>
      </c>
      <c r="C26453">
        <v>3</v>
      </c>
      <c r="D26453" t="str">
        <v>NorthWest</v>
      </c>
      <c r="E26453">
        <v>441.23100000000005</v>
      </c>
      <c r="F26453">
        <v>2</v>
      </c>
    </row>
    <row r="26454" spans="2:6" x14ac:dyDescent="0.3">
      <c r="B26454" s="5">
        <v>43960</v>
      </c>
      <c r="C26454">
        <v>5</v>
      </c>
      <c r="D26454" t="str">
        <v>MidWest</v>
      </c>
      <c r="E26454">
        <v>161.99600000000001</v>
      </c>
      <c r="F26454">
        <v>6</v>
      </c>
    </row>
    <row r="26455" spans="2:6" x14ac:dyDescent="0.3">
      <c r="B26455" s="5">
        <v>43859</v>
      </c>
      <c r="C26455">
        <v>3</v>
      </c>
      <c r="D26455" t="str">
        <v>MidWest</v>
      </c>
      <c r="E26455">
        <v>282.65300000000002</v>
      </c>
      <c r="F26455">
        <v>1</v>
      </c>
    </row>
    <row r="26456" spans="2:6" x14ac:dyDescent="0.3">
      <c r="B26456" s="5">
        <v>44359</v>
      </c>
      <c r="C26456">
        <v>3</v>
      </c>
      <c r="D26456" t="str">
        <v>MidWest</v>
      </c>
      <c r="E26456">
        <v>414.87399999999997</v>
      </c>
      <c r="F26456">
        <v>6</v>
      </c>
    </row>
    <row r="26457" spans="2:6" x14ac:dyDescent="0.3">
      <c r="B26457" s="5">
        <v>44109</v>
      </c>
      <c r="C26457">
        <v>1</v>
      </c>
      <c r="D26457" t="str">
        <v>East</v>
      </c>
      <c r="E26457">
        <v>286.99200000000002</v>
      </c>
      <c r="F26457">
        <v>5</v>
      </c>
    </row>
    <row r="26458" spans="2:6" x14ac:dyDescent="0.3">
      <c r="B26458" s="5">
        <v>44396</v>
      </c>
      <c r="C26458">
        <v>3</v>
      </c>
      <c r="D26458" t="str">
        <v>West</v>
      </c>
      <c r="E26458">
        <v>385.38900000000001</v>
      </c>
      <c r="F26458">
        <v>5</v>
      </c>
    </row>
    <row r="26459" spans="2:6" x14ac:dyDescent="0.3">
      <c r="B26459" s="5">
        <v>44222</v>
      </c>
      <c r="C26459">
        <v>4</v>
      </c>
      <c r="D26459" t="str">
        <v>West</v>
      </c>
      <c r="E26459">
        <v>275.76799999999997</v>
      </c>
      <c r="F26459">
        <v>4</v>
      </c>
    </row>
    <row r="26460" spans="2:6" x14ac:dyDescent="0.3">
      <c r="B26460" s="5">
        <v>44122</v>
      </c>
      <c r="C26460">
        <v>5</v>
      </c>
      <c r="D26460" t="str">
        <v>MidWest</v>
      </c>
      <c r="E26460">
        <v>255.63499999999999</v>
      </c>
      <c r="F26460">
        <v>5</v>
      </c>
    </row>
    <row r="26461" spans="2:6" x14ac:dyDescent="0.3">
      <c r="B26461" s="5">
        <v>43917</v>
      </c>
      <c r="C26461">
        <v>4</v>
      </c>
      <c r="D26461" t="str">
        <v>NorthWest</v>
      </c>
      <c r="E26461">
        <v>203.34800000000001</v>
      </c>
      <c r="F26461">
        <v>1</v>
      </c>
    </row>
    <row r="26462" spans="2:6" x14ac:dyDescent="0.3">
      <c r="B26462" s="5">
        <v>43952</v>
      </c>
      <c r="C26462">
        <v>5</v>
      </c>
      <c r="D26462" t="str">
        <v>MidWest</v>
      </c>
      <c r="E26462">
        <v>300.50200000000001</v>
      </c>
      <c r="F26462">
        <v>5</v>
      </c>
    </row>
    <row r="26463" spans="2:6" x14ac:dyDescent="0.3">
      <c r="B26463" s="5">
        <v>44326</v>
      </c>
      <c r="C26463">
        <v>2</v>
      </c>
      <c r="D26463" t="str">
        <v>NorthWest</v>
      </c>
      <c r="E26463">
        <v>183.90899999999999</v>
      </c>
      <c r="F26463">
        <v>5</v>
      </c>
    </row>
    <row r="26464" spans="2:6" x14ac:dyDescent="0.3">
      <c r="B26464" s="5">
        <v>44218</v>
      </c>
      <c r="C26464">
        <v>4</v>
      </c>
      <c r="D26464" t="str">
        <v>West</v>
      </c>
      <c r="E26464">
        <v>490.19300000000004</v>
      </c>
      <c r="F26464">
        <v>1</v>
      </c>
    </row>
    <row r="26465" spans="2:6" x14ac:dyDescent="0.3">
      <c r="B26465" s="5">
        <v>44358</v>
      </c>
      <c r="C26465">
        <v>5</v>
      </c>
      <c r="D26465" t="str">
        <v>MidWest</v>
      </c>
      <c r="E26465">
        <v>296.70999999999998</v>
      </c>
      <c r="F26465">
        <v>2</v>
      </c>
    </row>
    <row r="26466" spans="2:6" x14ac:dyDescent="0.3">
      <c r="B26466" s="5">
        <v>44545</v>
      </c>
      <c r="C26466">
        <v>5</v>
      </c>
      <c r="D26466" t="str">
        <v>East</v>
      </c>
      <c r="E26466">
        <v>303.32299999999998</v>
      </c>
      <c r="F26466">
        <v>7</v>
      </c>
    </row>
    <row r="26467" spans="2:6" x14ac:dyDescent="0.3">
      <c r="B26467" s="5">
        <v>44552</v>
      </c>
      <c r="C26467">
        <v>1</v>
      </c>
      <c r="D26467" t="str">
        <v>MidWest</v>
      </c>
      <c r="E26467">
        <v>318.33000000000004</v>
      </c>
      <c r="F26467">
        <v>5</v>
      </c>
    </row>
    <row r="26468" spans="2:6" x14ac:dyDescent="0.3">
      <c r="B26468" s="5">
        <v>43848</v>
      </c>
      <c r="C26468">
        <v>4</v>
      </c>
      <c r="D26468" t="str">
        <v>West</v>
      </c>
      <c r="E26468">
        <v>459.03300000000002</v>
      </c>
      <c r="F26468">
        <v>5</v>
      </c>
    </row>
    <row r="26469" spans="2:6" x14ac:dyDescent="0.3">
      <c r="B26469" s="5">
        <v>44022</v>
      </c>
      <c r="C26469">
        <v>5</v>
      </c>
      <c r="D26469" t="str">
        <v>SouthWest</v>
      </c>
      <c r="E26469">
        <v>195.17400000000001</v>
      </c>
      <c r="F26469">
        <v>5</v>
      </c>
    </row>
    <row r="26470" spans="2:6" x14ac:dyDescent="0.3">
      <c r="B26470" s="5">
        <v>44166</v>
      </c>
      <c r="C26470">
        <v>4</v>
      </c>
      <c r="D26470" t="str">
        <v>NorthWest</v>
      </c>
      <c r="E26470">
        <v>738.13499999999999</v>
      </c>
      <c r="F26470">
        <v>3</v>
      </c>
    </row>
    <row r="26471" spans="2:6" x14ac:dyDescent="0.3">
      <c r="B26471" s="5">
        <v>43949</v>
      </c>
      <c r="C26471">
        <v>1</v>
      </c>
      <c r="D26471" t="str">
        <v>NorthWest</v>
      </c>
      <c r="E26471">
        <v>200.506</v>
      </c>
      <c r="F26471">
        <v>5</v>
      </c>
    </row>
    <row r="26472" spans="2:6" x14ac:dyDescent="0.3">
      <c r="B26472" s="5">
        <v>44156</v>
      </c>
      <c r="C26472">
        <v>1</v>
      </c>
      <c r="D26472" t="str">
        <v>MidWest</v>
      </c>
      <c r="E26472">
        <v>332.26499999999999</v>
      </c>
      <c r="F26472">
        <v>5</v>
      </c>
    </row>
    <row r="26473" spans="2:6" x14ac:dyDescent="0.3">
      <c r="B26473" s="5">
        <v>44265</v>
      </c>
      <c r="C26473">
        <v>2</v>
      </c>
      <c r="D26473" t="str">
        <v>MidWest</v>
      </c>
      <c r="E26473">
        <v>314.334</v>
      </c>
      <c r="F26473">
        <v>5</v>
      </c>
    </row>
    <row r="26474" spans="2:6" x14ac:dyDescent="0.3">
      <c r="B26474" s="5">
        <v>44159</v>
      </c>
      <c r="C26474">
        <v>4</v>
      </c>
      <c r="D26474" t="str">
        <v>West</v>
      </c>
      <c r="E26474">
        <v>147.322</v>
      </c>
      <c r="F26474">
        <v>5</v>
      </c>
    </row>
    <row r="26475" spans="2:6" x14ac:dyDescent="0.3">
      <c r="B26475" s="5">
        <v>44070</v>
      </c>
      <c r="C26475">
        <v>3</v>
      </c>
      <c r="D26475" t="str">
        <v>South</v>
      </c>
      <c r="E26475">
        <v>108.848</v>
      </c>
      <c r="F26475">
        <v>5</v>
      </c>
    </row>
    <row r="26476" spans="2:6" x14ac:dyDescent="0.3">
      <c r="B26476" s="5">
        <v>44312</v>
      </c>
      <c r="C26476">
        <v>1</v>
      </c>
      <c r="D26476" t="str">
        <v>South</v>
      </c>
      <c r="E26476">
        <v>319.25599999999997</v>
      </c>
      <c r="F26476">
        <v>5</v>
      </c>
    </row>
    <row r="26477" spans="2:6" x14ac:dyDescent="0.3">
      <c r="B26477" s="5">
        <v>44443</v>
      </c>
      <c r="C26477">
        <v>4</v>
      </c>
      <c r="D26477" t="str">
        <v>NorthWest</v>
      </c>
      <c r="E26477">
        <v>474.98900000000003</v>
      </c>
      <c r="F26477">
        <v>5</v>
      </c>
    </row>
    <row r="26478" spans="2:6" x14ac:dyDescent="0.3">
      <c r="B26478" s="5">
        <v>44468</v>
      </c>
      <c r="C26478">
        <v>5</v>
      </c>
      <c r="D26478" t="str">
        <v>NorthWest</v>
      </c>
      <c r="E26478">
        <v>397.733</v>
      </c>
      <c r="F26478">
        <v>5</v>
      </c>
    </row>
    <row r="26479" spans="2:6" x14ac:dyDescent="0.3">
      <c r="B26479" s="5">
        <v>44081</v>
      </c>
      <c r="C26479">
        <v>1</v>
      </c>
      <c r="D26479" t="str">
        <v>South</v>
      </c>
      <c r="E26479">
        <v>368.54499999999996</v>
      </c>
      <c r="F26479">
        <v>2</v>
      </c>
    </row>
    <row r="26480" spans="2:6" x14ac:dyDescent="0.3">
      <c r="B26480" s="5">
        <v>44213</v>
      </c>
      <c r="C26480">
        <v>3</v>
      </c>
      <c r="D26480" t="str">
        <v>South</v>
      </c>
      <c r="E26480">
        <v>419.40800000000002</v>
      </c>
      <c r="F26480">
        <v>4</v>
      </c>
    </row>
    <row r="26481" spans="2:6" x14ac:dyDescent="0.3">
      <c r="B26481" s="5">
        <v>44417</v>
      </c>
      <c r="C26481">
        <v>3</v>
      </c>
      <c r="D26481" t="str">
        <v>West</v>
      </c>
      <c r="E26481">
        <v>191.34300000000002</v>
      </c>
      <c r="F26481">
        <v>7</v>
      </c>
    </row>
    <row r="26482" spans="2:6" x14ac:dyDescent="0.3">
      <c r="B26482" s="5">
        <v>44156</v>
      </c>
      <c r="C26482">
        <v>5</v>
      </c>
      <c r="D26482" t="str">
        <v>MidWest</v>
      </c>
      <c r="E26482">
        <v>224.36799999999999</v>
      </c>
      <c r="F26482">
        <v>6</v>
      </c>
    </row>
    <row r="26483" spans="2:6" x14ac:dyDescent="0.3">
      <c r="B26483" s="5">
        <v>44494</v>
      </c>
      <c r="C26483">
        <v>4</v>
      </c>
      <c r="D26483" t="str">
        <v>NorthWest</v>
      </c>
      <c r="E26483">
        <v>270.75200000000001</v>
      </c>
      <c r="F26483">
        <v>2</v>
      </c>
    </row>
    <row r="26484" spans="2:6" x14ac:dyDescent="0.3">
      <c r="B26484" s="5">
        <v>44245</v>
      </c>
      <c r="C26484">
        <v>2</v>
      </c>
      <c r="D26484" t="str">
        <v>NorthWest</v>
      </c>
      <c r="E26484">
        <v>380.83000000000004</v>
      </c>
      <c r="F26484">
        <v>1</v>
      </c>
    </row>
    <row r="26485" spans="2:6" x14ac:dyDescent="0.3">
      <c r="B26485" s="5">
        <v>43963</v>
      </c>
      <c r="C26485">
        <v>3</v>
      </c>
      <c r="D26485" t="str">
        <v>SouthWest</v>
      </c>
      <c r="E26485">
        <v>471.779</v>
      </c>
      <c r="F26485">
        <v>5</v>
      </c>
    </row>
    <row r="26486" spans="2:6" x14ac:dyDescent="0.3">
      <c r="B26486" s="5">
        <v>44459</v>
      </c>
      <c r="C26486">
        <v>4</v>
      </c>
      <c r="D26486" t="str">
        <v>SouthWest</v>
      </c>
      <c r="E26486">
        <v>194.34</v>
      </c>
      <c r="F26486">
        <v>1</v>
      </c>
    </row>
    <row r="26487" spans="2:6" x14ac:dyDescent="0.3">
      <c r="B26487" s="5">
        <v>44310</v>
      </c>
      <c r="C26487">
        <v>5</v>
      </c>
      <c r="D26487" t="str">
        <v>South</v>
      </c>
      <c r="E26487">
        <v>108.477</v>
      </c>
      <c r="F26487">
        <v>5</v>
      </c>
    </row>
    <row r="26488" spans="2:6" x14ac:dyDescent="0.3">
      <c r="B26488" s="5">
        <v>43838</v>
      </c>
      <c r="C26488">
        <v>1</v>
      </c>
      <c r="D26488" t="str">
        <v>East</v>
      </c>
      <c r="E26488">
        <v>362.815</v>
      </c>
      <c r="F26488">
        <v>5</v>
      </c>
    </row>
    <row r="26489" spans="2:6" x14ac:dyDescent="0.3">
      <c r="B26489" s="5">
        <v>44492</v>
      </c>
      <c r="C26489">
        <v>3</v>
      </c>
      <c r="D26489" t="str">
        <v>West</v>
      </c>
      <c r="E26489">
        <v>482.77100000000002</v>
      </c>
      <c r="F26489">
        <v>3</v>
      </c>
    </row>
    <row r="26490" spans="2:6" x14ac:dyDescent="0.3">
      <c r="B26490" s="5">
        <v>44558</v>
      </c>
      <c r="C26490">
        <v>3</v>
      </c>
      <c r="D26490" t="str">
        <v>West</v>
      </c>
      <c r="E26490">
        <v>716.39</v>
      </c>
      <c r="F26490">
        <v>4</v>
      </c>
    </row>
    <row r="26491" spans="2:6" x14ac:dyDescent="0.3">
      <c r="B26491" s="5">
        <v>44295</v>
      </c>
      <c r="C26491">
        <v>2</v>
      </c>
      <c r="D26491" t="str">
        <v>West</v>
      </c>
      <c r="E26491">
        <v>167.893</v>
      </c>
      <c r="F26491">
        <v>5</v>
      </c>
    </row>
    <row r="26492" spans="2:6" x14ac:dyDescent="0.3">
      <c r="B26492" s="5">
        <v>44015</v>
      </c>
      <c r="C26492">
        <v>3</v>
      </c>
      <c r="D26492" t="str">
        <v>SouthWest</v>
      </c>
      <c r="E26492">
        <v>226.863</v>
      </c>
      <c r="F26492">
        <v>1</v>
      </c>
    </row>
    <row r="26493" spans="2:6" x14ac:dyDescent="0.3">
      <c r="B26493" s="5">
        <v>44547</v>
      </c>
      <c r="C26493">
        <v>4</v>
      </c>
      <c r="D26493" t="str">
        <v>East</v>
      </c>
      <c r="E26493">
        <v>664.59399999999994</v>
      </c>
      <c r="F26493">
        <v>7</v>
      </c>
    </row>
    <row r="26494" spans="2:6" x14ac:dyDescent="0.3">
      <c r="B26494" s="5">
        <v>44138</v>
      </c>
      <c r="C26494">
        <v>1</v>
      </c>
      <c r="D26494" t="str">
        <v>MidWest</v>
      </c>
      <c r="E26494">
        <v>211.869</v>
      </c>
      <c r="F26494">
        <v>5</v>
      </c>
    </row>
    <row r="26495" spans="2:6" x14ac:dyDescent="0.3">
      <c r="B26495" s="5">
        <v>43979</v>
      </c>
      <c r="C26495">
        <v>3</v>
      </c>
      <c r="D26495" t="str">
        <v>NorthWest</v>
      </c>
      <c r="E26495">
        <v>142.167</v>
      </c>
      <c r="F26495">
        <v>2</v>
      </c>
    </row>
    <row r="26496" spans="2:6" x14ac:dyDescent="0.3">
      <c r="B26496" s="5">
        <v>44288</v>
      </c>
      <c r="C26496">
        <v>3</v>
      </c>
      <c r="D26496" t="str">
        <v>NorthWest</v>
      </c>
      <c r="E26496">
        <v>417.64799999999997</v>
      </c>
      <c r="F26496">
        <v>1</v>
      </c>
    </row>
    <row r="26497" spans="2:6" x14ac:dyDescent="0.3">
      <c r="B26497" s="5">
        <v>44121</v>
      </c>
      <c r="C26497">
        <v>4</v>
      </c>
      <c r="D26497" t="str">
        <v>South</v>
      </c>
      <c r="E26497">
        <v>252.51500000000001</v>
      </c>
      <c r="F26497">
        <v>3</v>
      </c>
    </row>
    <row r="26498" spans="2:6" x14ac:dyDescent="0.3">
      <c r="B26498" s="5">
        <v>44531</v>
      </c>
      <c r="C26498">
        <v>3</v>
      </c>
      <c r="D26498" t="str">
        <v>NorthWest</v>
      </c>
      <c r="E26498">
        <v>249.86399999999998</v>
      </c>
      <c r="F26498">
        <v>1</v>
      </c>
    </row>
    <row r="26499" spans="2:6" x14ac:dyDescent="0.3">
      <c r="B26499" s="5">
        <v>43977</v>
      </c>
      <c r="C26499">
        <v>5</v>
      </c>
      <c r="D26499" t="str">
        <v>West</v>
      </c>
      <c r="E26499">
        <v>473.57100000000003</v>
      </c>
      <c r="F26499">
        <v>3</v>
      </c>
    </row>
    <row r="26500" spans="2:6" x14ac:dyDescent="0.3">
      <c r="B26500" s="5">
        <v>43858</v>
      </c>
      <c r="C26500">
        <v>4</v>
      </c>
      <c r="D26500" t="str">
        <v>South</v>
      </c>
      <c r="E26500">
        <v>127.99600000000001</v>
      </c>
      <c r="F26500">
        <v>2</v>
      </c>
    </row>
    <row r="26501" spans="2:6" x14ac:dyDescent="0.3">
      <c r="B26501" s="5">
        <v>44123</v>
      </c>
      <c r="C26501">
        <v>3</v>
      </c>
      <c r="D26501" t="str">
        <v>MidWest</v>
      </c>
      <c r="E26501">
        <v>194.696</v>
      </c>
      <c r="F26501">
        <v>5</v>
      </c>
    </row>
    <row r="26502" spans="2:6" x14ac:dyDescent="0.3">
      <c r="B26502" s="5">
        <v>43866</v>
      </c>
      <c r="C26502">
        <v>1</v>
      </c>
      <c r="D26502" t="str">
        <v>NorthWest</v>
      </c>
      <c r="E26502">
        <v>146.155</v>
      </c>
      <c r="F26502">
        <v>1</v>
      </c>
    </row>
    <row r="26503" spans="2:6" x14ac:dyDescent="0.3">
      <c r="B26503" s="5">
        <v>43863</v>
      </c>
      <c r="C26503">
        <v>3</v>
      </c>
      <c r="D26503" t="str">
        <v>MidWest</v>
      </c>
      <c r="E26503">
        <v>237.642</v>
      </c>
      <c r="F26503">
        <v>1</v>
      </c>
    </row>
    <row r="26504" spans="2:6" x14ac:dyDescent="0.3">
      <c r="B26504" s="5">
        <v>44359</v>
      </c>
      <c r="C26504">
        <v>4</v>
      </c>
      <c r="D26504" t="str">
        <v>MidWest</v>
      </c>
      <c r="E26504">
        <v>327.71199999999999</v>
      </c>
      <c r="F26504">
        <v>4</v>
      </c>
    </row>
    <row r="26505" spans="2:6" x14ac:dyDescent="0.3">
      <c r="B26505" s="5">
        <v>44416</v>
      </c>
      <c r="C26505">
        <v>4</v>
      </c>
      <c r="D26505" t="str">
        <v>West</v>
      </c>
      <c r="E26505">
        <v>449.00900000000001</v>
      </c>
      <c r="F26505">
        <v>5</v>
      </c>
    </row>
    <row r="26506" spans="2:6" x14ac:dyDescent="0.3">
      <c r="B26506" s="5">
        <v>44258</v>
      </c>
      <c r="C26506">
        <v>5</v>
      </c>
      <c r="D26506" t="str">
        <v>NorthWest</v>
      </c>
      <c r="E26506">
        <v>114.2</v>
      </c>
      <c r="F26506">
        <v>3</v>
      </c>
    </row>
    <row r="26507" spans="2:6" x14ac:dyDescent="0.3">
      <c r="B26507" s="5">
        <v>44398</v>
      </c>
      <c r="C26507">
        <v>5</v>
      </c>
      <c r="D26507" t="str">
        <v>NorthWest</v>
      </c>
      <c r="E26507">
        <v>431.92600000000004</v>
      </c>
      <c r="F26507">
        <v>5</v>
      </c>
    </row>
    <row r="26508" spans="2:6" x14ac:dyDescent="0.3">
      <c r="B26508" s="5">
        <v>44408</v>
      </c>
      <c r="C26508">
        <v>3</v>
      </c>
      <c r="D26508" t="str">
        <v>West</v>
      </c>
      <c r="E26508">
        <v>156.07400000000001</v>
      </c>
      <c r="F26508">
        <v>2</v>
      </c>
    </row>
    <row r="26509" spans="2:6" x14ac:dyDescent="0.3">
      <c r="B26509" s="5">
        <v>43834</v>
      </c>
      <c r="C26509">
        <v>4</v>
      </c>
      <c r="D26509" t="str">
        <v>MidWest</v>
      </c>
      <c r="E26509">
        <v>344.286</v>
      </c>
      <c r="F26509">
        <v>1</v>
      </c>
    </row>
    <row r="26510" spans="2:6" x14ac:dyDescent="0.3">
      <c r="B26510" s="5">
        <v>44516</v>
      </c>
      <c r="C26510">
        <v>1</v>
      </c>
      <c r="D26510" t="str">
        <v>NorthWest</v>
      </c>
      <c r="E26510">
        <v>363.27600000000001</v>
      </c>
      <c r="F26510">
        <v>1</v>
      </c>
    </row>
    <row r="26511" spans="2:6" x14ac:dyDescent="0.3">
      <c r="B26511" s="5">
        <v>44546</v>
      </c>
      <c r="C26511">
        <v>4</v>
      </c>
      <c r="D26511" t="str">
        <v>MidWest</v>
      </c>
      <c r="E26511">
        <v>796.12799999999993</v>
      </c>
      <c r="F26511">
        <v>7</v>
      </c>
    </row>
    <row r="26512" spans="2:6" x14ac:dyDescent="0.3">
      <c r="B26512" s="5">
        <v>44555</v>
      </c>
      <c r="C26512">
        <v>4</v>
      </c>
      <c r="D26512" t="str">
        <v>East</v>
      </c>
      <c r="E26512">
        <v>341.40600000000001</v>
      </c>
      <c r="F26512">
        <v>5</v>
      </c>
    </row>
    <row r="26513" spans="2:6" x14ac:dyDescent="0.3">
      <c r="B26513" s="5">
        <v>44067</v>
      </c>
      <c r="C26513">
        <v>1</v>
      </c>
      <c r="D26513" t="str">
        <v>MidWest</v>
      </c>
      <c r="E26513">
        <v>347.983</v>
      </c>
      <c r="F26513">
        <v>6</v>
      </c>
    </row>
    <row r="26514" spans="2:6" x14ac:dyDescent="0.3">
      <c r="B26514" s="5">
        <v>43959</v>
      </c>
      <c r="C26514">
        <v>3</v>
      </c>
      <c r="D26514" t="str">
        <v>West</v>
      </c>
      <c r="E26514">
        <v>193.488</v>
      </c>
      <c r="F26514">
        <v>5</v>
      </c>
    </row>
    <row r="26515" spans="2:6" x14ac:dyDescent="0.3">
      <c r="B26515" s="5">
        <v>43878</v>
      </c>
      <c r="C26515">
        <v>1</v>
      </c>
      <c r="D26515" t="str">
        <v>West</v>
      </c>
      <c r="E26515">
        <v>260.25400000000002</v>
      </c>
      <c r="F26515">
        <v>5</v>
      </c>
    </row>
    <row r="26516" spans="2:6" x14ac:dyDescent="0.3">
      <c r="B26516" s="5">
        <v>44211</v>
      </c>
      <c r="C26516">
        <v>3</v>
      </c>
      <c r="D26516" t="str">
        <v>NorthWest</v>
      </c>
      <c r="E26516">
        <v>261.65600000000001</v>
      </c>
      <c r="F26516">
        <v>1</v>
      </c>
    </row>
    <row r="26517" spans="2:6" x14ac:dyDescent="0.3">
      <c r="B26517" s="5">
        <v>44294</v>
      </c>
      <c r="C26517">
        <v>3</v>
      </c>
      <c r="D26517" t="str">
        <v>West</v>
      </c>
      <c r="E26517">
        <v>201.864</v>
      </c>
      <c r="F26517">
        <v>3</v>
      </c>
    </row>
    <row r="26518" spans="2:6" x14ac:dyDescent="0.3">
      <c r="B26518" s="5">
        <v>44088</v>
      </c>
      <c r="C26518">
        <v>5</v>
      </c>
      <c r="D26518" t="str">
        <v>South</v>
      </c>
      <c r="E26518">
        <v>314.74899999999997</v>
      </c>
      <c r="F26518">
        <v>2</v>
      </c>
    </row>
    <row r="26519" spans="2:6" x14ac:dyDescent="0.3">
      <c r="B26519" s="5">
        <v>44449</v>
      </c>
      <c r="C26519">
        <v>1</v>
      </c>
      <c r="D26519" t="str">
        <v>West</v>
      </c>
      <c r="E26519">
        <v>200.38200000000001</v>
      </c>
      <c r="F26519">
        <v>4</v>
      </c>
    </row>
    <row r="26520" spans="2:6" x14ac:dyDescent="0.3">
      <c r="B26520" s="5">
        <v>43904</v>
      </c>
      <c r="C26520">
        <v>5</v>
      </c>
      <c r="D26520" t="str">
        <v>MidWest</v>
      </c>
      <c r="E26520">
        <v>275.82600000000002</v>
      </c>
      <c r="F26520">
        <v>5</v>
      </c>
    </row>
    <row r="26521" spans="2:6" x14ac:dyDescent="0.3">
      <c r="B26521" s="5">
        <v>44347</v>
      </c>
      <c r="C26521">
        <v>1</v>
      </c>
      <c r="D26521" t="str">
        <v>West</v>
      </c>
      <c r="E26521">
        <v>375.06799999999998</v>
      </c>
      <c r="F26521">
        <v>4</v>
      </c>
    </row>
    <row r="26522" spans="2:6" x14ac:dyDescent="0.3">
      <c r="B26522" s="5">
        <v>44227</v>
      </c>
      <c r="C26522">
        <v>2</v>
      </c>
      <c r="D26522" t="str">
        <v>West</v>
      </c>
      <c r="E26522">
        <v>123.845</v>
      </c>
      <c r="F26522">
        <v>1</v>
      </c>
    </row>
    <row r="26523" spans="2:6" x14ac:dyDescent="0.3">
      <c r="B26523" s="5">
        <v>44481</v>
      </c>
      <c r="C26523">
        <v>1</v>
      </c>
      <c r="D26523" t="str">
        <v>West</v>
      </c>
      <c r="E26523">
        <v>212.56399999999999</v>
      </c>
      <c r="F26523">
        <v>4</v>
      </c>
    </row>
    <row r="26524" spans="2:6" x14ac:dyDescent="0.3">
      <c r="B26524" s="5">
        <v>44096</v>
      </c>
      <c r="C26524">
        <v>4</v>
      </c>
      <c r="D26524" t="str">
        <v>West</v>
      </c>
      <c r="E26524">
        <v>421.79300000000001</v>
      </c>
      <c r="F26524">
        <v>4</v>
      </c>
    </row>
    <row r="26525" spans="2:6" x14ac:dyDescent="0.3">
      <c r="B26525" s="5">
        <v>44218</v>
      </c>
      <c r="C26525">
        <v>1</v>
      </c>
      <c r="D26525" t="str">
        <v>West</v>
      </c>
      <c r="E26525">
        <v>439.28199999999998</v>
      </c>
      <c r="F26525">
        <v>6</v>
      </c>
    </row>
    <row r="26526" spans="2:6" x14ac:dyDescent="0.3">
      <c r="B26526" s="5">
        <v>43912</v>
      </c>
      <c r="C26526">
        <v>4</v>
      </c>
      <c r="D26526" t="str">
        <v>MidWest</v>
      </c>
      <c r="E26526">
        <v>332.375</v>
      </c>
      <c r="F26526">
        <v>3</v>
      </c>
    </row>
    <row r="26527" spans="2:6" x14ac:dyDescent="0.3">
      <c r="B26527" s="5">
        <v>43933</v>
      </c>
      <c r="C26527">
        <v>5</v>
      </c>
      <c r="D26527" t="str">
        <v>East</v>
      </c>
      <c r="E26527">
        <v>496.99799999999993</v>
      </c>
      <c r="F26527">
        <v>5</v>
      </c>
    </row>
    <row r="26528" spans="2:6" x14ac:dyDescent="0.3">
      <c r="B26528" s="5">
        <v>44090</v>
      </c>
      <c r="C26528">
        <v>3</v>
      </c>
      <c r="D26528" t="str">
        <v>South</v>
      </c>
      <c r="E26528">
        <v>162.00200000000001</v>
      </c>
      <c r="F26528">
        <v>4</v>
      </c>
    </row>
    <row r="26529" spans="2:6" x14ac:dyDescent="0.3">
      <c r="B26529" s="5">
        <v>44252</v>
      </c>
      <c r="C26529">
        <v>1</v>
      </c>
      <c r="D26529" t="str">
        <v>SouthWest</v>
      </c>
      <c r="E26529">
        <v>318.59000000000003</v>
      </c>
      <c r="F26529">
        <v>7</v>
      </c>
    </row>
    <row r="26530" spans="2:6" x14ac:dyDescent="0.3">
      <c r="B26530" s="5">
        <v>44245</v>
      </c>
      <c r="C26530">
        <v>4</v>
      </c>
      <c r="D26530" t="str">
        <v>MidWest</v>
      </c>
      <c r="E26530">
        <v>204.58499999999998</v>
      </c>
      <c r="F26530">
        <v>2</v>
      </c>
    </row>
    <row r="26531" spans="2:6" x14ac:dyDescent="0.3">
      <c r="B26531" s="5">
        <v>44258</v>
      </c>
      <c r="C26531">
        <v>3</v>
      </c>
      <c r="D26531" t="str">
        <v>NorthWest</v>
      </c>
      <c r="E26531">
        <v>103.41400000000002</v>
      </c>
      <c r="F26531">
        <v>6</v>
      </c>
    </row>
    <row r="26532" spans="2:6" x14ac:dyDescent="0.3">
      <c r="B26532" s="5">
        <v>44384</v>
      </c>
      <c r="C26532">
        <v>3</v>
      </c>
      <c r="D26532" t="str">
        <v>West</v>
      </c>
      <c r="E26532">
        <v>135.08599999999998</v>
      </c>
      <c r="F26532">
        <v>1</v>
      </c>
    </row>
    <row r="26533" spans="2:6" x14ac:dyDescent="0.3">
      <c r="B26533" s="5">
        <v>44284</v>
      </c>
      <c r="C26533">
        <v>1</v>
      </c>
      <c r="D26533" t="str">
        <v>West</v>
      </c>
      <c r="E26533">
        <v>367.89400000000001</v>
      </c>
      <c r="F26533">
        <v>1</v>
      </c>
    </row>
    <row r="26534" spans="2:6" x14ac:dyDescent="0.3">
      <c r="B26534" s="5">
        <v>43849</v>
      </c>
      <c r="C26534">
        <v>5</v>
      </c>
      <c r="D26534" t="str">
        <v>West</v>
      </c>
      <c r="E26534">
        <v>280.13299999999998</v>
      </c>
      <c r="F26534">
        <v>4</v>
      </c>
    </row>
    <row r="26535" spans="2:6" x14ac:dyDescent="0.3">
      <c r="B26535" s="5">
        <v>43843</v>
      </c>
      <c r="C26535">
        <v>4</v>
      </c>
      <c r="D26535" t="str">
        <v>West</v>
      </c>
      <c r="E26535">
        <v>241.65900000000002</v>
      </c>
      <c r="F26535">
        <v>5</v>
      </c>
    </row>
    <row r="26536" spans="2:6" x14ac:dyDescent="0.3">
      <c r="B26536" s="5">
        <v>44031</v>
      </c>
      <c r="C26536">
        <v>4</v>
      </c>
      <c r="D26536" t="str">
        <v>West</v>
      </c>
      <c r="E26536">
        <v>458.24799999999993</v>
      </c>
      <c r="F26536">
        <v>2</v>
      </c>
    </row>
    <row r="26537" spans="2:6" x14ac:dyDescent="0.3">
      <c r="B26537" s="5">
        <v>43837</v>
      </c>
      <c r="C26537">
        <v>3</v>
      </c>
      <c r="D26537" t="str">
        <v>NorthWest</v>
      </c>
      <c r="E26537">
        <v>393.51799999999997</v>
      </c>
      <c r="F26537">
        <v>5</v>
      </c>
    </row>
    <row r="26538" spans="2:6" x14ac:dyDescent="0.3">
      <c r="B26538" s="5">
        <v>44419</v>
      </c>
      <c r="C26538">
        <v>2</v>
      </c>
      <c r="D26538" t="str">
        <v>East</v>
      </c>
      <c r="E26538">
        <v>279.286</v>
      </c>
      <c r="F26538">
        <v>6</v>
      </c>
    </row>
    <row r="26539" spans="2:6" x14ac:dyDescent="0.3">
      <c r="B26539" s="5">
        <v>44240</v>
      </c>
      <c r="C26539">
        <v>4</v>
      </c>
      <c r="D26539" t="str">
        <v>NorthWest</v>
      </c>
      <c r="E26539">
        <v>192.13499999999999</v>
      </c>
      <c r="F26539">
        <v>1</v>
      </c>
    </row>
    <row r="26540" spans="2:6" x14ac:dyDescent="0.3">
      <c r="B26540" s="5">
        <v>44139</v>
      </c>
      <c r="C26540">
        <v>3</v>
      </c>
      <c r="D26540" t="str">
        <v>NorthWest</v>
      </c>
      <c r="E26540">
        <v>124.952</v>
      </c>
      <c r="F26540">
        <v>5</v>
      </c>
    </row>
    <row r="26541" spans="2:6" x14ac:dyDescent="0.3">
      <c r="B26541" s="5">
        <v>44453</v>
      </c>
      <c r="C26541">
        <v>4</v>
      </c>
      <c r="D26541" t="str">
        <v>West</v>
      </c>
      <c r="E26541">
        <v>194.31199999999998</v>
      </c>
      <c r="F26541">
        <v>4</v>
      </c>
    </row>
    <row r="26542" spans="2:6" x14ac:dyDescent="0.3">
      <c r="B26542" s="5">
        <v>44317</v>
      </c>
      <c r="C26542">
        <v>5</v>
      </c>
      <c r="D26542" t="str">
        <v>NorthWest</v>
      </c>
      <c r="E26542">
        <v>145.17400000000001</v>
      </c>
      <c r="F26542">
        <v>5</v>
      </c>
    </row>
    <row r="26543" spans="2:6" x14ac:dyDescent="0.3">
      <c r="B26543" s="5">
        <v>44338</v>
      </c>
      <c r="C26543">
        <v>4</v>
      </c>
      <c r="D26543" t="str">
        <v>MidWest</v>
      </c>
      <c r="E26543">
        <v>159.88299999999998</v>
      </c>
      <c r="F26543">
        <v>7</v>
      </c>
    </row>
    <row r="26544" spans="2:6" x14ac:dyDescent="0.3">
      <c r="B26544" s="5">
        <v>43877</v>
      </c>
      <c r="C26544">
        <v>2</v>
      </c>
      <c r="D26544" t="str">
        <v>West</v>
      </c>
      <c r="E26544">
        <v>308.39999999999998</v>
      </c>
      <c r="F26544">
        <v>5</v>
      </c>
    </row>
    <row r="26545" spans="2:6" x14ac:dyDescent="0.3">
      <c r="B26545" s="5">
        <v>43912</v>
      </c>
      <c r="C26545">
        <v>1</v>
      </c>
      <c r="D26545" t="str">
        <v>West</v>
      </c>
      <c r="E26545">
        <v>339.291</v>
      </c>
      <c r="F26545">
        <v>3</v>
      </c>
    </row>
    <row r="26546" spans="2:6" x14ac:dyDescent="0.3">
      <c r="B26546" s="5">
        <v>44525</v>
      </c>
      <c r="C26546">
        <v>3</v>
      </c>
      <c r="D26546" t="str">
        <v>NorthWest</v>
      </c>
      <c r="E26546">
        <v>341.29399999999998</v>
      </c>
      <c r="F26546">
        <v>7</v>
      </c>
    </row>
    <row r="26547" spans="2:6" x14ac:dyDescent="0.3">
      <c r="B26547" s="5">
        <v>44058</v>
      </c>
      <c r="C26547">
        <v>1</v>
      </c>
      <c r="D26547" t="str">
        <v>NorthWest</v>
      </c>
      <c r="E26547">
        <v>476.24099999999999</v>
      </c>
      <c r="F26547">
        <v>5</v>
      </c>
    </row>
    <row r="26548" spans="2:6" x14ac:dyDescent="0.3">
      <c r="B26548" s="5">
        <v>43975</v>
      </c>
      <c r="C26548">
        <v>4</v>
      </c>
      <c r="D26548" t="str">
        <v>West</v>
      </c>
      <c r="E26548">
        <v>364.029</v>
      </c>
      <c r="F26548">
        <v>5</v>
      </c>
    </row>
    <row r="26549" spans="2:6" x14ac:dyDescent="0.3">
      <c r="B26549" s="5">
        <v>43999</v>
      </c>
      <c r="C26549">
        <v>3</v>
      </c>
      <c r="D26549" t="str">
        <v>MidWest</v>
      </c>
      <c r="E26549">
        <v>404.68799999999999</v>
      </c>
      <c r="F26549">
        <v>1</v>
      </c>
    </row>
    <row r="26550" spans="2:6" x14ac:dyDescent="0.3">
      <c r="B26550" s="5">
        <v>44470</v>
      </c>
      <c r="C26550">
        <v>4</v>
      </c>
      <c r="D26550" t="str">
        <v>NorthWest</v>
      </c>
      <c r="E26550">
        <v>151.24200000000002</v>
      </c>
      <c r="F26550">
        <v>7</v>
      </c>
    </row>
    <row r="26551" spans="2:6" x14ac:dyDescent="0.3">
      <c r="B26551" s="5">
        <v>44007</v>
      </c>
      <c r="C26551">
        <v>4</v>
      </c>
      <c r="D26551" t="str">
        <v>West</v>
      </c>
      <c r="E26551">
        <v>308.75300000000004</v>
      </c>
      <c r="F26551">
        <v>6</v>
      </c>
    </row>
    <row r="26552" spans="2:6" x14ac:dyDescent="0.3">
      <c r="B26552" s="5">
        <v>44519</v>
      </c>
      <c r="C26552">
        <v>4</v>
      </c>
      <c r="D26552" t="str">
        <v>South</v>
      </c>
      <c r="E26552">
        <v>349.46799999999996</v>
      </c>
      <c r="F26552">
        <v>2</v>
      </c>
    </row>
    <row r="26553" spans="2:6" x14ac:dyDescent="0.3">
      <c r="B26553" s="5">
        <v>44352</v>
      </c>
      <c r="C26553">
        <v>1</v>
      </c>
      <c r="D26553" t="str">
        <v>West</v>
      </c>
      <c r="E26553">
        <v>368.89499999999998</v>
      </c>
      <c r="F26553">
        <v>6</v>
      </c>
    </row>
    <row r="26554" spans="2:6" x14ac:dyDescent="0.3">
      <c r="B26554" s="5">
        <v>44317</v>
      </c>
      <c r="C26554">
        <v>4</v>
      </c>
      <c r="D26554" t="str">
        <v>NorthWest</v>
      </c>
      <c r="E26554">
        <v>145.47800000000001</v>
      </c>
      <c r="F26554">
        <v>1</v>
      </c>
    </row>
    <row r="26555" spans="2:6" x14ac:dyDescent="0.3">
      <c r="B26555" s="5">
        <v>44439</v>
      </c>
      <c r="C26555">
        <v>5</v>
      </c>
      <c r="D26555" t="str">
        <v>NorthWest</v>
      </c>
      <c r="E26555">
        <v>217.61599999999999</v>
      </c>
      <c r="F26555">
        <v>6</v>
      </c>
    </row>
    <row r="26556" spans="2:6" x14ac:dyDescent="0.3">
      <c r="B26556" s="5">
        <v>44108</v>
      </c>
      <c r="C26556">
        <v>3</v>
      </c>
      <c r="D26556" t="str">
        <v>West</v>
      </c>
      <c r="E26556">
        <v>484.99300000000005</v>
      </c>
      <c r="F26556">
        <v>1</v>
      </c>
    </row>
    <row r="26557" spans="2:6" x14ac:dyDescent="0.3">
      <c r="B26557" s="5">
        <v>43965</v>
      </c>
      <c r="C26557">
        <v>4</v>
      </c>
      <c r="D26557" t="str">
        <v>SouthWest</v>
      </c>
      <c r="E26557">
        <v>487.65299999999996</v>
      </c>
      <c r="F26557">
        <v>3</v>
      </c>
    </row>
    <row r="26558" spans="2:6" x14ac:dyDescent="0.3">
      <c r="B26558" s="5">
        <v>44343</v>
      </c>
      <c r="C26558">
        <v>4</v>
      </c>
      <c r="D26558" t="str">
        <v>West</v>
      </c>
      <c r="E26558">
        <v>356.45600000000002</v>
      </c>
      <c r="F26558">
        <v>5</v>
      </c>
    </row>
    <row r="26559" spans="2:6" x14ac:dyDescent="0.3">
      <c r="B26559" s="5">
        <v>44291</v>
      </c>
      <c r="C26559">
        <v>4</v>
      </c>
      <c r="D26559" t="str">
        <v>MidWest</v>
      </c>
      <c r="E26559">
        <v>499.58100000000002</v>
      </c>
      <c r="F26559">
        <v>3</v>
      </c>
    </row>
    <row r="26560" spans="2:6" x14ac:dyDescent="0.3">
      <c r="B26560" s="5">
        <v>43984</v>
      </c>
      <c r="C26560">
        <v>4</v>
      </c>
      <c r="D26560" t="str">
        <v>NorthWest</v>
      </c>
      <c r="E26560">
        <v>441.36899999999997</v>
      </c>
      <c r="F26560">
        <v>5</v>
      </c>
    </row>
    <row r="26561" spans="2:6" x14ac:dyDescent="0.3">
      <c r="B26561" s="5">
        <v>44032</v>
      </c>
      <c r="C26561">
        <v>3</v>
      </c>
      <c r="D26561" t="str">
        <v>West</v>
      </c>
      <c r="E26561">
        <v>272.90300000000002</v>
      </c>
      <c r="F26561">
        <v>5</v>
      </c>
    </row>
    <row r="26562" spans="2:6" x14ac:dyDescent="0.3">
      <c r="B26562" s="5">
        <v>44441</v>
      </c>
      <c r="C26562">
        <v>3</v>
      </c>
      <c r="D26562" t="str">
        <v>West</v>
      </c>
      <c r="E26562">
        <v>302.28399999999999</v>
      </c>
      <c r="F26562">
        <v>1</v>
      </c>
    </row>
    <row r="26563" spans="2:6" x14ac:dyDescent="0.3">
      <c r="B26563" s="5">
        <v>43972</v>
      </c>
      <c r="C26563">
        <v>5</v>
      </c>
      <c r="D26563" t="str">
        <v>East</v>
      </c>
      <c r="E26563">
        <v>498.404</v>
      </c>
      <c r="F26563">
        <v>5</v>
      </c>
    </row>
    <row r="26564" spans="2:6" x14ac:dyDescent="0.3">
      <c r="B26564" s="5">
        <v>44205</v>
      </c>
      <c r="C26564">
        <v>1</v>
      </c>
      <c r="D26564" t="str">
        <v>South</v>
      </c>
      <c r="E26564">
        <v>123.56300000000002</v>
      </c>
      <c r="F26564">
        <v>4</v>
      </c>
    </row>
    <row r="26565" spans="2:6" x14ac:dyDescent="0.3">
      <c r="B26565" s="5">
        <v>43959</v>
      </c>
      <c r="C26565">
        <v>1</v>
      </c>
      <c r="D26565" t="str">
        <v>MidWest</v>
      </c>
      <c r="E26565">
        <v>319.10599999999999</v>
      </c>
      <c r="F26565">
        <v>5</v>
      </c>
    </row>
    <row r="26566" spans="2:6" x14ac:dyDescent="0.3">
      <c r="B26566" s="5">
        <v>43955</v>
      </c>
      <c r="C26566">
        <v>4</v>
      </c>
      <c r="D26566" t="str">
        <v>NorthWest</v>
      </c>
      <c r="E26566">
        <v>116.74600000000001</v>
      </c>
      <c r="F26566">
        <v>1</v>
      </c>
    </row>
    <row r="26567" spans="2:6" x14ac:dyDescent="0.3">
      <c r="B26567" s="5">
        <v>44344</v>
      </c>
      <c r="C26567">
        <v>4</v>
      </c>
      <c r="D26567" t="str">
        <v>East</v>
      </c>
      <c r="E26567">
        <v>258.27499999999998</v>
      </c>
      <c r="F26567">
        <v>1</v>
      </c>
    </row>
    <row r="26568" spans="2:6" x14ac:dyDescent="0.3">
      <c r="B26568" s="5">
        <v>44391</v>
      </c>
      <c r="C26568">
        <v>4</v>
      </c>
      <c r="D26568" t="str">
        <v>SouthWest</v>
      </c>
      <c r="E26568">
        <v>355.63400000000001</v>
      </c>
      <c r="F26568">
        <v>1</v>
      </c>
    </row>
    <row r="26569" spans="2:6" x14ac:dyDescent="0.3">
      <c r="B26569" s="5">
        <v>44305</v>
      </c>
      <c r="C26569">
        <v>5</v>
      </c>
      <c r="D26569" t="str">
        <v>West</v>
      </c>
      <c r="E26569">
        <v>321.88900000000001</v>
      </c>
      <c r="F26569">
        <v>5</v>
      </c>
    </row>
    <row r="26570" spans="2:6" x14ac:dyDescent="0.3">
      <c r="B26570" s="5">
        <v>44325</v>
      </c>
      <c r="C26570">
        <v>3</v>
      </c>
      <c r="D26570" t="str">
        <v>NorthWest</v>
      </c>
      <c r="E26570">
        <v>389.17600000000004</v>
      </c>
      <c r="F26570">
        <v>2</v>
      </c>
    </row>
    <row r="26571" spans="2:6" x14ac:dyDescent="0.3">
      <c r="B26571" s="5">
        <v>44558</v>
      </c>
      <c r="C26571">
        <v>5</v>
      </c>
      <c r="D26571" t="str">
        <v>NorthWest</v>
      </c>
      <c r="E26571">
        <v>643.577</v>
      </c>
      <c r="F26571">
        <v>1</v>
      </c>
    </row>
    <row r="26572" spans="2:6" x14ac:dyDescent="0.3">
      <c r="B26572" s="5">
        <v>43936</v>
      </c>
      <c r="C26572">
        <v>4</v>
      </c>
      <c r="D26572" t="str">
        <v>MidWest</v>
      </c>
      <c r="E26572">
        <v>175.07999999999998</v>
      </c>
      <c r="F26572">
        <v>6</v>
      </c>
    </row>
    <row r="26573" spans="2:6" x14ac:dyDescent="0.3">
      <c r="B26573" s="5">
        <v>44268</v>
      </c>
      <c r="C26573">
        <v>4</v>
      </c>
      <c r="D26573" t="str">
        <v>NorthWest</v>
      </c>
      <c r="E26573">
        <v>129.631</v>
      </c>
      <c r="F26573">
        <v>1</v>
      </c>
    </row>
    <row r="26574" spans="2:6" x14ac:dyDescent="0.3">
      <c r="B26574" s="5">
        <v>44361</v>
      </c>
      <c r="C26574">
        <v>1</v>
      </c>
      <c r="D26574" t="str">
        <v>NorthWest</v>
      </c>
      <c r="E26574">
        <v>225.08</v>
      </c>
      <c r="F26574">
        <v>6</v>
      </c>
    </row>
    <row r="26575" spans="2:6" x14ac:dyDescent="0.3">
      <c r="B26575" s="5">
        <v>44149</v>
      </c>
      <c r="C26575">
        <v>5</v>
      </c>
      <c r="D26575" t="str">
        <v>East</v>
      </c>
      <c r="E26575">
        <v>165.54599999999999</v>
      </c>
      <c r="F26575">
        <v>7</v>
      </c>
    </row>
    <row r="26576" spans="2:6" x14ac:dyDescent="0.3">
      <c r="B26576" s="5">
        <v>44219</v>
      </c>
      <c r="C26576">
        <v>4</v>
      </c>
      <c r="D26576" t="str">
        <v>East</v>
      </c>
      <c r="E26576">
        <v>308.90700000000004</v>
      </c>
      <c r="F26576">
        <v>6</v>
      </c>
    </row>
    <row r="26577" spans="2:6" x14ac:dyDescent="0.3">
      <c r="B26577" s="5">
        <v>44192</v>
      </c>
      <c r="C26577">
        <v>5</v>
      </c>
      <c r="D26577" t="str">
        <v>West</v>
      </c>
      <c r="E26577">
        <v>333.35399999999998</v>
      </c>
      <c r="F26577">
        <v>2</v>
      </c>
    </row>
    <row r="26578" spans="2:6" x14ac:dyDescent="0.3">
      <c r="B26578" s="5">
        <v>44142</v>
      </c>
      <c r="C26578">
        <v>4</v>
      </c>
      <c r="D26578" t="str">
        <v>MidWest</v>
      </c>
      <c r="E26578">
        <v>409.00599999999997</v>
      </c>
      <c r="F26578">
        <v>1</v>
      </c>
    </row>
    <row r="26579" spans="2:6" x14ac:dyDescent="0.3">
      <c r="B26579" s="5">
        <v>44430</v>
      </c>
      <c r="C26579">
        <v>4</v>
      </c>
      <c r="D26579" t="str">
        <v>MidWest</v>
      </c>
      <c r="E26579">
        <v>334.40199999999999</v>
      </c>
      <c r="F26579">
        <v>4</v>
      </c>
    </row>
    <row r="26580" spans="2:6" x14ac:dyDescent="0.3">
      <c r="B26580" s="5">
        <v>44079</v>
      </c>
      <c r="C26580">
        <v>5</v>
      </c>
      <c r="D26580" t="str">
        <v>West</v>
      </c>
      <c r="E26580">
        <v>123.627</v>
      </c>
      <c r="F26580">
        <v>1</v>
      </c>
    </row>
    <row r="26581" spans="2:6" x14ac:dyDescent="0.3">
      <c r="B26581" s="5">
        <v>43956</v>
      </c>
      <c r="C26581">
        <v>4</v>
      </c>
      <c r="D26581" t="str">
        <v>NorthWest</v>
      </c>
      <c r="E26581">
        <v>301.97500000000002</v>
      </c>
      <c r="F26581">
        <v>5</v>
      </c>
    </row>
    <row r="26582" spans="2:6" x14ac:dyDescent="0.3">
      <c r="B26582" s="5">
        <v>43948</v>
      </c>
      <c r="C26582">
        <v>4</v>
      </c>
      <c r="D26582" t="str">
        <v>East</v>
      </c>
      <c r="E26582">
        <v>300.48500000000001</v>
      </c>
      <c r="F26582">
        <v>1</v>
      </c>
    </row>
    <row r="26583" spans="2:6" x14ac:dyDescent="0.3">
      <c r="B26583" s="5">
        <v>44538</v>
      </c>
      <c r="C26583">
        <v>4</v>
      </c>
      <c r="D26583" t="str">
        <v>SouthWest</v>
      </c>
      <c r="E26583">
        <v>437</v>
      </c>
      <c r="F26583">
        <v>5</v>
      </c>
    </row>
    <row r="26584" spans="2:6" x14ac:dyDescent="0.3">
      <c r="B26584" s="5">
        <v>44090</v>
      </c>
      <c r="C26584">
        <v>4</v>
      </c>
      <c r="D26584" t="str">
        <v>South</v>
      </c>
      <c r="E26584">
        <v>450.11899999999997</v>
      </c>
      <c r="F26584">
        <v>5</v>
      </c>
    </row>
    <row r="26585" spans="2:6" x14ac:dyDescent="0.3">
      <c r="B26585" s="5">
        <v>43975</v>
      </c>
      <c r="C26585">
        <v>1</v>
      </c>
      <c r="D26585" t="str">
        <v>NorthWest</v>
      </c>
      <c r="E26585">
        <v>390.65600000000001</v>
      </c>
      <c r="F26585">
        <v>5</v>
      </c>
    </row>
    <row r="26586" spans="2:6" x14ac:dyDescent="0.3">
      <c r="B26586" s="5">
        <v>44435</v>
      </c>
      <c r="C26586">
        <v>3</v>
      </c>
      <c r="D26586" t="str">
        <v>South</v>
      </c>
      <c r="E26586">
        <v>391.51499999999999</v>
      </c>
      <c r="F26586">
        <v>4</v>
      </c>
    </row>
    <row r="26587" spans="2:6" x14ac:dyDescent="0.3">
      <c r="B26587" s="5">
        <v>44080</v>
      </c>
      <c r="C26587">
        <v>5</v>
      </c>
      <c r="D26587" t="str">
        <v>South</v>
      </c>
      <c r="E26587">
        <v>193.76300000000001</v>
      </c>
      <c r="F26587">
        <v>1</v>
      </c>
    </row>
    <row r="26588" spans="2:6" x14ac:dyDescent="0.3">
      <c r="B26588" s="5">
        <v>44112</v>
      </c>
      <c r="C26588">
        <v>3</v>
      </c>
      <c r="D26588" t="str">
        <v>NorthWest</v>
      </c>
      <c r="E26588">
        <v>232.87100000000001</v>
      </c>
      <c r="F26588">
        <v>3</v>
      </c>
    </row>
    <row r="26589" spans="2:6" x14ac:dyDescent="0.3">
      <c r="B26589" s="5">
        <v>44252</v>
      </c>
      <c r="C26589">
        <v>1</v>
      </c>
      <c r="D26589" t="str">
        <v>West</v>
      </c>
      <c r="E26589">
        <v>108.083</v>
      </c>
      <c r="F26589">
        <v>6</v>
      </c>
    </row>
    <row r="26590" spans="2:6" x14ac:dyDescent="0.3">
      <c r="B26590" s="5">
        <v>44020</v>
      </c>
      <c r="C26590">
        <v>4</v>
      </c>
      <c r="D26590" t="str">
        <v>NorthWest</v>
      </c>
      <c r="E26590">
        <v>389.69099999999997</v>
      </c>
      <c r="F26590">
        <v>4</v>
      </c>
    </row>
    <row r="26591" spans="2:6" x14ac:dyDescent="0.3">
      <c r="B26591" s="5">
        <v>43980</v>
      </c>
      <c r="C26591">
        <v>4</v>
      </c>
      <c r="D26591" t="str">
        <v>East</v>
      </c>
      <c r="E26591">
        <v>362.94200000000001</v>
      </c>
      <c r="F26591">
        <v>5</v>
      </c>
    </row>
    <row r="26592" spans="2:6" x14ac:dyDescent="0.3">
      <c r="B26592" s="5">
        <v>43949</v>
      </c>
      <c r="C26592">
        <v>2</v>
      </c>
      <c r="D26592" t="str">
        <v>NorthWest</v>
      </c>
      <c r="E26592">
        <v>342.29399999999998</v>
      </c>
      <c r="F26592">
        <v>1</v>
      </c>
    </row>
    <row r="26593" spans="2:6" x14ac:dyDescent="0.3">
      <c r="B26593" s="5">
        <v>44031</v>
      </c>
      <c r="C26593">
        <v>4</v>
      </c>
      <c r="D26593" t="str">
        <v>MidWest</v>
      </c>
      <c r="E26593">
        <v>105.37</v>
      </c>
      <c r="F26593">
        <v>7</v>
      </c>
    </row>
    <row r="26594" spans="2:6" x14ac:dyDescent="0.3">
      <c r="B26594" s="5">
        <v>44488</v>
      </c>
      <c r="C26594">
        <v>5</v>
      </c>
      <c r="D26594" t="str">
        <v>East</v>
      </c>
      <c r="E26594">
        <v>188.37899999999999</v>
      </c>
      <c r="F26594">
        <v>5</v>
      </c>
    </row>
    <row r="26595" spans="2:6" x14ac:dyDescent="0.3">
      <c r="B26595" s="5">
        <v>44491</v>
      </c>
      <c r="C26595">
        <v>3</v>
      </c>
      <c r="D26595" t="str">
        <v>West</v>
      </c>
      <c r="E26595">
        <v>227.76999999999998</v>
      </c>
      <c r="F26595">
        <v>5</v>
      </c>
    </row>
    <row r="26596" spans="2:6" x14ac:dyDescent="0.3">
      <c r="B26596" s="5">
        <v>44084</v>
      </c>
      <c r="C26596">
        <v>3</v>
      </c>
      <c r="D26596" t="str">
        <v>West</v>
      </c>
      <c r="E26596">
        <v>357.53200000000004</v>
      </c>
      <c r="F26596">
        <v>5</v>
      </c>
    </row>
    <row r="26597" spans="2:6" x14ac:dyDescent="0.3">
      <c r="B26597" s="5">
        <v>44228</v>
      </c>
      <c r="C26597">
        <v>5</v>
      </c>
      <c r="D26597" t="str">
        <v>NorthWest</v>
      </c>
      <c r="E26597">
        <v>412.46199999999999</v>
      </c>
      <c r="F26597">
        <v>1</v>
      </c>
    </row>
    <row r="26598" spans="2:6" x14ac:dyDescent="0.3">
      <c r="B26598" s="5">
        <v>43906</v>
      </c>
      <c r="C26598">
        <v>3</v>
      </c>
      <c r="D26598" t="str">
        <v>MidWest</v>
      </c>
      <c r="E26598">
        <v>209.185</v>
      </c>
      <c r="F26598">
        <v>5</v>
      </c>
    </row>
    <row r="26599" spans="2:6" x14ac:dyDescent="0.3">
      <c r="B26599" s="5">
        <v>44306</v>
      </c>
      <c r="C26599">
        <v>3</v>
      </c>
      <c r="D26599" t="str">
        <v>West</v>
      </c>
      <c r="E26599">
        <v>307.41500000000002</v>
      </c>
      <c r="F26599">
        <v>7</v>
      </c>
    </row>
    <row r="26600" spans="2:6" x14ac:dyDescent="0.3">
      <c r="B26600" s="5">
        <v>44502</v>
      </c>
      <c r="C26600">
        <v>4</v>
      </c>
      <c r="D26600" t="str">
        <v>MidWest</v>
      </c>
      <c r="E26600">
        <v>102.431</v>
      </c>
      <c r="F26600">
        <v>1</v>
      </c>
    </row>
    <row r="26601" spans="2:6" x14ac:dyDescent="0.3">
      <c r="B26601" s="5">
        <v>43985</v>
      </c>
      <c r="C26601">
        <v>4</v>
      </c>
      <c r="D26601" t="str">
        <v>West</v>
      </c>
      <c r="E26601">
        <v>127.90299999999999</v>
      </c>
      <c r="F26601">
        <v>7</v>
      </c>
    </row>
    <row r="26602" spans="2:6" x14ac:dyDescent="0.3">
      <c r="B26602" s="5">
        <v>44358</v>
      </c>
      <c r="C26602">
        <v>2</v>
      </c>
      <c r="D26602" t="str">
        <v>NorthWest</v>
      </c>
      <c r="E26602">
        <v>155.047</v>
      </c>
      <c r="F26602">
        <v>3</v>
      </c>
    </row>
    <row r="26603" spans="2:6" x14ac:dyDescent="0.3">
      <c r="B26603" s="5">
        <v>44407</v>
      </c>
      <c r="C26603">
        <v>3</v>
      </c>
      <c r="D26603" t="str">
        <v>East</v>
      </c>
      <c r="E26603">
        <v>176.023</v>
      </c>
      <c r="F26603">
        <v>5</v>
      </c>
    </row>
    <row r="26604" spans="2:6" x14ac:dyDescent="0.3">
      <c r="B26604" s="5">
        <v>44494</v>
      </c>
      <c r="C26604">
        <v>3</v>
      </c>
      <c r="D26604" t="str">
        <v>NorthWest</v>
      </c>
      <c r="E26604">
        <v>138.185</v>
      </c>
      <c r="F26604">
        <v>6</v>
      </c>
    </row>
    <row r="26605" spans="2:6" x14ac:dyDescent="0.3">
      <c r="B26605" s="5">
        <v>44343</v>
      </c>
      <c r="C26605">
        <v>5</v>
      </c>
      <c r="D26605" t="str">
        <v>NorthWest</v>
      </c>
      <c r="E26605">
        <v>198.83499999999998</v>
      </c>
      <c r="F26605">
        <v>5</v>
      </c>
    </row>
    <row r="26606" spans="2:6" x14ac:dyDescent="0.3">
      <c r="B26606" s="5">
        <v>44220</v>
      </c>
      <c r="C26606">
        <v>5</v>
      </c>
      <c r="D26606" t="str">
        <v>NorthWest</v>
      </c>
      <c r="E26606">
        <v>162.995</v>
      </c>
      <c r="F26606">
        <v>5</v>
      </c>
    </row>
    <row r="26607" spans="2:6" x14ac:dyDescent="0.3">
      <c r="B26607" s="5">
        <v>43916</v>
      </c>
      <c r="C26607">
        <v>1</v>
      </c>
      <c r="D26607" t="str">
        <v>NorthWest</v>
      </c>
      <c r="E26607">
        <v>297.24899999999997</v>
      </c>
      <c r="F26607">
        <v>2</v>
      </c>
    </row>
    <row r="26608" spans="2:6" x14ac:dyDescent="0.3">
      <c r="B26608" s="5">
        <v>43887</v>
      </c>
      <c r="C26608">
        <v>2</v>
      </c>
      <c r="D26608" t="str">
        <v>West</v>
      </c>
      <c r="E26608">
        <v>149.28299999999999</v>
      </c>
      <c r="F26608">
        <v>1</v>
      </c>
    </row>
    <row r="26609" spans="2:6" x14ac:dyDescent="0.3">
      <c r="B26609" s="5">
        <v>44318</v>
      </c>
      <c r="C26609">
        <v>3</v>
      </c>
      <c r="D26609" t="str">
        <v>SouthWest</v>
      </c>
      <c r="E26609">
        <v>267.34399999999999</v>
      </c>
      <c r="F26609">
        <v>1</v>
      </c>
    </row>
    <row r="26610" spans="2:6" x14ac:dyDescent="0.3">
      <c r="B26610" s="5">
        <v>44024</v>
      </c>
      <c r="C26610">
        <v>2</v>
      </c>
      <c r="D26610" t="str">
        <v>South</v>
      </c>
      <c r="E26610">
        <v>151.374</v>
      </c>
      <c r="F26610">
        <v>2</v>
      </c>
    </row>
    <row r="26611" spans="2:6" x14ac:dyDescent="0.3">
      <c r="B26611" s="5">
        <v>44451</v>
      </c>
      <c r="C26611">
        <v>1</v>
      </c>
      <c r="D26611" t="str">
        <v>MidWest</v>
      </c>
      <c r="E26611">
        <v>258.98699999999997</v>
      </c>
      <c r="F26611">
        <v>5</v>
      </c>
    </row>
    <row r="26612" spans="2:6" x14ac:dyDescent="0.3">
      <c r="B26612" s="5">
        <v>44401</v>
      </c>
      <c r="C26612">
        <v>1</v>
      </c>
      <c r="D26612" t="str">
        <v>MidWest</v>
      </c>
      <c r="E26612">
        <v>151.43</v>
      </c>
      <c r="F26612">
        <v>7</v>
      </c>
    </row>
    <row r="26613" spans="2:6" x14ac:dyDescent="0.3">
      <c r="B26613" s="5">
        <v>43904</v>
      </c>
      <c r="C26613">
        <v>3</v>
      </c>
      <c r="D26613" t="str">
        <v>NorthWest</v>
      </c>
      <c r="E26613">
        <v>266.68200000000002</v>
      </c>
      <c r="F26613">
        <v>5</v>
      </c>
    </row>
    <row r="26614" spans="2:6" x14ac:dyDescent="0.3">
      <c r="B26614" s="5">
        <v>43907</v>
      </c>
      <c r="C26614">
        <v>1</v>
      </c>
      <c r="D26614" t="str">
        <v>SouthWest</v>
      </c>
      <c r="E26614">
        <v>268.67899999999997</v>
      </c>
      <c r="F26614">
        <v>7</v>
      </c>
    </row>
    <row r="26615" spans="2:6" x14ac:dyDescent="0.3">
      <c r="B26615" s="5">
        <v>44087</v>
      </c>
      <c r="C26615">
        <v>3</v>
      </c>
      <c r="D26615" t="str">
        <v>NorthWest</v>
      </c>
      <c r="E26615">
        <v>394.31799999999998</v>
      </c>
      <c r="F26615">
        <v>5</v>
      </c>
    </row>
    <row r="26616" spans="2:6" x14ac:dyDescent="0.3">
      <c r="B26616" s="5">
        <v>44362</v>
      </c>
      <c r="C26616">
        <v>3</v>
      </c>
      <c r="D26616" t="str">
        <v>SouthWest</v>
      </c>
      <c r="E26616">
        <v>163.99200000000002</v>
      </c>
      <c r="F26616">
        <v>5</v>
      </c>
    </row>
    <row r="26617" spans="2:6" x14ac:dyDescent="0.3">
      <c r="B26617" s="5">
        <v>44437</v>
      </c>
      <c r="C26617">
        <v>3</v>
      </c>
      <c r="D26617" t="str">
        <v>NorthWest</v>
      </c>
      <c r="E26617">
        <v>209.59499999999997</v>
      </c>
      <c r="F26617">
        <v>4</v>
      </c>
    </row>
    <row r="26618" spans="2:6" x14ac:dyDescent="0.3">
      <c r="B26618" s="5">
        <v>44130</v>
      </c>
      <c r="C26618">
        <v>3</v>
      </c>
      <c r="D26618" t="str">
        <v>SouthWest</v>
      </c>
      <c r="E26618">
        <v>411.70600000000002</v>
      </c>
      <c r="F26618">
        <v>1</v>
      </c>
    </row>
    <row r="26619" spans="2:6" x14ac:dyDescent="0.3">
      <c r="B26619" s="5">
        <v>44334</v>
      </c>
      <c r="C26619">
        <v>3</v>
      </c>
      <c r="D26619" t="str">
        <v>MidWest</v>
      </c>
      <c r="E26619">
        <v>430.20100000000002</v>
      </c>
      <c r="F26619">
        <v>1</v>
      </c>
    </row>
    <row r="26620" spans="2:6" x14ac:dyDescent="0.3">
      <c r="B26620" s="5">
        <v>43916</v>
      </c>
      <c r="C26620">
        <v>2</v>
      </c>
      <c r="D26620" t="str">
        <v>East</v>
      </c>
      <c r="E26620">
        <v>237.85399999999998</v>
      </c>
      <c r="F26620">
        <v>1</v>
      </c>
    </row>
    <row r="26621" spans="2:6" x14ac:dyDescent="0.3">
      <c r="B26621" s="5">
        <v>44542</v>
      </c>
      <c r="C26621">
        <v>3</v>
      </c>
      <c r="D26621" t="str">
        <v>NorthWest</v>
      </c>
      <c r="E26621">
        <v>319.44799999999998</v>
      </c>
      <c r="F26621">
        <v>7</v>
      </c>
    </row>
    <row r="26622" spans="2:6" x14ac:dyDescent="0.3">
      <c r="B26622" s="5">
        <v>44330</v>
      </c>
      <c r="C26622">
        <v>3</v>
      </c>
      <c r="D26622" t="str">
        <v>West</v>
      </c>
      <c r="E26622">
        <v>112.64000000000001</v>
      </c>
      <c r="F26622">
        <v>2</v>
      </c>
    </row>
    <row r="26623" spans="2:6" x14ac:dyDescent="0.3">
      <c r="B26623" s="5">
        <v>44257</v>
      </c>
      <c r="C26623">
        <v>4</v>
      </c>
      <c r="D26623" t="str">
        <v>West</v>
      </c>
      <c r="E26623">
        <v>499.13299999999998</v>
      </c>
      <c r="F26623">
        <v>7</v>
      </c>
    </row>
    <row r="26624" spans="2:6" x14ac:dyDescent="0.3">
      <c r="B26624" s="5">
        <v>43965</v>
      </c>
      <c r="C26624">
        <v>4</v>
      </c>
      <c r="D26624" t="str">
        <v>South</v>
      </c>
      <c r="E26624">
        <v>461.108</v>
      </c>
      <c r="F26624">
        <v>3</v>
      </c>
    </row>
    <row r="26625" spans="2:6" x14ac:dyDescent="0.3">
      <c r="B26625" s="5">
        <v>43983</v>
      </c>
      <c r="C26625">
        <v>1</v>
      </c>
      <c r="D26625" t="str">
        <v>West</v>
      </c>
      <c r="E26625">
        <v>130.726</v>
      </c>
      <c r="F26625">
        <v>5</v>
      </c>
    </row>
    <row r="26626" spans="2:6" x14ac:dyDescent="0.3">
      <c r="B26626" s="5">
        <v>44002</v>
      </c>
      <c r="C26626">
        <v>3</v>
      </c>
      <c r="D26626" t="str">
        <v>SouthWest</v>
      </c>
      <c r="E26626">
        <v>335.64800000000002</v>
      </c>
      <c r="F26626">
        <v>5</v>
      </c>
    </row>
    <row r="26627" spans="2:6" x14ac:dyDescent="0.3">
      <c r="B26627" s="5">
        <v>44038</v>
      </c>
      <c r="C26627">
        <v>3</v>
      </c>
      <c r="D26627" t="str">
        <v>NorthWest</v>
      </c>
      <c r="E26627">
        <v>325.24699999999996</v>
      </c>
      <c r="F26627">
        <v>1</v>
      </c>
    </row>
    <row r="26628" spans="2:6" x14ac:dyDescent="0.3">
      <c r="B26628" s="5">
        <v>44489</v>
      </c>
      <c r="C26628">
        <v>1</v>
      </c>
      <c r="D26628" t="str">
        <v>NorthWest</v>
      </c>
      <c r="E26628">
        <v>193.43599999999998</v>
      </c>
      <c r="F26628">
        <v>1</v>
      </c>
    </row>
    <row r="26629" spans="2:6" x14ac:dyDescent="0.3">
      <c r="B26629" s="5">
        <v>44393</v>
      </c>
      <c r="C26629">
        <v>3</v>
      </c>
      <c r="D26629" t="str">
        <v>NorthWest</v>
      </c>
      <c r="E26629">
        <v>446.36899999999997</v>
      </c>
      <c r="F26629">
        <v>5</v>
      </c>
    </row>
    <row r="26630" spans="2:6" x14ac:dyDescent="0.3">
      <c r="B26630" s="5">
        <v>43871</v>
      </c>
      <c r="C26630">
        <v>2</v>
      </c>
      <c r="D26630" t="str">
        <v>NorthWest</v>
      </c>
      <c r="E26630">
        <v>387.19</v>
      </c>
      <c r="F26630">
        <v>5</v>
      </c>
    </row>
    <row r="26631" spans="2:6" x14ac:dyDescent="0.3">
      <c r="B26631" s="5">
        <v>44443</v>
      </c>
      <c r="C26631">
        <v>5</v>
      </c>
      <c r="D26631" t="str">
        <v>NorthWest</v>
      </c>
      <c r="E26631">
        <v>242.55500000000001</v>
      </c>
      <c r="F26631">
        <v>4</v>
      </c>
    </row>
    <row r="26632" spans="2:6" x14ac:dyDescent="0.3">
      <c r="B26632" s="5">
        <v>43963</v>
      </c>
      <c r="C26632">
        <v>1</v>
      </c>
      <c r="D26632" t="str">
        <v>West</v>
      </c>
      <c r="E26632">
        <v>333.66500000000002</v>
      </c>
      <c r="F26632">
        <v>1</v>
      </c>
    </row>
    <row r="26633" spans="2:6" x14ac:dyDescent="0.3">
      <c r="B26633" s="5">
        <v>44118</v>
      </c>
      <c r="C26633">
        <v>3</v>
      </c>
      <c r="D26633" t="str">
        <v>MidWest</v>
      </c>
      <c r="E26633">
        <v>468.75900000000001</v>
      </c>
      <c r="F26633">
        <v>2</v>
      </c>
    </row>
    <row r="26634" spans="2:6" x14ac:dyDescent="0.3">
      <c r="B26634" s="5">
        <v>43932</v>
      </c>
      <c r="C26634">
        <v>1</v>
      </c>
      <c r="D26634" t="str">
        <v>South</v>
      </c>
      <c r="E26634">
        <v>274.54399999999998</v>
      </c>
      <c r="F26634">
        <v>1</v>
      </c>
    </row>
    <row r="26635" spans="2:6" x14ac:dyDescent="0.3">
      <c r="B26635" s="5">
        <v>44189</v>
      </c>
      <c r="C26635">
        <v>4</v>
      </c>
      <c r="D26635" t="str">
        <v>West</v>
      </c>
      <c r="E26635">
        <v>417.16499999999996</v>
      </c>
      <c r="F26635">
        <v>2</v>
      </c>
    </row>
    <row r="26636" spans="2:6" x14ac:dyDescent="0.3">
      <c r="B26636" s="5">
        <v>44140</v>
      </c>
      <c r="C26636">
        <v>3</v>
      </c>
      <c r="D26636" t="str">
        <v>NorthWest</v>
      </c>
      <c r="E26636">
        <v>297.33199999999999</v>
      </c>
      <c r="F26636">
        <v>5</v>
      </c>
    </row>
    <row r="26637" spans="2:6" x14ac:dyDescent="0.3">
      <c r="B26637" s="5">
        <v>43929</v>
      </c>
      <c r="C26637">
        <v>3</v>
      </c>
      <c r="D26637" t="str">
        <v>NorthWest</v>
      </c>
      <c r="E26637">
        <v>377.08499999999998</v>
      </c>
      <c r="F26637">
        <v>6</v>
      </c>
    </row>
    <row r="26638" spans="2:6" x14ac:dyDescent="0.3">
      <c r="B26638" s="5">
        <v>44417</v>
      </c>
      <c r="C26638">
        <v>4</v>
      </c>
      <c r="D26638" t="str">
        <v>West</v>
      </c>
      <c r="E26638">
        <v>376.904</v>
      </c>
      <c r="F26638">
        <v>1</v>
      </c>
    </row>
    <row r="26639" spans="2:6" x14ac:dyDescent="0.3">
      <c r="B26639" s="5">
        <v>44007</v>
      </c>
      <c r="C26639">
        <v>5</v>
      </c>
      <c r="D26639" t="str">
        <v>NorthWest</v>
      </c>
      <c r="E26639">
        <v>259.358</v>
      </c>
      <c r="F26639">
        <v>4</v>
      </c>
    </row>
    <row r="26640" spans="2:6" x14ac:dyDescent="0.3">
      <c r="B26640" s="5">
        <v>44381</v>
      </c>
      <c r="C26640">
        <v>4</v>
      </c>
      <c r="D26640" t="str">
        <v>SouthWest</v>
      </c>
      <c r="E26640">
        <v>234.31</v>
      </c>
      <c r="F26640">
        <v>7</v>
      </c>
    </row>
    <row r="26641" spans="2:6" x14ac:dyDescent="0.3">
      <c r="B26641" s="5">
        <v>43894</v>
      </c>
      <c r="C26641">
        <v>1</v>
      </c>
      <c r="D26641" t="str">
        <v>SouthWest</v>
      </c>
      <c r="E26641">
        <v>428.69399999999996</v>
      </c>
      <c r="F26641">
        <v>3</v>
      </c>
    </row>
    <row r="26642" spans="2:6" x14ac:dyDescent="0.3">
      <c r="B26642" s="5">
        <v>44104</v>
      </c>
      <c r="C26642">
        <v>1</v>
      </c>
      <c r="D26642" t="str">
        <v>East</v>
      </c>
      <c r="E26642">
        <v>162.26300000000001</v>
      </c>
      <c r="F26642">
        <v>4</v>
      </c>
    </row>
    <row r="26643" spans="2:6" x14ac:dyDescent="0.3">
      <c r="B26643" s="5">
        <v>44220</v>
      </c>
      <c r="C26643">
        <v>4</v>
      </c>
      <c r="D26643" t="str">
        <v>NorthWest</v>
      </c>
      <c r="E26643">
        <v>144.27699999999999</v>
      </c>
      <c r="F26643">
        <v>1</v>
      </c>
    </row>
    <row r="26644" spans="2:6" x14ac:dyDescent="0.3">
      <c r="B26644" s="5">
        <v>44045</v>
      </c>
      <c r="C26644">
        <v>1</v>
      </c>
      <c r="D26644" t="str">
        <v>South</v>
      </c>
      <c r="E26644">
        <v>237.99899999999997</v>
      </c>
      <c r="F26644">
        <v>3</v>
      </c>
    </row>
    <row r="26645" spans="2:6" x14ac:dyDescent="0.3">
      <c r="B26645" s="5">
        <v>44082</v>
      </c>
      <c r="C26645">
        <v>4</v>
      </c>
      <c r="D26645" t="str">
        <v>South</v>
      </c>
      <c r="E26645">
        <v>443.50799999999998</v>
      </c>
      <c r="F26645">
        <v>1</v>
      </c>
    </row>
    <row r="26646" spans="2:6" x14ac:dyDescent="0.3">
      <c r="B26646" s="5">
        <v>44218</v>
      </c>
      <c r="C26646">
        <v>1</v>
      </c>
      <c r="D26646" t="str">
        <v>South</v>
      </c>
      <c r="E26646">
        <v>236.548</v>
      </c>
      <c r="F26646">
        <v>1</v>
      </c>
    </row>
    <row r="26647" spans="2:6" x14ac:dyDescent="0.3">
      <c r="B26647" s="5">
        <v>43902</v>
      </c>
      <c r="C26647">
        <v>1</v>
      </c>
      <c r="D26647" t="str">
        <v>West</v>
      </c>
      <c r="E26647">
        <v>428.15299999999996</v>
      </c>
      <c r="F26647">
        <v>5</v>
      </c>
    </row>
    <row r="26648" spans="2:6" x14ac:dyDescent="0.3">
      <c r="B26648" s="5">
        <v>44039</v>
      </c>
      <c r="C26648">
        <v>4</v>
      </c>
      <c r="D26648" t="str">
        <v>East</v>
      </c>
      <c r="E26648">
        <v>199.185</v>
      </c>
      <c r="F26648">
        <v>1</v>
      </c>
    </row>
    <row r="26649" spans="2:6" x14ac:dyDescent="0.3">
      <c r="B26649" s="5">
        <v>44135</v>
      </c>
      <c r="C26649">
        <v>4</v>
      </c>
      <c r="D26649" t="str">
        <v>East</v>
      </c>
      <c r="E26649">
        <v>418.36099999999999</v>
      </c>
      <c r="F26649">
        <v>2</v>
      </c>
    </row>
    <row r="26650" spans="2:6" x14ac:dyDescent="0.3">
      <c r="B26650" s="5">
        <v>44479</v>
      </c>
      <c r="C26650">
        <v>1</v>
      </c>
      <c r="D26650" t="str">
        <v>East</v>
      </c>
      <c r="E26650">
        <v>472.10200000000003</v>
      </c>
      <c r="F26650">
        <v>2</v>
      </c>
    </row>
    <row r="26651" spans="2:6" x14ac:dyDescent="0.3">
      <c r="B26651" s="5">
        <v>44543</v>
      </c>
      <c r="C26651">
        <v>3</v>
      </c>
      <c r="D26651" t="str">
        <v>West</v>
      </c>
      <c r="E26651">
        <v>160.006</v>
      </c>
      <c r="F26651">
        <v>1</v>
      </c>
    </row>
    <row r="26652" spans="2:6" x14ac:dyDescent="0.3">
      <c r="B26652" s="5">
        <v>44464</v>
      </c>
      <c r="C26652">
        <v>2</v>
      </c>
      <c r="D26652" t="str">
        <v>MidWest</v>
      </c>
      <c r="E26652">
        <v>238.46199999999999</v>
      </c>
      <c r="F26652">
        <v>5</v>
      </c>
    </row>
    <row r="26653" spans="2:6" x14ac:dyDescent="0.3">
      <c r="B26653" s="5">
        <v>43911</v>
      </c>
      <c r="C26653">
        <v>1</v>
      </c>
      <c r="D26653" t="str">
        <v>South</v>
      </c>
      <c r="E26653">
        <v>422.11700000000002</v>
      </c>
      <c r="F26653">
        <v>1</v>
      </c>
    </row>
    <row r="26654" spans="2:6" x14ac:dyDescent="0.3">
      <c r="B26654" s="5">
        <v>43940</v>
      </c>
      <c r="C26654">
        <v>4</v>
      </c>
      <c r="D26654" t="str">
        <v>West</v>
      </c>
      <c r="E26654">
        <v>192.096</v>
      </c>
      <c r="F26654">
        <v>5</v>
      </c>
    </row>
    <row r="26655" spans="2:6" x14ac:dyDescent="0.3">
      <c r="B26655" s="5">
        <v>44148</v>
      </c>
      <c r="C26655">
        <v>4</v>
      </c>
      <c r="D26655" t="str">
        <v>SouthWest</v>
      </c>
      <c r="E26655">
        <v>472.416</v>
      </c>
      <c r="F26655">
        <v>5</v>
      </c>
    </row>
    <row r="26656" spans="2:6" x14ac:dyDescent="0.3">
      <c r="B26656" s="5">
        <v>44274</v>
      </c>
      <c r="C26656">
        <v>4</v>
      </c>
      <c r="D26656" t="str">
        <v>West</v>
      </c>
      <c r="E26656">
        <v>256.63200000000001</v>
      </c>
      <c r="F26656">
        <v>4</v>
      </c>
    </row>
    <row r="26657" spans="2:6" x14ac:dyDescent="0.3">
      <c r="B26657" s="5">
        <v>44223</v>
      </c>
      <c r="C26657">
        <v>4</v>
      </c>
      <c r="D26657" t="str">
        <v>South</v>
      </c>
      <c r="E26657">
        <v>154.732</v>
      </c>
      <c r="F26657">
        <v>1</v>
      </c>
    </row>
    <row r="26658" spans="2:6" x14ac:dyDescent="0.3">
      <c r="B26658" s="5">
        <v>44488</v>
      </c>
      <c r="C26658">
        <v>1</v>
      </c>
      <c r="D26658" t="str">
        <v>West</v>
      </c>
      <c r="E26658">
        <v>134.85399999999998</v>
      </c>
      <c r="F26658">
        <v>5</v>
      </c>
    </row>
    <row r="26659" spans="2:6" x14ac:dyDescent="0.3">
      <c r="B26659" s="5">
        <v>44427</v>
      </c>
      <c r="C26659">
        <v>1</v>
      </c>
      <c r="D26659" t="str">
        <v>West</v>
      </c>
      <c r="E26659">
        <v>278.14</v>
      </c>
      <c r="F26659">
        <v>5</v>
      </c>
    </row>
    <row r="26660" spans="2:6" x14ac:dyDescent="0.3">
      <c r="B26660" s="5">
        <v>43871</v>
      </c>
      <c r="C26660">
        <v>1</v>
      </c>
      <c r="D26660" t="str">
        <v>NorthWest</v>
      </c>
      <c r="E26660">
        <v>342.62</v>
      </c>
      <c r="F26660">
        <v>6</v>
      </c>
    </row>
    <row r="26661" spans="2:6" x14ac:dyDescent="0.3">
      <c r="B26661" s="5">
        <v>44362</v>
      </c>
      <c r="C26661">
        <v>4</v>
      </c>
      <c r="D26661" t="str">
        <v>West</v>
      </c>
      <c r="E26661">
        <v>426.14700000000005</v>
      </c>
      <c r="F26661">
        <v>1</v>
      </c>
    </row>
    <row r="26662" spans="2:6" x14ac:dyDescent="0.3">
      <c r="B26662" s="5">
        <v>44126</v>
      </c>
      <c r="C26662">
        <v>1</v>
      </c>
      <c r="D26662" t="str">
        <v>West</v>
      </c>
      <c r="E26662">
        <v>190.69800000000001</v>
      </c>
      <c r="F26662">
        <v>5</v>
      </c>
    </row>
    <row r="26663" spans="2:6" x14ac:dyDescent="0.3">
      <c r="B26663" s="5">
        <v>44129</v>
      </c>
      <c r="C26663">
        <v>4</v>
      </c>
      <c r="D26663" t="str">
        <v>South</v>
      </c>
      <c r="E26663">
        <v>488.08000000000004</v>
      </c>
      <c r="F26663">
        <v>5</v>
      </c>
    </row>
    <row r="26664" spans="2:6" x14ac:dyDescent="0.3">
      <c r="B26664" s="5">
        <v>44264</v>
      </c>
      <c r="C26664">
        <v>1</v>
      </c>
      <c r="D26664" t="str">
        <v>West</v>
      </c>
      <c r="E26664">
        <v>266.79000000000002</v>
      </c>
      <c r="F26664">
        <v>1</v>
      </c>
    </row>
    <row r="26665" spans="2:6" x14ac:dyDescent="0.3">
      <c r="B26665" s="5">
        <v>43928</v>
      </c>
      <c r="C26665">
        <v>3</v>
      </c>
      <c r="D26665" t="str">
        <v>SouthWest</v>
      </c>
      <c r="E26665">
        <v>331.173</v>
      </c>
      <c r="F26665">
        <v>2</v>
      </c>
    </row>
    <row r="26666" spans="2:6" x14ac:dyDescent="0.3">
      <c r="B26666" s="5">
        <v>44196</v>
      </c>
      <c r="C26666">
        <v>3</v>
      </c>
      <c r="D26666" t="str">
        <v>NorthWest</v>
      </c>
      <c r="E26666">
        <v>300.25200000000001</v>
      </c>
      <c r="F26666">
        <v>5</v>
      </c>
    </row>
    <row r="26667" spans="2:6" x14ac:dyDescent="0.3">
      <c r="B26667" s="5">
        <v>44019</v>
      </c>
      <c r="C26667">
        <v>4</v>
      </c>
      <c r="D26667" t="str">
        <v>SouthWest</v>
      </c>
      <c r="E26667">
        <v>104.845</v>
      </c>
      <c r="F26667">
        <v>5</v>
      </c>
    </row>
    <row r="26668" spans="2:6" x14ac:dyDescent="0.3">
      <c r="B26668" s="5">
        <v>44374</v>
      </c>
      <c r="C26668">
        <v>5</v>
      </c>
      <c r="D26668" t="str">
        <v>South</v>
      </c>
      <c r="E26668">
        <v>494.76499999999999</v>
      </c>
      <c r="F26668">
        <v>1</v>
      </c>
    </row>
    <row r="26669" spans="2:6" x14ac:dyDescent="0.3">
      <c r="B26669" s="5">
        <v>44365</v>
      </c>
      <c r="C26669">
        <v>5</v>
      </c>
      <c r="D26669" t="str">
        <v>NorthWest</v>
      </c>
      <c r="E26669">
        <v>156.636</v>
      </c>
      <c r="F26669">
        <v>2</v>
      </c>
    </row>
    <row r="26670" spans="2:6" x14ac:dyDescent="0.3">
      <c r="B26670" s="5">
        <v>44403</v>
      </c>
      <c r="C26670">
        <v>4</v>
      </c>
      <c r="D26670" t="str">
        <v>MidWest</v>
      </c>
      <c r="E26670">
        <v>135.40100000000001</v>
      </c>
      <c r="F26670">
        <v>5</v>
      </c>
    </row>
    <row r="26671" spans="2:6" x14ac:dyDescent="0.3">
      <c r="B26671" s="5">
        <v>44422</v>
      </c>
      <c r="C26671">
        <v>4</v>
      </c>
      <c r="D26671" t="str">
        <v>West</v>
      </c>
      <c r="E26671">
        <v>341.71500000000003</v>
      </c>
      <c r="F26671">
        <v>5</v>
      </c>
    </row>
    <row r="26672" spans="2:6" x14ac:dyDescent="0.3">
      <c r="B26672" s="5">
        <v>44306</v>
      </c>
      <c r="C26672">
        <v>5</v>
      </c>
      <c r="D26672" t="str">
        <v>SouthWest</v>
      </c>
      <c r="E26672">
        <v>105.66099999999999</v>
      </c>
      <c r="F26672">
        <v>4</v>
      </c>
    </row>
    <row r="26673" spans="2:6" x14ac:dyDescent="0.3">
      <c r="B26673" s="5">
        <v>44214</v>
      </c>
      <c r="C26673">
        <v>1</v>
      </c>
      <c r="D26673" t="str">
        <v>NorthWest</v>
      </c>
      <c r="E26673">
        <v>289.44799999999998</v>
      </c>
      <c r="F26673">
        <v>5</v>
      </c>
    </row>
    <row r="26674" spans="2:6" x14ac:dyDescent="0.3">
      <c r="B26674" s="5">
        <v>44299</v>
      </c>
      <c r="C26674">
        <v>4</v>
      </c>
      <c r="D26674" t="str">
        <v>NorthWest</v>
      </c>
      <c r="E26674">
        <v>246.76300000000001</v>
      </c>
      <c r="F26674">
        <v>4</v>
      </c>
    </row>
    <row r="26675" spans="2:6" x14ac:dyDescent="0.3">
      <c r="B26675" s="5">
        <v>44078</v>
      </c>
      <c r="C26675">
        <v>4</v>
      </c>
      <c r="D26675" t="str">
        <v>South</v>
      </c>
      <c r="E26675">
        <v>347.54399999999998</v>
      </c>
      <c r="F26675">
        <v>1</v>
      </c>
    </row>
    <row r="26676" spans="2:6" x14ac:dyDescent="0.3">
      <c r="B26676" s="5">
        <v>44419</v>
      </c>
      <c r="C26676">
        <v>2</v>
      </c>
      <c r="D26676" t="str">
        <v>West</v>
      </c>
      <c r="E26676">
        <v>199.99700000000001</v>
      </c>
      <c r="F26676">
        <v>5</v>
      </c>
    </row>
    <row r="26677" spans="2:6" x14ac:dyDescent="0.3">
      <c r="B26677" s="5">
        <v>44361</v>
      </c>
      <c r="C26677">
        <v>1</v>
      </c>
      <c r="D26677" t="str">
        <v>South</v>
      </c>
      <c r="E26677">
        <v>402.18299999999999</v>
      </c>
      <c r="F26677">
        <v>5</v>
      </c>
    </row>
    <row r="26678" spans="2:6" x14ac:dyDescent="0.3">
      <c r="B26678" s="5">
        <v>44235</v>
      </c>
      <c r="C26678">
        <v>4</v>
      </c>
      <c r="D26678" t="str">
        <v>South</v>
      </c>
      <c r="E26678">
        <v>344.351</v>
      </c>
      <c r="F26678">
        <v>7</v>
      </c>
    </row>
    <row r="26679" spans="2:6" x14ac:dyDescent="0.3">
      <c r="B26679" s="5">
        <v>44406</v>
      </c>
      <c r="C26679">
        <v>3</v>
      </c>
      <c r="D26679" t="str">
        <v>NorthWest</v>
      </c>
      <c r="E26679">
        <v>361.65300000000002</v>
      </c>
      <c r="F26679">
        <v>6</v>
      </c>
    </row>
    <row r="26680" spans="2:6" x14ac:dyDescent="0.3">
      <c r="B26680" s="5">
        <v>43946</v>
      </c>
      <c r="C26680">
        <v>1</v>
      </c>
      <c r="D26680" t="str">
        <v>SouthWest</v>
      </c>
      <c r="E26680">
        <v>240.49499999999998</v>
      </c>
      <c r="F26680">
        <v>4</v>
      </c>
    </row>
    <row r="26681" spans="2:6" x14ac:dyDescent="0.3">
      <c r="B26681" s="5">
        <v>44451</v>
      </c>
      <c r="C26681">
        <v>5</v>
      </c>
      <c r="D26681" t="str">
        <v>South</v>
      </c>
      <c r="E26681">
        <v>338.62099999999998</v>
      </c>
      <c r="F26681">
        <v>4</v>
      </c>
    </row>
    <row r="26682" spans="2:6" x14ac:dyDescent="0.3">
      <c r="B26682" s="5">
        <v>43909</v>
      </c>
      <c r="C26682">
        <v>1</v>
      </c>
      <c r="D26682" t="str">
        <v>East</v>
      </c>
      <c r="E26682">
        <v>241.45999999999998</v>
      </c>
      <c r="F26682">
        <v>5</v>
      </c>
    </row>
    <row r="26683" spans="2:6" x14ac:dyDescent="0.3">
      <c r="B26683" s="5">
        <v>44039</v>
      </c>
      <c r="C26683">
        <v>4</v>
      </c>
      <c r="D26683" t="str">
        <v>West</v>
      </c>
      <c r="E26683">
        <v>249.86700000000002</v>
      </c>
      <c r="F26683">
        <v>5</v>
      </c>
    </row>
    <row r="26684" spans="2:6" x14ac:dyDescent="0.3">
      <c r="B26684" s="5">
        <v>44414</v>
      </c>
      <c r="C26684">
        <v>1</v>
      </c>
      <c r="D26684" t="str">
        <v>South</v>
      </c>
      <c r="E26684">
        <v>140.023</v>
      </c>
      <c r="F26684">
        <v>6</v>
      </c>
    </row>
    <row r="26685" spans="2:6" x14ac:dyDescent="0.3">
      <c r="B26685" s="5">
        <v>44249</v>
      </c>
      <c r="C26685">
        <v>5</v>
      </c>
      <c r="D26685" t="str">
        <v>NorthWest</v>
      </c>
      <c r="E26685">
        <v>111.426</v>
      </c>
      <c r="F26685">
        <v>2</v>
      </c>
    </row>
    <row r="26686" spans="2:6" x14ac:dyDescent="0.3">
      <c r="B26686" s="5">
        <v>43854</v>
      </c>
      <c r="C26686">
        <v>1</v>
      </c>
      <c r="D26686" t="str">
        <v>SouthWest</v>
      </c>
      <c r="E26686">
        <v>482.21300000000002</v>
      </c>
      <c r="F26686">
        <v>6</v>
      </c>
    </row>
    <row r="26687" spans="2:6" x14ac:dyDescent="0.3">
      <c r="B26687" s="5">
        <v>44255</v>
      </c>
      <c r="C26687">
        <v>4</v>
      </c>
      <c r="D26687" t="str">
        <v>SouthWest</v>
      </c>
      <c r="E26687">
        <v>435.74099999999999</v>
      </c>
      <c r="F26687">
        <v>1</v>
      </c>
    </row>
    <row r="26688" spans="2:6" x14ac:dyDescent="0.3">
      <c r="B26688" s="5">
        <v>44501</v>
      </c>
      <c r="C26688">
        <v>4</v>
      </c>
      <c r="D26688" t="str">
        <v>West</v>
      </c>
      <c r="E26688">
        <v>311.01499999999999</v>
      </c>
      <c r="F26688">
        <v>4</v>
      </c>
    </row>
    <row r="26689" spans="2:6" x14ac:dyDescent="0.3">
      <c r="B26689" s="5">
        <v>44408</v>
      </c>
      <c r="C26689">
        <v>1</v>
      </c>
      <c r="D26689" t="str">
        <v>West</v>
      </c>
      <c r="E26689">
        <v>459.66800000000001</v>
      </c>
      <c r="F26689">
        <v>7</v>
      </c>
    </row>
    <row r="26690" spans="2:6" x14ac:dyDescent="0.3">
      <c r="B26690" s="5">
        <v>43950</v>
      </c>
      <c r="C26690">
        <v>1</v>
      </c>
      <c r="D26690" t="str">
        <v>NorthWest</v>
      </c>
      <c r="E26690">
        <v>405.01499999999999</v>
      </c>
      <c r="F26690">
        <v>5</v>
      </c>
    </row>
    <row r="26691" spans="2:6" x14ac:dyDescent="0.3">
      <c r="B26691" s="5">
        <v>44351</v>
      </c>
      <c r="C26691">
        <v>3</v>
      </c>
      <c r="D26691" t="str">
        <v>NorthWest</v>
      </c>
      <c r="E26691">
        <v>403.36500000000001</v>
      </c>
      <c r="F26691">
        <v>4</v>
      </c>
    </row>
    <row r="26692" spans="2:6" x14ac:dyDescent="0.3">
      <c r="B26692" s="5">
        <v>43903</v>
      </c>
      <c r="C26692">
        <v>5</v>
      </c>
      <c r="D26692" t="str">
        <v>West</v>
      </c>
      <c r="E26692">
        <v>142.636</v>
      </c>
      <c r="F26692">
        <v>3</v>
      </c>
    </row>
    <row r="26693" spans="2:6" x14ac:dyDescent="0.3">
      <c r="B26693" s="5">
        <v>44037</v>
      </c>
      <c r="C26693">
        <v>1</v>
      </c>
      <c r="D26693" t="str">
        <v>SouthWest</v>
      </c>
      <c r="E26693">
        <v>188.465</v>
      </c>
      <c r="F26693">
        <v>4</v>
      </c>
    </row>
    <row r="26694" spans="2:6" x14ac:dyDescent="0.3">
      <c r="B26694" s="5">
        <v>44198</v>
      </c>
      <c r="C26694">
        <v>4</v>
      </c>
      <c r="D26694" t="str">
        <v>West</v>
      </c>
      <c r="E26694">
        <v>331.15700000000004</v>
      </c>
      <c r="F26694">
        <v>4</v>
      </c>
    </row>
    <row r="26695" spans="2:6" x14ac:dyDescent="0.3">
      <c r="B26695" s="5">
        <v>44256</v>
      </c>
      <c r="C26695">
        <v>1</v>
      </c>
      <c r="D26695" t="str">
        <v>East</v>
      </c>
      <c r="E26695">
        <v>404.18400000000003</v>
      </c>
      <c r="F26695">
        <v>5</v>
      </c>
    </row>
    <row r="26696" spans="2:6" x14ac:dyDescent="0.3">
      <c r="B26696" s="5">
        <v>43834</v>
      </c>
      <c r="C26696">
        <v>5</v>
      </c>
      <c r="D26696" t="str">
        <v>West</v>
      </c>
      <c r="E26696">
        <v>348.76499999999999</v>
      </c>
      <c r="F26696">
        <v>7</v>
      </c>
    </row>
    <row r="26697" spans="2:6" x14ac:dyDescent="0.3">
      <c r="B26697" s="5">
        <v>43906</v>
      </c>
      <c r="C26697">
        <v>1</v>
      </c>
      <c r="D26697" t="str">
        <v>SouthWest</v>
      </c>
      <c r="E26697">
        <v>168.78399999999999</v>
      </c>
      <c r="F26697">
        <v>5</v>
      </c>
    </row>
    <row r="26698" spans="2:6" x14ac:dyDescent="0.3">
      <c r="B26698" s="5">
        <v>44181</v>
      </c>
      <c r="C26698">
        <v>5</v>
      </c>
      <c r="D26698" t="str">
        <v>NorthWest</v>
      </c>
      <c r="E26698">
        <v>453.78300000000002</v>
      </c>
      <c r="F26698">
        <v>7</v>
      </c>
    </row>
    <row r="26699" spans="2:6" x14ac:dyDescent="0.3">
      <c r="B26699" s="5">
        <v>44320</v>
      </c>
      <c r="C26699">
        <v>4</v>
      </c>
      <c r="D26699" t="str">
        <v>West</v>
      </c>
      <c r="E26699">
        <v>342.58699999999999</v>
      </c>
      <c r="F26699">
        <v>5</v>
      </c>
    </row>
    <row r="26700" spans="2:6" x14ac:dyDescent="0.3">
      <c r="B26700" s="5">
        <v>44532</v>
      </c>
      <c r="C26700">
        <v>2</v>
      </c>
      <c r="D26700" t="str">
        <v>West</v>
      </c>
      <c r="E26700">
        <v>619.70000000000005</v>
      </c>
      <c r="F26700">
        <v>1</v>
      </c>
    </row>
    <row r="26701" spans="2:6" x14ac:dyDescent="0.3">
      <c r="B26701" s="5">
        <v>44513</v>
      </c>
      <c r="C26701">
        <v>5</v>
      </c>
      <c r="D26701" t="str">
        <v>South</v>
      </c>
      <c r="E26701">
        <v>283.89499999999998</v>
      </c>
      <c r="F26701">
        <v>5</v>
      </c>
    </row>
    <row r="26702" spans="2:6" x14ac:dyDescent="0.3">
      <c r="B26702" s="5">
        <v>44164</v>
      </c>
      <c r="C26702">
        <v>3</v>
      </c>
      <c r="D26702" t="str">
        <v>SouthWest</v>
      </c>
      <c r="E26702">
        <v>341.79699999999997</v>
      </c>
      <c r="F26702">
        <v>7</v>
      </c>
    </row>
    <row r="26703" spans="2:6" x14ac:dyDescent="0.3">
      <c r="B26703" s="5">
        <v>44065</v>
      </c>
      <c r="C26703">
        <v>2</v>
      </c>
      <c r="D26703" t="str">
        <v>West</v>
      </c>
      <c r="E26703">
        <v>337.51400000000001</v>
      </c>
      <c r="F26703">
        <v>1</v>
      </c>
    </row>
    <row r="26704" spans="2:6" x14ac:dyDescent="0.3">
      <c r="B26704" s="5">
        <v>44484</v>
      </c>
      <c r="C26704">
        <v>3</v>
      </c>
      <c r="D26704" t="str">
        <v>East</v>
      </c>
      <c r="E26704">
        <v>275.601</v>
      </c>
      <c r="F26704">
        <v>5</v>
      </c>
    </row>
    <row r="26705" spans="2:6" x14ac:dyDescent="0.3">
      <c r="B26705" s="5">
        <v>44482</v>
      </c>
      <c r="C26705">
        <v>5</v>
      </c>
      <c r="D26705" t="str">
        <v>East</v>
      </c>
      <c r="E26705">
        <v>247.44899999999998</v>
      </c>
      <c r="F26705">
        <v>4</v>
      </c>
    </row>
    <row r="26706" spans="2:6" x14ac:dyDescent="0.3">
      <c r="B26706" s="5">
        <v>43985</v>
      </c>
      <c r="C26706">
        <v>3</v>
      </c>
      <c r="D26706" t="str">
        <v>West</v>
      </c>
      <c r="E26706">
        <v>249.63299999999998</v>
      </c>
      <c r="F26706">
        <v>7</v>
      </c>
    </row>
    <row r="26707" spans="2:6" x14ac:dyDescent="0.3">
      <c r="B26707" s="5">
        <v>44090</v>
      </c>
      <c r="C26707">
        <v>5</v>
      </c>
      <c r="D26707" t="str">
        <v>South</v>
      </c>
      <c r="E26707">
        <v>472.84</v>
      </c>
      <c r="F26707">
        <v>5</v>
      </c>
    </row>
    <row r="26708" spans="2:6" x14ac:dyDescent="0.3">
      <c r="B26708" s="5">
        <v>44012</v>
      </c>
      <c r="C26708">
        <v>4</v>
      </c>
      <c r="D26708" t="str">
        <v>NorthWest</v>
      </c>
      <c r="E26708">
        <v>212.74299999999999</v>
      </c>
      <c r="F26708">
        <v>6</v>
      </c>
    </row>
    <row r="26709" spans="2:6" x14ac:dyDescent="0.3">
      <c r="B26709" s="5">
        <v>44285</v>
      </c>
      <c r="C26709">
        <v>1</v>
      </c>
      <c r="D26709" t="str">
        <v>NorthWest</v>
      </c>
      <c r="E26709">
        <v>459.36099999999999</v>
      </c>
      <c r="F26709">
        <v>1</v>
      </c>
    </row>
    <row r="26710" spans="2:6" x14ac:dyDescent="0.3">
      <c r="B26710" s="5">
        <v>44149</v>
      </c>
      <c r="C26710">
        <v>3</v>
      </c>
      <c r="D26710" t="str">
        <v>NorthWest</v>
      </c>
      <c r="E26710">
        <v>289.47899999999998</v>
      </c>
      <c r="F26710">
        <v>7</v>
      </c>
    </row>
    <row r="26711" spans="2:6" x14ac:dyDescent="0.3">
      <c r="B26711" s="5">
        <v>44283</v>
      </c>
      <c r="C26711">
        <v>1</v>
      </c>
      <c r="D26711" t="str">
        <v>East</v>
      </c>
      <c r="E26711">
        <v>409.48099999999999</v>
      </c>
      <c r="F26711">
        <v>1</v>
      </c>
    </row>
    <row r="26712" spans="2:6" x14ac:dyDescent="0.3">
      <c r="B26712" s="5">
        <v>43950</v>
      </c>
      <c r="C26712">
        <v>2</v>
      </c>
      <c r="D26712" t="str">
        <v>South</v>
      </c>
      <c r="E26712">
        <v>337.80599999999998</v>
      </c>
      <c r="F26712">
        <v>5</v>
      </c>
    </row>
    <row r="26713" spans="2:6" x14ac:dyDescent="0.3">
      <c r="B26713" s="5">
        <v>43916</v>
      </c>
      <c r="C26713">
        <v>1</v>
      </c>
      <c r="D26713" t="str">
        <v>MidWest</v>
      </c>
      <c r="E26713">
        <v>233.44299999999998</v>
      </c>
      <c r="F26713">
        <v>5</v>
      </c>
    </row>
    <row r="26714" spans="2:6" x14ac:dyDescent="0.3">
      <c r="B26714" s="5">
        <v>44067</v>
      </c>
      <c r="C26714">
        <v>3</v>
      </c>
      <c r="D26714" t="str">
        <v>West</v>
      </c>
      <c r="E26714">
        <v>109.07000000000001</v>
      </c>
      <c r="F26714">
        <v>2</v>
      </c>
    </row>
    <row r="26715" spans="2:6" x14ac:dyDescent="0.3">
      <c r="B26715" s="5">
        <v>44204</v>
      </c>
      <c r="C26715">
        <v>1</v>
      </c>
      <c r="D26715" t="str">
        <v>MidWest</v>
      </c>
      <c r="E26715">
        <v>422.21400000000006</v>
      </c>
      <c r="F26715">
        <v>3</v>
      </c>
    </row>
    <row r="26716" spans="2:6" x14ac:dyDescent="0.3">
      <c r="B26716" s="5">
        <v>43973</v>
      </c>
      <c r="C26716">
        <v>2</v>
      </c>
      <c r="D26716" t="str">
        <v>NorthWest</v>
      </c>
      <c r="E26716">
        <v>320.98599999999999</v>
      </c>
      <c r="F26716">
        <v>4</v>
      </c>
    </row>
    <row r="26717" spans="2:6" x14ac:dyDescent="0.3">
      <c r="B26717" s="5">
        <v>44142</v>
      </c>
      <c r="C26717">
        <v>4</v>
      </c>
      <c r="D26717" t="str">
        <v>South</v>
      </c>
      <c r="E26717">
        <v>202.251</v>
      </c>
      <c r="F26717">
        <v>5</v>
      </c>
    </row>
    <row r="26718" spans="2:6" x14ac:dyDescent="0.3">
      <c r="B26718" s="5">
        <v>44480</v>
      </c>
      <c r="C26718">
        <v>1</v>
      </c>
      <c r="D26718" t="str">
        <v>West</v>
      </c>
      <c r="E26718">
        <v>298.233</v>
      </c>
      <c r="F26718">
        <v>7</v>
      </c>
    </row>
    <row r="26719" spans="2:6" x14ac:dyDescent="0.3">
      <c r="B26719" s="5">
        <v>44155</v>
      </c>
      <c r="C26719">
        <v>4</v>
      </c>
      <c r="D26719" t="str">
        <v>West</v>
      </c>
      <c r="E26719">
        <v>362.15500000000003</v>
      </c>
      <c r="F26719">
        <v>5</v>
      </c>
    </row>
    <row r="26720" spans="2:6" x14ac:dyDescent="0.3">
      <c r="B26720" s="5">
        <v>44533</v>
      </c>
      <c r="C26720">
        <v>3</v>
      </c>
      <c r="D26720" t="str">
        <v>SouthWest</v>
      </c>
      <c r="E26720">
        <v>299.55399999999997</v>
      </c>
      <c r="F26720">
        <v>7</v>
      </c>
    </row>
    <row r="26721" spans="2:6" x14ac:dyDescent="0.3">
      <c r="B26721" s="5">
        <v>44007</v>
      </c>
      <c r="C26721">
        <v>5</v>
      </c>
      <c r="D26721" t="str">
        <v>NorthWest</v>
      </c>
      <c r="E26721">
        <v>436.80699999999996</v>
      </c>
      <c r="F26721">
        <v>7</v>
      </c>
    </row>
    <row r="26722" spans="2:6" x14ac:dyDescent="0.3">
      <c r="B26722" s="5">
        <v>44440</v>
      </c>
      <c r="C26722">
        <v>5</v>
      </c>
      <c r="D26722" t="str">
        <v>South</v>
      </c>
      <c r="E26722">
        <v>494.14099999999996</v>
      </c>
      <c r="F26722">
        <v>1</v>
      </c>
    </row>
    <row r="26723" spans="2:6" x14ac:dyDescent="0.3">
      <c r="B26723" s="5">
        <v>44137</v>
      </c>
      <c r="C26723">
        <v>4</v>
      </c>
      <c r="D26723" t="str">
        <v>SouthWest</v>
      </c>
      <c r="E26723">
        <v>118.383</v>
      </c>
      <c r="F26723">
        <v>1</v>
      </c>
    </row>
    <row r="26724" spans="2:6" x14ac:dyDescent="0.3">
      <c r="B26724" s="5">
        <v>44020</v>
      </c>
      <c r="C26724">
        <v>4</v>
      </c>
      <c r="D26724" t="str">
        <v>NorthWest</v>
      </c>
      <c r="E26724">
        <v>175.601</v>
      </c>
      <c r="F26724">
        <v>3</v>
      </c>
    </row>
    <row r="26725" spans="2:6" x14ac:dyDescent="0.3">
      <c r="B26725" s="5">
        <v>44212</v>
      </c>
      <c r="C26725">
        <v>4</v>
      </c>
      <c r="D26725" t="str">
        <v>East</v>
      </c>
      <c r="E26725">
        <v>332.20799999999997</v>
      </c>
      <c r="F26725">
        <v>5</v>
      </c>
    </row>
    <row r="26726" spans="2:6" x14ac:dyDescent="0.3">
      <c r="B26726" s="5">
        <v>44072</v>
      </c>
      <c r="C26726">
        <v>1</v>
      </c>
      <c r="D26726" t="str">
        <v>NorthWest</v>
      </c>
      <c r="E26726">
        <v>255.24</v>
      </c>
      <c r="F26726">
        <v>1</v>
      </c>
    </row>
    <row r="26727" spans="2:6" x14ac:dyDescent="0.3">
      <c r="B26727" s="5">
        <v>44008</v>
      </c>
      <c r="C26727">
        <v>1</v>
      </c>
      <c r="D26727" t="str">
        <v>MidWest</v>
      </c>
      <c r="E26727">
        <v>382.33199999999999</v>
      </c>
      <c r="F26727">
        <v>5</v>
      </c>
    </row>
    <row r="26728" spans="2:6" x14ac:dyDescent="0.3">
      <c r="B26728" s="5">
        <v>43915</v>
      </c>
      <c r="C26728">
        <v>4</v>
      </c>
      <c r="D26728" t="str">
        <v>MidWest</v>
      </c>
      <c r="E26728">
        <v>425.36400000000003</v>
      </c>
      <c r="F26728">
        <v>3</v>
      </c>
    </row>
    <row r="26729" spans="2:6" x14ac:dyDescent="0.3">
      <c r="B26729" s="5">
        <v>44542</v>
      </c>
      <c r="C26729">
        <v>4</v>
      </c>
      <c r="D26729" t="str">
        <v>SouthWest</v>
      </c>
      <c r="E26729">
        <v>174.87700000000001</v>
      </c>
      <c r="F26729">
        <v>5</v>
      </c>
    </row>
    <row r="26730" spans="2:6" x14ac:dyDescent="0.3">
      <c r="B26730" s="5">
        <v>44173</v>
      </c>
      <c r="C26730">
        <v>4</v>
      </c>
      <c r="D26730" t="str">
        <v>NorthWest</v>
      </c>
      <c r="E26730">
        <v>837.7</v>
      </c>
      <c r="F26730">
        <v>7</v>
      </c>
    </row>
    <row r="26731" spans="2:6" x14ac:dyDescent="0.3">
      <c r="B26731" s="5">
        <v>44190</v>
      </c>
      <c r="C26731">
        <v>5</v>
      </c>
      <c r="D26731" t="str">
        <v>East</v>
      </c>
      <c r="E26731">
        <v>481.779</v>
      </c>
      <c r="F26731">
        <v>1</v>
      </c>
    </row>
    <row r="26732" spans="2:6" x14ac:dyDescent="0.3">
      <c r="B26732" s="5">
        <v>44298</v>
      </c>
      <c r="C26732">
        <v>5</v>
      </c>
      <c r="D26732" t="str">
        <v>East</v>
      </c>
      <c r="E26732">
        <v>268.96600000000001</v>
      </c>
      <c r="F26732">
        <v>2</v>
      </c>
    </row>
    <row r="26733" spans="2:6" x14ac:dyDescent="0.3">
      <c r="B26733" s="5">
        <v>44063</v>
      </c>
      <c r="C26733">
        <v>4</v>
      </c>
      <c r="D26733" t="str">
        <v>South</v>
      </c>
      <c r="E26733">
        <v>226.44299999999998</v>
      </c>
      <c r="F26733">
        <v>6</v>
      </c>
    </row>
    <row r="26734" spans="2:6" x14ac:dyDescent="0.3">
      <c r="B26734" s="5">
        <v>44138</v>
      </c>
      <c r="C26734">
        <v>1</v>
      </c>
      <c r="D26734" t="str">
        <v>South</v>
      </c>
      <c r="E26734">
        <v>474.12399999999997</v>
      </c>
      <c r="F26734">
        <v>2</v>
      </c>
    </row>
    <row r="26735" spans="2:6" x14ac:dyDescent="0.3">
      <c r="B26735" s="5">
        <v>44405</v>
      </c>
      <c r="C26735">
        <v>2</v>
      </c>
      <c r="D26735" t="str">
        <v>West</v>
      </c>
      <c r="E26735">
        <v>351.93099999999998</v>
      </c>
      <c r="F26735">
        <v>3</v>
      </c>
    </row>
    <row r="26736" spans="2:6" x14ac:dyDescent="0.3">
      <c r="B26736" s="5">
        <v>44365</v>
      </c>
      <c r="C26736">
        <v>3</v>
      </c>
      <c r="D26736" t="str">
        <v>MidWest</v>
      </c>
      <c r="E26736">
        <v>113.57000000000001</v>
      </c>
      <c r="F26736">
        <v>1</v>
      </c>
    </row>
    <row r="26737" spans="2:6" x14ac:dyDescent="0.3">
      <c r="B26737" s="5">
        <v>44501</v>
      </c>
      <c r="C26737">
        <v>1</v>
      </c>
      <c r="D26737" t="str">
        <v>MidWest</v>
      </c>
      <c r="E26737">
        <v>196.57499999999999</v>
      </c>
      <c r="F26737">
        <v>5</v>
      </c>
    </row>
    <row r="26738" spans="2:6" x14ac:dyDescent="0.3">
      <c r="B26738" s="5">
        <v>44240</v>
      </c>
      <c r="C26738">
        <v>3</v>
      </c>
      <c r="D26738" t="str">
        <v>NorthWest</v>
      </c>
      <c r="E26738">
        <v>382.79599999999999</v>
      </c>
      <c r="F26738">
        <v>5</v>
      </c>
    </row>
    <row r="26739" spans="2:6" x14ac:dyDescent="0.3">
      <c r="B26739" s="5">
        <v>44240</v>
      </c>
      <c r="C26739">
        <v>3</v>
      </c>
      <c r="D26739" t="str">
        <v>West</v>
      </c>
      <c r="E26739">
        <v>203.64100000000002</v>
      </c>
      <c r="F26739">
        <v>5</v>
      </c>
    </row>
    <row r="26740" spans="2:6" x14ac:dyDescent="0.3">
      <c r="B26740" s="5">
        <v>44083</v>
      </c>
      <c r="C26740">
        <v>1</v>
      </c>
      <c r="D26740" t="str">
        <v>East</v>
      </c>
      <c r="E26740">
        <v>119.48699999999999</v>
      </c>
      <c r="F26740">
        <v>1</v>
      </c>
    </row>
    <row r="26741" spans="2:6" x14ac:dyDescent="0.3">
      <c r="B26741" s="5">
        <v>44071</v>
      </c>
      <c r="C26741">
        <v>4</v>
      </c>
      <c r="D26741" t="str">
        <v>West</v>
      </c>
      <c r="E26741">
        <v>253.95999999999998</v>
      </c>
      <c r="F26741">
        <v>5</v>
      </c>
    </row>
    <row r="26742" spans="2:6" x14ac:dyDescent="0.3">
      <c r="B26742" s="5">
        <v>44507</v>
      </c>
      <c r="C26742">
        <v>4</v>
      </c>
      <c r="D26742" t="str">
        <v>NorthWest</v>
      </c>
      <c r="E26742">
        <v>361.976</v>
      </c>
      <c r="F26742">
        <v>5</v>
      </c>
    </row>
    <row r="26743" spans="2:6" x14ac:dyDescent="0.3">
      <c r="B26743" s="5">
        <v>44330</v>
      </c>
      <c r="C26743">
        <v>5</v>
      </c>
      <c r="D26743" t="str">
        <v>West</v>
      </c>
      <c r="E26743">
        <v>289.20999999999998</v>
      </c>
      <c r="F26743">
        <v>3</v>
      </c>
    </row>
    <row r="26744" spans="2:6" x14ac:dyDescent="0.3">
      <c r="B26744" s="5">
        <v>44380</v>
      </c>
      <c r="C26744">
        <v>1</v>
      </c>
      <c r="D26744" t="str">
        <v>South</v>
      </c>
      <c r="E26744">
        <v>436.18599999999998</v>
      </c>
      <c r="F26744">
        <v>5</v>
      </c>
    </row>
    <row r="26745" spans="2:6" x14ac:dyDescent="0.3">
      <c r="B26745" s="5">
        <v>43988</v>
      </c>
      <c r="C26745">
        <v>1</v>
      </c>
      <c r="D26745" t="str">
        <v>MidWest</v>
      </c>
      <c r="E26745">
        <v>277.07299999999998</v>
      </c>
      <c r="F26745">
        <v>4</v>
      </c>
    </row>
    <row r="26746" spans="2:6" x14ac:dyDescent="0.3">
      <c r="B26746" s="5">
        <v>44269</v>
      </c>
      <c r="C26746">
        <v>1</v>
      </c>
      <c r="D26746" t="str">
        <v>West</v>
      </c>
      <c r="E26746">
        <v>116.181</v>
      </c>
      <c r="F26746">
        <v>5</v>
      </c>
    </row>
    <row r="26747" spans="2:6" x14ac:dyDescent="0.3">
      <c r="B26747" s="5">
        <v>44365</v>
      </c>
      <c r="C26747">
        <v>2</v>
      </c>
      <c r="D26747" t="str">
        <v>NorthWest</v>
      </c>
      <c r="E26747">
        <v>388.964</v>
      </c>
      <c r="F26747">
        <v>3</v>
      </c>
    </row>
    <row r="26748" spans="2:6" x14ac:dyDescent="0.3">
      <c r="B26748" s="5">
        <v>44096</v>
      </c>
      <c r="C26748">
        <v>5</v>
      </c>
      <c r="D26748" t="str">
        <v>East</v>
      </c>
      <c r="E26748">
        <v>491.23900000000003</v>
      </c>
      <c r="F26748">
        <v>6</v>
      </c>
    </row>
    <row r="26749" spans="2:6" x14ac:dyDescent="0.3">
      <c r="B26749" s="5">
        <v>43998</v>
      </c>
      <c r="C26749">
        <v>4</v>
      </c>
      <c r="D26749" t="str">
        <v>NorthWest</v>
      </c>
      <c r="E26749">
        <v>304.30700000000002</v>
      </c>
      <c r="F26749">
        <v>1</v>
      </c>
    </row>
    <row r="26750" spans="2:6" x14ac:dyDescent="0.3">
      <c r="B26750" s="5">
        <v>43867</v>
      </c>
      <c r="C26750">
        <v>2</v>
      </c>
      <c r="D26750" t="str">
        <v>NorthWest</v>
      </c>
      <c r="E26750">
        <v>242.071</v>
      </c>
      <c r="F26750">
        <v>5</v>
      </c>
    </row>
    <row r="26751" spans="2:6" x14ac:dyDescent="0.3">
      <c r="B26751" s="5">
        <v>44424</v>
      </c>
      <c r="C26751">
        <v>2</v>
      </c>
      <c r="D26751" t="str">
        <v>NorthWest</v>
      </c>
      <c r="E26751">
        <v>494.78000000000003</v>
      </c>
      <c r="F26751">
        <v>5</v>
      </c>
    </row>
    <row r="26752" spans="2:6" x14ac:dyDescent="0.3">
      <c r="B26752" s="5">
        <v>44263</v>
      </c>
      <c r="C26752">
        <v>4</v>
      </c>
      <c r="D26752" t="str">
        <v>West</v>
      </c>
      <c r="E26752">
        <v>380.02699999999999</v>
      </c>
      <c r="F26752">
        <v>1</v>
      </c>
    </row>
    <row r="26753" spans="2:6" x14ac:dyDescent="0.3">
      <c r="B26753" s="5">
        <v>44005</v>
      </c>
      <c r="C26753">
        <v>1</v>
      </c>
      <c r="D26753" t="str">
        <v>South</v>
      </c>
      <c r="E26753">
        <v>140.64000000000001</v>
      </c>
      <c r="F26753">
        <v>5</v>
      </c>
    </row>
    <row r="26754" spans="2:6" x14ac:dyDescent="0.3">
      <c r="B26754" s="5">
        <v>44325</v>
      </c>
      <c r="C26754">
        <v>1</v>
      </c>
      <c r="D26754" t="str">
        <v>West</v>
      </c>
      <c r="E26754">
        <v>302.11199999999997</v>
      </c>
      <c r="F26754">
        <v>5</v>
      </c>
    </row>
    <row r="26755" spans="2:6" x14ac:dyDescent="0.3">
      <c r="B26755" s="5">
        <v>43867</v>
      </c>
      <c r="C26755">
        <v>1</v>
      </c>
      <c r="D26755" t="str">
        <v>South</v>
      </c>
      <c r="E26755">
        <v>187.19200000000001</v>
      </c>
      <c r="F26755">
        <v>6</v>
      </c>
    </row>
    <row r="26756" spans="2:6" x14ac:dyDescent="0.3">
      <c r="B26756" s="5">
        <v>44232</v>
      </c>
      <c r="C26756">
        <v>5</v>
      </c>
      <c r="D26756" t="str">
        <v>South</v>
      </c>
      <c r="E26756">
        <v>399.24200000000002</v>
      </c>
      <c r="F26756">
        <v>5</v>
      </c>
    </row>
    <row r="26757" spans="2:6" x14ac:dyDescent="0.3">
      <c r="B26757" s="5">
        <v>44035</v>
      </c>
      <c r="C26757">
        <v>5</v>
      </c>
      <c r="D26757" t="str">
        <v>MidWest</v>
      </c>
      <c r="E26757">
        <v>312.08499999999998</v>
      </c>
      <c r="F26757">
        <v>6</v>
      </c>
    </row>
    <row r="26758" spans="2:6" x14ac:dyDescent="0.3">
      <c r="B26758" s="5">
        <v>44054</v>
      </c>
      <c r="C26758">
        <v>3</v>
      </c>
      <c r="D26758" t="str">
        <v>South</v>
      </c>
      <c r="E26758">
        <v>495.084</v>
      </c>
      <c r="F26758">
        <v>1</v>
      </c>
    </row>
    <row r="26759" spans="2:6" x14ac:dyDescent="0.3">
      <c r="B26759" s="5">
        <v>44203</v>
      </c>
      <c r="C26759">
        <v>1</v>
      </c>
      <c r="D26759" t="str">
        <v>West</v>
      </c>
      <c r="E26759">
        <v>327.64499999999998</v>
      </c>
      <c r="F26759">
        <v>1</v>
      </c>
    </row>
    <row r="26760" spans="2:6" x14ac:dyDescent="0.3">
      <c r="B26760" s="5">
        <v>44422</v>
      </c>
      <c r="C26760">
        <v>3</v>
      </c>
      <c r="D26760" t="str">
        <v>West</v>
      </c>
      <c r="E26760">
        <v>437.80699999999996</v>
      </c>
      <c r="F26760">
        <v>5</v>
      </c>
    </row>
    <row r="26761" spans="2:6" x14ac:dyDescent="0.3">
      <c r="B26761" s="5">
        <v>43978</v>
      </c>
      <c r="C26761">
        <v>3</v>
      </c>
      <c r="D26761" t="str">
        <v>West</v>
      </c>
      <c r="E26761">
        <v>269.80399999999997</v>
      </c>
      <c r="F26761">
        <v>5</v>
      </c>
    </row>
    <row r="26762" spans="2:6" x14ac:dyDescent="0.3">
      <c r="B26762" s="5">
        <v>44014</v>
      </c>
      <c r="C26762">
        <v>4</v>
      </c>
      <c r="D26762" t="str">
        <v>SouthWest</v>
      </c>
      <c r="E26762">
        <v>135.298</v>
      </c>
      <c r="F26762">
        <v>4</v>
      </c>
    </row>
    <row r="26763" spans="2:6" x14ac:dyDescent="0.3">
      <c r="B26763" s="5">
        <v>44111</v>
      </c>
      <c r="C26763">
        <v>1</v>
      </c>
      <c r="D26763" t="str">
        <v>MidWest</v>
      </c>
      <c r="E26763">
        <v>178.74799999999999</v>
      </c>
      <c r="F26763">
        <v>1</v>
      </c>
    </row>
    <row r="26764" spans="2:6" x14ac:dyDescent="0.3">
      <c r="B26764" s="5">
        <v>44085</v>
      </c>
      <c r="C26764">
        <v>4</v>
      </c>
      <c r="D26764" t="str">
        <v>West</v>
      </c>
      <c r="E26764">
        <v>436.92700000000002</v>
      </c>
      <c r="F26764">
        <v>5</v>
      </c>
    </row>
    <row r="26765" spans="2:6" x14ac:dyDescent="0.3">
      <c r="B26765" s="5">
        <v>44350</v>
      </c>
      <c r="C26765">
        <v>3</v>
      </c>
      <c r="D26765" t="str">
        <v>MidWest</v>
      </c>
      <c r="E26765">
        <v>186.983</v>
      </c>
      <c r="F26765">
        <v>6</v>
      </c>
    </row>
    <row r="26766" spans="2:6" x14ac:dyDescent="0.3">
      <c r="B26766" s="5">
        <v>44320</v>
      </c>
      <c r="C26766">
        <v>3</v>
      </c>
      <c r="D26766" t="str">
        <v>NorthWest</v>
      </c>
      <c r="E26766">
        <v>430.41400000000004</v>
      </c>
      <c r="F26766">
        <v>5</v>
      </c>
    </row>
    <row r="26767" spans="2:6" x14ac:dyDescent="0.3">
      <c r="B26767" s="5">
        <v>43831</v>
      </c>
      <c r="C26767">
        <v>1</v>
      </c>
      <c r="D26767" t="str">
        <v>East</v>
      </c>
      <c r="E26767">
        <v>324.726</v>
      </c>
      <c r="F26767">
        <v>5</v>
      </c>
    </row>
    <row r="26768" spans="2:6" x14ac:dyDescent="0.3">
      <c r="B26768" s="5">
        <v>43946</v>
      </c>
      <c r="C26768">
        <v>4</v>
      </c>
      <c r="D26768" t="str">
        <v>MidWest</v>
      </c>
      <c r="E26768">
        <v>395.15999999999997</v>
      </c>
      <c r="F26768">
        <v>4</v>
      </c>
    </row>
    <row r="26769" spans="2:6" x14ac:dyDescent="0.3">
      <c r="B26769" s="5">
        <v>44555</v>
      </c>
      <c r="C26769">
        <v>3</v>
      </c>
      <c r="D26769" t="str">
        <v>South</v>
      </c>
      <c r="E26769">
        <v>424.10900000000004</v>
      </c>
      <c r="F26769">
        <v>6</v>
      </c>
    </row>
    <row r="26770" spans="2:6" x14ac:dyDescent="0.3">
      <c r="B26770" s="5">
        <v>44473</v>
      </c>
      <c r="C26770">
        <v>4</v>
      </c>
      <c r="D26770" t="str">
        <v>NorthWest</v>
      </c>
      <c r="E26770">
        <v>399.84100000000001</v>
      </c>
      <c r="F26770">
        <v>6</v>
      </c>
    </row>
    <row r="26771" spans="2:6" x14ac:dyDescent="0.3">
      <c r="B26771" s="5">
        <v>44417</v>
      </c>
      <c r="C26771">
        <v>3</v>
      </c>
      <c r="D26771" t="str">
        <v>West</v>
      </c>
      <c r="E26771">
        <v>469.58699999999999</v>
      </c>
      <c r="F26771">
        <v>5</v>
      </c>
    </row>
    <row r="26772" spans="2:6" x14ac:dyDescent="0.3">
      <c r="B26772" s="5">
        <v>44193</v>
      </c>
      <c r="C26772">
        <v>3</v>
      </c>
      <c r="D26772" t="str">
        <v>West</v>
      </c>
      <c r="E26772">
        <v>102.252</v>
      </c>
      <c r="F26772">
        <v>1</v>
      </c>
    </row>
    <row r="26773" spans="2:6" x14ac:dyDescent="0.3">
      <c r="B26773" s="5">
        <v>44467</v>
      </c>
      <c r="C26773">
        <v>3</v>
      </c>
      <c r="D26773" t="str">
        <v>West</v>
      </c>
      <c r="E26773">
        <v>138.58099999999999</v>
      </c>
      <c r="F26773">
        <v>5</v>
      </c>
    </row>
    <row r="26774" spans="2:6" x14ac:dyDescent="0.3">
      <c r="B26774" s="5">
        <v>44467</v>
      </c>
      <c r="C26774">
        <v>4</v>
      </c>
      <c r="D26774" t="str">
        <v>West</v>
      </c>
      <c r="E26774">
        <v>285.02300000000002</v>
      </c>
      <c r="F26774">
        <v>3</v>
      </c>
    </row>
    <row r="26775" spans="2:6" x14ac:dyDescent="0.3">
      <c r="B26775" s="5">
        <v>43941</v>
      </c>
      <c r="C26775">
        <v>4</v>
      </c>
      <c r="D26775" t="str">
        <v>South</v>
      </c>
      <c r="E26775">
        <v>363.51799999999997</v>
      </c>
      <c r="F26775">
        <v>1</v>
      </c>
    </row>
    <row r="26776" spans="2:6" x14ac:dyDescent="0.3">
      <c r="B26776" s="5">
        <v>44242</v>
      </c>
      <c r="C26776">
        <v>4</v>
      </c>
      <c r="D26776" t="str">
        <v>East</v>
      </c>
      <c r="E26776">
        <v>348.76300000000003</v>
      </c>
      <c r="F26776">
        <v>1</v>
      </c>
    </row>
    <row r="26777" spans="2:6" x14ac:dyDescent="0.3">
      <c r="B26777" s="5">
        <v>44385</v>
      </c>
      <c r="C26777">
        <v>4</v>
      </c>
      <c r="D26777" t="str">
        <v>SouthWest</v>
      </c>
      <c r="E26777">
        <v>311.37399999999997</v>
      </c>
      <c r="F26777">
        <v>7</v>
      </c>
    </row>
    <row r="26778" spans="2:6" x14ac:dyDescent="0.3">
      <c r="B26778" s="5">
        <v>43923</v>
      </c>
      <c r="C26778">
        <v>3</v>
      </c>
      <c r="D26778" t="str">
        <v>SouthWest</v>
      </c>
      <c r="E26778">
        <v>141.137</v>
      </c>
      <c r="F26778">
        <v>5</v>
      </c>
    </row>
    <row r="26779" spans="2:6" x14ac:dyDescent="0.3">
      <c r="B26779" s="5">
        <v>44466</v>
      </c>
      <c r="C26779">
        <v>3</v>
      </c>
      <c r="D26779" t="str">
        <v>SouthWest</v>
      </c>
      <c r="E26779">
        <v>499.53999999999996</v>
      </c>
      <c r="F26779">
        <v>6</v>
      </c>
    </row>
    <row r="26780" spans="2:6" x14ac:dyDescent="0.3">
      <c r="B26780" s="5">
        <v>43913</v>
      </c>
      <c r="C26780">
        <v>3</v>
      </c>
      <c r="D26780" t="str">
        <v>South</v>
      </c>
      <c r="E26780">
        <v>308.81799999999998</v>
      </c>
      <c r="F26780">
        <v>1</v>
      </c>
    </row>
    <row r="26781" spans="2:6" x14ac:dyDescent="0.3">
      <c r="B26781" s="5">
        <v>43884</v>
      </c>
      <c r="C26781">
        <v>4</v>
      </c>
      <c r="D26781" t="str">
        <v>West</v>
      </c>
      <c r="E26781">
        <v>460.7</v>
      </c>
      <c r="F26781">
        <v>1</v>
      </c>
    </row>
    <row r="26782" spans="2:6" x14ac:dyDescent="0.3">
      <c r="B26782" s="5">
        <v>44560</v>
      </c>
      <c r="C26782">
        <v>1</v>
      </c>
      <c r="D26782" t="str">
        <v>NorthWest</v>
      </c>
      <c r="E26782">
        <v>239.602</v>
      </c>
      <c r="F26782">
        <v>7</v>
      </c>
    </row>
    <row r="26783" spans="2:6" x14ac:dyDescent="0.3">
      <c r="B26783" s="5">
        <v>44142</v>
      </c>
      <c r="C26783">
        <v>2</v>
      </c>
      <c r="D26783" t="str">
        <v>West</v>
      </c>
      <c r="E26783">
        <v>389.577</v>
      </c>
      <c r="F26783">
        <v>5</v>
      </c>
    </row>
    <row r="26784" spans="2:6" x14ac:dyDescent="0.3">
      <c r="B26784" s="5">
        <v>44502</v>
      </c>
      <c r="C26784">
        <v>3</v>
      </c>
      <c r="D26784" t="str">
        <v>MidWest</v>
      </c>
      <c r="E26784">
        <v>220.244</v>
      </c>
      <c r="F26784">
        <v>3</v>
      </c>
    </row>
    <row r="26785" spans="2:6" x14ac:dyDescent="0.3">
      <c r="B26785" s="5">
        <v>44092</v>
      </c>
      <c r="C26785">
        <v>4</v>
      </c>
      <c r="D26785" t="str">
        <v>NorthWest</v>
      </c>
      <c r="E26785">
        <v>446.56599999999997</v>
      </c>
      <c r="F26785">
        <v>5</v>
      </c>
    </row>
    <row r="26786" spans="2:6" x14ac:dyDescent="0.3">
      <c r="B26786" s="5">
        <v>44307</v>
      </c>
      <c r="C26786">
        <v>4</v>
      </c>
      <c r="D26786" t="str">
        <v>NorthWest</v>
      </c>
      <c r="E26786">
        <v>175.88900000000001</v>
      </c>
      <c r="F26786">
        <v>7</v>
      </c>
    </row>
    <row r="26787" spans="2:6" x14ac:dyDescent="0.3">
      <c r="B26787" s="5">
        <v>44160</v>
      </c>
      <c r="C26787">
        <v>1</v>
      </c>
      <c r="D26787" t="str">
        <v>MidWest</v>
      </c>
      <c r="E26787">
        <v>409.86499999999995</v>
      </c>
      <c r="F26787">
        <v>5</v>
      </c>
    </row>
    <row r="26788" spans="2:6" x14ac:dyDescent="0.3">
      <c r="B26788" s="5">
        <v>44542</v>
      </c>
      <c r="C26788">
        <v>5</v>
      </c>
      <c r="D26788" t="str">
        <v>West</v>
      </c>
      <c r="E26788">
        <v>379.726</v>
      </c>
      <c r="F26788">
        <v>5</v>
      </c>
    </row>
    <row r="26789" spans="2:6" x14ac:dyDescent="0.3">
      <c r="B26789" s="5">
        <v>44041</v>
      </c>
      <c r="C26789">
        <v>3</v>
      </c>
      <c r="D26789" t="str">
        <v>South</v>
      </c>
      <c r="E26789">
        <v>277.50200000000001</v>
      </c>
      <c r="F26789">
        <v>5</v>
      </c>
    </row>
    <row r="26790" spans="2:6" x14ac:dyDescent="0.3">
      <c r="B26790" s="5">
        <v>44063</v>
      </c>
      <c r="C26790">
        <v>4</v>
      </c>
      <c r="D26790" t="str">
        <v>SouthWest</v>
      </c>
      <c r="E26790">
        <v>393.68200000000002</v>
      </c>
      <c r="F26790">
        <v>1</v>
      </c>
    </row>
    <row r="26791" spans="2:6" x14ac:dyDescent="0.3">
      <c r="B26791" s="5">
        <v>44182</v>
      </c>
      <c r="C26791">
        <v>5</v>
      </c>
      <c r="D26791" t="str">
        <v>East</v>
      </c>
      <c r="E26791">
        <v>881.01100000000008</v>
      </c>
      <c r="F26791">
        <v>6</v>
      </c>
    </row>
    <row r="26792" spans="2:6" x14ac:dyDescent="0.3">
      <c r="B26792" s="5">
        <v>44364</v>
      </c>
      <c r="C26792">
        <v>2</v>
      </c>
      <c r="D26792" t="str">
        <v>NorthWest</v>
      </c>
      <c r="E26792">
        <v>252.96100000000001</v>
      </c>
      <c r="F26792">
        <v>7</v>
      </c>
    </row>
    <row r="26793" spans="2:6" x14ac:dyDescent="0.3">
      <c r="B26793" s="5">
        <v>43860</v>
      </c>
      <c r="C26793">
        <v>2</v>
      </c>
      <c r="D26793" t="str">
        <v>West</v>
      </c>
      <c r="E26793">
        <v>419.83199999999999</v>
      </c>
      <c r="F26793">
        <v>1</v>
      </c>
    </row>
    <row r="26794" spans="2:6" x14ac:dyDescent="0.3">
      <c r="B26794" s="5">
        <v>44345</v>
      </c>
      <c r="C26794">
        <v>4</v>
      </c>
      <c r="D26794" t="str">
        <v>SouthWest</v>
      </c>
      <c r="E26794">
        <v>133.155</v>
      </c>
      <c r="F26794">
        <v>4</v>
      </c>
    </row>
    <row r="26795" spans="2:6" x14ac:dyDescent="0.3">
      <c r="B26795" s="5">
        <v>43893</v>
      </c>
      <c r="C26795">
        <v>4</v>
      </c>
      <c r="D26795" t="str">
        <v>South</v>
      </c>
      <c r="E26795">
        <v>467.93</v>
      </c>
      <c r="F26795">
        <v>3</v>
      </c>
    </row>
    <row r="26796" spans="2:6" x14ac:dyDescent="0.3">
      <c r="B26796" s="5">
        <v>44189</v>
      </c>
      <c r="C26796">
        <v>4</v>
      </c>
      <c r="D26796" t="str">
        <v>West</v>
      </c>
      <c r="E26796">
        <v>636.86199999999997</v>
      </c>
      <c r="F26796">
        <v>1</v>
      </c>
    </row>
    <row r="26797" spans="2:6" x14ac:dyDescent="0.3">
      <c r="B26797" s="5">
        <v>44528</v>
      </c>
      <c r="C26797">
        <v>4</v>
      </c>
      <c r="D26797" t="str">
        <v>West</v>
      </c>
      <c r="E26797">
        <v>158.76600000000002</v>
      </c>
      <c r="F26797">
        <v>3</v>
      </c>
    </row>
    <row r="26798" spans="2:6" x14ac:dyDescent="0.3">
      <c r="B26798" s="5">
        <v>44058</v>
      </c>
      <c r="C26798">
        <v>4</v>
      </c>
      <c r="D26798" t="str">
        <v>South</v>
      </c>
      <c r="E26798">
        <v>347.28300000000002</v>
      </c>
      <c r="F26798">
        <v>1</v>
      </c>
    </row>
    <row r="26799" spans="2:6" x14ac:dyDescent="0.3">
      <c r="B26799" s="5">
        <v>44552</v>
      </c>
      <c r="C26799">
        <v>2</v>
      </c>
      <c r="D26799" t="str">
        <v>NorthWest</v>
      </c>
      <c r="E26799">
        <v>233.32800000000003</v>
      </c>
      <c r="F26799">
        <v>7</v>
      </c>
    </row>
    <row r="26800" spans="2:6" x14ac:dyDescent="0.3">
      <c r="B26800" s="5">
        <v>44491</v>
      </c>
      <c r="C26800">
        <v>3</v>
      </c>
      <c r="D26800" t="str">
        <v>NorthWest</v>
      </c>
      <c r="E26800">
        <v>232.47199999999998</v>
      </c>
      <c r="F26800">
        <v>1</v>
      </c>
    </row>
    <row r="26801" spans="2:6" x14ac:dyDescent="0.3">
      <c r="B26801" s="5">
        <v>44155</v>
      </c>
      <c r="C26801">
        <v>2</v>
      </c>
      <c r="D26801" t="str">
        <v>SouthWest</v>
      </c>
      <c r="E26801">
        <v>309.42700000000002</v>
      </c>
      <c r="F26801">
        <v>7</v>
      </c>
    </row>
    <row r="26802" spans="2:6" x14ac:dyDescent="0.3">
      <c r="B26802" s="5">
        <v>43871</v>
      </c>
      <c r="C26802">
        <v>5</v>
      </c>
      <c r="D26802" t="str">
        <v>NorthWest</v>
      </c>
      <c r="E26802">
        <v>188.34300000000002</v>
      </c>
      <c r="F26802">
        <v>1</v>
      </c>
    </row>
    <row r="26803" spans="2:6" x14ac:dyDescent="0.3">
      <c r="B26803" s="5">
        <v>44307</v>
      </c>
      <c r="C26803">
        <v>4</v>
      </c>
      <c r="D26803" t="str">
        <v>MidWest</v>
      </c>
      <c r="E26803">
        <v>216.79299999999998</v>
      </c>
      <c r="F26803">
        <v>1</v>
      </c>
    </row>
    <row r="26804" spans="2:6" x14ac:dyDescent="0.3">
      <c r="B26804" s="5">
        <v>44175</v>
      </c>
      <c r="C26804">
        <v>3</v>
      </c>
      <c r="D26804" t="str">
        <v>West</v>
      </c>
      <c r="E26804">
        <v>243.43099999999998</v>
      </c>
      <c r="F26804">
        <v>1</v>
      </c>
    </row>
    <row r="26805" spans="2:6" x14ac:dyDescent="0.3">
      <c r="B26805" s="5">
        <v>43920</v>
      </c>
      <c r="C26805">
        <v>3</v>
      </c>
      <c r="D26805" t="str">
        <v>South</v>
      </c>
      <c r="E26805">
        <v>458.73999999999995</v>
      </c>
      <c r="F26805">
        <v>5</v>
      </c>
    </row>
    <row r="26806" spans="2:6" x14ac:dyDescent="0.3">
      <c r="B26806" s="5">
        <v>43832</v>
      </c>
      <c r="C26806">
        <v>1</v>
      </c>
      <c r="D26806" t="str">
        <v>NorthWest</v>
      </c>
      <c r="E26806">
        <v>494.16899999999998</v>
      </c>
      <c r="F26806">
        <v>7</v>
      </c>
    </row>
    <row r="26807" spans="2:6" x14ac:dyDescent="0.3">
      <c r="B26807" s="5">
        <v>43878</v>
      </c>
      <c r="C26807">
        <v>1</v>
      </c>
      <c r="D26807" t="str">
        <v>West</v>
      </c>
      <c r="E26807">
        <v>128.05799999999999</v>
      </c>
      <c r="F26807">
        <v>1</v>
      </c>
    </row>
    <row r="26808" spans="2:6" x14ac:dyDescent="0.3">
      <c r="B26808" s="5">
        <v>44438</v>
      </c>
      <c r="C26808">
        <v>3</v>
      </c>
      <c r="D26808" t="str">
        <v>West</v>
      </c>
      <c r="E26808">
        <v>172.33800000000002</v>
      </c>
      <c r="F26808">
        <v>5</v>
      </c>
    </row>
    <row r="26809" spans="2:6" x14ac:dyDescent="0.3">
      <c r="B26809" s="5">
        <v>44113</v>
      </c>
      <c r="C26809">
        <v>4</v>
      </c>
      <c r="D26809" t="str">
        <v>South</v>
      </c>
      <c r="E26809">
        <v>443.012</v>
      </c>
      <c r="F26809">
        <v>4</v>
      </c>
    </row>
    <row r="26810" spans="2:6" x14ac:dyDescent="0.3">
      <c r="B26810" s="5">
        <v>44074</v>
      </c>
      <c r="C26810">
        <v>3</v>
      </c>
      <c r="D26810" t="str">
        <v>NorthWest</v>
      </c>
      <c r="E26810">
        <v>185.76400000000001</v>
      </c>
      <c r="F26810">
        <v>2</v>
      </c>
    </row>
    <row r="26811" spans="2:6" x14ac:dyDescent="0.3">
      <c r="B26811" s="5">
        <v>44098</v>
      </c>
      <c r="C26811">
        <v>2</v>
      </c>
      <c r="D26811" t="str">
        <v>SouthWest</v>
      </c>
      <c r="E26811">
        <v>131.75200000000001</v>
      </c>
      <c r="F26811">
        <v>2</v>
      </c>
    </row>
    <row r="26812" spans="2:6" x14ac:dyDescent="0.3">
      <c r="B26812" s="5">
        <v>44092</v>
      </c>
      <c r="C26812">
        <v>3</v>
      </c>
      <c r="D26812" t="str">
        <v>South</v>
      </c>
      <c r="E26812">
        <v>198.78800000000001</v>
      </c>
      <c r="F26812">
        <v>1</v>
      </c>
    </row>
    <row r="26813" spans="2:6" x14ac:dyDescent="0.3">
      <c r="B26813" s="5">
        <v>43880</v>
      </c>
      <c r="C26813">
        <v>4</v>
      </c>
      <c r="D26813" t="str">
        <v>East</v>
      </c>
      <c r="E26813">
        <v>108.45699999999999</v>
      </c>
      <c r="F26813">
        <v>4</v>
      </c>
    </row>
    <row r="26814" spans="2:6" x14ac:dyDescent="0.3">
      <c r="B26814" s="5">
        <v>43911</v>
      </c>
      <c r="C26814">
        <v>1</v>
      </c>
      <c r="D26814" t="str">
        <v>East</v>
      </c>
      <c r="E26814">
        <v>320.142</v>
      </c>
      <c r="F26814">
        <v>1</v>
      </c>
    </row>
    <row r="26815" spans="2:6" x14ac:dyDescent="0.3">
      <c r="B26815" s="5">
        <v>44487</v>
      </c>
      <c r="C26815">
        <v>2</v>
      </c>
      <c r="D26815" t="str">
        <v>West</v>
      </c>
      <c r="E26815">
        <v>375.42600000000004</v>
      </c>
      <c r="F26815">
        <v>4</v>
      </c>
    </row>
    <row r="26816" spans="2:6" x14ac:dyDescent="0.3">
      <c r="B26816" s="5">
        <v>44029</v>
      </c>
      <c r="C26816">
        <v>4</v>
      </c>
      <c r="D26816" t="str">
        <v>West</v>
      </c>
      <c r="E26816">
        <v>270.98099999999999</v>
      </c>
      <c r="F26816">
        <v>1</v>
      </c>
    </row>
    <row r="26817" spans="2:6" x14ac:dyDescent="0.3">
      <c r="B26817" s="5">
        <v>44013</v>
      </c>
      <c r="C26817">
        <v>1</v>
      </c>
      <c r="D26817" t="str">
        <v>South</v>
      </c>
      <c r="E26817">
        <v>360.048</v>
      </c>
      <c r="F26817">
        <v>5</v>
      </c>
    </row>
    <row r="26818" spans="2:6" x14ac:dyDescent="0.3">
      <c r="B26818" s="5">
        <v>43972</v>
      </c>
      <c r="C26818">
        <v>1</v>
      </c>
      <c r="D26818" t="str">
        <v>MidWest</v>
      </c>
      <c r="E26818">
        <v>327.75700000000001</v>
      </c>
      <c r="F26818">
        <v>4</v>
      </c>
    </row>
    <row r="26819" spans="2:6" x14ac:dyDescent="0.3">
      <c r="B26819" s="5">
        <v>44052</v>
      </c>
      <c r="C26819">
        <v>3</v>
      </c>
      <c r="D26819" t="str">
        <v>East</v>
      </c>
      <c r="E26819">
        <v>183.56</v>
      </c>
      <c r="F26819">
        <v>6</v>
      </c>
    </row>
    <row r="26820" spans="2:6" x14ac:dyDescent="0.3">
      <c r="B26820" s="5">
        <v>44106</v>
      </c>
      <c r="C26820">
        <v>4</v>
      </c>
      <c r="D26820" t="str">
        <v>MidWest</v>
      </c>
      <c r="E26820">
        <v>273.70100000000002</v>
      </c>
      <c r="F26820">
        <v>1</v>
      </c>
    </row>
    <row r="26821" spans="2:6" x14ac:dyDescent="0.3">
      <c r="B26821" s="5">
        <v>44319</v>
      </c>
      <c r="C26821">
        <v>1</v>
      </c>
      <c r="D26821" t="str">
        <v>West</v>
      </c>
      <c r="E26821">
        <v>467.404</v>
      </c>
      <c r="F26821">
        <v>5</v>
      </c>
    </row>
    <row r="26822" spans="2:6" x14ac:dyDescent="0.3">
      <c r="B26822" s="5">
        <v>43922</v>
      </c>
      <c r="C26822">
        <v>5</v>
      </c>
      <c r="D26822" t="str">
        <v>West</v>
      </c>
      <c r="E26822">
        <v>494.15800000000002</v>
      </c>
      <c r="F26822">
        <v>6</v>
      </c>
    </row>
    <row r="26823" spans="2:6" x14ac:dyDescent="0.3">
      <c r="B26823" s="5">
        <v>44448</v>
      </c>
      <c r="C26823">
        <v>1</v>
      </c>
      <c r="D26823" t="str">
        <v>SouthWest</v>
      </c>
      <c r="E26823">
        <v>151.125</v>
      </c>
      <c r="F26823">
        <v>1</v>
      </c>
    </row>
    <row r="26824" spans="2:6" x14ac:dyDescent="0.3">
      <c r="B26824" s="5">
        <v>44018</v>
      </c>
      <c r="C26824">
        <v>2</v>
      </c>
      <c r="D26824" t="str">
        <v>South</v>
      </c>
      <c r="E26824">
        <v>420.47399999999999</v>
      </c>
      <c r="F26824">
        <v>2</v>
      </c>
    </row>
    <row r="26825" spans="2:6" x14ac:dyDescent="0.3">
      <c r="B26825" s="5">
        <v>43886</v>
      </c>
      <c r="C26825">
        <v>4</v>
      </c>
      <c r="D26825" t="str">
        <v>West</v>
      </c>
      <c r="E26825">
        <v>294.02699999999999</v>
      </c>
      <c r="F26825">
        <v>2</v>
      </c>
    </row>
    <row r="26826" spans="2:6" x14ac:dyDescent="0.3">
      <c r="B26826" s="5">
        <v>43847</v>
      </c>
      <c r="C26826">
        <v>4</v>
      </c>
      <c r="D26826" t="str">
        <v>NorthWest</v>
      </c>
      <c r="E26826">
        <v>102.73800000000001</v>
      </c>
      <c r="F26826">
        <v>3</v>
      </c>
    </row>
    <row r="26827" spans="2:6" x14ac:dyDescent="0.3">
      <c r="B26827" s="5">
        <v>44299</v>
      </c>
      <c r="C26827">
        <v>4</v>
      </c>
      <c r="D26827" t="str">
        <v>East</v>
      </c>
      <c r="E26827">
        <v>411.64099999999996</v>
      </c>
      <c r="F26827">
        <v>5</v>
      </c>
    </row>
    <row r="26828" spans="2:6" x14ac:dyDescent="0.3">
      <c r="B26828" s="5">
        <v>44484</v>
      </c>
      <c r="C26828">
        <v>5</v>
      </c>
      <c r="D26828" t="str">
        <v>NorthWest</v>
      </c>
      <c r="E26828">
        <v>155.34399999999999</v>
      </c>
      <c r="F26828">
        <v>7</v>
      </c>
    </row>
    <row r="26829" spans="2:6" x14ac:dyDescent="0.3">
      <c r="B26829" s="5">
        <v>44024</v>
      </c>
      <c r="C26829">
        <v>1</v>
      </c>
      <c r="D26829" t="str">
        <v>NorthWest</v>
      </c>
      <c r="E26829">
        <v>325.66800000000001</v>
      </c>
      <c r="F26829">
        <v>1</v>
      </c>
    </row>
    <row r="26830" spans="2:6" x14ac:dyDescent="0.3">
      <c r="B26830" s="5">
        <v>44479</v>
      </c>
      <c r="C26830">
        <v>4</v>
      </c>
      <c r="D26830" t="str">
        <v>NorthWest</v>
      </c>
      <c r="E26830">
        <v>322.57800000000003</v>
      </c>
      <c r="F26830">
        <v>6</v>
      </c>
    </row>
    <row r="26831" spans="2:6" x14ac:dyDescent="0.3">
      <c r="B26831" s="5">
        <v>44283</v>
      </c>
      <c r="C26831">
        <v>1</v>
      </c>
      <c r="D26831" t="str">
        <v>MidWest</v>
      </c>
      <c r="E26831">
        <v>431.22899999999998</v>
      </c>
      <c r="F26831">
        <v>4</v>
      </c>
    </row>
    <row r="26832" spans="2:6" x14ac:dyDescent="0.3">
      <c r="B26832" s="5">
        <v>43915</v>
      </c>
      <c r="C26832">
        <v>3</v>
      </c>
      <c r="D26832" t="str">
        <v>South</v>
      </c>
      <c r="E26832">
        <v>211.24099999999999</v>
      </c>
      <c r="F26832">
        <v>7</v>
      </c>
    </row>
    <row r="26833" spans="2:6" x14ac:dyDescent="0.3">
      <c r="B26833" s="5">
        <v>44485</v>
      </c>
      <c r="C26833">
        <v>3</v>
      </c>
      <c r="D26833" t="str">
        <v>East</v>
      </c>
      <c r="E26833">
        <v>402.38800000000003</v>
      </c>
      <c r="F26833">
        <v>1</v>
      </c>
    </row>
    <row r="26834" spans="2:6" x14ac:dyDescent="0.3">
      <c r="B26834" s="5">
        <v>44163</v>
      </c>
      <c r="C26834">
        <v>3</v>
      </c>
      <c r="D26834" t="str">
        <v>West</v>
      </c>
      <c r="E26834">
        <v>179.041</v>
      </c>
      <c r="F26834">
        <v>5</v>
      </c>
    </row>
    <row r="26835" spans="2:6" x14ac:dyDescent="0.3">
      <c r="B26835" s="5">
        <v>44257</v>
      </c>
      <c r="C26835">
        <v>1</v>
      </c>
      <c r="D26835" t="str">
        <v>SouthWest</v>
      </c>
      <c r="E26835">
        <v>311.553</v>
      </c>
      <c r="F26835">
        <v>1</v>
      </c>
    </row>
    <row r="26836" spans="2:6" x14ac:dyDescent="0.3">
      <c r="B26836" s="5">
        <v>44176</v>
      </c>
      <c r="C26836">
        <v>3</v>
      </c>
      <c r="D26836" t="str">
        <v>West</v>
      </c>
      <c r="E26836">
        <v>519.471</v>
      </c>
      <c r="F26836">
        <v>5</v>
      </c>
    </row>
    <row r="26837" spans="2:6" x14ac:dyDescent="0.3">
      <c r="B26837" s="5">
        <v>44359</v>
      </c>
      <c r="C26837">
        <v>5</v>
      </c>
      <c r="D26837" t="str">
        <v>West</v>
      </c>
      <c r="E26837">
        <v>427.00699999999995</v>
      </c>
      <c r="F26837">
        <v>1</v>
      </c>
    </row>
    <row r="26838" spans="2:6" x14ac:dyDescent="0.3">
      <c r="B26838" s="5">
        <v>44028</v>
      </c>
      <c r="C26838">
        <v>4</v>
      </c>
      <c r="D26838" t="str">
        <v>South</v>
      </c>
      <c r="E26838">
        <v>434.88599999999997</v>
      </c>
      <c r="F26838">
        <v>6</v>
      </c>
    </row>
    <row r="26839" spans="2:6" x14ac:dyDescent="0.3">
      <c r="B26839" s="5">
        <v>44245</v>
      </c>
      <c r="C26839">
        <v>5</v>
      </c>
      <c r="D26839" t="str">
        <v>NorthWest</v>
      </c>
      <c r="E26839">
        <v>362.58000000000004</v>
      </c>
      <c r="F26839">
        <v>1</v>
      </c>
    </row>
    <row r="26840" spans="2:6" x14ac:dyDescent="0.3">
      <c r="B26840" s="5">
        <v>44104</v>
      </c>
      <c r="C26840">
        <v>3</v>
      </c>
      <c r="D26840" t="str">
        <v>East</v>
      </c>
      <c r="E26840">
        <v>400.07800000000003</v>
      </c>
      <c r="F26840">
        <v>5</v>
      </c>
    </row>
    <row r="26841" spans="2:6" x14ac:dyDescent="0.3">
      <c r="B26841" s="5">
        <v>44236</v>
      </c>
      <c r="C26841">
        <v>4</v>
      </c>
      <c r="D26841" t="str">
        <v>East</v>
      </c>
      <c r="E26841">
        <v>394.23099999999999</v>
      </c>
      <c r="F26841">
        <v>2</v>
      </c>
    </row>
    <row r="26842" spans="2:6" x14ac:dyDescent="0.3">
      <c r="B26842" s="5">
        <v>44542</v>
      </c>
      <c r="C26842">
        <v>4</v>
      </c>
      <c r="D26842" t="str">
        <v>South</v>
      </c>
      <c r="E26842">
        <v>783.95699999999999</v>
      </c>
      <c r="F26842">
        <v>1</v>
      </c>
    </row>
    <row r="26843" spans="2:6" x14ac:dyDescent="0.3">
      <c r="B26843" s="5">
        <v>44551</v>
      </c>
      <c r="C26843">
        <v>4</v>
      </c>
      <c r="D26843" t="str">
        <v>South</v>
      </c>
      <c r="E26843">
        <v>209.58099999999999</v>
      </c>
      <c r="F26843">
        <v>4</v>
      </c>
    </row>
    <row r="26844" spans="2:6" x14ac:dyDescent="0.3">
      <c r="B26844" s="5">
        <v>44476</v>
      </c>
      <c r="C26844">
        <v>4</v>
      </c>
      <c r="D26844" t="str">
        <v>MidWest</v>
      </c>
      <c r="E26844">
        <v>179.41900000000001</v>
      </c>
      <c r="F26844">
        <v>5</v>
      </c>
    </row>
    <row r="26845" spans="2:6" x14ac:dyDescent="0.3">
      <c r="B26845" s="5">
        <v>44205</v>
      </c>
      <c r="C26845">
        <v>4</v>
      </c>
      <c r="D26845" t="str">
        <v>South</v>
      </c>
      <c r="E26845">
        <v>370.74899999999997</v>
      </c>
      <c r="F26845">
        <v>7</v>
      </c>
    </row>
    <row r="26846" spans="2:6" x14ac:dyDescent="0.3">
      <c r="B26846" s="5">
        <v>44175</v>
      </c>
      <c r="C26846">
        <v>4</v>
      </c>
      <c r="D26846" t="str">
        <v>East</v>
      </c>
      <c r="E26846">
        <v>465.55200000000002</v>
      </c>
      <c r="F26846">
        <v>6</v>
      </c>
    </row>
    <row r="26847" spans="2:6" x14ac:dyDescent="0.3">
      <c r="B26847" s="5">
        <v>43924</v>
      </c>
      <c r="C26847">
        <v>3</v>
      </c>
      <c r="D26847" t="str">
        <v>South</v>
      </c>
      <c r="E26847">
        <v>441.416</v>
      </c>
      <c r="F26847">
        <v>1</v>
      </c>
    </row>
    <row r="26848" spans="2:6" x14ac:dyDescent="0.3">
      <c r="B26848" s="5">
        <v>44537</v>
      </c>
      <c r="C26848">
        <v>3</v>
      </c>
      <c r="D26848" t="str">
        <v>West</v>
      </c>
      <c r="E26848">
        <v>349.23200000000003</v>
      </c>
      <c r="F26848">
        <v>2</v>
      </c>
    </row>
    <row r="26849" spans="2:6" x14ac:dyDescent="0.3">
      <c r="B26849" s="5">
        <v>44018</v>
      </c>
      <c r="C26849">
        <v>1</v>
      </c>
      <c r="D26849" t="str">
        <v>West</v>
      </c>
      <c r="E26849">
        <v>179.124</v>
      </c>
      <c r="F26849">
        <v>3</v>
      </c>
    </row>
    <row r="26850" spans="2:6" x14ac:dyDescent="0.3">
      <c r="B26850" s="5">
        <v>44437</v>
      </c>
      <c r="C26850">
        <v>4</v>
      </c>
      <c r="D26850" t="str">
        <v>South</v>
      </c>
      <c r="E26850">
        <v>432.38199999999995</v>
      </c>
      <c r="F26850">
        <v>3</v>
      </c>
    </row>
    <row r="26851" spans="2:6" x14ac:dyDescent="0.3">
      <c r="B26851" s="5">
        <v>44456</v>
      </c>
      <c r="C26851">
        <v>1</v>
      </c>
      <c r="D26851" t="str">
        <v>SouthWest</v>
      </c>
      <c r="E26851">
        <v>437.98599999999999</v>
      </c>
      <c r="F26851">
        <v>1</v>
      </c>
    </row>
    <row r="26852" spans="2:6" x14ac:dyDescent="0.3">
      <c r="B26852" s="5">
        <v>44128</v>
      </c>
      <c r="C26852">
        <v>4</v>
      </c>
      <c r="D26852" t="str">
        <v>West</v>
      </c>
      <c r="E26852">
        <v>451.12099999999998</v>
      </c>
      <c r="F26852">
        <v>5</v>
      </c>
    </row>
    <row r="26853" spans="2:6" x14ac:dyDescent="0.3">
      <c r="B26853" s="5">
        <v>44233</v>
      </c>
      <c r="C26853">
        <v>4</v>
      </c>
      <c r="D26853" t="str">
        <v>East</v>
      </c>
      <c r="E26853">
        <v>477.22399999999999</v>
      </c>
      <c r="F26853">
        <v>1</v>
      </c>
    </row>
    <row r="26854" spans="2:6" x14ac:dyDescent="0.3">
      <c r="B26854" s="5">
        <v>44021</v>
      </c>
      <c r="C26854">
        <v>3</v>
      </c>
      <c r="D26854" t="str">
        <v>East</v>
      </c>
      <c r="E26854">
        <v>464.399</v>
      </c>
      <c r="F26854">
        <v>1</v>
      </c>
    </row>
    <row r="26855" spans="2:6" x14ac:dyDescent="0.3">
      <c r="B26855" s="5">
        <v>44195</v>
      </c>
      <c r="C26855">
        <v>1</v>
      </c>
      <c r="D26855" t="str">
        <v>South</v>
      </c>
      <c r="E26855">
        <v>182.27699999999999</v>
      </c>
      <c r="F26855">
        <v>3</v>
      </c>
    </row>
    <row r="26856" spans="2:6" x14ac:dyDescent="0.3">
      <c r="B26856" s="5">
        <v>44555</v>
      </c>
      <c r="C26856">
        <v>4</v>
      </c>
      <c r="D26856" t="str">
        <v>West</v>
      </c>
      <c r="E26856">
        <v>627.81099999999992</v>
      </c>
      <c r="F26856">
        <v>6</v>
      </c>
    </row>
    <row r="26857" spans="2:6" x14ac:dyDescent="0.3">
      <c r="B26857" s="5">
        <v>44464</v>
      </c>
      <c r="C26857">
        <v>1</v>
      </c>
      <c r="D26857" t="str">
        <v>West</v>
      </c>
      <c r="E26857">
        <v>433.83900000000006</v>
      </c>
      <c r="F26857">
        <v>3</v>
      </c>
    </row>
    <row r="26858" spans="2:6" x14ac:dyDescent="0.3">
      <c r="B26858" s="5">
        <v>44048</v>
      </c>
      <c r="C26858">
        <v>3</v>
      </c>
      <c r="D26858" t="str">
        <v>South</v>
      </c>
      <c r="E26858">
        <v>458.61400000000003</v>
      </c>
      <c r="F26858">
        <v>2</v>
      </c>
    </row>
    <row r="26859" spans="2:6" x14ac:dyDescent="0.3">
      <c r="B26859" s="5">
        <v>44056</v>
      </c>
      <c r="C26859">
        <v>1</v>
      </c>
      <c r="D26859" t="str">
        <v>West</v>
      </c>
      <c r="E26859">
        <v>170.22499999999999</v>
      </c>
      <c r="F26859">
        <v>3</v>
      </c>
    </row>
    <row r="26860" spans="2:6" x14ac:dyDescent="0.3">
      <c r="B26860" s="5">
        <v>44408</v>
      </c>
      <c r="C26860">
        <v>2</v>
      </c>
      <c r="D26860" t="str">
        <v>West</v>
      </c>
      <c r="E26860">
        <v>146.09700000000001</v>
      </c>
      <c r="F26860">
        <v>1</v>
      </c>
    </row>
    <row r="26861" spans="2:6" x14ac:dyDescent="0.3">
      <c r="B26861" s="5">
        <v>44058</v>
      </c>
      <c r="C26861">
        <v>1</v>
      </c>
      <c r="D26861" t="str">
        <v>West</v>
      </c>
      <c r="E26861">
        <v>314.31299999999999</v>
      </c>
      <c r="F26861">
        <v>5</v>
      </c>
    </row>
    <row r="26862" spans="2:6" x14ac:dyDescent="0.3">
      <c r="B26862" s="5">
        <v>44460</v>
      </c>
      <c r="C26862">
        <v>4</v>
      </c>
      <c r="D26862" t="str">
        <v>SouthWest</v>
      </c>
      <c r="E26862">
        <v>192.911</v>
      </c>
      <c r="F26862">
        <v>5</v>
      </c>
    </row>
    <row r="26863" spans="2:6" x14ac:dyDescent="0.3">
      <c r="B26863" s="5">
        <v>43879</v>
      </c>
      <c r="C26863">
        <v>1</v>
      </c>
      <c r="D26863" t="str">
        <v>West</v>
      </c>
      <c r="E26863">
        <v>170.179</v>
      </c>
      <c r="F26863">
        <v>1</v>
      </c>
    </row>
    <row r="26864" spans="2:6" x14ac:dyDescent="0.3">
      <c r="B26864" s="5">
        <v>43848</v>
      </c>
      <c r="C26864">
        <v>1</v>
      </c>
      <c r="D26864" t="str">
        <v>SouthWest</v>
      </c>
      <c r="E26864">
        <v>137.27600000000001</v>
      </c>
      <c r="F26864">
        <v>5</v>
      </c>
    </row>
    <row r="26865" spans="2:6" x14ac:dyDescent="0.3">
      <c r="B26865" s="5">
        <v>44118</v>
      </c>
      <c r="C26865">
        <v>5</v>
      </c>
      <c r="D26865" t="str">
        <v>East</v>
      </c>
      <c r="E26865">
        <v>494.93599999999998</v>
      </c>
      <c r="F26865">
        <v>1</v>
      </c>
    </row>
    <row r="26866" spans="2:6" x14ac:dyDescent="0.3">
      <c r="B26866" s="5">
        <v>43965</v>
      </c>
      <c r="C26866">
        <v>5</v>
      </c>
      <c r="D26866" t="str">
        <v>NorthWest</v>
      </c>
      <c r="E26866">
        <v>136.1</v>
      </c>
      <c r="F26866">
        <v>5</v>
      </c>
    </row>
    <row r="26867" spans="2:6" x14ac:dyDescent="0.3">
      <c r="B26867" s="5">
        <v>44146</v>
      </c>
      <c r="C26867">
        <v>5</v>
      </c>
      <c r="D26867" t="str">
        <v>MidWest</v>
      </c>
      <c r="E26867">
        <v>127.498</v>
      </c>
      <c r="F26867">
        <v>3</v>
      </c>
    </row>
    <row r="26868" spans="2:6" x14ac:dyDescent="0.3">
      <c r="B26868" s="5">
        <v>43872</v>
      </c>
      <c r="C26868">
        <v>5</v>
      </c>
      <c r="D26868" t="str">
        <v>West</v>
      </c>
      <c r="E26868">
        <v>207.83200000000002</v>
      </c>
      <c r="F26868">
        <v>1</v>
      </c>
    </row>
    <row r="26869" spans="2:6" x14ac:dyDescent="0.3">
      <c r="B26869" s="5">
        <v>43969</v>
      </c>
      <c r="C26869">
        <v>3</v>
      </c>
      <c r="D26869" t="str">
        <v>SouthWest</v>
      </c>
      <c r="E26869">
        <v>148.50700000000001</v>
      </c>
      <c r="F26869">
        <v>7</v>
      </c>
    </row>
    <row r="26870" spans="2:6" x14ac:dyDescent="0.3">
      <c r="B26870" s="5">
        <v>44527</v>
      </c>
      <c r="C26870">
        <v>2</v>
      </c>
      <c r="D26870" t="str">
        <v>West</v>
      </c>
      <c r="E26870">
        <v>382.7</v>
      </c>
      <c r="F26870">
        <v>5</v>
      </c>
    </row>
    <row r="26871" spans="2:6" x14ac:dyDescent="0.3">
      <c r="B26871" s="5">
        <v>43895</v>
      </c>
      <c r="C26871">
        <v>5</v>
      </c>
      <c r="D26871" t="str">
        <v>West</v>
      </c>
      <c r="E26871">
        <v>224.185</v>
      </c>
      <c r="F26871">
        <v>1</v>
      </c>
    </row>
    <row r="26872" spans="2:6" x14ac:dyDescent="0.3">
      <c r="B26872" s="5">
        <v>44417</v>
      </c>
      <c r="C26872">
        <v>1</v>
      </c>
      <c r="D26872" t="str">
        <v>NorthWest</v>
      </c>
      <c r="E26872">
        <v>265.20500000000004</v>
      </c>
      <c r="F26872">
        <v>1</v>
      </c>
    </row>
    <row r="26873" spans="2:6" x14ac:dyDescent="0.3">
      <c r="B26873" s="5">
        <v>44415</v>
      </c>
      <c r="C26873">
        <v>3</v>
      </c>
      <c r="D26873" t="str">
        <v>SouthWest</v>
      </c>
      <c r="E26873">
        <v>424.03999999999996</v>
      </c>
      <c r="F26873">
        <v>2</v>
      </c>
    </row>
    <row r="26874" spans="2:6" x14ac:dyDescent="0.3">
      <c r="B26874" s="5">
        <v>44363</v>
      </c>
      <c r="C26874">
        <v>4</v>
      </c>
      <c r="D26874" t="str">
        <v>East</v>
      </c>
      <c r="E26874">
        <v>408.65999999999997</v>
      </c>
      <c r="F26874">
        <v>5</v>
      </c>
    </row>
    <row r="26875" spans="2:6" x14ac:dyDescent="0.3">
      <c r="B26875" s="5">
        <v>44475</v>
      </c>
      <c r="C26875">
        <v>1</v>
      </c>
      <c r="D26875" t="str">
        <v>South</v>
      </c>
      <c r="E26875">
        <v>362.68700000000001</v>
      </c>
      <c r="F26875">
        <v>5</v>
      </c>
    </row>
    <row r="26876" spans="2:6" x14ac:dyDescent="0.3">
      <c r="B26876" s="5">
        <v>44063</v>
      </c>
      <c r="C26876">
        <v>3</v>
      </c>
      <c r="D26876" t="str">
        <v>West</v>
      </c>
      <c r="E26876">
        <v>352.351</v>
      </c>
      <c r="F26876">
        <v>7</v>
      </c>
    </row>
    <row r="26877" spans="2:6" x14ac:dyDescent="0.3">
      <c r="B26877" s="5">
        <v>44172</v>
      </c>
      <c r="C26877">
        <v>4</v>
      </c>
      <c r="D26877" t="str">
        <v>NorthWest</v>
      </c>
      <c r="E26877">
        <v>813.77099999999996</v>
      </c>
      <c r="F26877">
        <v>1</v>
      </c>
    </row>
    <row r="26878" spans="2:6" x14ac:dyDescent="0.3">
      <c r="B26878" s="5">
        <v>44082</v>
      </c>
      <c r="C26878">
        <v>4</v>
      </c>
      <c r="D26878" t="str">
        <v>NorthWest</v>
      </c>
      <c r="E26878">
        <v>256.86799999999999</v>
      </c>
      <c r="F26878">
        <v>2</v>
      </c>
    </row>
    <row r="26879" spans="2:6" x14ac:dyDescent="0.3">
      <c r="B26879" s="5">
        <v>44214</v>
      </c>
      <c r="C26879">
        <v>5</v>
      </c>
      <c r="D26879" t="str">
        <v>East</v>
      </c>
      <c r="E26879">
        <v>465.84499999999997</v>
      </c>
      <c r="F26879">
        <v>7</v>
      </c>
    </row>
    <row r="26880" spans="2:6" x14ac:dyDescent="0.3">
      <c r="B26880" s="5">
        <v>44538</v>
      </c>
      <c r="C26880">
        <v>3</v>
      </c>
      <c r="D26880" t="str">
        <v>South</v>
      </c>
      <c r="E26880">
        <v>442.858</v>
      </c>
      <c r="F26880">
        <v>7</v>
      </c>
    </row>
    <row r="26881" spans="2:6" x14ac:dyDescent="0.3">
      <c r="B26881" s="5">
        <v>44382</v>
      </c>
      <c r="C26881">
        <v>2</v>
      </c>
      <c r="D26881" t="str">
        <v>South</v>
      </c>
      <c r="E26881">
        <v>398.154</v>
      </c>
      <c r="F26881">
        <v>7</v>
      </c>
    </row>
    <row r="26882" spans="2:6" x14ac:dyDescent="0.3">
      <c r="B26882" s="5">
        <v>44111</v>
      </c>
      <c r="C26882">
        <v>3</v>
      </c>
      <c r="D26882" t="str">
        <v>East</v>
      </c>
      <c r="E26882">
        <v>221.40100000000001</v>
      </c>
      <c r="F26882">
        <v>5</v>
      </c>
    </row>
    <row r="26883" spans="2:6" x14ac:dyDescent="0.3">
      <c r="B26883" s="5">
        <v>44377</v>
      </c>
      <c r="C26883">
        <v>4</v>
      </c>
      <c r="D26883" t="str">
        <v>NorthWest</v>
      </c>
      <c r="E26883">
        <v>274.51900000000001</v>
      </c>
      <c r="F26883">
        <v>5</v>
      </c>
    </row>
    <row r="26884" spans="2:6" x14ac:dyDescent="0.3">
      <c r="B26884" s="5">
        <v>44537</v>
      </c>
      <c r="C26884">
        <v>3</v>
      </c>
      <c r="D26884" t="str">
        <v>NorthWest</v>
      </c>
      <c r="E26884">
        <v>314.863</v>
      </c>
      <c r="F26884">
        <v>3</v>
      </c>
    </row>
    <row r="26885" spans="2:6" x14ac:dyDescent="0.3">
      <c r="B26885" s="5">
        <v>43852</v>
      </c>
      <c r="C26885">
        <v>3</v>
      </c>
      <c r="D26885" t="str">
        <v>MidWest</v>
      </c>
      <c r="E26885">
        <v>397.82399999999996</v>
      </c>
      <c r="F26885">
        <v>2</v>
      </c>
    </row>
    <row r="26886" spans="2:6" x14ac:dyDescent="0.3">
      <c r="B26886" s="5">
        <v>44022</v>
      </c>
      <c r="C26886">
        <v>5</v>
      </c>
      <c r="D26886" t="str">
        <v>NorthWest</v>
      </c>
      <c r="E26886">
        <v>416.404</v>
      </c>
      <c r="F26886">
        <v>5</v>
      </c>
    </row>
    <row r="26887" spans="2:6" x14ac:dyDescent="0.3">
      <c r="B26887" s="5">
        <v>43948</v>
      </c>
      <c r="C26887">
        <v>5</v>
      </c>
      <c r="D26887" t="str">
        <v>NorthWest</v>
      </c>
      <c r="E26887">
        <v>437.24700000000001</v>
      </c>
      <c r="F26887">
        <v>1</v>
      </c>
    </row>
    <row r="26888" spans="2:6" x14ac:dyDescent="0.3">
      <c r="B26888" s="5">
        <v>43937</v>
      </c>
      <c r="C26888">
        <v>3</v>
      </c>
      <c r="D26888" t="str">
        <v>SouthWest</v>
      </c>
      <c r="E26888">
        <v>399.06700000000001</v>
      </c>
      <c r="F26888">
        <v>5</v>
      </c>
    </row>
    <row r="26889" spans="2:6" x14ac:dyDescent="0.3">
      <c r="B26889" s="5">
        <v>44146</v>
      </c>
      <c r="C26889">
        <v>4</v>
      </c>
      <c r="D26889" t="str">
        <v>SouthWest</v>
      </c>
      <c r="E26889">
        <v>452.81599999999997</v>
      </c>
      <c r="F26889">
        <v>5</v>
      </c>
    </row>
    <row r="26890" spans="2:6" x14ac:dyDescent="0.3">
      <c r="B26890" s="5">
        <v>44149</v>
      </c>
      <c r="C26890">
        <v>5</v>
      </c>
      <c r="D26890" t="str">
        <v>South</v>
      </c>
      <c r="E26890">
        <v>168.434</v>
      </c>
      <c r="F26890">
        <v>1</v>
      </c>
    </row>
    <row r="26891" spans="2:6" x14ac:dyDescent="0.3">
      <c r="B26891" s="5">
        <v>43994</v>
      </c>
      <c r="C26891">
        <v>4</v>
      </c>
      <c r="D26891" t="str">
        <v>SouthWest</v>
      </c>
      <c r="E26891">
        <v>492.89</v>
      </c>
      <c r="F26891">
        <v>4</v>
      </c>
    </row>
    <row r="26892" spans="2:6" x14ac:dyDescent="0.3">
      <c r="B26892" s="5">
        <v>44168</v>
      </c>
      <c r="C26892">
        <v>2</v>
      </c>
      <c r="D26892" t="str">
        <v>NorthWest</v>
      </c>
      <c r="E26892">
        <v>621.53700000000003</v>
      </c>
      <c r="F26892">
        <v>2</v>
      </c>
    </row>
    <row r="26893" spans="2:6" x14ac:dyDescent="0.3">
      <c r="B26893" s="5">
        <v>44261</v>
      </c>
      <c r="C26893">
        <v>3</v>
      </c>
      <c r="D26893" t="str">
        <v>SouthWest</v>
      </c>
      <c r="E26893">
        <v>171.304</v>
      </c>
      <c r="F26893">
        <v>5</v>
      </c>
    </row>
    <row r="26894" spans="2:6" x14ac:dyDescent="0.3">
      <c r="B26894" s="5">
        <v>44458</v>
      </c>
      <c r="C26894">
        <v>3</v>
      </c>
      <c r="D26894" t="str">
        <v>West</v>
      </c>
      <c r="E26894">
        <v>343.33499999999998</v>
      </c>
      <c r="F26894">
        <v>5</v>
      </c>
    </row>
    <row r="26895" spans="2:6" x14ac:dyDescent="0.3">
      <c r="B26895" s="5">
        <v>43843</v>
      </c>
      <c r="C26895">
        <v>4</v>
      </c>
      <c r="D26895" t="str">
        <v>East</v>
      </c>
      <c r="E26895">
        <v>418.524</v>
      </c>
      <c r="F26895">
        <v>5</v>
      </c>
    </row>
    <row r="26896" spans="2:6" x14ac:dyDescent="0.3">
      <c r="B26896" s="5">
        <v>44394</v>
      </c>
      <c r="C26896">
        <v>3</v>
      </c>
      <c r="D26896" t="str">
        <v>East</v>
      </c>
      <c r="E26896">
        <v>180.352</v>
      </c>
      <c r="F26896">
        <v>3</v>
      </c>
    </row>
    <row r="26897" spans="2:6" x14ac:dyDescent="0.3">
      <c r="B26897" s="5">
        <v>43870</v>
      </c>
      <c r="C26897">
        <v>4</v>
      </c>
      <c r="D26897" t="str">
        <v>NorthWest</v>
      </c>
      <c r="E26897">
        <v>168.13299999999998</v>
      </c>
      <c r="F26897">
        <v>4</v>
      </c>
    </row>
    <row r="26898" spans="2:6" x14ac:dyDescent="0.3">
      <c r="B26898" s="5">
        <v>44352</v>
      </c>
      <c r="C26898">
        <v>3</v>
      </c>
      <c r="D26898" t="str">
        <v>NorthWest</v>
      </c>
      <c r="E26898">
        <v>478.303</v>
      </c>
      <c r="F26898">
        <v>1</v>
      </c>
    </row>
    <row r="26899" spans="2:6" x14ac:dyDescent="0.3">
      <c r="B26899" s="5">
        <v>44069</v>
      </c>
      <c r="C26899">
        <v>5</v>
      </c>
      <c r="D26899" t="str">
        <v>East</v>
      </c>
      <c r="E26899">
        <v>472.46099999999996</v>
      </c>
      <c r="F26899">
        <v>2</v>
      </c>
    </row>
    <row r="26900" spans="2:6" x14ac:dyDescent="0.3">
      <c r="B26900" s="5">
        <v>43924</v>
      </c>
      <c r="C26900">
        <v>5</v>
      </c>
      <c r="D26900" t="str">
        <v>NorthWest</v>
      </c>
      <c r="E26900">
        <v>304.94099999999997</v>
      </c>
      <c r="F26900">
        <v>7</v>
      </c>
    </row>
    <row r="26901" spans="2:6" x14ac:dyDescent="0.3">
      <c r="B26901" s="5">
        <v>43985</v>
      </c>
      <c r="C26901">
        <v>3</v>
      </c>
      <c r="D26901" t="str">
        <v>East</v>
      </c>
      <c r="E26901">
        <v>314.245</v>
      </c>
      <c r="F26901">
        <v>1</v>
      </c>
    </row>
    <row r="26902" spans="2:6" x14ac:dyDescent="0.3">
      <c r="B26902" s="5">
        <v>44363</v>
      </c>
      <c r="C26902">
        <v>1</v>
      </c>
      <c r="D26902" t="str">
        <v>West</v>
      </c>
      <c r="E26902">
        <v>482.63199999999995</v>
      </c>
      <c r="F26902">
        <v>6</v>
      </c>
    </row>
    <row r="26903" spans="2:6" x14ac:dyDescent="0.3">
      <c r="B26903" s="5">
        <v>44553</v>
      </c>
      <c r="C26903">
        <v>1</v>
      </c>
      <c r="D26903" t="str">
        <v>West</v>
      </c>
      <c r="E26903">
        <v>509.95100000000002</v>
      </c>
      <c r="F26903">
        <v>5</v>
      </c>
    </row>
    <row r="26904" spans="2:6" x14ac:dyDescent="0.3">
      <c r="B26904" s="5">
        <v>44155</v>
      </c>
      <c r="C26904">
        <v>4</v>
      </c>
      <c r="D26904" t="str">
        <v>MidWest</v>
      </c>
      <c r="E26904">
        <v>352.97300000000001</v>
      </c>
      <c r="F26904">
        <v>5</v>
      </c>
    </row>
    <row r="26905" spans="2:6" x14ac:dyDescent="0.3">
      <c r="B26905" s="5">
        <v>44035</v>
      </c>
      <c r="C26905">
        <v>5</v>
      </c>
      <c r="D26905" t="str">
        <v>MidWest</v>
      </c>
      <c r="E26905">
        <v>253.07499999999999</v>
      </c>
      <c r="F26905">
        <v>1</v>
      </c>
    </row>
    <row r="26906" spans="2:6" x14ac:dyDescent="0.3">
      <c r="B26906" s="5">
        <v>44046</v>
      </c>
      <c r="C26906">
        <v>4</v>
      </c>
      <c r="D26906" t="str">
        <v>SouthWest</v>
      </c>
      <c r="E26906">
        <v>229.62399999999997</v>
      </c>
      <c r="F26906">
        <v>6</v>
      </c>
    </row>
    <row r="26907" spans="2:6" x14ac:dyDescent="0.3">
      <c r="B26907" s="5">
        <v>44416</v>
      </c>
      <c r="C26907">
        <v>4</v>
      </c>
      <c r="D26907" t="str">
        <v>NorthWest</v>
      </c>
      <c r="E26907">
        <v>280.84199999999998</v>
      </c>
      <c r="F26907">
        <v>6</v>
      </c>
    </row>
    <row r="26908" spans="2:6" x14ac:dyDescent="0.3">
      <c r="B26908" s="5">
        <v>44382</v>
      </c>
      <c r="C26908">
        <v>4</v>
      </c>
      <c r="D26908" t="str">
        <v>NorthWest</v>
      </c>
      <c r="E26908">
        <v>217.346</v>
      </c>
      <c r="F26908">
        <v>5</v>
      </c>
    </row>
    <row r="26909" spans="2:6" x14ac:dyDescent="0.3">
      <c r="B26909" s="5">
        <v>44355</v>
      </c>
      <c r="C26909">
        <v>3</v>
      </c>
      <c r="D26909" t="str">
        <v>East</v>
      </c>
      <c r="E26909">
        <v>294.15300000000002</v>
      </c>
      <c r="F26909">
        <v>7</v>
      </c>
    </row>
    <row r="26910" spans="2:6" x14ac:dyDescent="0.3">
      <c r="B26910" s="5">
        <v>43915</v>
      </c>
      <c r="C26910">
        <v>4</v>
      </c>
      <c r="D26910" t="str">
        <v>South</v>
      </c>
      <c r="E26910">
        <v>141.715</v>
      </c>
      <c r="F26910">
        <v>5</v>
      </c>
    </row>
    <row r="26911" spans="2:6" x14ac:dyDescent="0.3">
      <c r="B26911" s="5">
        <v>43884</v>
      </c>
      <c r="C26911">
        <v>2</v>
      </c>
      <c r="D26911" t="str">
        <v>West</v>
      </c>
      <c r="E26911">
        <v>489.28699999999998</v>
      </c>
      <c r="F26911">
        <v>5</v>
      </c>
    </row>
    <row r="26912" spans="2:6" x14ac:dyDescent="0.3">
      <c r="B26912" s="5">
        <v>44185</v>
      </c>
      <c r="C26912">
        <v>1</v>
      </c>
      <c r="D26912" t="str">
        <v>West</v>
      </c>
      <c r="E26912">
        <v>451.68900000000002</v>
      </c>
      <c r="F26912">
        <v>2</v>
      </c>
    </row>
    <row r="26913" spans="2:6" x14ac:dyDescent="0.3">
      <c r="B26913" s="5">
        <v>44134</v>
      </c>
      <c r="C26913">
        <v>3</v>
      </c>
      <c r="D26913" t="str">
        <v>NorthWest</v>
      </c>
      <c r="E26913">
        <v>422.54300000000001</v>
      </c>
      <c r="F26913">
        <v>1</v>
      </c>
    </row>
    <row r="26914" spans="2:6" x14ac:dyDescent="0.3">
      <c r="B26914" s="5">
        <v>44221</v>
      </c>
      <c r="C26914">
        <v>3</v>
      </c>
      <c r="D26914" t="str">
        <v>West</v>
      </c>
      <c r="E26914">
        <v>418.12</v>
      </c>
      <c r="F26914">
        <v>5</v>
      </c>
    </row>
    <row r="26915" spans="2:6" x14ac:dyDescent="0.3">
      <c r="B26915" s="5">
        <v>44170</v>
      </c>
      <c r="C26915">
        <v>4</v>
      </c>
      <c r="D26915" t="str">
        <v>West</v>
      </c>
      <c r="E26915">
        <v>464.47700000000003</v>
      </c>
      <c r="F26915">
        <v>6</v>
      </c>
    </row>
    <row r="26916" spans="2:6" x14ac:dyDescent="0.3">
      <c r="B26916" s="5">
        <v>44235</v>
      </c>
      <c r="C26916">
        <v>1</v>
      </c>
      <c r="D26916" t="str">
        <v>South</v>
      </c>
      <c r="E26916">
        <v>274.62</v>
      </c>
      <c r="F26916">
        <v>6</v>
      </c>
    </row>
    <row r="26917" spans="2:6" x14ac:dyDescent="0.3">
      <c r="B26917" s="5">
        <v>44512</v>
      </c>
      <c r="C26917">
        <v>4</v>
      </c>
      <c r="D26917" t="str">
        <v>NorthWest</v>
      </c>
      <c r="E26917">
        <v>390.98699999999997</v>
      </c>
      <c r="F26917">
        <v>1</v>
      </c>
    </row>
    <row r="26918" spans="2:6" x14ac:dyDescent="0.3">
      <c r="B26918" s="5">
        <v>44483</v>
      </c>
      <c r="C26918">
        <v>3</v>
      </c>
      <c r="D26918" t="str">
        <v>East</v>
      </c>
      <c r="E26918">
        <v>119.43199999999999</v>
      </c>
      <c r="F26918">
        <v>5</v>
      </c>
    </row>
    <row r="26919" spans="2:6" x14ac:dyDescent="0.3">
      <c r="B26919" s="5">
        <v>44262</v>
      </c>
      <c r="C26919">
        <v>3</v>
      </c>
      <c r="D26919" t="str">
        <v>NorthWest</v>
      </c>
      <c r="E26919">
        <v>383.12600000000003</v>
      </c>
      <c r="F26919">
        <v>6</v>
      </c>
    </row>
    <row r="26920" spans="2:6" x14ac:dyDescent="0.3">
      <c r="B26920" s="5">
        <v>44486</v>
      </c>
      <c r="C26920">
        <v>3</v>
      </c>
      <c r="D26920" t="str">
        <v>West</v>
      </c>
      <c r="E26920">
        <v>368.745</v>
      </c>
      <c r="F26920">
        <v>1</v>
      </c>
    </row>
    <row r="26921" spans="2:6" x14ac:dyDescent="0.3">
      <c r="B26921" s="5">
        <v>44066</v>
      </c>
      <c r="C26921">
        <v>1</v>
      </c>
      <c r="D26921" t="str">
        <v>NorthWest</v>
      </c>
      <c r="E26921">
        <v>321.21199999999999</v>
      </c>
      <c r="F26921">
        <v>1</v>
      </c>
    </row>
    <row r="26922" spans="2:6" x14ac:dyDescent="0.3">
      <c r="B26922" s="5">
        <v>44177</v>
      </c>
      <c r="C26922">
        <v>3</v>
      </c>
      <c r="D26922" t="str">
        <v>NorthWest</v>
      </c>
      <c r="E26922">
        <v>582.64499999999998</v>
      </c>
      <c r="F26922">
        <v>4</v>
      </c>
    </row>
    <row r="26923" spans="2:6" x14ac:dyDescent="0.3">
      <c r="B26923" s="5">
        <v>43950</v>
      </c>
      <c r="C26923">
        <v>1</v>
      </c>
      <c r="D26923" t="str">
        <v>West</v>
      </c>
      <c r="E26923">
        <v>350.48899999999998</v>
      </c>
      <c r="F26923">
        <v>7</v>
      </c>
    </row>
    <row r="26924" spans="2:6" x14ac:dyDescent="0.3">
      <c r="B26924" s="5">
        <v>43837</v>
      </c>
      <c r="C26924">
        <v>1</v>
      </c>
      <c r="D26924" t="str">
        <v>East</v>
      </c>
      <c r="E26924">
        <v>478.24700000000001</v>
      </c>
      <c r="F26924">
        <v>5</v>
      </c>
    </row>
    <row r="26925" spans="2:6" x14ac:dyDescent="0.3">
      <c r="B26925" s="5">
        <v>44167</v>
      </c>
      <c r="C26925">
        <v>1</v>
      </c>
      <c r="D26925" t="str">
        <v>SouthWest</v>
      </c>
      <c r="E26925">
        <v>808.36099999999999</v>
      </c>
      <c r="F26925">
        <v>5</v>
      </c>
    </row>
    <row r="26926" spans="2:6" x14ac:dyDescent="0.3">
      <c r="B26926" s="5">
        <v>44484</v>
      </c>
      <c r="C26926">
        <v>5</v>
      </c>
      <c r="D26926" t="str">
        <v>West</v>
      </c>
      <c r="E26926">
        <v>157.91800000000001</v>
      </c>
      <c r="F26926">
        <v>3</v>
      </c>
    </row>
    <row r="26927" spans="2:6" x14ac:dyDescent="0.3">
      <c r="B26927" s="5">
        <v>43995</v>
      </c>
      <c r="C26927">
        <v>5</v>
      </c>
      <c r="D26927" t="str">
        <v>East</v>
      </c>
      <c r="E26927">
        <v>162.55099999999999</v>
      </c>
      <c r="F26927">
        <v>2</v>
      </c>
    </row>
    <row r="26928" spans="2:6" x14ac:dyDescent="0.3">
      <c r="B26928" s="5">
        <v>43873</v>
      </c>
      <c r="C26928">
        <v>1</v>
      </c>
      <c r="D26928" t="str">
        <v>West</v>
      </c>
      <c r="E26928">
        <v>259.05200000000002</v>
      </c>
      <c r="F26928">
        <v>5</v>
      </c>
    </row>
    <row r="26929" spans="2:6" x14ac:dyDescent="0.3">
      <c r="B26929" s="5">
        <v>44150</v>
      </c>
      <c r="C26929">
        <v>4</v>
      </c>
      <c r="D26929" t="str">
        <v>NorthWest</v>
      </c>
      <c r="E26929">
        <v>300.69799999999998</v>
      </c>
      <c r="F26929">
        <v>1</v>
      </c>
    </row>
    <row r="26930" spans="2:6" x14ac:dyDescent="0.3">
      <c r="B26930" s="5">
        <v>44018</v>
      </c>
      <c r="C26930">
        <v>4</v>
      </c>
      <c r="D26930" t="str">
        <v>West</v>
      </c>
      <c r="E26930">
        <v>427.12</v>
      </c>
      <c r="F26930">
        <v>5</v>
      </c>
    </row>
    <row r="26931" spans="2:6" x14ac:dyDescent="0.3">
      <c r="B26931" s="5">
        <v>44028</v>
      </c>
      <c r="C26931">
        <v>5</v>
      </c>
      <c r="D26931" t="str">
        <v>SouthWest</v>
      </c>
      <c r="E26931">
        <v>334.35300000000001</v>
      </c>
      <c r="F26931">
        <v>5</v>
      </c>
    </row>
    <row r="26932" spans="2:6" x14ac:dyDescent="0.3">
      <c r="B26932" s="5">
        <v>44012</v>
      </c>
      <c r="C26932">
        <v>2</v>
      </c>
      <c r="D26932" t="str">
        <v>NorthWest</v>
      </c>
      <c r="E26932">
        <v>286.53800000000001</v>
      </c>
      <c r="F26932">
        <v>5</v>
      </c>
    </row>
    <row r="26933" spans="2:6" x14ac:dyDescent="0.3">
      <c r="B26933" s="5">
        <v>44558</v>
      </c>
      <c r="C26933">
        <v>5</v>
      </c>
      <c r="D26933" t="str">
        <v>East</v>
      </c>
      <c r="E26933">
        <v>616.34699999999998</v>
      </c>
      <c r="F26933">
        <v>3</v>
      </c>
    </row>
    <row r="26934" spans="2:6" x14ac:dyDescent="0.3">
      <c r="B26934" s="5">
        <v>44393</v>
      </c>
      <c r="C26934">
        <v>2</v>
      </c>
      <c r="D26934" t="str">
        <v>MidWest</v>
      </c>
      <c r="E26934">
        <v>203.464</v>
      </c>
      <c r="F26934">
        <v>1</v>
      </c>
    </row>
    <row r="26935" spans="2:6" x14ac:dyDescent="0.3">
      <c r="B26935" s="5">
        <v>44371</v>
      </c>
      <c r="C26935">
        <v>5</v>
      </c>
      <c r="D26935" t="str">
        <v>SouthWest</v>
      </c>
      <c r="E26935">
        <v>445.94099999999997</v>
      </c>
      <c r="F26935">
        <v>1</v>
      </c>
    </row>
    <row r="26936" spans="2:6" x14ac:dyDescent="0.3">
      <c r="B26936" s="5">
        <v>44552</v>
      </c>
      <c r="C26936">
        <v>1</v>
      </c>
      <c r="D26936" t="str">
        <v>South</v>
      </c>
      <c r="E26936">
        <v>168.529</v>
      </c>
      <c r="F26936">
        <v>5</v>
      </c>
    </row>
    <row r="26937" spans="2:6" x14ac:dyDescent="0.3">
      <c r="B26937" s="5">
        <v>44491</v>
      </c>
      <c r="C26937">
        <v>5</v>
      </c>
      <c r="D26937" t="str">
        <v>West</v>
      </c>
      <c r="E26937">
        <v>172.494</v>
      </c>
      <c r="F26937">
        <v>6</v>
      </c>
    </row>
    <row r="26938" spans="2:6" x14ac:dyDescent="0.3">
      <c r="B26938" s="5">
        <v>44245</v>
      </c>
      <c r="C26938">
        <v>4</v>
      </c>
      <c r="D26938" t="str">
        <v>West</v>
      </c>
      <c r="E26938">
        <v>314.12600000000003</v>
      </c>
      <c r="F26938">
        <v>5</v>
      </c>
    </row>
    <row r="26939" spans="2:6" x14ac:dyDescent="0.3">
      <c r="B26939" s="5">
        <v>44109</v>
      </c>
      <c r="C26939">
        <v>4</v>
      </c>
      <c r="D26939" t="str">
        <v>SouthWest</v>
      </c>
      <c r="E26939">
        <v>398.97199999999998</v>
      </c>
      <c r="F26939">
        <v>1</v>
      </c>
    </row>
    <row r="26940" spans="2:6" x14ac:dyDescent="0.3">
      <c r="B26940" s="5">
        <v>44434</v>
      </c>
      <c r="C26940">
        <v>2</v>
      </c>
      <c r="D26940" t="str">
        <v>South</v>
      </c>
      <c r="E26940">
        <v>483.22299999999996</v>
      </c>
      <c r="F26940">
        <v>5</v>
      </c>
    </row>
    <row r="26941" spans="2:6" x14ac:dyDescent="0.3">
      <c r="B26941" s="5">
        <v>44400</v>
      </c>
      <c r="C26941">
        <v>2</v>
      </c>
      <c r="D26941" t="str">
        <v>West</v>
      </c>
      <c r="E26941">
        <v>240.35700000000003</v>
      </c>
      <c r="F26941">
        <v>5</v>
      </c>
    </row>
    <row r="26942" spans="2:6" x14ac:dyDescent="0.3">
      <c r="B26942" s="5">
        <v>44072</v>
      </c>
      <c r="C26942">
        <v>3</v>
      </c>
      <c r="D26942" t="str">
        <v>West</v>
      </c>
      <c r="E26942">
        <v>427.51400000000001</v>
      </c>
      <c r="F26942">
        <v>5</v>
      </c>
    </row>
    <row r="26943" spans="2:6" x14ac:dyDescent="0.3">
      <c r="B26943" s="5">
        <v>43889</v>
      </c>
      <c r="C26943">
        <v>2</v>
      </c>
      <c r="D26943" t="str">
        <v>West</v>
      </c>
      <c r="E26943">
        <v>187.31800000000001</v>
      </c>
      <c r="F26943">
        <v>1</v>
      </c>
    </row>
    <row r="26944" spans="2:6" x14ac:dyDescent="0.3">
      <c r="B26944" s="5">
        <v>44235</v>
      </c>
      <c r="C26944">
        <v>5</v>
      </c>
      <c r="D26944" t="str">
        <v>East</v>
      </c>
      <c r="E26944">
        <v>148.91300000000001</v>
      </c>
      <c r="F26944">
        <v>3</v>
      </c>
    </row>
    <row r="26945" spans="2:6" x14ac:dyDescent="0.3">
      <c r="B26945" s="5">
        <v>44100</v>
      </c>
      <c r="C26945">
        <v>3</v>
      </c>
      <c r="D26945" t="str">
        <v>MidWest</v>
      </c>
      <c r="E26945">
        <v>222.97600000000003</v>
      </c>
      <c r="F26945">
        <v>1</v>
      </c>
    </row>
    <row r="26946" spans="2:6" x14ac:dyDescent="0.3">
      <c r="B26946" s="5">
        <v>43913</v>
      </c>
      <c r="C26946">
        <v>5</v>
      </c>
      <c r="D26946" t="str">
        <v>MidWest</v>
      </c>
      <c r="E26946">
        <v>357.90300000000002</v>
      </c>
      <c r="F26946">
        <v>5</v>
      </c>
    </row>
    <row r="26947" spans="2:6" x14ac:dyDescent="0.3">
      <c r="B26947" s="5">
        <v>44408</v>
      </c>
      <c r="C26947">
        <v>3</v>
      </c>
      <c r="D26947" t="str">
        <v>SouthWest</v>
      </c>
      <c r="E26947">
        <v>497.71999999999997</v>
      </c>
      <c r="F26947">
        <v>2</v>
      </c>
    </row>
    <row r="26948" spans="2:6" x14ac:dyDescent="0.3">
      <c r="B26948" s="5">
        <v>44285</v>
      </c>
      <c r="C26948">
        <v>4</v>
      </c>
      <c r="D26948" t="str">
        <v>SouthWest</v>
      </c>
      <c r="E26948">
        <v>262.11199999999997</v>
      </c>
      <c r="F26948">
        <v>6</v>
      </c>
    </row>
    <row r="26949" spans="2:6" x14ac:dyDescent="0.3">
      <c r="B26949" s="5">
        <v>44243</v>
      </c>
      <c r="C26949">
        <v>4</v>
      </c>
      <c r="D26949" t="str">
        <v>West</v>
      </c>
      <c r="E26949">
        <v>145.762</v>
      </c>
      <c r="F26949">
        <v>5</v>
      </c>
    </row>
    <row r="26950" spans="2:6" x14ac:dyDescent="0.3">
      <c r="B26950" s="5">
        <v>43969</v>
      </c>
      <c r="C26950">
        <v>2</v>
      </c>
      <c r="D26950" t="str">
        <v>South</v>
      </c>
      <c r="E26950">
        <v>494.42600000000004</v>
      </c>
      <c r="F26950">
        <v>5</v>
      </c>
    </row>
    <row r="26951" spans="2:6" x14ac:dyDescent="0.3">
      <c r="B26951" s="5">
        <v>43861</v>
      </c>
      <c r="C26951">
        <v>4</v>
      </c>
      <c r="D26951" t="str">
        <v>South</v>
      </c>
      <c r="E26951">
        <v>243.01900000000001</v>
      </c>
      <c r="F26951">
        <v>5</v>
      </c>
    </row>
    <row r="26952" spans="2:6" x14ac:dyDescent="0.3">
      <c r="B26952" s="5">
        <v>43868</v>
      </c>
      <c r="C26952">
        <v>4</v>
      </c>
      <c r="D26952" t="str">
        <v>West</v>
      </c>
      <c r="E26952">
        <v>258.15899999999999</v>
      </c>
      <c r="F26952">
        <v>5</v>
      </c>
    </row>
    <row r="26953" spans="2:6" x14ac:dyDescent="0.3">
      <c r="B26953" s="5">
        <v>43877</v>
      </c>
      <c r="C26953">
        <v>5</v>
      </c>
      <c r="D26953" t="str">
        <v>East</v>
      </c>
      <c r="E26953">
        <v>272.065</v>
      </c>
      <c r="F26953">
        <v>5</v>
      </c>
    </row>
    <row r="26954" spans="2:6" x14ac:dyDescent="0.3">
      <c r="B26954" s="5">
        <v>44078</v>
      </c>
      <c r="C26954">
        <v>4</v>
      </c>
      <c r="D26954" t="str">
        <v>NorthWest</v>
      </c>
      <c r="E26954">
        <v>184.77500000000001</v>
      </c>
      <c r="F26954">
        <v>3</v>
      </c>
    </row>
    <row r="26955" spans="2:6" x14ac:dyDescent="0.3">
      <c r="B26955" s="5">
        <v>44480</v>
      </c>
      <c r="C26955">
        <v>3</v>
      </c>
      <c r="D26955" t="str">
        <v>MidWest</v>
      </c>
      <c r="E26955">
        <v>414.68599999999998</v>
      </c>
      <c r="F26955">
        <v>5</v>
      </c>
    </row>
    <row r="26956" spans="2:6" x14ac:dyDescent="0.3">
      <c r="B26956" s="5">
        <v>44128</v>
      </c>
      <c r="C26956">
        <v>1</v>
      </c>
      <c r="D26956" t="str">
        <v>MidWest</v>
      </c>
      <c r="E26956">
        <v>393.11799999999999</v>
      </c>
      <c r="F26956">
        <v>5</v>
      </c>
    </row>
    <row r="26957" spans="2:6" x14ac:dyDescent="0.3">
      <c r="B26957" s="5">
        <v>44448</v>
      </c>
      <c r="C26957">
        <v>5</v>
      </c>
      <c r="D26957" t="str">
        <v>NorthWest</v>
      </c>
      <c r="E26957">
        <v>397.98200000000003</v>
      </c>
      <c r="F26957">
        <v>1</v>
      </c>
    </row>
    <row r="26958" spans="2:6" x14ac:dyDescent="0.3">
      <c r="B26958" s="5">
        <v>44558</v>
      </c>
      <c r="C26958">
        <v>4</v>
      </c>
      <c r="D26958" t="str">
        <v>West</v>
      </c>
      <c r="E26958">
        <v>737.25099999999998</v>
      </c>
      <c r="F26958">
        <v>1</v>
      </c>
    </row>
    <row r="26959" spans="2:6" x14ac:dyDescent="0.3">
      <c r="B26959" s="5">
        <v>44186</v>
      </c>
      <c r="C26959">
        <v>1</v>
      </c>
      <c r="D26959" t="str">
        <v>SouthWest</v>
      </c>
      <c r="E26959">
        <v>898.71399999999994</v>
      </c>
      <c r="F26959">
        <v>1</v>
      </c>
    </row>
    <row r="26960" spans="2:6" x14ac:dyDescent="0.3">
      <c r="B26960" s="5">
        <v>43999</v>
      </c>
      <c r="C26960">
        <v>1</v>
      </c>
      <c r="D26960" t="str">
        <v>NorthWest</v>
      </c>
      <c r="E26960">
        <v>163.02500000000001</v>
      </c>
      <c r="F26960">
        <v>7</v>
      </c>
    </row>
    <row r="26961" spans="2:6" x14ac:dyDescent="0.3">
      <c r="B26961" s="5">
        <v>44003</v>
      </c>
      <c r="C26961">
        <v>3</v>
      </c>
      <c r="D26961" t="str">
        <v>MidWest</v>
      </c>
      <c r="E26961">
        <v>314.65899999999999</v>
      </c>
      <c r="F26961">
        <v>5</v>
      </c>
    </row>
    <row r="26962" spans="2:6" x14ac:dyDescent="0.3">
      <c r="B26962" s="5">
        <v>44303</v>
      </c>
      <c r="C26962">
        <v>1</v>
      </c>
      <c r="D26962" t="str">
        <v>East</v>
      </c>
      <c r="E26962">
        <v>416.90500000000003</v>
      </c>
      <c r="F26962">
        <v>1</v>
      </c>
    </row>
    <row r="26963" spans="2:6" x14ac:dyDescent="0.3">
      <c r="B26963" s="5">
        <v>43910</v>
      </c>
      <c r="C26963">
        <v>5</v>
      </c>
      <c r="D26963" t="str">
        <v>East</v>
      </c>
      <c r="E26963">
        <v>281.392</v>
      </c>
      <c r="F26963">
        <v>4</v>
      </c>
    </row>
    <row r="26964" spans="2:6" x14ac:dyDescent="0.3">
      <c r="B26964" s="5">
        <v>44076</v>
      </c>
      <c r="C26964">
        <v>4</v>
      </c>
      <c r="D26964" t="str">
        <v>NorthWest</v>
      </c>
      <c r="E26964">
        <v>438.125</v>
      </c>
      <c r="F26964">
        <v>6</v>
      </c>
    </row>
    <row r="26965" spans="2:6" x14ac:dyDescent="0.3">
      <c r="B26965" s="5">
        <v>43934</v>
      </c>
      <c r="C26965">
        <v>4</v>
      </c>
      <c r="D26965" t="str">
        <v>SouthWest</v>
      </c>
      <c r="E26965">
        <v>209.12100000000001</v>
      </c>
      <c r="F26965">
        <v>5</v>
      </c>
    </row>
    <row r="26966" spans="2:6" x14ac:dyDescent="0.3">
      <c r="B26966" s="5">
        <v>43999</v>
      </c>
      <c r="C26966">
        <v>4</v>
      </c>
      <c r="D26966" t="str">
        <v>SouthWest</v>
      </c>
      <c r="E26966">
        <v>179.49299999999999</v>
      </c>
      <c r="F26966">
        <v>4</v>
      </c>
    </row>
    <row r="26967" spans="2:6" x14ac:dyDescent="0.3">
      <c r="B26967" s="5">
        <v>44333</v>
      </c>
      <c r="C26967">
        <v>3</v>
      </c>
      <c r="D26967" t="str">
        <v>West</v>
      </c>
      <c r="E26967">
        <v>221.39699999999999</v>
      </c>
      <c r="F26967">
        <v>5</v>
      </c>
    </row>
    <row r="26968" spans="2:6" x14ac:dyDescent="0.3">
      <c r="B26968" s="5">
        <v>43945</v>
      </c>
      <c r="C26968">
        <v>3</v>
      </c>
      <c r="D26968" t="str">
        <v>South</v>
      </c>
      <c r="E26968">
        <v>309.95600000000002</v>
      </c>
      <c r="F26968">
        <v>1</v>
      </c>
    </row>
    <row r="26969" spans="2:6" x14ac:dyDescent="0.3">
      <c r="B26969" s="5">
        <v>44546</v>
      </c>
      <c r="C26969">
        <v>5</v>
      </c>
      <c r="D26969" t="str">
        <v>NorthWest</v>
      </c>
      <c r="E26969">
        <v>367.88600000000002</v>
      </c>
      <c r="F26969">
        <v>6</v>
      </c>
    </row>
    <row r="26970" spans="2:6" x14ac:dyDescent="0.3">
      <c r="B26970" s="5">
        <v>44328</v>
      </c>
      <c r="C26970">
        <v>4</v>
      </c>
      <c r="D26970" t="str">
        <v>West</v>
      </c>
      <c r="E26970">
        <v>190.00399999999999</v>
      </c>
      <c r="F26970">
        <v>2</v>
      </c>
    </row>
    <row r="26971" spans="2:6" x14ac:dyDescent="0.3">
      <c r="B26971" s="5">
        <v>44237</v>
      </c>
      <c r="C26971">
        <v>2</v>
      </c>
      <c r="D26971" t="str">
        <v>West</v>
      </c>
      <c r="E26971">
        <v>423.351</v>
      </c>
      <c r="F26971">
        <v>1</v>
      </c>
    </row>
    <row r="26972" spans="2:6" x14ac:dyDescent="0.3">
      <c r="B26972" s="5">
        <v>44396</v>
      </c>
      <c r="C26972">
        <v>1</v>
      </c>
      <c r="D26972" t="str">
        <v>West</v>
      </c>
      <c r="E26972">
        <v>209.23400000000001</v>
      </c>
      <c r="F26972">
        <v>1</v>
      </c>
    </row>
    <row r="26973" spans="2:6" x14ac:dyDescent="0.3">
      <c r="B26973" s="5">
        <v>44558</v>
      </c>
      <c r="C26973">
        <v>5</v>
      </c>
      <c r="D26973" t="str">
        <v>NorthWest</v>
      </c>
      <c r="E26973">
        <v>872.49599999999987</v>
      </c>
      <c r="F26973">
        <v>5</v>
      </c>
    </row>
    <row r="26974" spans="2:6" x14ac:dyDescent="0.3">
      <c r="B26974" s="5">
        <v>44447</v>
      </c>
      <c r="C26974">
        <v>5</v>
      </c>
      <c r="D26974" t="str">
        <v>East</v>
      </c>
      <c r="E26974">
        <v>291.19899999999996</v>
      </c>
      <c r="F26974">
        <v>1</v>
      </c>
    </row>
    <row r="26975" spans="2:6" x14ac:dyDescent="0.3">
      <c r="B26975" s="5">
        <v>43926</v>
      </c>
      <c r="C26975">
        <v>5</v>
      </c>
      <c r="D26975" t="str">
        <v>NorthWest</v>
      </c>
      <c r="E26975">
        <v>463.21300000000002</v>
      </c>
      <c r="F26975">
        <v>5</v>
      </c>
    </row>
    <row r="26976" spans="2:6" x14ac:dyDescent="0.3">
      <c r="B26976" s="5">
        <v>44410</v>
      </c>
      <c r="C26976">
        <v>4</v>
      </c>
      <c r="D26976" t="str">
        <v>SouthWest</v>
      </c>
      <c r="E26976">
        <v>152.40299999999999</v>
      </c>
      <c r="F26976">
        <v>7</v>
      </c>
    </row>
    <row r="26977" spans="2:6" x14ac:dyDescent="0.3">
      <c r="B26977" s="5">
        <v>43897</v>
      </c>
      <c r="C26977">
        <v>3</v>
      </c>
      <c r="D26977" t="str">
        <v>MidWest</v>
      </c>
      <c r="E26977">
        <v>135.27799999999999</v>
      </c>
      <c r="F26977">
        <v>5</v>
      </c>
    </row>
    <row r="26978" spans="2:6" x14ac:dyDescent="0.3">
      <c r="B26978" s="5">
        <v>43947</v>
      </c>
      <c r="C26978">
        <v>4</v>
      </c>
      <c r="D26978" t="str">
        <v>West</v>
      </c>
      <c r="E26978">
        <v>345.58000000000004</v>
      </c>
      <c r="F26978">
        <v>4</v>
      </c>
    </row>
    <row r="26979" spans="2:6" x14ac:dyDescent="0.3">
      <c r="B26979" s="5">
        <v>44200</v>
      </c>
      <c r="C26979">
        <v>4</v>
      </c>
      <c r="D26979" t="str">
        <v>West</v>
      </c>
      <c r="E26979">
        <v>170.94800000000001</v>
      </c>
      <c r="F26979">
        <v>6</v>
      </c>
    </row>
    <row r="26980" spans="2:6" x14ac:dyDescent="0.3">
      <c r="B26980" s="5">
        <v>44193</v>
      </c>
      <c r="C26980">
        <v>2</v>
      </c>
      <c r="D26980" t="str">
        <v>West</v>
      </c>
      <c r="E26980">
        <v>319.20799999999997</v>
      </c>
      <c r="F26980">
        <v>7</v>
      </c>
    </row>
    <row r="26981" spans="2:6" x14ac:dyDescent="0.3">
      <c r="B26981" s="5">
        <v>44499</v>
      </c>
      <c r="C26981">
        <v>3</v>
      </c>
      <c r="D26981" t="str">
        <v>NorthWest</v>
      </c>
      <c r="E26981">
        <v>239.22800000000001</v>
      </c>
      <c r="F26981">
        <v>7</v>
      </c>
    </row>
    <row r="26982" spans="2:6" x14ac:dyDescent="0.3">
      <c r="B26982" s="5">
        <v>43943</v>
      </c>
      <c r="C26982">
        <v>5</v>
      </c>
      <c r="D26982" t="str">
        <v>NorthWest</v>
      </c>
      <c r="E26982">
        <v>137.43699999999998</v>
      </c>
      <c r="F26982">
        <v>1</v>
      </c>
    </row>
    <row r="26983" spans="2:6" x14ac:dyDescent="0.3">
      <c r="B26983" s="5">
        <v>44180</v>
      </c>
      <c r="C26983">
        <v>3</v>
      </c>
      <c r="D26983" t="str">
        <v>SouthWest</v>
      </c>
      <c r="E26983">
        <v>773.33</v>
      </c>
      <c r="F26983">
        <v>5</v>
      </c>
    </row>
    <row r="26984" spans="2:6" x14ac:dyDescent="0.3">
      <c r="B26984" s="5">
        <v>43898</v>
      </c>
      <c r="C26984">
        <v>4</v>
      </c>
      <c r="D26984" t="str">
        <v>West</v>
      </c>
      <c r="E26984">
        <v>449.18400000000003</v>
      </c>
      <c r="F26984">
        <v>7</v>
      </c>
    </row>
    <row r="26985" spans="2:6" x14ac:dyDescent="0.3">
      <c r="B26985" s="5">
        <v>43840</v>
      </c>
      <c r="C26985">
        <v>4</v>
      </c>
      <c r="D26985" t="str">
        <v>MidWest</v>
      </c>
      <c r="E26985">
        <v>388.387</v>
      </c>
      <c r="F26985">
        <v>5</v>
      </c>
    </row>
    <row r="26986" spans="2:6" x14ac:dyDescent="0.3">
      <c r="B26986" s="5">
        <v>44329</v>
      </c>
      <c r="C26986">
        <v>5</v>
      </c>
      <c r="D26986" t="str">
        <v>East</v>
      </c>
      <c r="E26986">
        <v>450.221</v>
      </c>
      <c r="F26986">
        <v>4</v>
      </c>
    </row>
    <row r="26987" spans="2:6" x14ac:dyDescent="0.3">
      <c r="B26987" s="5">
        <v>44270</v>
      </c>
      <c r="C26987">
        <v>3</v>
      </c>
      <c r="D26987" t="str">
        <v>MidWest</v>
      </c>
      <c r="E26987">
        <v>235.09800000000001</v>
      </c>
      <c r="F26987">
        <v>1</v>
      </c>
    </row>
    <row r="26988" spans="2:6" x14ac:dyDescent="0.3">
      <c r="B26988" s="5">
        <v>44267</v>
      </c>
      <c r="C26988">
        <v>5</v>
      </c>
      <c r="D26988" t="str">
        <v>South</v>
      </c>
      <c r="E26988">
        <v>376.92500000000001</v>
      </c>
      <c r="F26988">
        <v>5</v>
      </c>
    </row>
    <row r="26989" spans="2:6" x14ac:dyDescent="0.3">
      <c r="B26989" s="5">
        <v>43846</v>
      </c>
      <c r="C26989">
        <v>4</v>
      </c>
      <c r="D26989" t="str">
        <v>South</v>
      </c>
      <c r="E26989">
        <v>162.84200000000001</v>
      </c>
      <c r="F26989">
        <v>1</v>
      </c>
    </row>
    <row r="26990" spans="2:6" x14ac:dyDescent="0.3">
      <c r="B26990" s="5">
        <v>44102</v>
      </c>
      <c r="C26990">
        <v>5</v>
      </c>
      <c r="D26990" t="str">
        <v>NorthWest</v>
      </c>
      <c r="E26990">
        <v>259.30200000000002</v>
      </c>
      <c r="F26990">
        <v>7</v>
      </c>
    </row>
    <row r="26991" spans="2:6" x14ac:dyDescent="0.3">
      <c r="B26991" s="5">
        <v>44539</v>
      </c>
      <c r="C26991">
        <v>5</v>
      </c>
      <c r="D26991" t="str">
        <v>West</v>
      </c>
      <c r="E26991">
        <v>344.20400000000001</v>
      </c>
      <c r="F26991">
        <v>2</v>
      </c>
    </row>
    <row r="26992" spans="2:6" x14ac:dyDescent="0.3">
      <c r="B26992" s="5">
        <v>44310</v>
      </c>
      <c r="C26992">
        <v>5</v>
      </c>
      <c r="D26992" t="str">
        <v>NorthWest</v>
      </c>
      <c r="E26992">
        <v>171.63299999999998</v>
      </c>
      <c r="F26992">
        <v>3</v>
      </c>
    </row>
    <row r="26993" spans="2:6" x14ac:dyDescent="0.3">
      <c r="B26993" s="5">
        <v>43991</v>
      </c>
      <c r="C26993">
        <v>4</v>
      </c>
      <c r="D26993" t="str">
        <v>NorthWest</v>
      </c>
      <c r="E26993">
        <v>420.80699999999996</v>
      </c>
      <c r="F26993">
        <v>2</v>
      </c>
    </row>
    <row r="26994" spans="2:6" x14ac:dyDescent="0.3">
      <c r="B26994" s="5">
        <v>44278</v>
      </c>
      <c r="C26994">
        <v>2</v>
      </c>
      <c r="D26994" t="str">
        <v>SouthWest</v>
      </c>
      <c r="E26994">
        <v>365.40100000000001</v>
      </c>
      <c r="F26994">
        <v>3</v>
      </c>
    </row>
    <row r="26995" spans="2:6" x14ac:dyDescent="0.3">
      <c r="B26995" s="5">
        <v>43871</v>
      </c>
      <c r="C26995">
        <v>3</v>
      </c>
      <c r="D26995" t="str">
        <v>MidWest</v>
      </c>
      <c r="E26995">
        <v>144.46300000000002</v>
      </c>
      <c r="F26995">
        <v>3</v>
      </c>
    </row>
    <row r="26996" spans="2:6" x14ac:dyDescent="0.3">
      <c r="B26996" s="5">
        <v>44195</v>
      </c>
      <c r="C26996">
        <v>5</v>
      </c>
      <c r="D26996" t="str">
        <v>SouthWest</v>
      </c>
      <c r="E26996">
        <v>691.04899999999998</v>
      </c>
      <c r="F26996">
        <v>2</v>
      </c>
    </row>
    <row r="26997" spans="2:6" x14ac:dyDescent="0.3">
      <c r="B26997" s="5">
        <v>43909</v>
      </c>
      <c r="C26997">
        <v>5</v>
      </c>
      <c r="D26997" t="str">
        <v>South</v>
      </c>
      <c r="E26997">
        <v>256.22399999999999</v>
      </c>
      <c r="F26997">
        <v>5</v>
      </c>
    </row>
    <row r="26998" spans="2:6" x14ac:dyDescent="0.3">
      <c r="B26998" s="5">
        <v>44369</v>
      </c>
      <c r="C26998">
        <v>4</v>
      </c>
      <c r="D26998" t="str">
        <v>West</v>
      </c>
      <c r="E26998">
        <v>374</v>
      </c>
      <c r="F26998">
        <v>3</v>
      </c>
    </row>
    <row r="26999" spans="2:6" x14ac:dyDescent="0.3">
      <c r="B26999" s="5">
        <v>44089</v>
      </c>
      <c r="C26999">
        <v>3</v>
      </c>
      <c r="D26999" t="str">
        <v>SouthWest</v>
      </c>
      <c r="E26999">
        <v>366.536</v>
      </c>
      <c r="F26999">
        <v>2</v>
      </c>
    </row>
    <row r="27000" spans="2:6" x14ac:dyDescent="0.3">
      <c r="B27000" s="5">
        <v>44438</v>
      </c>
      <c r="C27000">
        <v>3</v>
      </c>
      <c r="D27000" t="str">
        <v>SouthWest</v>
      </c>
      <c r="E27000">
        <v>297.17099999999999</v>
      </c>
      <c r="F27000">
        <v>1</v>
      </c>
    </row>
    <row r="27001" spans="2:6" x14ac:dyDescent="0.3">
      <c r="B27001" s="5">
        <v>43846</v>
      </c>
      <c r="C27001">
        <v>2</v>
      </c>
      <c r="D27001" t="str">
        <v>West</v>
      </c>
      <c r="E27001">
        <v>408.70699999999999</v>
      </c>
      <c r="F27001">
        <v>6</v>
      </c>
    </row>
    <row r="27002" spans="2:6" x14ac:dyDescent="0.3">
      <c r="B27002" s="5">
        <v>43852</v>
      </c>
      <c r="C27002">
        <v>3</v>
      </c>
      <c r="D27002" t="str">
        <v>West</v>
      </c>
      <c r="E27002">
        <v>284.80500000000001</v>
      </c>
      <c r="F27002">
        <v>1</v>
      </c>
    </row>
    <row r="27003" spans="2:6" x14ac:dyDescent="0.3">
      <c r="B27003" s="5">
        <v>44093</v>
      </c>
      <c r="C27003">
        <v>5</v>
      </c>
      <c r="D27003" t="str">
        <v>West</v>
      </c>
      <c r="E27003">
        <v>206.13299999999998</v>
      </c>
      <c r="F27003">
        <v>3</v>
      </c>
    </row>
    <row r="27004" spans="2:6" x14ac:dyDescent="0.3">
      <c r="B27004" s="5">
        <v>44479</v>
      </c>
      <c r="C27004">
        <v>5</v>
      </c>
      <c r="D27004" t="str">
        <v>South</v>
      </c>
      <c r="E27004">
        <v>231.85900000000001</v>
      </c>
      <c r="F27004">
        <v>6</v>
      </c>
    </row>
    <row r="27005" spans="2:6" x14ac:dyDescent="0.3">
      <c r="B27005" s="5">
        <v>44204</v>
      </c>
      <c r="C27005">
        <v>2</v>
      </c>
      <c r="D27005" t="str">
        <v>SouthWest</v>
      </c>
      <c r="E27005">
        <v>345.57600000000002</v>
      </c>
      <c r="F27005">
        <v>2</v>
      </c>
    </row>
    <row r="27006" spans="2:6" x14ac:dyDescent="0.3">
      <c r="B27006" s="5">
        <v>44400</v>
      </c>
      <c r="C27006">
        <v>3</v>
      </c>
      <c r="D27006" t="str">
        <v>SouthWest</v>
      </c>
      <c r="E27006">
        <v>475.87600000000003</v>
      </c>
      <c r="F27006">
        <v>1</v>
      </c>
    </row>
    <row r="27007" spans="2:6" x14ac:dyDescent="0.3">
      <c r="B27007" s="5">
        <v>43891</v>
      </c>
      <c r="C27007">
        <v>3</v>
      </c>
      <c r="D27007" t="str">
        <v>NorthWest</v>
      </c>
      <c r="E27007">
        <v>191.244</v>
      </c>
      <c r="F27007">
        <v>6</v>
      </c>
    </row>
    <row r="27008" spans="2:6" x14ac:dyDescent="0.3">
      <c r="B27008" s="5">
        <v>43897</v>
      </c>
      <c r="C27008">
        <v>5</v>
      </c>
      <c r="D27008" t="str">
        <v>MidWest</v>
      </c>
      <c r="E27008">
        <v>330.52600000000001</v>
      </c>
      <c r="F27008">
        <v>5</v>
      </c>
    </row>
    <row r="27009" spans="2:6" x14ac:dyDescent="0.3">
      <c r="B27009" s="5">
        <v>43948</v>
      </c>
      <c r="C27009">
        <v>5</v>
      </c>
      <c r="D27009" t="str">
        <v>West</v>
      </c>
      <c r="E27009">
        <v>391.25400000000002</v>
      </c>
      <c r="F27009">
        <v>5</v>
      </c>
    </row>
    <row r="27010" spans="2:6" x14ac:dyDescent="0.3">
      <c r="B27010" s="5">
        <v>43939</v>
      </c>
      <c r="C27010">
        <v>3</v>
      </c>
      <c r="D27010" t="str">
        <v>East</v>
      </c>
      <c r="E27010">
        <v>286.80900000000003</v>
      </c>
      <c r="F27010">
        <v>3</v>
      </c>
    </row>
    <row r="27011" spans="2:6" x14ac:dyDescent="0.3">
      <c r="B27011" s="5">
        <v>44363</v>
      </c>
      <c r="C27011">
        <v>1</v>
      </c>
      <c r="D27011" t="str">
        <v>West</v>
      </c>
      <c r="E27011">
        <v>122.91500000000001</v>
      </c>
      <c r="F27011">
        <v>4</v>
      </c>
    </row>
    <row r="27012" spans="2:6" x14ac:dyDescent="0.3">
      <c r="B27012" s="5">
        <v>44209</v>
      </c>
      <c r="C27012">
        <v>5</v>
      </c>
      <c r="D27012" t="str">
        <v>East</v>
      </c>
      <c r="E27012">
        <v>299.38900000000001</v>
      </c>
      <c r="F27012">
        <v>1</v>
      </c>
    </row>
    <row r="27013" spans="2:6" x14ac:dyDescent="0.3">
      <c r="B27013" s="5">
        <v>44483</v>
      </c>
      <c r="C27013">
        <v>4</v>
      </c>
      <c r="D27013" t="str">
        <v>South</v>
      </c>
      <c r="E27013">
        <v>338.17099999999999</v>
      </c>
      <c r="F27013">
        <v>3</v>
      </c>
    </row>
    <row r="27014" spans="2:6" x14ac:dyDescent="0.3">
      <c r="B27014" s="5">
        <v>44255</v>
      </c>
      <c r="C27014">
        <v>2</v>
      </c>
      <c r="D27014" t="str">
        <v>West</v>
      </c>
      <c r="E27014">
        <v>140.916</v>
      </c>
      <c r="F27014">
        <v>4</v>
      </c>
    </row>
    <row r="27015" spans="2:6" x14ac:dyDescent="0.3">
      <c r="B27015" s="5">
        <v>44041</v>
      </c>
      <c r="C27015">
        <v>4</v>
      </c>
      <c r="D27015" t="str">
        <v>MidWest</v>
      </c>
      <c r="E27015">
        <v>343.053</v>
      </c>
      <c r="F27015">
        <v>5</v>
      </c>
    </row>
    <row r="27016" spans="2:6" x14ac:dyDescent="0.3">
      <c r="B27016" s="5">
        <v>44009</v>
      </c>
      <c r="C27016">
        <v>3</v>
      </c>
      <c r="D27016" t="str">
        <v>South</v>
      </c>
      <c r="E27016">
        <v>423.30500000000001</v>
      </c>
      <c r="F27016">
        <v>6</v>
      </c>
    </row>
    <row r="27017" spans="2:6" x14ac:dyDescent="0.3">
      <c r="B27017" s="5">
        <v>43856</v>
      </c>
      <c r="C27017">
        <v>4</v>
      </c>
      <c r="D27017" t="str">
        <v>West</v>
      </c>
      <c r="E27017">
        <v>126.04100000000001</v>
      </c>
      <c r="F27017">
        <v>5</v>
      </c>
    </row>
    <row r="27018" spans="2:6" x14ac:dyDescent="0.3">
      <c r="B27018" s="5">
        <v>44220</v>
      </c>
      <c r="C27018">
        <v>1</v>
      </c>
      <c r="D27018" t="str">
        <v>NorthWest</v>
      </c>
      <c r="E27018">
        <v>373.822</v>
      </c>
      <c r="F27018">
        <v>1</v>
      </c>
    </row>
    <row r="27019" spans="2:6" x14ac:dyDescent="0.3">
      <c r="B27019" s="5">
        <v>44131</v>
      </c>
      <c r="C27019">
        <v>1</v>
      </c>
      <c r="D27019" t="str">
        <v>South</v>
      </c>
      <c r="E27019">
        <v>285.79000000000002</v>
      </c>
      <c r="F27019">
        <v>5</v>
      </c>
    </row>
    <row r="27020" spans="2:6" x14ac:dyDescent="0.3">
      <c r="B27020" s="5">
        <v>44527</v>
      </c>
      <c r="C27020">
        <v>2</v>
      </c>
      <c r="D27020" t="str">
        <v>East</v>
      </c>
      <c r="E27020">
        <v>222.40500000000003</v>
      </c>
      <c r="F27020">
        <v>1</v>
      </c>
    </row>
    <row r="27021" spans="2:6" x14ac:dyDescent="0.3">
      <c r="B27021" s="5">
        <v>44126</v>
      </c>
      <c r="C27021">
        <v>2</v>
      </c>
      <c r="D27021" t="str">
        <v>West</v>
      </c>
      <c r="E27021">
        <v>170.947</v>
      </c>
      <c r="F27021">
        <v>3</v>
      </c>
    </row>
    <row r="27022" spans="2:6" x14ac:dyDescent="0.3">
      <c r="B27022" s="5">
        <v>44040</v>
      </c>
      <c r="C27022">
        <v>4</v>
      </c>
      <c r="D27022" t="str">
        <v>NorthWest</v>
      </c>
      <c r="E27022">
        <v>109.054</v>
      </c>
      <c r="F27022">
        <v>5</v>
      </c>
    </row>
    <row r="27023" spans="2:6" x14ac:dyDescent="0.3">
      <c r="B27023" s="5">
        <v>44348</v>
      </c>
      <c r="C27023">
        <v>5</v>
      </c>
      <c r="D27023" t="str">
        <v>MidWest</v>
      </c>
      <c r="E27023">
        <v>205.77100000000002</v>
      </c>
      <c r="F27023">
        <v>5</v>
      </c>
    </row>
    <row r="27024" spans="2:6" x14ac:dyDescent="0.3">
      <c r="B27024" s="5">
        <v>44152</v>
      </c>
      <c r="C27024">
        <v>4</v>
      </c>
      <c r="D27024" t="str">
        <v>South</v>
      </c>
      <c r="E27024">
        <v>121.36500000000001</v>
      </c>
      <c r="F27024">
        <v>1</v>
      </c>
    </row>
    <row r="27025" spans="2:6" x14ac:dyDescent="0.3">
      <c r="B27025" s="5">
        <v>44033</v>
      </c>
      <c r="C27025">
        <v>3</v>
      </c>
      <c r="D27025" t="str">
        <v>East</v>
      </c>
      <c r="E27025">
        <v>349.14299999999997</v>
      </c>
      <c r="F27025">
        <v>5</v>
      </c>
    </row>
    <row r="27026" spans="2:6" x14ac:dyDescent="0.3">
      <c r="B27026" s="5">
        <v>44212</v>
      </c>
      <c r="C27026">
        <v>3</v>
      </c>
      <c r="D27026" t="str">
        <v>NorthWest</v>
      </c>
      <c r="E27026">
        <v>424.005</v>
      </c>
      <c r="F27026">
        <v>1</v>
      </c>
    </row>
    <row r="27027" spans="2:6" x14ac:dyDescent="0.3">
      <c r="B27027" s="5">
        <v>44217</v>
      </c>
      <c r="C27027">
        <v>4</v>
      </c>
      <c r="D27027" t="str">
        <v>South</v>
      </c>
      <c r="E27027">
        <v>498.85699999999997</v>
      </c>
      <c r="F27027">
        <v>6</v>
      </c>
    </row>
    <row r="27028" spans="2:6" x14ac:dyDescent="0.3">
      <c r="B27028" s="5">
        <v>43845</v>
      </c>
      <c r="C27028">
        <v>4</v>
      </c>
      <c r="D27028" t="str">
        <v>MidWest</v>
      </c>
      <c r="E27028">
        <v>484.34100000000001</v>
      </c>
      <c r="F27028">
        <v>1</v>
      </c>
    </row>
    <row r="27029" spans="2:6" x14ac:dyDescent="0.3">
      <c r="B27029" s="5">
        <v>44299</v>
      </c>
      <c r="C27029">
        <v>3</v>
      </c>
      <c r="D27029" t="str">
        <v>SouthWest</v>
      </c>
      <c r="E27029">
        <v>381.27300000000002</v>
      </c>
      <c r="F27029">
        <v>1</v>
      </c>
    </row>
    <row r="27030" spans="2:6" x14ac:dyDescent="0.3">
      <c r="B27030" s="5">
        <v>44253</v>
      </c>
      <c r="C27030">
        <v>3</v>
      </c>
      <c r="D27030" t="str">
        <v>NorthWest</v>
      </c>
      <c r="E27030">
        <v>394.65899999999999</v>
      </c>
      <c r="F27030">
        <v>1</v>
      </c>
    </row>
    <row r="27031" spans="2:6" x14ac:dyDescent="0.3">
      <c r="B27031" s="5">
        <v>44084</v>
      </c>
      <c r="C27031">
        <v>1</v>
      </c>
      <c r="D27031" t="str">
        <v>East</v>
      </c>
      <c r="E27031">
        <v>225.17699999999999</v>
      </c>
      <c r="F27031">
        <v>2</v>
      </c>
    </row>
    <row r="27032" spans="2:6" x14ac:dyDescent="0.3">
      <c r="B27032" s="5">
        <v>43975</v>
      </c>
      <c r="C27032">
        <v>5</v>
      </c>
      <c r="D27032" t="str">
        <v>MidWest</v>
      </c>
      <c r="E27032">
        <v>497.67700000000002</v>
      </c>
      <c r="F27032">
        <v>5</v>
      </c>
    </row>
    <row r="27033" spans="2:6" x14ac:dyDescent="0.3">
      <c r="B27033" s="5">
        <v>44064</v>
      </c>
      <c r="C27033">
        <v>1</v>
      </c>
      <c r="D27033" t="str">
        <v>South</v>
      </c>
      <c r="E27033">
        <v>221.208</v>
      </c>
      <c r="F27033">
        <v>1</v>
      </c>
    </row>
    <row r="27034" spans="2:6" x14ac:dyDescent="0.3">
      <c r="B27034" s="5">
        <v>44401</v>
      </c>
      <c r="C27034">
        <v>5</v>
      </c>
      <c r="D27034" t="str">
        <v>SouthWest</v>
      </c>
      <c r="E27034">
        <v>144.17599999999999</v>
      </c>
      <c r="F27034">
        <v>6</v>
      </c>
    </row>
    <row r="27035" spans="2:6" x14ac:dyDescent="0.3">
      <c r="B27035" s="5">
        <v>44081</v>
      </c>
      <c r="C27035">
        <v>3</v>
      </c>
      <c r="D27035" t="str">
        <v>NorthWest</v>
      </c>
      <c r="E27035">
        <v>307.78100000000001</v>
      </c>
      <c r="F27035">
        <v>5</v>
      </c>
    </row>
    <row r="27036" spans="2:6" x14ac:dyDescent="0.3">
      <c r="B27036" s="5">
        <v>43973</v>
      </c>
      <c r="C27036">
        <v>4</v>
      </c>
      <c r="D27036" t="str">
        <v>West</v>
      </c>
      <c r="E27036">
        <v>281.35500000000002</v>
      </c>
      <c r="F27036">
        <v>2</v>
      </c>
    </row>
    <row r="27037" spans="2:6" x14ac:dyDescent="0.3">
      <c r="B27037" s="5">
        <v>44202</v>
      </c>
      <c r="C27037">
        <v>4</v>
      </c>
      <c r="D27037" t="str">
        <v>MidWest</v>
      </c>
      <c r="E27037">
        <v>309.70100000000002</v>
      </c>
      <c r="F27037">
        <v>1</v>
      </c>
    </row>
    <row r="27038" spans="2:6" x14ac:dyDescent="0.3">
      <c r="B27038" s="5">
        <v>44376</v>
      </c>
      <c r="C27038">
        <v>5</v>
      </c>
      <c r="D27038" t="str">
        <v>NorthWest</v>
      </c>
      <c r="E27038">
        <v>482.56400000000002</v>
      </c>
      <c r="F27038">
        <v>5</v>
      </c>
    </row>
    <row r="27039" spans="2:6" x14ac:dyDescent="0.3">
      <c r="B27039" s="5">
        <v>44317</v>
      </c>
      <c r="C27039">
        <v>3</v>
      </c>
      <c r="D27039" t="str">
        <v>SouthWest</v>
      </c>
      <c r="E27039">
        <v>264.90199999999999</v>
      </c>
      <c r="F27039">
        <v>1</v>
      </c>
    </row>
    <row r="27040" spans="2:6" x14ac:dyDescent="0.3">
      <c r="B27040" s="5">
        <v>44343</v>
      </c>
      <c r="C27040">
        <v>1</v>
      </c>
      <c r="D27040" t="str">
        <v>SouthWest</v>
      </c>
      <c r="E27040">
        <v>425.35600000000005</v>
      </c>
      <c r="F27040">
        <v>1</v>
      </c>
    </row>
    <row r="27041" spans="2:6" x14ac:dyDescent="0.3">
      <c r="B27041" s="5">
        <v>44163</v>
      </c>
      <c r="C27041">
        <v>3</v>
      </c>
      <c r="D27041" t="str">
        <v>South</v>
      </c>
      <c r="E27041">
        <v>214.89000000000001</v>
      </c>
      <c r="F27041">
        <v>1</v>
      </c>
    </row>
    <row r="27042" spans="2:6" x14ac:dyDescent="0.3">
      <c r="B27042" s="5">
        <v>44560</v>
      </c>
      <c r="C27042">
        <v>3</v>
      </c>
      <c r="D27042" t="str">
        <v>South</v>
      </c>
      <c r="E27042">
        <v>714.36699999999996</v>
      </c>
      <c r="F27042">
        <v>7</v>
      </c>
    </row>
    <row r="27043" spans="2:6" x14ac:dyDescent="0.3">
      <c r="B27043" s="5">
        <v>43919</v>
      </c>
      <c r="C27043">
        <v>4</v>
      </c>
      <c r="D27043" t="str">
        <v>NorthWest</v>
      </c>
      <c r="E27043">
        <v>130.73499999999999</v>
      </c>
      <c r="F27043">
        <v>5</v>
      </c>
    </row>
    <row r="27044" spans="2:6" x14ac:dyDescent="0.3">
      <c r="B27044" s="5">
        <v>44402</v>
      </c>
      <c r="C27044">
        <v>4</v>
      </c>
      <c r="D27044" t="str">
        <v>MidWest</v>
      </c>
      <c r="E27044">
        <v>119.55799999999999</v>
      </c>
      <c r="F27044">
        <v>5</v>
      </c>
    </row>
    <row r="27045" spans="2:6" x14ac:dyDescent="0.3">
      <c r="B27045" s="5">
        <v>43843</v>
      </c>
      <c r="C27045">
        <v>3</v>
      </c>
      <c r="D27045" t="str">
        <v>East</v>
      </c>
      <c r="E27045">
        <v>234.39099999999999</v>
      </c>
      <c r="F27045">
        <v>6</v>
      </c>
    </row>
    <row r="27046" spans="2:6" x14ac:dyDescent="0.3">
      <c r="B27046" s="5">
        <v>44380</v>
      </c>
      <c r="C27046">
        <v>3</v>
      </c>
      <c r="D27046" t="str">
        <v>South</v>
      </c>
      <c r="E27046">
        <v>479.95600000000002</v>
      </c>
      <c r="F27046">
        <v>3</v>
      </c>
    </row>
    <row r="27047" spans="2:6" x14ac:dyDescent="0.3">
      <c r="B27047" s="5">
        <v>44457</v>
      </c>
      <c r="C27047">
        <v>3</v>
      </c>
      <c r="D27047" t="str">
        <v>MidWest</v>
      </c>
      <c r="E27047">
        <v>389.70100000000002</v>
      </c>
      <c r="F27047">
        <v>1</v>
      </c>
    </row>
    <row r="27048" spans="2:6" x14ac:dyDescent="0.3">
      <c r="B27048" s="5">
        <v>44195</v>
      </c>
      <c r="C27048">
        <v>1</v>
      </c>
      <c r="D27048" t="str">
        <v>South</v>
      </c>
      <c r="E27048">
        <v>413.03900000000004</v>
      </c>
      <c r="F27048">
        <v>5</v>
      </c>
    </row>
    <row r="27049" spans="2:6" x14ac:dyDescent="0.3">
      <c r="B27049" s="5">
        <v>44174</v>
      </c>
      <c r="C27049">
        <v>3</v>
      </c>
      <c r="D27049" t="str">
        <v>East</v>
      </c>
      <c r="E27049">
        <v>550.02700000000004</v>
      </c>
      <c r="F27049">
        <v>2</v>
      </c>
    </row>
    <row r="27050" spans="2:6" x14ac:dyDescent="0.3">
      <c r="B27050" s="5">
        <v>44371</v>
      </c>
      <c r="C27050">
        <v>5</v>
      </c>
      <c r="D27050" t="str">
        <v>NorthWest</v>
      </c>
      <c r="E27050">
        <v>423.6</v>
      </c>
      <c r="F27050">
        <v>7</v>
      </c>
    </row>
    <row r="27051" spans="2:6" x14ac:dyDescent="0.3">
      <c r="B27051" s="5">
        <v>44507</v>
      </c>
      <c r="C27051">
        <v>3</v>
      </c>
      <c r="D27051" t="str">
        <v>NorthWest</v>
      </c>
      <c r="E27051">
        <v>343.76100000000002</v>
      </c>
      <c r="F27051">
        <v>4</v>
      </c>
    </row>
    <row r="27052" spans="2:6" x14ac:dyDescent="0.3">
      <c r="B27052" s="5">
        <v>44215</v>
      </c>
      <c r="C27052">
        <v>1</v>
      </c>
      <c r="D27052" t="str">
        <v>West</v>
      </c>
      <c r="E27052">
        <v>436.61199999999997</v>
      </c>
      <c r="F27052">
        <v>2</v>
      </c>
    </row>
    <row r="27053" spans="2:6" x14ac:dyDescent="0.3">
      <c r="B27053" s="5">
        <v>44384</v>
      </c>
      <c r="C27053">
        <v>3</v>
      </c>
      <c r="D27053" t="str">
        <v>NorthWest</v>
      </c>
      <c r="E27053">
        <v>283.85500000000002</v>
      </c>
      <c r="F27053">
        <v>3</v>
      </c>
    </row>
    <row r="27054" spans="2:6" x14ac:dyDescent="0.3">
      <c r="B27054" s="5">
        <v>43865</v>
      </c>
      <c r="C27054">
        <v>1</v>
      </c>
      <c r="D27054" t="str">
        <v>NorthWest</v>
      </c>
      <c r="E27054">
        <v>236.05500000000001</v>
      </c>
      <c r="F27054">
        <v>1</v>
      </c>
    </row>
    <row r="27055" spans="2:6" x14ac:dyDescent="0.3">
      <c r="B27055" s="5">
        <v>44169</v>
      </c>
      <c r="C27055">
        <v>3</v>
      </c>
      <c r="D27055" t="str">
        <v>NorthWest</v>
      </c>
      <c r="E27055">
        <v>521.30200000000002</v>
      </c>
      <c r="F27055">
        <v>5</v>
      </c>
    </row>
    <row r="27056" spans="2:6" x14ac:dyDescent="0.3">
      <c r="B27056" s="5">
        <v>44021</v>
      </c>
      <c r="C27056">
        <v>4</v>
      </c>
      <c r="D27056" t="str">
        <v>East</v>
      </c>
      <c r="E27056">
        <v>177.9</v>
      </c>
      <c r="F27056">
        <v>6</v>
      </c>
    </row>
    <row r="27057" spans="2:6" x14ac:dyDescent="0.3">
      <c r="B27057" s="5">
        <v>44157</v>
      </c>
      <c r="C27057">
        <v>2</v>
      </c>
      <c r="D27057" t="str">
        <v>NorthWest</v>
      </c>
      <c r="E27057">
        <v>326.25599999999997</v>
      </c>
      <c r="F27057">
        <v>5</v>
      </c>
    </row>
    <row r="27058" spans="2:6" x14ac:dyDescent="0.3">
      <c r="B27058" s="5">
        <v>44162</v>
      </c>
      <c r="C27058">
        <v>3</v>
      </c>
      <c r="D27058" t="str">
        <v>West</v>
      </c>
      <c r="E27058">
        <v>142.92000000000002</v>
      </c>
      <c r="F27058">
        <v>1</v>
      </c>
    </row>
    <row r="27059" spans="2:6" x14ac:dyDescent="0.3">
      <c r="B27059" s="5">
        <v>44314</v>
      </c>
      <c r="C27059">
        <v>4</v>
      </c>
      <c r="D27059" t="str">
        <v>MidWest</v>
      </c>
      <c r="E27059">
        <v>484.27200000000005</v>
      </c>
      <c r="F27059">
        <v>5</v>
      </c>
    </row>
    <row r="27060" spans="2:6" x14ac:dyDescent="0.3">
      <c r="B27060" s="5">
        <v>44236</v>
      </c>
      <c r="C27060">
        <v>1</v>
      </c>
      <c r="D27060" t="str">
        <v>MidWest</v>
      </c>
      <c r="E27060">
        <v>173.80699999999999</v>
      </c>
      <c r="F27060">
        <v>1</v>
      </c>
    </row>
    <row r="27061" spans="2:6" x14ac:dyDescent="0.3">
      <c r="B27061" s="5">
        <v>44172</v>
      </c>
      <c r="C27061">
        <v>3</v>
      </c>
      <c r="D27061" t="str">
        <v>SouthWest</v>
      </c>
      <c r="E27061">
        <v>861.09799999999996</v>
      </c>
      <c r="F27061">
        <v>7</v>
      </c>
    </row>
    <row r="27062" spans="2:6" x14ac:dyDescent="0.3">
      <c r="B27062" s="5">
        <v>44186</v>
      </c>
      <c r="C27062">
        <v>4</v>
      </c>
      <c r="D27062" t="str">
        <v>West</v>
      </c>
      <c r="E27062">
        <v>332.78100000000001</v>
      </c>
      <c r="F27062">
        <v>1</v>
      </c>
    </row>
    <row r="27063" spans="2:6" x14ac:dyDescent="0.3">
      <c r="B27063" s="5">
        <v>44151</v>
      </c>
      <c r="C27063">
        <v>3</v>
      </c>
      <c r="D27063" t="str">
        <v>MidWest</v>
      </c>
      <c r="E27063">
        <v>157.202</v>
      </c>
      <c r="F27063">
        <v>7</v>
      </c>
    </row>
    <row r="27064" spans="2:6" x14ac:dyDescent="0.3">
      <c r="B27064" s="5">
        <v>44183</v>
      </c>
      <c r="C27064">
        <v>5</v>
      </c>
      <c r="D27064" t="str">
        <v>West</v>
      </c>
      <c r="E27064">
        <v>682.84300000000007</v>
      </c>
      <c r="F27064">
        <v>5</v>
      </c>
    </row>
    <row r="27065" spans="2:6" x14ac:dyDescent="0.3">
      <c r="B27065" s="5">
        <v>44450</v>
      </c>
      <c r="C27065">
        <v>3</v>
      </c>
      <c r="D27065" t="str">
        <v>South</v>
      </c>
      <c r="E27065">
        <v>296.23899999999998</v>
      </c>
      <c r="F27065">
        <v>7</v>
      </c>
    </row>
    <row r="27066" spans="2:6" x14ac:dyDescent="0.3">
      <c r="B27066" s="5">
        <v>44256</v>
      </c>
      <c r="C27066">
        <v>4</v>
      </c>
      <c r="D27066" t="str">
        <v>South</v>
      </c>
      <c r="E27066">
        <v>200.21800000000002</v>
      </c>
      <c r="F27066">
        <v>5</v>
      </c>
    </row>
    <row r="27067" spans="2:6" x14ac:dyDescent="0.3">
      <c r="B27067" s="5">
        <v>43966</v>
      </c>
      <c r="C27067">
        <v>1</v>
      </c>
      <c r="D27067" t="str">
        <v>NorthWest</v>
      </c>
      <c r="E27067">
        <v>190.11799999999999</v>
      </c>
      <c r="F27067">
        <v>5</v>
      </c>
    </row>
    <row r="27068" spans="2:6" x14ac:dyDescent="0.3">
      <c r="B27068" s="5">
        <v>44132</v>
      </c>
      <c r="C27068">
        <v>5</v>
      </c>
      <c r="D27068" t="str">
        <v>SouthWest</v>
      </c>
      <c r="E27068">
        <v>314.90300000000002</v>
      </c>
      <c r="F27068">
        <v>7</v>
      </c>
    </row>
    <row r="27069" spans="2:6" x14ac:dyDescent="0.3">
      <c r="B27069" s="5">
        <v>44155</v>
      </c>
      <c r="C27069">
        <v>2</v>
      </c>
      <c r="D27069" t="str">
        <v>West</v>
      </c>
      <c r="E27069">
        <v>323.38400000000001</v>
      </c>
      <c r="F27069">
        <v>2</v>
      </c>
    </row>
    <row r="27070" spans="2:6" x14ac:dyDescent="0.3">
      <c r="B27070" s="5">
        <v>44194</v>
      </c>
      <c r="C27070">
        <v>1</v>
      </c>
      <c r="D27070" t="str">
        <v>NorthWest</v>
      </c>
      <c r="E27070">
        <v>625.63499999999999</v>
      </c>
      <c r="F27070">
        <v>5</v>
      </c>
    </row>
    <row r="27071" spans="2:6" x14ac:dyDescent="0.3">
      <c r="B27071" s="5">
        <v>43986</v>
      </c>
      <c r="C27071">
        <v>5</v>
      </c>
      <c r="D27071" t="str">
        <v>West</v>
      </c>
      <c r="E27071">
        <v>441.89700000000005</v>
      </c>
      <c r="F27071">
        <v>3</v>
      </c>
    </row>
    <row r="27072" spans="2:6" x14ac:dyDescent="0.3">
      <c r="B27072" s="5">
        <v>44347</v>
      </c>
      <c r="C27072">
        <v>3</v>
      </c>
      <c r="D27072" t="str">
        <v>West</v>
      </c>
      <c r="E27072">
        <v>191.672</v>
      </c>
      <c r="F27072">
        <v>5</v>
      </c>
    </row>
    <row r="27073" spans="2:6" x14ac:dyDescent="0.3">
      <c r="B27073" s="5">
        <v>44044</v>
      </c>
      <c r="C27073">
        <v>3</v>
      </c>
      <c r="D27073" t="str">
        <v>NorthWest</v>
      </c>
      <c r="E27073">
        <v>325.03499999999997</v>
      </c>
      <c r="F27073">
        <v>1</v>
      </c>
    </row>
    <row r="27074" spans="2:6" x14ac:dyDescent="0.3">
      <c r="B27074" s="5">
        <v>44082</v>
      </c>
      <c r="C27074">
        <v>2</v>
      </c>
      <c r="D27074" t="str">
        <v>NorthWest</v>
      </c>
      <c r="E27074">
        <v>216.79400000000001</v>
      </c>
      <c r="F27074">
        <v>1</v>
      </c>
    </row>
    <row r="27075" spans="2:6" x14ac:dyDescent="0.3">
      <c r="B27075" s="5">
        <v>43976</v>
      </c>
      <c r="C27075">
        <v>1</v>
      </c>
      <c r="D27075" t="str">
        <v>NorthWest</v>
      </c>
      <c r="E27075">
        <v>113.761</v>
      </c>
      <c r="F27075">
        <v>5</v>
      </c>
    </row>
    <row r="27076" spans="2:6" x14ac:dyDescent="0.3">
      <c r="B27076" s="5">
        <v>44431</v>
      </c>
      <c r="C27076">
        <v>4</v>
      </c>
      <c r="D27076" t="str">
        <v>West</v>
      </c>
      <c r="E27076">
        <v>326.709</v>
      </c>
      <c r="F27076">
        <v>1</v>
      </c>
    </row>
    <row r="27077" spans="2:6" x14ac:dyDescent="0.3">
      <c r="B27077" s="5">
        <v>44149</v>
      </c>
      <c r="C27077">
        <v>5</v>
      </c>
      <c r="D27077" t="str">
        <v>South</v>
      </c>
      <c r="E27077">
        <v>174.23</v>
      </c>
      <c r="F27077">
        <v>1</v>
      </c>
    </row>
    <row r="27078" spans="2:6" x14ac:dyDescent="0.3">
      <c r="B27078" s="5">
        <v>43907</v>
      </c>
      <c r="C27078">
        <v>4</v>
      </c>
      <c r="D27078" t="str">
        <v>West</v>
      </c>
      <c r="E27078">
        <v>183.941</v>
      </c>
      <c r="F27078">
        <v>7</v>
      </c>
    </row>
    <row r="27079" spans="2:6" x14ac:dyDescent="0.3">
      <c r="B27079" s="5">
        <v>44334</v>
      </c>
      <c r="C27079">
        <v>1</v>
      </c>
      <c r="D27079" t="str">
        <v>MidWest</v>
      </c>
      <c r="E27079">
        <v>220.74600000000001</v>
      </c>
      <c r="F27079">
        <v>6</v>
      </c>
    </row>
    <row r="27080" spans="2:6" x14ac:dyDescent="0.3">
      <c r="B27080" s="5">
        <v>44341</v>
      </c>
      <c r="C27080">
        <v>4</v>
      </c>
      <c r="D27080" t="str">
        <v>West</v>
      </c>
      <c r="E27080">
        <v>348.63</v>
      </c>
      <c r="F27080">
        <v>5</v>
      </c>
    </row>
    <row r="27081" spans="2:6" x14ac:dyDescent="0.3">
      <c r="B27081" s="5">
        <v>44202</v>
      </c>
      <c r="C27081">
        <v>3</v>
      </c>
      <c r="D27081" t="str">
        <v>South</v>
      </c>
      <c r="E27081">
        <v>389.81900000000002</v>
      </c>
      <c r="F27081">
        <v>1</v>
      </c>
    </row>
    <row r="27082" spans="2:6" x14ac:dyDescent="0.3">
      <c r="B27082" s="5">
        <v>44466</v>
      </c>
      <c r="C27082">
        <v>4</v>
      </c>
      <c r="D27082" t="str">
        <v>SouthWest</v>
      </c>
      <c r="E27082">
        <v>164.626</v>
      </c>
      <c r="F27082">
        <v>5</v>
      </c>
    </row>
    <row r="27083" spans="2:6" x14ac:dyDescent="0.3">
      <c r="B27083" s="5">
        <v>44351</v>
      </c>
      <c r="C27083">
        <v>1</v>
      </c>
      <c r="D27083" t="str">
        <v>West</v>
      </c>
      <c r="E27083">
        <v>198.101</v>
      </c>
      <c r="F27083">
        <v>2</v>
      </c>
    </row>
    <row r="27084" spans="2:6" x14ac:dyDescent="0.3">
      <c r="B27084" s="5">
        <v>43984</v>
      </c>
      <c r="C27084">
        <v>4</v>
      </c>
      <c r="D27084" t="str">
        <v>West</v>
      </c>
      <c r="E27084">
        <v>189.69900000000001</v>
      </c>
      <c r="F27084">
        <v>7</v>
      </c>
    </row>
    <row r="27085" spans="2:6" x14ac:dyDescent="0.3">
      <c r="B27085" s="5">
        <v>43923</v>
      </c>
      <c r="C27085">
        <v>2</v>
      </c>
      <c r="D27085" t="str">
        <v>NorthWest</v>
      </c>
      <c r="E27085">
        <v>367.48500000000001</v>
      </c>
      <c r="F27085">
        <v>5</v>
      </c>
    </row>
    <row r="27086" spans="2:6" x14ac:dyDescent="0.3">
      <c r="B27086" s="5">
        <v>43913</v>
      </c>
      <c r="C27086">
        <v>3</v>
      </c>
      <c r="D27086" t="str">
        <v>South</v>
      </c>
      <c r="E27086">
        <v>398.50300000000004</v>
      </c>
      <c r="F27086">
        <v>3</v>
      </c>
    </row>
    <row r="27087" spans="2:6" x14ac:dyDescent="0.3">
      <c r="B27087" s="5">
        <v>43831</v>
      </c>
      <c r="C27087">
        <v>3</v>
      </c>
      <c r="D27087" t="str">
        <v>MidWest</v>
      </c>
      <c r="E27087">
        <v>251.93600000000001</v>
      </c>
      <c r="F27087">
        <v>6</v>
      </c>
    </row>
    <row r="27088" spans="2:6" x14ac:dyDescent="0.3">
      <c r="B27088" s="5">
        <v>44462</v>
      </c>
      <c r="C27088">
        <v>3</v>
      </c>
      <c r="D27088" t="str">
        <v>West</v>
      </c>
      <c r="E27088">
        <v>209.94299999999998</v>
      </c>
      <c r="F27088">
        <v>6</v>
      </c>
    </row>
    <row r="27089" spans="2:6" x14ac:dyDescent="0.3">
      <c r="B27089" s="5">
        <v>44374</v>
      </c>
      <c r="C27089">
        <v>3</v>
      </c>
      <c r="D27089" t="str">
        <v>SouthWest</v>
      </c>
      <c r="E27089">
        <v>402.95600000000002</v>
      </c>
      <c r="F27089">
        <v>3</v>
      </c>
    </row>
    <row r="27090" spans="2:6" x14ac:dyDescent="0.3">
      <c r="B27090" s="5">
        <v>44224</v>
      </c>
      <c r="C27090">
        <v>3</v>
      </c>
      <c r="D27090" t="str">
        <v>South</v>
      </c>
      <c r="E27090">
        <v>132.95400000000001</v>
      </c>
      <c r="F27090">
        <v>6</v>
      </c>
    </row>
    <row r="27091" spans="2:6" x14ac:dyDescent="0.3">
      <c r="B27091" s="5">
        <v>43982</v>
      </c>
      <c r="C27091">
        <v>3</v>
      </c>
      <c r="D27091" t="str">
        <v>East</v>
      </c>
      <c r="E27091">
        <v>463.04499999999996</v>
      </c>
      <c r="F27091">
        <v>1</v>
      </c>
    </row>
    <row r="27092" spans="2:6" x14ac:dyDescent="0.3">
      <c r="B27092" s="5">
        <v>44124</v>
      </c>
      <c r="C27092">
        <v>4</v>
      </c>
      <c r="D27092" t="str">
        <v>West</v>
      </c>
      <c r="E27092">
        <v>140.518</v>
      </c>
      <c r="F27092">
        <v>5</v>
      </c>
    </row>
    <row r="27093" spans="2:6" x14ac:dyDescent="0.3">
      <c r="B27093" s="5">
        <v>44347</v>
      </c>
      <c r="C27093">
        <v>4</v>
      </c>
      <c r="D27093" t="str">
        <v>MidWest</v>
      </c>
      <c r="E27093">
        <v>456.10399999999998</v>
      </c>
      <c r="F27093">
        <v>6</v>
      </c>
    </row>
    <row r="27094" spans="2:6" x14ac:dyDescent="0.3">
      <c r="B27094" s="5">
        <v>44546</v>
      </c>
      <c r="C27094">
        <v>3</v>
      </c>
      <c r="D27094" t="str">
        <v>East</v>
      </c>
      <c r="E27094">
        <v>145.84899999999999</v>
      </c>
      <c r="F27094">
        <v>6</v>
      </c>
    </row>
    <row r="27095" spans="2:6" x14ac:dyDescent="0.3">
      <c r="B27095" s="5">
        <v>44086</v>
      </c>
      <c r="C27095">
        <v>1</v>
      </c>
      <c r="D27095" t="str">
        <v>West</v>
      </c>
      <c r="E27095">
        <v>192.84399999999999</v>
      </c>
      <c r="F27095">
        <v>2</v>
      </c>
    </row>
    <row r="27096" spans="2:6" x14ac:dyDescent="0.3">
      <c r="B27096" s="5">
        <v>44050</v>
      </c>
      <c r="C27096">
        <v>4</v>
      </c>
      <c r="D27096" t="str">
        <v>MidWest</v>
      </c>
      <c r="E27096">
        <v>140.11700000000002</v>
      </c>
      <c r="F27096">
        <v>6</v>
      </c>
    </row>
    <row r="27097" spans="2:6" x14ac:dyDescent="0.3">
      <c r="B27097" s="5">
        <v>44382</v>
      </c>
      <c r="C27097">
        <v>4</v>
      </c>
      <c r="D27097" t="str">
        <v>West</v>
      </c>
      <c r="E27097">
        <v>363.05</v>
      </c>
      <c r="F27097">
        <v>5</v>
      </c>
    </row>
    <row r="27098" spans="2:6" x14ac:dyDescent="0.3">
      <c r="B27098" s="5">
        <v>43949</v>
      </c>
      <c r="C27098">
        <v>4</v>
      </c>
      <c r="D27098" t="str">
        <v>South</v>
      </c>
      <c r="E27098">
        <v>183.8</v>
      </c>
      <c r="F27098">
        <v>6</v>
      </c>
    </row>
    <row r="27099" spans="2:6" x14ac:dyDescent="0.3">
      <c r="B27099" s="5">
        <v>44288</v>
      </c>
      <c r="C27099">
        <v>1</v>
      </c>
      <c r="D27099" t="str">
        <v>West</v>
      </c>
      <c r="E27099">
        <v>494.99799999999993</v>
      </c>
      <c r="F27099">
        <v>1</v>
      </c>
    </row>
    <row r="27100" spans="2:6" x14ac:dyDescent="0.3">
      <c r="B27100" s="5">
        <v>44298</v>
      </c>
      <c r="C27100">
        <v>1</v>
      </c>
      <c r="D27100" t="str">
        <v>SouthWest</v>
      </c>
      <c r="E27100">
        <v>203.28</v>
      </c>
      <c r="F27100">
        <v>2</v>
      </c>
    </row>
    <row r="27101" spans="2:6" x14ac:dyDescent="0.3">
      <c r="B27101" s="5">
        <v>44135</v>
      </c>
      <c r="C27101">
        <v>4</v>
      </c>
      <c r="D27101" t="str">
        <v>NorthWest</v>
      </c>
      <c r="E27101">
        <v>165.99299999999999</v>
      </c>
      <c r="F27101">
        <v>7</v>
      </c>
    </row>
    <row r="27102" spans="2:6" x14ac:dyDescent="0.3">
      <c r="B27102" s="5">
        <v>44310</v>
      </c>
      <c r="C27102">
        <v>2</v>
      </c>
      <c r="D27102" t="str">
        <v>West</v>
      </c>
      <c r="E27102">
        <v>489.21499999999997</v>
      </c>
      <c r="F27102">
        <v>5</v>
      </c>
    </row>
    <row r="27103" spans="2:6" x14ac:dyDescent="0.3">
      <c r="B27103" s="5">
        <v>44149</v>
      </c>
      <c r="C27103">
        <v>4</v>
      </c>
      <c r="D27103" t="str">
        <v>South</v>
      </c>
      <c r="E27103">
        <v>342.65899999999999</v>
      </c>
      <c r="F27103">
        <v>1</v>
      </c>
    </row>
    <row r="27104" spans="2:6" x14ac:dyDescent="0.3">
      <c r="B27104" s="5">
        <v>43934</v>
      </c>
      <c r="C27104">
        <v>4</v>
      </c>
      <c r="D27104" t="str">
        <v>NorthWest</v>
      </c>
      <c r="E27104">
        <v>493.52700000000004</v>
      </c>
      <c r="F27104">
        <v>5</v>
      </c>
    </row>
    <row r="27105" spans="2:6" x14ac:dyDescent="0.3">
      <c r="B27105" s="5">
        <v>44122</v>
      </c>
      <c r="C27105">
        <v>4</v>
      </c>
      <c r="D27105" t="str">
        <v>MidWest</v>
      </c>
      <c r="E27105">
        <v>304.13900000000001</v>
      </c>
      <c r="F27105">
        <v>1</v>
      </c>
    </row>
    <row r="27106" spans="2:6" x14ac:dyDescent="0.3">
      <c r="B27106" s="5">
        <v>44511</v>
      </c>
      <c r="C27106">
        <v>2</v>
      </c>
      <c r="D27106" t="str">
        <v>MidWest</v>
      </c>
      <c r="E27106">
        <v>226.988</v>
      </c>
      <c r="F27106">
        <v>2</v>
      </c>
    </row>
    <row r="27107" spans="2:6" x14ac:dyDescent="0.3">
      <c r="B27107" s="5">
        <v>44466</v>
      </c>
      <c r="C27107">
        <v>3</v>
      </c>
      <c r="D27107" t="str">
        <v>NorthWest</v>
      </c>
      <c r="E27107">
        <v>116.58800000000001</v>
      </c>
      <c r="F27107">
        <v>5</v>
      </c>
    </row>
    <row r="27108" spans="2:6" x14ac:dyDescent="0.3">
      <c r="B27108" s="5">
        <v>44374</v>
      </c>
      <c r="C27108">
        <v>4</v>
      </c>
      <c r="D27108" t="str">
        <v>MidWest</v>
      </c>
      <c r="E27108">
        <v>389.315</v>
      </c>
      <c r="F27108">
        <v>1</v>
      </c>
    </row>
    <row r="27109" spans="2:6" x14ac:dyDescent="0.3">
      <c r="B27109" s="5">
        <v>44058</v>
      </c>
      <c r="C27109">
        <v>4</v>
      </c>
      <c r="D27109" t="str">
        <v>East</v>
      </c>
      <c r="E27109">
        <v>457.92299999999994</v>
      </c>
      <c r="F27109">
        <v>5</v>
      </c>
    </row>
    <row r="27110" spans="2:6" x14ac:dyDescent="0.3">
      <c r="B27110" s="5">
        <v>44349</v>
      </c>
      <c r="C27110">
        <v>2</v>
      </c>
      <c r="D27110" t="str">
        <v>NorthWest</v>
      </c>
      <c r="E27110">
        <v>236.75799999999998</v>
      </c>
      <c r="F27110">
        <v>1</v>
      </c>
    </row>
    <row r="27111" spans="2:6" x14ac:dyDescent="0.3">
      <c r="B27111" s="5">
        <v>44100</v>
      </c>
      <c r="C27111">
        <v>5</v>
      </c>
      <c r="D27111" t="str">
        <v>East</v>
      </c>
      <c r="E27111">
        <v>127.626</v>
      </c>
      <c r="F27111">
        <v>1</v>
      </c>
    </row>
    <row r="27112" spans="2:6" x14ac:dyDescent="0.3">
      <c r="B27112" s="5">
        <v>44459</v>
      </c>
      <c r="C27112">
        <v>4</v>
      </c>
      <c r="D27112" t="str">
        <v>SouthWest</v>
      </c>
      <c r="E27112">
        <v>304.40899999999999</v>
      </c>
      <c r="F27112">
        <v>1</v>
      </c>
    </row>
    <row r="27113" spans="2:6" x14ac:dyDescent="0.3">
      <c r="B27113" s="5">
        <v>43977</v>
      </c>
      <c r="C27113">
        <v>4</v>
      </c>
      <c r="D27113" t="str">
        <v>MidWest</v>
      </c>
      <c r="E27113">
        <v>174.46099999999998</v>
      </c>
      <c r="F27113">
        <v>3</v>
      </c>
    </row>
    <row r="27114" spans="2:6" x14ac:dyDescent="0.3">
      <c r="B27114" s="5">
        <v>44060</v>
      </c>
      <c r="C27114">
        <v>1</v>
      </c>
      <c r="D27114" t="str">
        <v>West</v>
      </c>
      <c r="E27114">
        <v>120.67699999999999</v>
      </c>
      <c r="F27114">
        <v>3</v>
      </c>
    </row>
    <row r="27115" spans="2:6" x14ac:dyDescent="0.3">
      <c r="B27115" s="5">
        <v>44074</v>
      </c>
      <c r="C27115">
        <v>4</v>
      </c>
      <c r="D27115" t="str">
        <v>SouthWest</v>
      </c>
      <c r="E27115">
        <v>391.91999999999996</v>
      </c>
      <c r="F27115">
        <v>1</v>
      </c>
    </row>
    <row r="27116" spans="2:6" x14ac:dyDescent="0.3">
      <c r="B27116" s="5">
        <v>43923</v>
      </c>
      <c r="C27116">
        <v>1</v>
      </c>
      <c r="D27116" t="str">
        <v>NorthWest</v>
      </c>
      <c r="E27116">
        <v>365.38499999999999</v>
      </c>
      <c r="F27116">
        <v>5</v>
      </c>
    </row>
    <row r="27117" spans="2:6" x14ac:dyDescent="0.3">
      <c r="B27117" s="5">
        <v>44306</v>
      </c>
      <c r="C27117">
        <v>2</v>
      </c>
      <c r="D27117" t="str">
        <v>South</v>
      </c>
      <c r="E27117">
        <v>336.69400000000002</v>
      </c>
      <c r="F27117">
        <v>1</v>
      </c>
    </row>
    <row r="27118" spans="2:6" x14ac:dyDescent="0.3">
      <c r="B27118" s="5">
        <v>44188</v>
      </c>
      <c r="C27118">
        <v>1</v>
      </c>
      <c r="D27118" t="str">
        <v>MidWest</v>
      </c>
      <c r="E27118">
        <v>682.577</v>
      </c>
      <c r="F27118">
        <v>7</v>
      </c>
    </row>
    <row r="27119" spans="2:6" x14ac:dyDescent="0.3">
      <c r="B27119" s="5">
        <v>44304</v>
      </c>
      <c r="C27119">
        <v>4</v>
      </c>
      <c r="D27119" t="str">
        <v>NorthWest</v>
      </c>
      <c r="E27119">
        <v>452.66199999999998</v>
      </c>
      <c r="F27119">
        <v>1</v>
      </c>
    </row>
    <row r="27120" spans="2:6" x14ac:dyDescent="0.3">
      <c r="B27120" s="5">
        <v>44264</v>
      </c>
      <c r="C27120">
        <v>3</v>
      </c>
      <c r="D27120" t="str">
        <v>NorthWest</v>
      </c>
      <c r="E27120">
        <v>105.71199999999999</v>
      </c>
      <c r="F27120">
        <v>1</v>
      </c>
    </row>
    <row r="27121" spans="2:6" x14ac:dyDescent="0.3">
      <c r="B27121" s="5">
        <v>44327</v>
      </c>
      <c r="C27121">
        <v>5</v>
      </c>
      <c r="D27121" t="str">
        <v>SouthWest</v>
      </c>
      <c r="E27121">
        <v>102.26300000000001</v>
      </c>
      <c r="F27121">
        <v>1</v>
      </c>
    </row>
    <row r="27122" spans="2:6" x14ac:dyDescent="0.3">
      <c r="B27122" s="5">
        <v>44250</v>
      </c>
      <c r="C27122">
        <v>5</v>
      </c>
      <c r="D27122" t="str">
        <v>NorthWest</v>
      </c>
      <c r="E27122">
        <v>106.31500000000001</v>
      </c>
      <c r="F27122">
        <v>4</v>
      </c>
    </row>
    <row r="27123" spans="2:6" x14ac:dyDescent="0.3">
      <c r="B27123" s="5">
        <v>43864</v>
      </c>
      <c r="C27123">
        <v>5</v>
      </c>
      <c r="D27123" t="str">
        <v>East</v>
      </c>
      <c r="E27123">
        <v>173.14000000000001</v>
      </c>
      <c r="F27123">
        <v>4</v>
      </c>
    </row>
    <row r="27124" spans="2:6" x14ac:dyDescent="0.3">
      <c r="B27124" s="5">
        <v>44359</v>
      </c>
      <c r="C27124">
        <v>5</v>
      </c>
      <c r="D27124" t="str">
        <v>West</v>
      </c>
      <c r="E27124">
        <v>164.40899999999999</v>
      </c>
      <c r="F27124">
        <v>1</v>
      </c>
    </row>
    <row r="27125" spans="2:6" x14ac:dyDescent="0.3">
      <c r="B27125" s="5">
        <v>44391</v>
      </c>
      <c r="C27125">
        <v>1</v>
      </c>
      <c r="D27125" t="str">
        <v>NorthWest</v>
      </c>
      <c r="E27125">
        <v>126.351</v>
      </c>
      <c r="F27125">
        <v>7</v>
      </c>
    </row>
    <row r="27126" spans="2:6" x14ac:dyDescent="0.3">
      <c r="B27126" s="5">
        <v>44098</v>
      </c>
      <c r="C27126">
        <v>4</v>
      </c>
      <c r="D27126" t="str">
        <v>MidWest</v>
      </c>
      <c r="E27126">
        <v>229.744</v>
      </c>
      <c r="F27126">
        <v>7</v>
      </c>
    </row>
    <row r="27127" spans="2:6" x14ac:dyDescent="0.3">
      <c r="B27127" s="5">
        <v>44138</v>
      </c>
      <c r="C27127">
        <v>1</v>
      </c>
      <c r="D27127" t="str">
        <v>NorthWest</v>
      </c>
      <c r="E27127">
        <v>200.529</v>
      </c>
      <c r="F27127">
        <v>5</v>
      </c>
    </row>
    <row r="27128" spans="2:6" x14ac:dyDescent="0.3">
      <c r="B27128" s="5">
        <v>44021</v>
      </c>
      <c r="C27128">
        <v>4</v>
      </c>
      <c r="D27128" t="str">
        <v>SouthWest</v>
      </c>
      <c r="E27128">
        <v>286.36199999999997</v>
      </c>
      <c r="F27128">
        <v>6</v>
      </c>
    </row>
    <row r="27129" spans="2:6" x14ac:dyDescent="0.3">
      <c r="B27129" s="5">
        <v>44023</v>
      </c>
      <c r="C27129">
        <v>1</v>
      </c>
      <c r="D27129" t="str">
        <v>SouthWest</v>
      </c>
      <c r="E27129">
        <v>476.50400000000002</v>
      </c>
      <c r="F27129">
        <v>6</v>
      </c>
    </row>
    <row r="27130" spans="2:6" x14ac:dyDescent="0.3">
      <c r="B27130" s="5">
        <v>44548</v>
      </c>
      <c r="C27130">
        <v>5</v>
      </c>
      <c r="D27130" t="str">
        <v>East</v>
      </c>
      <c r="E27130">
        <v>426.91499999999996</v>
      </c>
      <c r="F27130">
        <v>6</v>
      </c>
    </row>
    <row r="27131" spans="2:6" x14ac:dyDescent="0.3">
      <c r="B27131" s="5">
        <v>44288</v>
      </c>
      <c r="C27131">
        <v>1</v>
      </c>
      <c r="D27131" t="str">
        <v>West</v>
      </c>
      <c r="E27131">
        <v>452.91700000000003</v>
      </c>
      <c r="F27131">
        <v>6</v>
      </c>
    </row>
    <row r="27132" spans="2:6" x14ac:dyDescent="0.3">
      <c r="B27132" s="5">
        <v>44179</v>
      </c>
      <c r="C27132">
        <v>3</v>
      </c>
      <c r="D27132" t="str">
        <v>NorthWest</v>
      </c>
      <c r="E27132">
        <v>808.476</v>
      </c>
      <c r="F27132">
        <v>5</v>
      </c>
    </row>
    <row r="27133" spans="2:6" x14ac:dyDescent="0.3">
      <c r="B27133" s="5">
        <v>44081</v>
      </c>
      <c r="C27133">
        <v>4</v>
      </c>
      <c r="D27133" t="str">
        <v>South</v>
      </c>
      <c r="E27133">
        <v>161.286</v>
      </c>
      <c r="F27133">
        <v>1</v>
      </c>
    </row>
    <row r="27134" spans="2:6" x14ac:dyDescent="0.3">
      <c r="B27134" s="5">
        <v>44497</v>
      </c>
      <c r="C27134">
        <v>1</v>
      </c>
      <c r="D27134" t="str">
        <v>SouthWest</v>
      </c>
      <c r="E27134">
        <v>154.05000000000001</v>
      </c>
      <c r="F27134">
        <v>5</v>
      </c>
    </row>
    <row r="27135" spans="2:6" x14ac:dyDescent="0.3">
      <c r="B27135" s="5">
        <v>44373</v>
      </c>
      <c r="C27135">
        <v>5</v>
      </c>
      <c r="D27135" t="str">
        <v>West</v>
      </c>
      <c r="E27135">
        <v>177.84899999999999</v>
      </c>
      <c r="F27135">
        <v>6</v>
      </c>
    </row>
    <row r="27136" spans="2:6" x14ac:dyDescent="0.3">
      <c r="B27136" s="5">
        <v>43951</v>
      </c>
      <c r="C27136">
        <v>5</v>
      </c>
      <c r="D27136" t="str">
        <v>West</v>
      </c>
      <c r="E27136">
        <v>358.71500000000003</v>
      </c>
      <c r="F27136">
        <v>4</v>
      </c>
    </row>
    <row r="27137" spans="2:6" x14ac:dyDescent="0.3">
      <c r="B27137" s="5">
        <v>44515</v>
      </c>
      <c r="C27137">
        <v>5</v>
      </c>
      <c r="D27137" t="str">
        <v>South</v>
      </c>
      <c r="E27137">
        <v>145.042</v>
      </c>
      <c r="F27137">
        <v>1</v>
      </c>
    </row>
    <row r="27138" spans="2:6" x14ac:dyDescent="0.3">
      <c r="B27138" s="5">
        <v>44283</v>
      </c>
      <c r="C27138">
        <v>3</v>
      </c>
      <c r="D27138" t="str">
        <v>MidWest</v>
      </c>
      <c r="E27138">
        <v>448.03599999999994</v>
      </c>
      <c r="F27138">
        <v>3</v>
      </c>
    </row>
    <row r="27139" spans="2:6" x14ac:dyDescent="0.3">
      <c r="B27139" s="5">
        <v>43927</v>
      </c>
      <c r="C27139">
        <v>1</v>
      </c>
      <c r="D27139" t="str">
        <v>South</v>
      </c>
      <c r="E27139">
        <v>370.75700000000001</v>
      </c>
      <c r="F27139">
        <v>7</v>
      </c>
    </row>
    <row r="27140" spans="2:6" x14ac:dyDescent="0.3">
      <c r="B27140" s="5">
        <v>44431</v>
      </c>
      <c r="C27140">
        <v>1</v>
      </c>
      <c r="D27140" t="str">
        <v>NorthWest</v>
      </c>
      <c r="E27140">
        <v>419.04200000000003</v>
      </c>
      <c r="F27140">
        <v>1</v>
      </c>
    </row>
    <row r="27141" spans="2:6" x14ac:dyDescent="0.3">
      <c r="B27141" s="5">
        <v>43938</v>
      </c>
      <c r="C27141">
        <v>1</v>
      </c>
      <c r="D27141" t="str">
        <v>East</v>
      </c>
      <c r="E27141">
        <v>268.88400000000001</v>
      </c>
      <c r="F27141">
        <v>1</v>
      </c>
    </row>
    <row r="27142" spans="2:6" x14ac:dyDescent="0.3">
      <c r="B27142" s="5">
        <v>44302</v>
      </c>
      <c r="C27142">
        <v>2</v>
      </c>
      <c r="D27142" t="str">
        <v>MidWest</v>
      </c>
      <c r="E27142">
        <v>231.21799999999999</v>
      </c>
      <c r="F27142">
        <v>3</v>
      </c>
    </row>
    <row r="27143" spans="2:6" x14ac:dyDescent="0.3">
      <c r="B27143" s="5">
        <v>44484</v>
      </c>
      <c r="C27143">
        <v>4</v>
      </c>
      <c r="D27143" t="str">
        <v>SouthWest</v>
      </c>
      <c r="E27143">
        <v>324.08699999999999</v>
      </c>
      <c r="F27143">
        <v>1</v>
      </c>
    </row>
    <row r="27144" spans="2:6" x14ac:dyDescent="0.3">
      <c r="B27144" s="5">
        <v>44344</v>
      </c>
      <c r="C27144">
        <v>4</v>
      </c>
      <c r="D27144" t="str">
        <v>NorthWest</v>
      </c>
      <c r="E27144">
        <v>137.02799999999999</v>
      </c>
      <c r="F27144">
        <v>7</v>
      </c>
    </row>
    <row r="27145" spans="2:6" x14ac:dyDescent="0.3">
      <c r="B27145" s="5">
        <v>44167</v>
      </c>
      <c r="C27145">
        <v>3</v>
      </c>
      <c r="D27145" t="str">
        <v>East</v>
      </c>
      <c r="E27145">
        <v>183.47</v>
      </c>
      <c r="F27145">
        <v>5</v>
      </c>
    </row>
    <row r="27146" spans="2:6" x14ac:dyDescent="0.3">
      <c r="B27146" s="5">
        <v>44133</v>
      </c>
      <c r="C27146">
        <v>5</v>
      </c>
      <c r="D27146" t="str">
        <v>MidWest</v>
      </c>
      <c r="E27146">
        <v>371.21100000000001</v>
      </c>
      <c r="F27146">
        <v>4</v>
      </c>
    </row>
    <row r="27147" spans="2:6" x14ac:dyDescent="0.3">
      <c r="B27147" s="5">
        <v>44242</v>
      </c>
      <c r="C27147">
        <v>1</v>
      </c>
      <c r="D27147" t="str">
        <v>SouthWest</v>
      </c>
      <c r="E27147">
        <v>184.34300000000002</v>
      </c>
      <c r="F27147">
        <v>3</v>
      </c>
    </row>
    <row r="27148" spans="2:6" x14ac:dyDescent="0.3">
      <c r="B27148" s="5">
        <v>44341</v>
      </c>
      <c r="C27148">
        <v>3</v>
      </c>
      <c r="D27148" t="str">
        <v>East</v>
      </c>
      <c r="E27148">
        <v>287.16999999999996</v>
      </c>
      <c r="F27148">
        <v>3</v>
      </c>
    </row>
    <row r="27149" spans="2:6" x14ac:dyDescent="0.3">
      <c r="B27149" s="5">
        <v>44469</v>
      </c>
      <c r="C27149">
        <v>4</v>
      </c>
      <c r="D27149" t="str">
        <v>East</v>
      </c>
      <c r="E27149">
        <v>282.51599999999996</v>
      </c>
      <c r="F27149">
        <v>5</v>
      </c>
    </row>
    <row r="27150" spans="2:6" x14ac:dyDescent="0.3">
      <c r="B27150" s="5">
        <v>44116</v>
      </c>
      <c r="C27150">
        <v>3</v>
      </c>
      <c r="D27150" t="str">
        <v>MidWest</v>
      </c>
      <c r="E27150">
        <v>124.026</v>
      </c>
      <c r="F27150">
        <v>5</v>
      </c>
    </row>
    <row r="27151" spans="2:6" x14ac:dyDescent="0.3">
      <c r="B27151" s="5">
        <v>44354</v>
      </c>
      <c r="C27151">
        <v>4</v>
      </c>
      <c r="D27151" t="str">
        <v>West</v>
      </c>
      <c r="E27151">
        <v>276.78800000000001</v>
      </c>
      <c r="F27151">
        <v>1</v>
      </c>
    </row>
    <row r="27152" spans="2:6" x14ac:dyDescent="0.3">
      <c r="B27152" s="5">
        <v>44418</v>
      </c>
      <c r="C27152">
        <v>4</v>
      </c>
      <c r="D27152" t="str">
        <v>South</v>
      </c>
      <c r="E27152">
        <v>389.42600000000004</v>
      </c>
      <c r="F27152">
        <v>2</v>
      </c>
    </row>
    <row r="27153" spans="2:6" x14ac:dyDescent="0.3">
      <c r="B27153" s="5">
        <v>43985</v>
      </c>
      <c r="C27153">
        <v>5</v>
      </c>
      <c r="D27153" t="str">
        <v>South</v>
      </c>
      <c r="E27153">
        <v>261.69</v>
      </c>
      <c r="F27153">
        <v>5</v>
      </c>
    </row>
    <row r="27154" spans="2:6" x14ac:dyDescent="0.3">
      <c r="B27154" s="5">
        <v>43838</v>
      </c>
      <c r="C27154">
        <v>2</v>
      </c>
      <c r="D27154" t="str">
        <v>MidWest</v>
      </c>
      <c r="E27154">
        <v>416.62399999999997</v>
      </c>
      <c r="F27154">
        <v>1</v>
      </c>
    </row>
    <row r="27155" spans="2:6" x14ac:dyDescent="0.3">
      <c r="B27155" s="5">
        <v>44488</v>
      </c>
      <c r="C27155">
        <v>5</v>
      </c>
      <c r="D27155" t="str">
        <v>MidWest</v>
      </c>
      <c r="E27155">
        <v>440.61199999999997</v>
      </c>
      <c r="F27155">
        <v>5</v>
      </c>
    </row>
    <row r="27156" spans="2:6" x14ac:dyDescent="0.3">
      <c r="B27156" s="5">
        <v>44446</v>
      </c>
      <c r="C27156">
        <v>3</v>
      </c>
      <c r="D27156" t="str">
        <v>West</v>
      </c>
      <c r="E27156">
        <v>190.27799999999999</v>
      </c>
      <c r="F27156">
        <v>6</v>
      </c>
    </row>
    <row r="27157" spans="2:6" x14ac:dyDescent="0.3">
      <c r="B27157" s="5">
        <v>44538</v>
      </c>
      <c r="C27157">
        <v>1</v>
      </c>
      <c r="D27157" t="str">
        <v>NorthWest</v>
      </c>
      <c r="E27157">
        <v>838.44599999999991</v>
      </c>
      <c r="F27157">
        <v>1</v>
      </c>
    </row>
    <row r="27158" spans="2:6" x14ac:dyDescent="0.3">
      <c r="B27158" s="5">
        <v>44012</v>
      </c>
      <c r="C27158">
        <v>3</v>
      </c>
      <c r="D27158" t="str">
        <v>East</v>
      </c>
      <c r="E27158">
        <v>422.154</v>
      </c>
      <c r="F27158">
        <v>2</v>
      </c>
    </row>
    <row r="27159" spans="2:6" x14ac:dyDescent="0.3">
      <c r="B27159" s="5">
        <v>44163</v>
      </c>
      <c r="C27159">
        <v>1</v>
      </c>
      <c r="D27159" t="str">
        <v>NorthWest</v>
      </c>
      <c r="E27159">
        <v>123.024</v>
      </c>
      <c r="F27159">
        <v>4</v>
      </c>
    </row>
    <row r="27160" spans="2:6" x14ac:dyDescent="0.3">
      <c r="B27160" s="5">
        <v>43853</v>
      </c>
      <c r="C27160">
        <v>3</v>
      </c>
      <c r="D27160" t="str">
        <v>MidWest</v>
      </c>
      <c r="E27160">
        <v>461.15800000000002</v>
      </c>
      <c r="F27160">
        <v>1</v>
      </c>
    </row>
    <row r="27161" spans="2:6" x14ac:dyDescent="0.3">
      <c r="B27161" s="5">
        <v>43840</v>
      </c>
      <c r="C27161">
        <v>3</v>
      </c>
      <c r="D27161" t="str">
        <v>NorthWest</v>
      </c>
      <c r="E27161">
        <v>118.845</v>
      </c>
      <c r="F27161">
        <v>7</v>
      </c>
    </row>
    <row r="27162" spans="2:6" x14ac:dyDescent="0.3">
      <c r="B27162" s="5">
        <v>44455</v>
      </c>
      <c r="C27162">
        <v>2</v>
      </c>
      <c r="D27162" t="str">
        <v>MidWest</v>
      </c>
      <c r="E27162">
        <v>422.54700000000003</v>
      </c>
      <c r="F27162">
        <v>1</v>
      </c>
    </row>
    <row r="27163" spans="2:6" x14ac:dyDescent="0.3">
      <c r="B27163" s="5">
        <v>43975</v>
      </c>
      <c r="C27163">
        <v>4</v>
      </c>
      <c r="D27163" t="str">
        <v>South</v>
      </c>
      <c r="E27163">
        <v>475.11199999999997</v>
      </c>
      <c r="F27163">
        <v>1</v>
      </c>
    </row>
    <row r="27164" spans="2:6" x14ac:dyDescent="0.3">
      <c r="B27164" s="5">
        <v>43893</v>
      </c>
      <c r="C27164">
        <v>4</v>
      </c>
      <c r="D27164" t="str">
        <v>East</v>
      </c>
      <c r="E27164">
        <v>440.17899999999997</v>
      </c>
      <c r="F27164">
        <v>7</v>
      </c>
    </row>
    <row r="27165" spans="2:6" x14ac:dyDescent="0.3">
      <c r="B27165" s="5">
        <v>44014</v>
      </c>
      <c r="C27165">
        <v>3</v>
      </c>
      <c r="D27165" t="str">
        <v>East</v>
      </c>
      <c r="E27165">
        <v>297.45400000000001</v>
      </c>
      <c r="F27165">
        <v>1</v>
      </c>
    </row>
    <row r="27166" spans="2:6" x14ac:dyDescent="0.3">
      <c r="B27166" s="5">
        <v>44099</v>
      </c>
      <c r="C27166">
        <v>4</v>
      </c>
      <c r="D27166" t="str">
        <v>West</v>
      </c>
      <c r="E27166">
        <v>197.85599999999999</v>
      </c>
      <c r="F27166">
        <v>6</v>
      </c>
    </row>
    <row r="27167" spans="2:6" x14ac:dyDescent="0.3">
      <c r="B27167" s="5">
        <v>44246</v>
      </c>
      <c r="C27167">
        <v>1</v>
      </c>
      <c r="D27167" t="str">
        <v>West</v>
      </c>
      <c r="E27167">
        <v>470.20200000000006</v>
      </c>
      <c r="F27167">
        <v>1</v>
      </c>
    </row>
    <row r="27168" spans="2:6" x14ac:dyDescent="0.3">
      <c r="B27168" s="5">
        <v>44377</v>
      </c>
      <c r="C27168">
        <v>1</v>
      </c>
      <c r="D27168" t="str">
        <v>West</v>
      </c>
      <c r="E27168">
        <v>110.92</v>
      </c>
      <c r="F27168">
        <v>1</v>
      </c>
    </row>
    <row r="27169" spans="2:6" x14ac:dyDescent="0.3">
      <c r="B27169" s="5">
        <v>44421</v>
      </c>
      <c r="C27169">
        <v>5</v>
      </c>
      <c r="D27169" t="str">
        <v>West</v>
      </c>
      <c r="E27169">
        <v>461.14799999999997</v>
      </c>
      <c r="F27169">
        <v>6</v>
      </c>
    </row>
    <row r="27170" spans="2:6" x14ac:dyDescent="0.3">
      <c r="B27170" s="5">
        <v>44275</v>
      </c>
      <c r="C27170">
        <v>5</v>
      </c>
      <c r="D27170" t="str">
        <v>South</v>
      </c>
      <c r="E27170">
        <v>153.35300000000001</v>
      </c>
      <c r="F27170">
        <v>5</v>
      </c>
    </row>
    <row r="27171" spans="2:6" x14ac:dyDescent="0.3">
      <c r="B27171" s="5">
        <v>43839</v>
      </c>
      <c r="C27171">
        <v>4</v>
      </c>
      <c r="D27171" t="str">
        <v>MidWest</v>
      </c>
      <c r="E27171">
        <v>101.8</v>
      </c>
      <c r="F27171">
        <v>1</v>
      </c>
    </row>
    <row r="27172" spans="2:6" x14ac:dyDescent="0.3">
      <c r="B27172" s="5">
        <v>43995</v>
      </c>
      <c r="C27172">
        <v>4</v>
      </c>
      <c r="D27172" t="str">
        <v>SouthWest</v>
      </c>
      <c r="E27172">
        <v>471.21800000000002</v>
      </c>
      <c r="F27172">
        <v>3</v>
      </c>
    </row>
    <row r="27173" spans="2:6" x14ac:dyDescent="0.3">
      <c r="B27173" s="5">
        <v>44516</v>
      </c>
      <c r="C27173">
        <v>1</v>
      </c>
      <c r="D27173" t="str">
        <v>NorthWest</v>
      </c>
      <c r="E27173">
        <v>420.99200000000002</v>
      </c>
      <c r="F27173">
        <v>1</v>
      </c>
    </row>
    <row r="27174" spans="2:6" x14ac:dyDescent="0.3">
      <c r="B27174" s="5">
        <v>44068</v>
      </c>
      <c r="C27174">
        <v>5</v>
      </c>
      <c r="D27174" t="str">
        <v>NorthWest</v>
      </c>
      <c r="E27174">
        <v>288.358</v>
      </c>
      <c r="F27174">
        <v>5</v>
      </c>
    </row>
    <row r="27175" spans="2:6" x14ac:dyDescent="0.3">
      <c r="B27175" s="5">
        <v>44170</v>
      </c>
      <c r="C27175">
        <v>2</v>
      </c>
      <c r="D27175" t="str">
        <v>NorthWest</v>
      </c>
      <c r="E27175">
        <v>894.07199999999989</v>
      </c>
      <c r="F27175">
        <v>2</v>
      </c>
    </row>
    <row r="27176" spans="2:6" x14ac:dyDescent="0.3">
      <c r="B27176" s="5">
        <v>44044</v>
      </c>
      <c r="C27176">
        <v>4</v>
      </c>
      <c r="D27176" t="str">
        <v>East</v>
      </c>
      <c r="E27176">
        <v>316.84699999999998</v>
      </c>
      <c r="F27176">
        <v>4</v>
      </c>
    </row>
    <row r="27177" spans="2:6" x14ac:dyDescent="0.3">
      <c r="B27177" s="5">
        <v>44157</v>
      </c>
      <c r="C27177">
        <v>2</v>
      </c>
      <c r="D27177" t="str">
        <v>NorthWest</v>
      </c>
      <c r="E27177">
        <v>297.51799999999997</v>
      </c>
      <c r="F27177">
        <v>2</v>
      </c>
    </row>
    <row r="27178" spans="2:6" x14ac:dyDescent="0.3">
      <c r="B27178" s="5">
        <v>44136</v>
      </c>
      <c r="C27178">
        <v>5</v>
      </c>
      <c r="D27178" t="str">
        <v>West</v>
      </c>
      <c r="E27178">
        <v>388.34699999999998</v>
      </c>
      <c r="F27178">
        <v>5</v>
      </c>
    </row>
    <row r="27179" spans="2:6" x14ac:dyDescent="0.3">
      <c r="B27179" s="5">
        <v>44484</v>
      </c>
      <c r="C27179">
        <v>1</v>
      </c>
      <c r="D27179" t="str">
        <v>NorthWest</v>
      </c>
      <c r="E27179">
        <v>208.709</v>
      </c>
      <c r="F27179">
        <v>5</v>
      </c>
    </row>
    <row r="27180" spans="2:6" x14ac:dyDescent="0.3">
      <c r="B27180" s="5">
        <v>44218</v>
      </c>
      <c r="C27180">
        <v>2</v>
      </c>
      <c r="D27180" t="str">
        <v>West</v>
      </c>
      <c r="E27180">
        <v>256.32</v>
      </c>
      <c r="F27180">
        <v>5</v>
      </c>
    </row>
    <row r="27181" spans="2:6" x14ac:dyDescent="0.3">
      <c r="B27181" s="5">
        <v>44462</v>
      </c>
      <c r="C27181">
        <v>1</v>
      </c>
      <c r="D27181" t="str">
        <v>South</v>
      </c>
      <c r="E27181">
        <v>130.25700000000001</v>
      </c>
      <c r="F27181">
        <v>5</v>
      </c>
    </row>
    <row r="27182" spans="2:6" x14ac:dyDescent="0.3">
      <c r="B27182" s="5">
        <v>44245</v>
      </c>
      <c r="C27182">
        <v>5</v>
      </c>
      <c r="D27182" t="str">
        <v>East</v>
      </c>
      <c r="E27182">
        <v>262.92500000000001</v>
      </c>
      <c r="F27182">
        <v>3</v>
      </c>
    </row>
    <row r="27183" spans="2:6" x14ac:dyDescent="0.3">
      <c r="B27183" s="5">
        <v>44218</v>
      </c>
      <c r="C27183">
        <v>1</v>
      </c>
      <c r="D27183" t="str">
        <v>MidWest</v>
      </c>
      <c r="E27183">
        <v>344.05700000000002</v>
      </c>
      <c r="F27183">
        <v>3</v>
      </c>
    </row>
    <row r="27184" spans="2:6" x14ac:dyDescent="0.3">
      <c r="B27184" s="5">
        <v>44540</v>
      </c>
      <c r="C27184">
        <v>5</v>
      </c>
      <c r="D27184" t="str">
        <v>West</v>
      </c>
      <c r="E27184">
        <v>861.67800000000011</v>
      </c>
      <c r="F27184">
        <v>5</v>
      </c>
    </row>
    <row r="27185" spans="2:6" x14ac:dyDescent="0.3">
      <c r="B27185" s="5">
        <v>44486</v>
      </c>
      <c r="C27185">
        <v>4</v>
      </c>
      <c r="D27185" t="str">
        <v>West</v>
      </c>
      <c r="E27185">
        <v>386.14600000000002</v>
      </c>
      <c r="F27185">
        <v>5</v>
      </c>
    </row>
    <row r="27186" spans="2:6" x14ac:dyDescent="0.3">
      <c r="B27186" s="5">
        <v>44314</v>
      </c>
      <c r="C27186">
        <v>3</v>
      </c>
      <c r="D27186" t="str">
        <v>East</v>
      </c>
      <c r="E27186">
        <v>282.39</v>
      </c>
      <c r="F27186">
        <v>5</v>
      </c>
    </row>
    <row r="27187" spans="2:6" x14ac:dyDescent="0.3">
      <c r="B27187" s="5">
        <v>44428</v>
      </c>
      <c r="C27187">
        <v>1</v>
      </c>
      <c r="D27187" t="str">
        <v>West</v>
      </c>
      <c r="E27187">
        <v>137.27199999999999</v>
      </c>
      <c r="F27187">
        <v>3</v>
      </c>
    </row>
    <row r="27188" spans="2:6" x14ac:dyDescent="0.3">
      <c r="B27188" s="5">
        <v>44185</v>
      </c>
      <c r="C27188">
        <v>3</v>
      </c>
      <c r="D27188" t="str">
        <v>NorthWest</v>
      </c>
      <c r="E27188">
        <v>699.16000000000008</v>
      </c>
      <c r="F27188">
        <v>7</v>
      </c>
    </row>
    <row r="27189" spans="2:6" x14ac:dyDescent="0.3">
      <c r="B27189" s="5">
        <v>44249</v>
      </c>
      <c r="C27189">
        <v>4</v>
      </c>
      <c r="D27189" t="str">
        <v>South</v>
      </c>
      <c r="E27189">
        <v>362.71799999999996</v>
      </c>
      <c r="F27189">
        <v>5</v>
      </c>
    </row>
    <row r="27190" spans="2:6" x14ac:dyDescent="0.3">
      <c r="B27190" s="5">
        <v>43996</v>
      </c>
      <c r="C27190">
        <v>1</v>
      </c>
      <c r="D27190" t="str">
        <v>NorthWest</v>
      </c>
      <c r="E27190">
        <v>119.10999999999999</v>
      </c>
      <c r="F27190">
        <v>5</v>
      </c>
    </row>
    <row r="27191" spans="2:6" x14ac:dyDescent="0.3">
      <c r="B27191" s="5">
        <v>43847</v>
      </c>
      <c r="C27191">
        <v>3</v>
      </c>
      <c r="D27191" t="str">
        <v>South</v>
      </c>
      <c r="E27191">
        <v>238.91799999999998</v>
      </c>
      <c r="F27191">
        <v>1</v>
      </c>
    </row>
    <row r="27192" spans="2:6" x14ac:dyDescent="0.3">
      <c r="B27192" s="5">
        <v>43906</v>
      </c>
      <c r="C27192">
        <v>3</v>
      </c>
      <c r="D27192" t="str">
        <v>SouthWest</v>
      </c>
      <c r="E27192">
        <v>188.881</v>
      </c>
      <c r="F27192">
        <v>6</v>
      </c>
    </row>
    <row r="27193" spans="2:6" x14ac:dyDescent="0.3">
      <c r="B27193" s="5">
        <v>43961</v>
      </c>
      <c r="C27193">
        <v>1</v>
      </c>
      <c r="D27193" t="str">
        <v>West</v>
      </c>
      <c r="E27193">
        <v>450.45600000000002</v>
      </c>
      <c r="F27193">
        <v>1</v>
      </c>
    </row>
    <row r="27194" spans="2:6" x14ac:dyDescent="0.3">
      <c r="B27194" s="5">
        <v>44103</v>
      </c>
      <c r="C27194">
        <v>5</v>
      </c>
      <c r="D27194" t="str">
        <v>East</v>
      </c>
      <c r="E27194">
        <v>251.80300000000003</v>
      </c>
      <c r="F27194">
        <v>3</v>
      </c>
    </row>
    <row r="27195" spans="2:6" x14ac:dyDescent="0.3">
      <c r="B27195" s="5">
        <v>44124</v>
      </c>
      <c r="C27195">
        <v>1</v>
      </c>
      <c r="D27195" t="str">
        <v>MidWest</v>
      </c>
      <c r="E27195">
        <v>412.88199999999995</v>
      </c>
      <c r="F27195">
        <v>3</v>
      </c>
    </row>
    <row r="27196" spans="2:6" x14ac:dyDescent="0.3">
      <c r="B27196" s="5">
        <v>44247</v>
      </c>
      <c r="C27196">
        <v>1</v>
      </c>
      <c r="D27196" t="str">
        <v>South</v>
      </c>
      <c r="E27196">
        <v>133.59700000000001</v>
      </c>
      <c r="F27196">
        <v>2</v>
      </c>
    </row>
    <row r="27197" spans="2:6" x14ac:dyDescent="0.3">
      <c r="B27197" s="5">
        <v>44303</v>
      </c>
      <c r="C27197">
        <v>5</v>
      </c>
      <c r="D27197" t="str">
        <v>NorthWest</v>
      </c>
      <c r="E27197">
        <v>217.911</v>
      </c>
      <c r="F27197">
        <v>4</v>
      </c>
    </row>
    <row r="27198" spans="2:6" x14ac:dyDescent="0.3">
      <c r="B27198" s="5">
        <v>44100</v>
      </c>
      <c r="C27198">
        <v>5</v>
      </c>
      <c r="D27198" t="str">
        <v>MidWest</v>
      </c>
      <c r="E27198">
        <v>417.36499999999995</v>
      </c>
      <c r="F27198">
        <v>5</v>
      </c>
    </row>
    <row r="27199" spans="2:6" x14ac:dyDescent="0.3">
      <c r="B27199" s="5">
        <v>44554</v>
      </c>
      <c r="C27199">
        <v>4</v>
      </c>
      <c r="D27199" t="str">
        <v>West</v>
      </c>
      <c r="E27199">
        <v>754.95500000000004</v>
      </c>
      <c r="F27199">
        <v>7</v>
      </c>
    </row>
    <row r="27200" spans="2:6" x14ac:dyDescent="0.3">
      <c r="B27200" s="5">
        <v>44079</v>
      </c>
      <c r="C27200">
        <v>4</v>
      </c>
      <c r="D27200" t="str">
        <v>West</v>
      </c>
      <c r="E27200">
        <v>403.78300000000002</v>
      </c>
      <c r="F27200">
        <v>1</v>
      </c>
    </row>
    <row r="27201" spans="2:6" x14ac:dyDescent="0.3">
      <c r="B27201" s="5">
        <v>43939</v>
      </c>
      <c r="C27201">
        <v>3</v>
      </c>
      <c r="D27201" t="str">
        <v>South</v>
      </c>
      <c r="E27201">
        <v>370.95400000000001</v>
      </c>
      <c r="F27201">
        <v>1</v>
      </c>
    </row>
    <row r="27202" spans="2:6" x14ac:dyDescent="0.3">
      <c r="B27202" s="5">
        <v>44272</v>
      </c>
      <c r="C27202">
        <v>5</v>
      </c>
      <c r="D27202" t="str">
        <v>SouthWest</v>
      </c>
      <c r="E27202">
        <v>481.11899999999997</v>
      </c>
      <c r="F27202">
        <v>1</v>
      </c>
    </row>
    <row r="27203" spans="2:6" x14ac:dyDescent="0.3">
      <c r="B27203" s="5">
        <v>44201</v>
      </c>
      <c r="C27203">
        <v>1</v>
      </c>
      <c r="D27203" t="str">
        <v>MidWest</v>
      </c>
      <c r="E27203">
        <v>146.721</v>
      </c>
      <c r="F27203">
        <v>7</v>
      </c>
    </row>
    <row r="27204" spans="2:6" x14ac:dyDescent="0.3">
      <c r="B27204" s="5">
        <v>43961</v>
      </c>
      <c r="C27204">
        <v>1</v>
      </c>
      <c r="D27204" t="str">
        <v>West</v>
      </c>
      <c r="E27204">
        <v>478.91800000000001</v>
      </c>
      <c r="F27204">
        <v>1</v>
      </c>
    </row>
    <row r="27205" spans="2:6" x14ac:dyDescent="0.3">
      <c r="B27205" s="5">
        <v>44432</v>
      </c>
      <c r="C27205">
        <v>3</v>
      </c>
      <c r="D27205" t="str">
        <v>West</v>
      </c>
      <c r="E27205">
        <v>117.298</v>
      </c>
      <c r="F27205">
        <v>3</v>
      </c>
    </row>
    <row r="27206" spans="2:6" x14ac:dyDescent="0.3">
      <c r="B27206" s="5">
        <v>44479</v>
      </c>
      <c r="C27206">
        <v>5</v>
      </c>
      <c r="D27206" t="str">
        <v>NorthWest</v>
      </c>
      <c r="E27206">
        <v>125.673</v>
      </c>
      <c r="F27206">
        <v>5</v>
      </c>
    </row>
    <row r="27207" spans="2:6" x14ac:dyDescent="0.3">
      <c r="B27207" s="5">
        <v>44334</v>
      </c>
      <c r="C27207">
        <v>1</v>
      </c>
      <c r="D27207" t="str">
        <v>NorthWest</v>
      </c>
      <c r="E27207">
        <v>338.03300000000002</v>
      </c>
      <c r="F27207">
        <v>6</v>
      </c>
    </row>
    <row r="27208" spans="2:6" x14ac:dyDescent="0.3">
      <c r="B27208" s="5">
        <v>44441</v>
      </c>
      <c r="C27208">
        <v>5</v>
      </c>
      <c r="D27208" t="str">
        <v>West</v>
      </c>
      <c r="E27208">
        <v>315.37600000000003</v>
      </c>
      <c r="F27208">
        <v>1</v>
      </c>
    </row>
    <row r="27209" spans="2:6" x14ac:dyDescent="0.3">
      <c r="B27209" s="5">
        <v>44083</v>
      </c>
      <c r="C27209">
        <v>1</v>
      </c>
      <c r="D27209" t="str">
        <v>NorthWest</v>
      </c>
      <c r="E27209">
        <v>355.15600000000001</v>
      </c>
      <c r="F27209">
        <v>2</v>
      </c>
    </row>
    <row r="27210" spans="2:6" x14ac:dyDescent="0.3">
      <c r="B27210" s="5">
        <v>43977</v>
      </c>
      <c r="C27210">
        <v>5</v>
      </c>
      <c r="D27210" t="str">
        <v>East</v>
      </c>
      <c r="E27210">
        <v>226.24600000000001</v>
      </c>
      <c r="F27210">
        <v>7</v>
      </c>
    </row>
    <row r="27211" spans="2:6" x14ac:dyDescent="0.3">
      <c r="B27211" s="5">
        <v>44486</v>
      </c>
      <c r="C27211">
        <v>4</v>
      </c>
      <c r="D27211" t="str">
        <v>MidWest</v>
      </c>
      <c r="E27211">
        <v>489.58699999999999</v>
      </c>
      <c r="F27211">
        <v>1</v>
      </c>
    </row>
    <row r="27212" spans="2:6" x14ac:dyDescent="0.3">
      <c r="B27212" s="5">
        <v>44532</v>
      </c>
      <c r="C27212">
        <v>4</v>
      </c>
      <c r="D27212" t="str">
        <v>West</v>
      </c>
      <c r="E27212">
        <v>237.375</v>
      </c>
      <c r="F27212">
        <v>5</v>
      </c>
    </row>
    <row r="27213" spans="2:6" x14ac:dyDescent="0.3">
      <c r="B27213" s="5">
        <v>43874</v>
      </c>
      <c r="C27213">
        <v>3</v>
      </c>
      <c r="D27213" t="str">
        <v>West</v>
      </c>
      <c r="E27213">
        <v>407.29599999999999</v>
      </c>
      <c r="F27213">
        <v>4</v>
      </c>
    </row>
    <row r="27214" spans="2:6" x14ac:dyDescent="0.3">
      <c r="B27214" s="5">
        <v>43904</v>
      </c>
      <c r="C27214">
        <v>5</v>
      </c>
      <c r="D27214" t="str">
        <v>SouthWest</v>
      </c>
      <c r="E27214">
        <v>441.61</v>
      </c>
      <c r="F27214">
        <v>4</v>
      </c>
    </row>
    <row r="27215" spans="2:6" x14ac:dyDescent="0.3">
      <c r="B27215" s="5">
        <v>44032</v>
      </c>
      <c r="C27215">
        <v>3</v>
      </c>
      <c r="D27215" t="str">
        <v>South</v>
      </c>
      <c r="E27215">
        <v>239.33600000000001</v>
      </c>
      <c r="F27215">
        <v>5</v>
      </c>
    </row>
    <row r="27216" spans="2:6" x14ac:dyDescent="0.3">
      <c r="B27216" s="5">
        <v>44233</v>
      </c>
      <c r="C27216">
        <v>1</v>
      </c>
      <c r="D27216" t="str">
        <v>NorthWest</v>
      </c>
      <c r="E27216">
        <v>137.94900000000001</v>
      </c>
      <c r="F27216">
        <v>4</v>
      </c>
    </row>
    <row r="27217" spans="2:6" x14ac:dyDescent="0.3">
      <c r="B27217" s="5">
        <v>44184</v>
      </c>
      <c r="C27217">
        <v>2</v>
      </c>
      <c r="D27217" t="str">
        <v>SouthWest</v>
      </c>
      <c r="E27217">
        <v>583.01499999999999</v>
      </c>
      <c r="F27217">
        <v>4</v>
      </c>
    </row>
    <row r="27218" spans="2:6" x14ac:dyDescent="0.3">
      <c r="B27218" s="5">
        <v>43991</v>
      </c>
      <c r="C27218">
        <v>5</v>
      </c>
      <c r="D27218" t="str">
        <v>West</v>
      </c>
      <c r="E27218">
        <v>489.68199999999996</v>
      </c>
      <c r="F27218">
        <v>1</v>
      </c>
    </row>
    <row r="27219" spans="2:6" x14ac:dyDescent="0.3">
      <c r="B27219" s="5">
        <v>44394</v>
      </c>
      <c r="C27219">
        <v>3</v>
      </c>
      <c r="D27219" t="str">
        <v>West</v>
      </c>
      <c r="E27219">
        <v>235.36999999999998</v>
      </c>
      <c r="F27219">
        <v>3</v>
      </c>
    </row>
    <row r="27220" spans="2:6" x14ac:dyDescent="0.3">
      <c r="B27220" s="5">
        <v>44390</v>
      </c>
      <c r="C27220">
        <v>2</v>
      </c>
      <c r="D27220" t="str">
        <v>East</v>
      </c>
      <c r="E27220">
        <v>201.47499999999999</v>
      </c>
      <c r="F27220">
        <v>1</v>
      </c>
    </row>
    <row r="27221" spans="2:6" x14ac:dyDescent="0.3">
      <c r="B27221" s="5">
        <v>43961</v>
      </c>
      <c r="C27221">
        <v>4</v>
      </c>
      <c r="D27221" t="str">
        <v>MidWest</v>
      </c>
      <c r="E27221">
        <v>269.416</v>
      </c>
      <c r="F27221">
        <v>1</v>
      </c>
    </row>
    <row r="27222" spans="2:6" x14ac:dyDescent="0.3">
      <c r="B27222" s="5">
        <v>44434</v>
      </c>
      <c r="C27222">
        <v>3</v>
      </c>
      <c r="D27222" t="str">
        <v>SouthWest</v>
      </c>
      <c r="E27222">
        <v>404.50400000000002</v>
      </c>
      <c r="F27222">
        <v>6</v>
      </c>
    </row>
    <row r="27223" spans="2:6" x14ac:dyDescent="0.3">
      <c r="B27223" s="5">
        <v>43922</v>
      </c>
      <c r="C27223">
        <v>5</v>
      </c>
      <c r="D27223" t="str">
        <v>NorthWest</v>
      </c>
      <c r="E27223">
        <v>217.77100000000002</v>
      </c>
      <c r="F27223">
        <v>4</v>
      </c>
    </row>
    <row r="27224" spans="2:6" x14ac:dyDescent="0.3">
      <c r="B27224" s="5">
        <v>43885</v>
      </c>
      <c r="C27224">
        <v>1</v>
      </c>
      <c r="D27224" t="str">
        <v>NorthWest</v>
      </c>
      <c r="E27224">
        <v>401.47699999999998</v>
      </c>
      <c r="F27224">
        <v>1</v>
      </c>
    </row>
    <row r="27225" spans="2:6" x14ac:dyDescent="0.3">
      <c r="B27225" s="5">
        <v>44528</v>
      </c>
      <c r="C27225">
        <v>1</v>
      </c>
      <c r="D27225" t="str">
        <v>NorthWest</v>
      </c>
      <c r="E27225">
        <v>149.24299999999999</v>
      </c>
      <c r="F27225">
        <v>7</v>
      </c>
    </row>
    <row r="27226" spans="2:6" x14ac:dyDescent="0.3">
      <c r="B27226" s="5">
        <v>44361</v>
      </c>
      <c r="C27226">
        <v>4</v>
      </c>
      <c r="D27226" t="str">
        <v>South</v>
      </c>
      <c r="E27226">
        <v>207.756</v>
      </c>
      <c r="F27226">
        <v>5</v>
      </c>
    </row>
    <row r="27227" spans="2:6" x14ac:dyDescent="0.3">
      <c r="B27227" s="5">
        <v>44529</v>
      </c>
      <c r="C27227">
        <v>1</v>
      </c>
      <c r="D27227" t="str">
        <v>South</v>
      </c>
      <c r="E27227">
        <v>380.32399999999996</v>
      </c>
      <c r="F27227">
        <v>7</v>
      </c>
    </row>
    <row r="27228" spans="2:6" x14ac:dyDescent="0.3">
      <c r="B27228" s="5">
        <v>44219</v>
      </c>
      <c r="C27228">
        <v>2</v>
      </c>
      <c r="D27228" t="str">
        <v>NorthWest</v>
      </c>
      <c r="E27228">
        <v>222.173</v>
      </c>
      <c r="F27228">
        <v>6</v>
      </c>
    </row>
    <row r="27229" spans="2:6" x14ac:dyDescent="0.3">
      <c r="B27229" s="5">
        <v>44513</v>
      </c>
      <c r="C27229">
        <v>1</v>
      </c>
      <c r="D27229" t="str">
        <v>West</v>
      </c>
      <c r="E27229">
        <v>394.01900000000001</v>
      </c>
      <c r="F27229">
        <v>5</v>
      </c>
    </row>
    <row r="27230" spans="2:6" x14ac:dyDescent="0.3">
      <c r="B27230" s="5">
        <v>44389</v>
      </c>
      <c r="C27230">
        <v>3</v>
      </c>
      <c r="D27230" t="str">
        <v>West</v>
      </c>
      <c r="E27230">
        <v>454.06899999999996</v>
      </c>
      <c r="F27230">
        <v>7</v>
      </c>
    </row>
    <row r="27231" spans="2:6" x14ac:dyDescent="0.3">
      <c r="B27231" s="5">
        <v>44056</v>
      </c>
      <c r="C27231">
        <v>4</v>
      </c>
      <c r="D27231" t="str">
        <v>West</v>
      </c>
      <c r="E27231">
        <v>151.27799999999999</v>
      </c>
      <c r="F27231">
        <v>5</v>
      </c>
    </row>
    <row r="27232" spans="2:6" x14ac:dyDescent="0.3">
      <c r="B27232" s="5">
        <v>43934</v>
      </c>
      <c r="C27232">
        <v>4</v>
      </c>
      <c r="D27232" t="str">
        <v>NorthWest</v>
      </c>
      <c r="E27232">
        <v>340.42399999999998</v>
      </c>
      <c r="F27232">
        <v>3</v>
      </c>
    </row>
    <row r="27233" spans="2:6" x14ac:dyDescent="0.3">
      <c r="B27233" s="5">
        <v>44121</v>
      </c>
      <c r="C27233">
        <v>4</v>
      </c>
      <c r="D27233" t="str">
        <v>East</v>
      </c>
      <c r="E27233">
        <v>327.25900000000001</v>
      </c>
      <c r="F27233">
        <v>1</v>
      </c>
    </row>
    <row r="27234" spans="2:6" x14ac:dyDescent="0.3">
      <c r="B27234" s="5">
        <v>43965</v>
      </c>
      <c r="C27234">
        <v>3</v>
      </c>
      <c r="D27234" t="str">
        <v>MidWest</v>
      </c>
      <c r="E27234">
        <v>312.714</v>
      </c>
      <c r="F27234">
        <v>1</v>
      </c>
    </row>
    <row r="27235" spans="2:6" x14ac:dyDescent="0.3">
      <c r="B27235" s="5">
        <v>44278</v>
      </c>
      <c r="C27235">
        <v>2</v>
      </c>
      <c r="D27235" t="str">
        <v>NorthWest</v>
      </c>
      <c r="E27235">
        <v>180.54900000000001</v>
      </c>
      <c r="F27235">
        <v>5</v>
      </c>
    </row>
    <row r="27236" spans="2:6" x14ac:dyDescent="0.3">
      <c r="B27236" s="5">
        <v>43879</v>
      </c>
      <c r="C27236">
        <v>1</v>
      </c>
      <c r="D27236" t="str">
        <v>South</v>
      </c>
      <c r="E27236">
        <v>487.81099999999998</v>
      </c>
      <c r="F27236">
        <v>4</v>
      </c>
    </row>
    <row r="27237" spans="2:6" x14ac:dyDescent="0.3">
      <c r="B27237" s="5">
        <v>44271</v>
      </c>
      <c r="C27237">
        <v>2</v>
      </c>
      <c r="D27237" t="str">
        <v>East</v>
      </c>
      <c r="E27237">
        <v>441.65500000000003</v>
      </c>
      <c r="F27237">
        <v>4</v>
      </c>
    </row>
    <row r="27238" spans="2:6" x14ac:dyDescent="0.3">
      <c r="B27238" s="5">
        <v>44372</v>
      </c>
      <c r="C27238">
        <v>1</v>
      </c>
      <c r="D27238" t="str">
        <v>South</v>
      </c>
      <c r="E27238">
        <v>201.303</v>
      </c>
      <c r="F27238">
        <v>3</v>
      </c>
    </row>
    <row r="27239" spans="2:6" x14ac:dyDescent="0.3">
      <c r="B27239" s="5">
        <v>44534</v>
      </c>
      <c r="C27239">
        <v>5</v>
      </c>
      <c r="D27239" t="str">
        <v>NorthWest</v>
      </c>
      <c r="E27239">
        <v>519.904</v>
      </c>
      <c r="F27239">
        <v>7</v>
      </c>
    </row>
    <row r="27240" spans="2:6" x14ac:dyDescent="0.3">
      <c r="B27240" s="5">
        <v>43841</v>
      </c>
      <c r="C27240">
        <v>3</v>
      </c>
      <c r="D27240" t="str">
        <v>SouthWest</v>
      </c>
      <c r="E27240">
        <v>481.86599999999999</v>
      </c>
      <c r="F27240">
        <v>5</v>
      </c>
    </row>
    <row r="27241" spans="2:6" x14ac:dyDescent="0.3">
      <c r="B27241" s="5">
        <v>43875</v>
      </c>
      <c r="C27241">
        <v>3</v>
      </c>
      <c r="D27241" t="str">
        <v>NorthWest</v>
      </c>
      <c r="E27241">
        <v>314.11799999999999</v>
      </c>
      <c r="F27241">
        <v>5</v>
      </c>
    </row>
    <row r="27242" spans="2:6" x14ac:dyDescent="0.3">
      <c r="B27242" s="5">
        <v>44016</v>
      </c>
      <c r="C27242">
        <v>2</v>
      </c>
      <c r="D27242" t="str">
        <v>MidWest</v>
      </c>
      <c r="E27242">
        <v>241.95999999999998</v>
      </c>
      <c r="F27242">
        <v>6</v>
      </c>
    </row>
    <row r="27243" spans="2:6" x14ac:dyDescent="0.3">
      <c r="B27243" s="5">
        <v>44140</v>
      </c>
      <c r="C27243">
        <v>5</v>
      </c>
      <c r="D27243" t="str">
        <v>SouthWest</v>
      </c>
      <c r="E27243">
        <v>323.03399999999999</v>
      </c>
      <c r="F27243">
        <v>4</v>
      </c>
    </row>
    <row r="27244" spans="2:6" x14ac:dyDescent="0.3">
      <c r="B27244" s="5">
        <v>44154</v>
      </c>
      <c r="C27244">
        <v>3</v>
      </c>
      <c r="D27244" t="str">
        <v>South</v>
      </c>
      <c r="E27244">
        <v>306.77</v>
      </c>
      <c r="F27244">
        <v>3</v>
      </c>
    </row>
    <row r="27245" spans="2:6" x14ac:dyDescent="0.3">
      <c r="B27245" s="5">
        <v>44113</v>
      </c>
      <c r="C27245">
        <v>4</v>
      </c>
      <c r="D27245" t="str">
        <v>NorthWest</v>
      </c>
      <c r="E27245">
        <v>134.15899999999999</v>
      </c>
      <c r="F27245">
        <v>4</v>
      </c>
    </row>
    <row r="27246" spans="2:6" x14ac:dyDescent="0.3">
      <c r="B27246" s="5">
        <v>44541</v>
      </c>
      <c r="C27246">
        <v>3</v>
      </c>
      <c r="D27246" t="str">
        <v>NorthWest</v>
      </c>
      <c r="E27246">
        <v>489.96300000000002</v>
      </c>
      <c r="F27246">
        <v>2</v>
      </c>
    </row>
    <row r="27247" spans="2:6" x14ac:dyDescent="0.3">
      <c r="B27247" s="5">
        <v>44142</v>
      </c>
      <c r="C27247">
        <v>5</v>
      </c>
      <c r="D27247" t="str">
        <v>SouthWest</v>
      </c>
      <c r="E27247">
        <v>226.09399999999999</v>
      </c>
      <c r="F27247">
        <v>3</v>
      </c>
    </row>
    <row r="27248" spans="2:6" x14ac:dyDescent="0.3">
      <c r="B27248" s="5">
        <v>44321</v>
      </c>
      <c r="C27248">
        <v>4</v>
      </c>
      <c r="D27248" t="str">
        <v>NorthWest</v>
      </c>
      <c r="E27248">
        <v>279.75599999999997</v>
      </c>
      <c r="F27248">
        <v>5</v>
      </c>
    </row>
    <row r="27249" spans="2:6" x14ac:dyDescent="0.3">
      <c r="B27249" s="5">
        <v>44027</v>
      </c>
      <c r="C27249">
        <v>3</v>
      </c>
      <c r="D27249" t="str">
        <v>SouthWest</v>
      </c>
      <c r="E27249">
        <v>391.45799999999997</v>
      </c>
      <c r="F27249">
        <v>5</v>
      </c>
    </row>
    <row r="27250" spans="2:6" x14ac:dyDescent="0.3">
      <c r="B27250" s="5">
        <v>43999</v>
      </c>
      <c r="C27250">
        <v>5</v>
      </c>
      <c r="D27250" t="str">
        <v>South</v>
      </c>
      <c r="E27250">
        <v>155.971</v>
      </c>
      <c r="F27250">
        <v>1</v>
      </c>
    </row>
    <row r="27251" spans="2:6" x14ac:dyDescent="0.3">
      <c r="B27251" s="5">
        <v>44148</v>
      </c>
      <c r="C27251">
        <v>4</v>
      </c>
      <c r="D27251" t="str">
        <v>SouthWest</v>
      </c>
      <c r="E27251">
        <v>486.017</v>
      </c>
      <c r="F27251">
        <v>5</v>
      </c>
    </row>
    <row r="27252" spans="2:6" x14ac:dyDescent="0.3">
      <c r="B27252" s="5">
        <v>44481</v>
      </c>
      <c r="C27252">
        <v>3</v>
      </c>
      <c r="D27252" t="str">
        <v>West</v>
      </c>
      <c r="E27252">
        <v>299.49099999999999</v>
      </c>
      <c r="F27252">
        <v>1</v>
      </c>
    </row>
    <row r="27253" spans="2:6" x14ac:dyDescent="0.3">
      <c r="B27253" s="5">
        <v>44356</v>
      </c>
      <c r="C27253">
        <v>3</v>
      </c>
      <c r="D27253" t="str">
        <v>NorthWest</v>
      </c>
      <c r="E27253">
        <v>458.53699999999998</v>
      </c>
      <c r="F27253">
        <v>6</v>
      </c>
    </row>
    <row r="27254" spans="2:6" x14ac:dyDescent="0.3">
      <c r="B27254" s="5">
        <v>44251</v>
      </c>
      <c r="C27254">
        <v>3</v>
      </c>
      <c r="D27254" t="str">
        <v>NorthWest</v>
      </c>
      <c r="E27254">
        <v>251.548</v>
      </c>
      <c r="F27254">
        <v>1</v>
      </c>
    </row>
    <row r="27255" spans="2:6" x14ac:dyDescent="0.3">
      <c r="B27255" s="5">
        <v>44397</v>
      </c>
      <c r="C27255">
        <v>4</v>
      </c>
      <c r="D27255" t="str">
        <v>South</v>
      </c>
      <c r="E27255">
        <v>313.29000000000002</v>
      </c>
      <c r="F27255">
        <v>1</v>
      </c>
    </row>
    <row r="27256" spans="2:6" x14ac:dyDescent="0.3">
      <c r="B27256" s="5">
        <v>44318</v>
      </c>
      <c r="C27256">
        <v>5</v>
      </c>
      <c r="D27256" t="str">
        <v>West</v>
      </c>
      <c r="E27256">
        <v>412.26899999999995</v>
      </c>
      <c r="F27256">
        <v>5</v>
      </c>
    </row>
    <row r="27257" spans="2:6" x14ac:dyDescent="0.3">
      <c r="B27257" s="5">
        <v>43885</v>
      </c>
      <c r="C27257">
        <v>4</v>
      </c>
      <c r="D27257" t="str">
        <v>South</v>
      </c>
      <c r="E27257">
        <v>411.68700000000001</v>
      </c>
      <c r="F27257">
        <v>1</v>
      </c>
    </row>
    <row r="27258" spans="2:6" x14ac:dyDescent="0.3">
      <c r="B27258" s="5">
        <v>44177</v>
      </c>
      <c r="C27258">
        <v>4</v>
      </c>
      <c r="D27258" t="str">
        <v>NorthWest</v>
      </c>
      <c r="E27258">
        <v>380.161</v>
      </c>
      <c r="F27258">
        <v>1</v>
      </c>
    </row>
    <row r="27259" spans="2:6" x14ac:dyDescent="0.3">
      <c r="B27259" s="5">
        <v>44240</v>
      </c>
      <c r="C27259">
        <v>3</v>
      </c>
      <c r="D27259" t="str">
        <v>East</v>
      </c>
      <c r="E27259">
        <v>232.01100000000002</v>
      </c>
      <c r="F27259">
        <v>1</v>
      </c>
    </row>
    <row r="27260" spans="2:6" x14ac:dyDescent="0.3">
      <c r="B27260" s="5">
        <v>44111</v>
      </c>
      <c r="C27260">
        <v>5</v>
      </c>
      <c r="D27260" t="str">
        <v>NorthWest</v>
      </c>
      <c r="E27260">
        <v>157.78699999999998</v>
      </c>
      <c r="F27260">
        <v>5</v>
      </c>
    </row>
    <row r="27261" spans="2:6" x14ac:dyDescent="0.3">
      <c r="B27261" s="5">
        <v>43904</v>
      </c>
      <c r="C27261">
        <v>1</v>
      </c>
      <c r="D27261" t="str">
        <v>NorthWest</v>
      </c>
      <c r="E27261">
        <v>409.95799999999997</v>
      </c>
      <c r="F27261">
        <v>4</v>
      </c>
    </row>
    <row r="27262" spans="2:6" x14ac:dyDescent="0.3">
      <c r="B27262" s="5">
        <v>43916</v>
      </c>
      <c r="C27262">
        <v>4</v>
      </c>
      <c r="D27262" t="str">
        <v>West</v>
      </c>
      <c r="E27262">
        <v>482.51000000000005</v>
      </c>
      <c r="F27262">
        <v>1</v>
      </c>
    </row>
    <row r="27263" spans="2:6" x14ac:dyDescent="0.3">
      <c r="B27263" s="5">
        <v>44331</v>
      </c>
      <c r="C27263">
        <v>3</v>
      </c>
      <c r="D27263" t="str">
        <v>West</v>
      </c>
      <c r="E27263">
        <v>358.99400000000003</v>
      </c>
      <c r="F27263">
        <v>7</v>
      </c>
    </row>
    <row r="27264" spans="2:6" x14ac:dyDescent="0.3">
      <c r="B27264" s="5">
        <v>44068</v>
      </c>
      <c r="C27264">
        <v>4</v>
      </c>
      <c r="D27264" t="str">
        <v>West</v>
      </c>
      <c r="E27264">
        <v>314.053</v>
      </c>
      <c r="F27264">
        <v>1</v>
      </c>
    </row>
    <row r="27265" spans="2:6" x14ac:dyDescent="0.3">
      <c r="B27265" s="5">
        <v>44357</v>
      </c>
      <c r="C27265">
        <v>3</v>
      </c>
      <c r="D27265" t="str">
        <v>SouthWest</v>
      </c>
      <c r="E27265">
        <v>317.46699999999998</v>
      </c>
      <c r="F27265">
        <v>5</v>
      </c>
    </row>
    <row r="27266" spans="2:6" x14ac:dyDescent="0.3">
      <c r="B27266" s="5">
        <v>44556</v>
      </c>
      <c r="C27266">
        <v>5</v>
      </c>
      <c r="D27266" t="str">
        <v>West</v>
      </c>
      <c r="E27266">
        <v>189.83199999999999</v>
      </c>
      <c r="F27266">
        <v>5</v>
      </c>
    </row>
    <row r="27267" spans="2:6" x14ac:dyDescent="0.3">
      <c r="B27267" s="5">
        <v>43956</v>
      </c>
      <c r="C27267">
        <v>1</v>
      </c>
      <c r="D27267" t="str">
        <v>West</v>
      </c>
      <c r="E27267">
        <v>299.54300000000001</v>
      </c>
      <c r="F27267">
        <v>1</v>
      </c>
    </row>
    <row r="27268" spans="2:6" x14ac:dyDescent="0.3">
      <c r="B27268" s="5">
        <v>44477</v>
      </c>
      <c r="C27268">
        <v>4</v>
      </c>
      <c r="D27268" t="str">
        <v>South</v>
      </c>
      <c r="E27268">
        <v>360.10399999999998</v>
      </c>
      <c r="F27268">
        <v>1</v>
      </c>
    </row>
    <row r="27269" spans="2:6" x14ac:dyDescent="0.3">
      <c r="B27269" s="5">
        <v>44360</v>
      </c>
      <c r="C27269">
        <v>4</v>
      </c>
      <c r="D27269" t="str">
        <v>West</v>
      </c>
      <c r="E27269">
        <v>236.02399999999997</v>
      </c>
      <c r="F27269">
        <v>5</v>
      </c>
    </row>
    <row r="27270" spans="2:6" x14ac:dyDescent="0.3">
      <c r="B27270" s="5">
        <v>44458</v>
      </c>
      <c r="C27270">
        <v>4</v>
      </c>
      <c r="D27270" t="str">
        <v>NorthWest</v>
      </c>
      <c r="E27270">
        <v>350.31399999999996</v>
      </c>
      <c r="F27270">
        <v>3</v>
      </c>
    </row>
    <row r="27271" spans="2:6" x14ac:dyDescent="0.3">
      <c r="B27271" s="5">
        <v>43888</v>
      </c>
      <c r="C27271">
        <v>3</v>
      </c>
      <c r="D27271" t="str">
        <v>West</v>
      </c>
      <c r="E27271">
        <v>483.649</v>
      </c>
      <c r="F27271">
        <v>5</v>
      </c>
    </row>
    <row r="27272" spans="2:6" x14ac:dyDescent="0.3">
      <c r="B27272" s="5">
        <v>44488</v>
      </c>
      <c r="C27272">
        <v>4</v>
      </c>
      <c r="D27272" t="str">
        <v>West</v>
      </c>
      <c r="E27272">
        <v>344.13400000000001</v>
      </c>
      <c r="F27272">
        <v>4</v>
      </c>
    </row>
    <row r="27273" spans="2:6" x14ac:dyDescent="0.3">
      <c r="B27273" s="5">
        <v>44201</v>
      </c>
      <c r="C27273">
        <v>3</v>
      </c>
      <c r="D27273" t="str">
        <v>SouthWest</v>
      </c>
      <c r="E27273">
        <v>202.334</v>
      </c>
      <c r="F27273">
        <v>6</v>
      </c>
    </row>
    <row r="27274" spans="2:6" x14ac:dyDescent="0.3">
      <c r="B27274" s="5">
        <v>44378</v>
      </c>
      <c r="C27274">
        <v>2</v>
      </c>
      <c r="D27274" t="str">
        <v>West</v>
      </c>
      <c r="E27274">
        <v>275.02699999999999</v>
      </c>
      <c r="F27274">
        <v>4</v>
      </c>
    </row>
    <row r="27275" spans="2:6" x14ac:dyDescent="0.3">
      <c r="B27275" s="5">
        <v>44124</v>
      </c>
      <c r="C27275">
        <v>3</v>
      </c>
      <c r="D27275" t="str">
        <v>South</v>
      </c>
      <c r="E27275">
        <v>395.96999999999997</v>
      </c>
      <c r="F27275">
        <v>5</v>
      </c>
    </row>
    <row r="27276" spans="2:6" x14ac:dyDescent="0.3">
      <c r="B27276" s="5">
        <v>44020</v>
      </c>
      <c r="C27276">
        <v>3</v>
      </c>
      <c r="D27276" t="str">
        <v>East</v>
      </c>
      <c r="E27276">
        <v>344.786</v>
      </c>
      <c r="F27276">
        <v>5</v>
      </c>
    </row>
    <row r="27277" spans="2:6" x14ac:dyDescent="0.3">
      <c r="B27277" s="5">
        <v>44292</v>
      </c>
      <c r="C27277">
        <v>4</v>
      </c>
      <c r="D27277" t="str">
        <v>NorthWest</v>
      </c>
      <c r="E27277">
        <v>266.64400000000001</v>
      </c>
      <c r="F27277">
        <v>4</v>
      </c>
    </row>
    <row r="27278" spans="2:6" x14ac:dyDescent="0.3">
      <c r="B27278" s="5">
        <v>44009</v>
      </c>
      <c r="C27278">
        <v>1</v>
      </c>
      <c r="D27278" t="str">
        <v>NorthWest</v>
      </c>
      <c r="E27278">
        <v>495.65899999999999</v>
      </c>
      <c r="F27278">
        <v>5</v>
      </c>
    </row>
    <row r="27279" spans="2:6" x14ac:dyDescent="0.3">
      <c r="B27279" s="5">
        <v>44206</v>
      </c>
      <c r="C27279">
        <v>4</v>
      </c>
      <c r="D27279" t="str">
        <v>West</v>
      </c>
      <c r="E27279">
        <v>319.06599999999997</v>
      </c>
      <c r="F27279">
        <v>1</v>
      </c>
    </row>
    <row r="27280" spans="2:6" x14ac:dyDescent="0.3">
      <c r="B27280" s="5">
        <v>43858</v>
      </c>
      <c r="C27280">
        <v>3</v>
      </c>
      <c r="D27280" t="str">
        <v>MidWest</v>
      </c>
      <c r="E27280">
        <v>283.92500000000001</v>
      </c>
      <c r="F27280">
        <v>5</v>
      </c>
    </row>
    <row r="27281" spans="2:6" x14ac:dyDescent="0.3">
      <c r="B27281" s="5">
        <v>44367</v>
      </c>
      <c r="C27281">
        <v>3</v>
      </c>
      <c r="D27281" t="str">
        <v>SouthWest</v>
      </c>
      <c r="E27281">
        <v>494.69200000000001</v>
      </c>
      <c r="F27281">
        <v>1</v>
      </c>
    </row>
    <row r="27282" spans="2:6" x14ac:dyDescent="0.3">
      <c r="B27282" s="5">
        <v>44226</v>
      </c>
      <c r="C27282">
        <v>1</v>
      </c>
      <c r="D27282" t="str">
        <v>MidWest</v>
      </c>
      <c r="E27282">
        <v>109.70699999999999</v>
      </c>
      <c r="F27282">
        <v>5</v>
      </c>
    </row>
    <row r="27283" spans="2:6" x14ac:dyDescent="0.3">
      <c r="B27283" s="5">
        <v>43859</v>
      </c>
      <c r="C27283">
        <v>4</v>
      </c>
      <c r="D27283" t="str">
        <v>East</v>
      </c>
      <c r="E27283">
        <v>190.20999999999998</v>
      </c>
      <c r="F27283">
        <v>1</v>
      </c>
    </row>
    <row r="27284" spans="2:6" x14ac:dyDescent="0.3">
      <c r="B27284" s="5">
        <v>44554</v>
      </c>
      <c r="C27284">
        <v>4</v>
      </c>
      <c r="D27284" t="str">
        <v>NorthWest</v>
      </c>
      <c r="E27284">
        <v>554.19600000000003</v>
      </c>
      <c r="F27284">
        <v>5</v>
      </c>
    </row>
    <row r="27285" spans="2:6" x14ac:dyDescent="0.3">
      <c r="B27285" s="5">
        <v>44114</v>
      </c>
      <c r="C27285">
        <v>5</v>
      </c>
      <c r="D27285" t="str">
        <v>NorthWest</v>
      </c>
      <c r="E27285">
        <v>449.50299999999999</v>
      </c>
      <c r="F27285">
        <v>3</v>
      </c>
    </row>
    <row r="27286" spans="2:6" x14ac:dyDescent="0.3">
      <c r="B27286" s="5">
        <v>44543</v>
      </c>
      <c r="C27286">
        <v>1</v>
      </c>
      <c r="D27286" t="str">
        <v>East</v>
      </c>
      <c r="E27286">
        <v>751.22399999999993</v>
      </c>
      <c r="F27286">
        <v>1</v>
      </c>
    </row>
    <row r="27287" spans="2:6" x14ac:dyDescent="0.3">
      <c r="B27287" s="5">
        <v>43965</v>
      </c>
      <c r="C27287">
        <v>4</v>
      </c>
      <c r="D27287" t="str">
        <v>NorthWest</v>
      </c>
      <c r="E27287">
        <v>349.488</v>
      </c>
      <c r="F27287">
        <v>1</v>
      </c>
    </row>
    <row r="27288" spans="2:6" x14ac:dyDescent="0.3">
      <c r="B27288" s="5">
        <v>43853</v>
      </c>
      <c r="C27288">
        <v>3</v>
      </c>
      <c r="D27288" t="str">
        <v>West</v>
      </c>
      <c r="E27288">
        <v>344.29599999999999</v>
      </c>
      <c r="F27288">
        <v>5</v>
      </c>
    </row>
    <row r="27289" spans="2:6" x14ac:dyDescent="0.3">
      <c r="B27289" s="5">
        <v>44433</v>
      </c>
      <c r="C27289">
        <v>2</v>
      </c>
      <c r="D27289" t="str">
        <v>South</v>
      </c>
      <c r="E27289">
        <v>356.12299999999999</v>
      </c>
      <c r="F27289">
        <v>5</v>
      </c>
    </row>
    <row r="27290" spans="2:6" x14ac:dyDescent="0.3">
      <c r="B27290" s="5">
        <v>43868</v>
      </c>
      <c r="C27290">
        <v>4</v>
      </c>
      <c r="D27290" t="str">
        <v>MidWest</v>
      </c>
      <c r="E27290">
        <v>354.404</v>
      </c>
      <c r="F27290">
        <v>5</v>
      </c>
    </row>
    <row r="27291" spans="2:6" x14ac:dyDescent="0.3">
      <c r="B27291" s="5">
        <v>43872</v>
      </c>
      <c r="C27291">
        <v>5</v>
      </c>
      <c r="D27291" t="str">
        <v>South</v>
      </c>
      <c r="E27291">
        <v>245.16199999999998</v>
      </c>
      <c r="F27291">
        <v>5</v>
      </c>
    </row>
    <row r="27292" spans="2:6" x14ac:dyDescent="0.3">
      <c r="B27292" s="5">
        <v>43990</v>
      </c>
      <c r="C27292">
        <v>3</v>
      </c>
      <c r="D27292" t="str">
        <v>NorthWest</v>
      </c>
      <c r="E27292">
        <v>411.88500000000005</v>
      </c>
      <c r="F27292">
        <v>5</v>
      </c>
    </row>
    <row r="27293" spans="2:6" x14ac:dyDescent="0.3">
      <c r="B27293" s="5">
        <v>44510</v>
      </c>
      <c r="C27293">
        <v>1</v>
      </c>
      <c r="D27293" t="str">
        <v>West</v>
      </c>
      <c r="E27293">
        <v>156.91</v>
      </c>
      <c r="F27293">
        <v>1</v>
      </c>
    </row>
    <row r="27294" spans="2:6" x14ac:dyDescent="0.3">
      <c r="B27294" s="5">
        <v>44395</v>
      </c>
      <c r="C27294">
        <v>3</v>
      </c>
      <c r="D27294" t="str">
        <v>NorthWest</v>
      </c>
      <c r="E27294">
        <v>308.86</v>
      </c>
      <c r="F27294">
        <v>1</v>
      </c>
    </row>
    <row r="27295" spans="2:6" x14ac:dyDescent="0.3">
      <c r="B27295" s="5">
        <v>43967</v>
      </c>
      <c r="C27295">
        <v>3</v>
      </c>
      <c r="D27295" t="str">
        <v>MidWest</v>
      </c>
      <c r="E27295">
        <v>333.74299999999999</v>
      </c>
      <c r="F27295">
        <v>4</v>
      </c>
    </row>
    <row r="27296" spans="2:6" x14ac:dyDescent="0.3">
      <c r="B27296" s="5">
        <v>44222</v>
      </c>
      <c r="C27296">
        <v>4</v>
      </c>
      <c r="D27296" t="str">
        <v>South</v>
      </c>
      <c r="E27296">
        <v>141.16800000000001</v>
      </c>
      <c r="F27296">
        <v>6</v>
      </c>
    </row>
    <row r="27297" spans="2:6" x14ac:dyDescent="0.3">
      <c r="B27297" s="5">
        <v>44482</v>
      </c>
      <c r="C27297">
        <v>3</v>
      </c>
      <c r="D27297" t="str">
        <v>NorthWest</v>
      </c>
      <c r="E27297">
        <v>102.68800000000002</v>
      </c>
      <c r="F27297">
        <v>5</v>
      </c>
    </row>
    <row r="27298" spans="2:6" x14ac:dyDescent="0.3">
      <c r="B27298" s="5">
        <v>44207</v>
      </c>
      <c r="C27298">
        <v>4</v>
      </c>
      <c r="D27298" t="str">
        <v>West</v>
      </c>
      <c r="E27298">
        <v>295.363</v>
      </c>
      <c r="F27298">
        <v>5</v>
      </c>
    </row>
    <row r="27299" spans="2:6" x14ac:dyDescent="0.3">
      <c r="B27299" s="5">
        <v>44185</v>
      </c>
      <c r="C27299">
        <v>3</v>
      </c>
      <c r="D27299" t="str">
        <v>South</v>
      </c>
      <c r="E27299">
        <v>198.90799999999999</v>
      </c>
      <c r="F27299">
        <v>1</v>
      </c>
    </row>
    <row r="27300" spans="2:6" x14ac:dyDescent="0.3">
      <c r="B27300" s="5">
        <v>44277</v>
      </c>
      <c r="C27300">
        <v>3</v>
      </c>
      <c r="D27300" t="str">
        <v>MidWest</v>
      </c>
      <c r="E27300">
        <v>429.43</v>
      </c>
      <c r="F27300">
        <v>7</v>
      </c>
    </row>
    <row r="27301" spans="2:6" x14ac:dyDescent="0.3">
      <c r="B27301" s="5">
        <v>44293</v>
      </c>
      <c r="C27301">
        <v>2</v>
      </c>
      <c r="D27301" t="str">
        <v>NorthWest</v>
      </c>
      <c r="E27301">
        <v>364.15100000000001</v>
      </c>
      <c r="F27301">
        <v>5</v>
      </c>
    </row>
    <row r="27302" spans="2:6" x14ac:dyDescent="0.3">
      <c r="B27302" s="5">
        <v>44268</v>
      </c>
      <c r="C27302">
        <v>4</v>
      </c>
      <c r="D27302" t="str">
        <v>West</v>
      </c>
      <c r="E27302">
        <v>140.84100000000001</v>
      </c>
      <c r="F27302">
        <v>5</v>
      </c>
    </row>
    <row r="27303" spans="2:6" x14ac:dyDescent="0.3">
      <c r="B27303" s="5">
        <v>44533</v>
      </c>
      <c r="C27303">
        <v>4</v>
      </c>
      <c r="D27303" t="str">
        <v>MidWest</v>
      </c>
      <c r="E27303">
        <v>747.38599999999997</v>
      </c>
      <c r="F27303">
        <v>1</v>
      </c>
    </row>
    <row r="27304" spans="2:6" x14ac:dyDescent="0.3">
      <c r="B27304" s="5">
        <v>44349</v>
      </c>
      <c r="C27304">
        <v>2</v>
      </c>
      <c r="D27304" t="str">
        <v>West</v>
      </c>
      <c r="E27304">
        <v>496.56200000000001</v>
      </c>
      <c r="F27304">
        <v>1</v>
      </c>
    </row>
    <row r="27305" spans="2:6" x14ac:dyDescent="0.3">
      <c r="B27305" s="5">
        <v>43974</v>
      </c>
      <c r="C27305">
        <v>4</v>
      </c>
      <c r="D27305" t="str">
        <v>MidWest</v>
      </c>
      <c r="E27305">
        <v>160.94999999999999</v>
      </c>
      <c r="F27305">
        <v>5</v>
      </c>
    </row>
    <row r="27306" spans="2:6" x14ac:dyDescent="0.3">
      <c r="B27306" s="5">
        <v>43901</v>
      </c>
      <c r="C27306">
        <v>4</v>
      </c>
      <c r="D27306" t="str">
        <v>NorthWest</v>
      </c>
      <c r="E27306">
        <v>221.84</v>
      </c>
      <c r="F27306">
        <v>5</v>
      </c>
    </row>
    <row r="27307" spans="2:6" x14ac:dyDescent="0.3">
      <c r="B27307" s="5">
        <v>44105</v>
      </c>
      <c r="C27307">
        <v>4</v>
      </c>
      <c r="D27307" t="str">
        <v>SouthWest</v>
      </c>
      <c r="E27307">
        <v>205.52199999999999</v>
      </c>
      <c r="F27307">
        <v>5</v>
      </c>
    </row>
    <row r="27308" spans="2:6" x14ac:dyDescent="0.3">
      <c r="B27308" s="5">
        <v>44231</v>
      </c>
      <c r="C27308">
        <v>1</v>
      </c>
      <c r="D27308" t="str">
        <v>MidWest</v>
      </c>
      <c r="E27308">
        <v>449.05900000000003</v>
      </c>
      <c r="F27308">
        <v>5</v>
      </c>
    </row>
    <row r="27309" spans="2:6" x14ac:dyDescent="0.3">
      <c r="B27309" s="5">
        <v>44553</v>
      </c>
      <c r="C27309">
        <v>4</v>
      </c>
      <c r="D27309" t="str">
        <v>West</v>
      </c>
      <c r="E27309">
        <v>352.32900000000001</v>
      </c>
      <c r="F27309">
        <v>1</v>
      </c>
    </row>
    <row r="27310" spans="2:6" x14ac:dyDescent="0.3">
      <c r="B27310" s="5">
        <v>44535</v>
      </c>
      <c r="C27310">
        <v>3</v>
      </c>
      <c r="D27310" t="str">
        <v>East</v>
      </c>
      <c r="E27310">
        <v>107.23399999999999</v>
      </c>
      <c r="F27310">
        <v>5</v>
      </c>
    </row>
    <row r="27311" spans="2:6" x14ac:dyDescent="0.3">
      <c r="B27311" s="5">
        <v>44120</v>
      </c>
      <c r="C27311">
        <v>5</v>
      </c>
      <c r="D27311" t="str">
        <v>NorthWest</v>
      </c>
      <c r="E27311">
        <v>397.26599999999996</v>
      </c>
      <c r="F27311">
        <v>4</v>
      </c>
    </row>
    <row r="27312" spans="2:6" x14ac:dyDescent="0.3">
      <c r="B27312" s="5">
        <v>44270</v>
      </c>
      <c r="C27312">
        <v>4</v>
      </c>
      <c r="D27312" t="str">
        <v>NorthWest</v>
      </c>
      <c r="E27312">
        <v>458.072</v>
      </c>
      <c r="F27312">
        <v>5</v>
      </c>
    </row>
    <row r="27313" spans="2:6" x14ac:dyDescent="0.3">
      <c r="B27313" s="5">
        <v>44167</v>
      </c>
      <c r="C27313">
        <v>4</v>
      </c>
      <c r="D27313" t="str">
        <v>East</v>
      </c>
      <c r="E27313">
        <v>562.70100000000002</v>
      </c>
      <c r="F27313">
        <v>1</v>
      </c>
    </row>
    <row r="27314" spans="2:6" x14ac:dyDescent="0.3">
      <c r="B27314" s="5">
        <v>44142</v>
      </c>
      <c r="C27314">
        <v>5</v>
      </c>
      <c r="D27314" t="str">
        <v>NorthWest</v>
      </c>
      <c r="E27314">
        <v>270.37</v>
      </c>
      <c r="F27314">
        <v>1</v>
      </c>
    </row>
    <row r="27315" spans="2:6" x14ac:dyDescent="0.3">
      <c r="B27315" s="5">
        <v>44517</v>
      </c>
      <c r="C27315">
        <v>4</v>
      </c>
      <c r="D27315" t="str">
        <v>West</v>
      </c>
      <c r="E27315">
        <v>127.377</v>
      </c>
      <c r="F27315">
        <v>1</v>
      </c>
    </row>
    <row r="27316" spans="2:6" x14ac:dyDescent="0.3">
      <c r="B27316" s="5">
        <v>43964</v>
      </c>
      <c r="C27316">
        <v>3</v>
      </c>
      <c r="D27316" t="str">
        <v>NorthWest</v>
      </c>
      <c r="E27316">
        <v>394.21500000000003</v>
      </c>
      <c r="F27316">
        <v>1</v>
      </c>
    </row>
    <row r="27317" spans="2:6" x14ac:dyDescent="0.3">
      <c r="B27317" s="5">
        <v>44335</v>
      </c>
      <c r="C27317">
        <v>1</v>
      </c>
      <c r="D27317" t="str">
        <v>West</v>
      </c>
      <c r="E27317">
        <v>246.99200000000002</v>
      </c>
      <c r="F27317">
        <v>5</v>
      </c>
    </row>
    <row r="27318" spans="2:6" x14ac:dyDescent="0.3">
      <c r="B27318" s="5">
        <v>43895</v>
      </c>
      <c r="C27318">
        <v>3</v>
      </c>
      <c r="D27318" t="str">
        <v>West</v>
      </c>
      <c r="E27318">
        <v>176.59100000000001</v>
      </c>
      <c r="F27318">
        <v>5</v>
      </c>
    </row>
    <row r="27319" spans="2:6" x14ac:dyDescent="0.3">
      <c r="B27319" s="5">
        <v>44410</v>
      </c>
      <c r="C27319">
        <v>3</v>
      </c>
      <c r="D27319" t="str">
        <v>SouthWest</v>
      </c>
      <c r="E27319">
        <v>196.833</v>
      </c>
      <c r="F27319">
        <v>3</v>
      </c>
    </row>
    <row r="27320" spans="2:6" x14ac:dyDescent="0.3">
      <c r="B27320" s="5">
        <v>44473</v>
      </c>
      <c r="C27320">
        <v>4</v>
      </c>
      <c r="D27320" t="str">
        <v>West</v>
      </c>
      <c r="E27320">
        <v>370.10300000000001</v>
      </c>
      <c r="F27320">
        <v>1</v>
      </c>
    </row>
    <row r="27321" spans="2:6" x14ac:dyDescent="0.3">
      <c r="B27321" s="5">
        <v>44299</v>
      </c>
      <c r="C27321">
        <v>5</v>
      </c>
      <c r="D27321" t="str">
        <v>MidWest</v>
      </c>
      <c r="E27321">
        <v>126.402</v>
      </c>
      <c r="F27321">
        <v>2</v>
      </c>
    </row>
    <row r="27322" spans="2:6" x14ac:dyDescent="0.3">
      <c r="B27322" s="5">
        <v>43950</v>
      </c>
      <c r="C27322">
        <v>4</v>
      </c>
      <c r="D27322" t="str">
        <v>South</v>
      </c>
      <c r="E27322">
        <v>178.178</v>
      </c>
      <c r="F27322">
        <v>6</v>
      </c>
    </row>
    <row r="27323" spans="2:6" x14ac:dyDescent="0.3">
      <c r="B27323" s="5">
        <v>44194</v>
      </c>
      <c r="C27323">
        <v>3</v>
      </c>
      <c r="D27323" t="str">
        <v>West</v>
      </c>
      <c r="E27323">
        <v>500.28300000000002</v>
      </c>
      <c r="F27323">
        <v>6</v>
      </c>
    </row>
    <row r="27324" spans="2:6" x14ac:dyDescent="0.3">
      <c r="B27324" s="5">
        <v>44104</v>
      </c>
      <c r="C27324">
        <v>4</v>
      </c>
      <c r="D27324" t="str">
        <v>SouthWest</v>
      </c>
      <c r="E27324">
        <v>335.88800000000003</v>
      </c>
      <c r="F27324">
        <v>3</v>
      </c>
    </row>
    <row r="27325" spans="2:6" x14ac:dyDescent="0.3">
      <c r="B27325" s="5">
        <v>44294</v>
      </c>
      <c r="C27325">
        <v>1</v>
      </c>
      <c r="D27325" t="str">
        <v>South</v>
      </c>
      <c r="E27325">
        <v>375.29399999999998</v>
      </c>
      <c r="F27325">
        <v>7</v>
      </c>
    </row>
    <row r="27326" spans="2:6" x14ac:dyDescent="0.3">
      <c r="B27326" s="5">
        <v>43919</v>
      </c>
      <c r="C27326">
        <v>2</v>
      </c>
      <c r="D27326" t="str">
        <v>SouthWest</v>
      </c>
      <c r="E27326">
        <v>247.84099999999998</v>
      </c>
      <c r="F27326">
        <v>3</v>
      </c>
    </row>
    <row r="27327" spans="2:6" x14ac:dyDescent="0.3">
      <c r="B27327" s="5">
        <v>43872</v>
      </c>
      <c r="C27327">
        <v>5</v>
      </c>
      <c r="D27327" t="str">
        <v>West</v>
      </c>
      <c r="E27327">
        <v>311.07</v>
      </c>
      <c r="F27327">
        <v>4</v>
      </c>
    </row>
    <row r="27328" spans="2:6" x14ac:dyDescent="0.3">
      <c r="B27328" s="5">
        <v>44492</v>
      </c>
      <c r="C27328">
        <v>1</v>
      </c>
      <c r="D27328" t="str">
        <v>MidWest</v>
      </c>
      <c r="E27328">
        <v>216.48499999999999</v>
      </c>
      <c r="F27328">
        <v>3</v>
      </c>
    </row>
    <row r="27329" spans="2:6" x14ac:dyDescent="0.3">
      <c r="B27329" s="5">
        <v>44201</v>
      </c>
      <c r="C27329">
        <v>3</v>
      </c>
      <c r="D27329" t="str">
        <v>NorthWest</v>
      </c>
      <c r="E27329">
        <v>290.39699999999999</v>
      </c>
      <c r="F27329">
        <v>2</v>
      </c>
    </row>
    <row r="27330" spans="2:6" x14ac:dyDescent="0.3">
      <c r="B27330" s="5">
        <v>44190</v>
      </c>
      <c r="C27330">
        <v>3</v>
      </c>
      <c r="D27330" t="str">
        <v>SouthWest</v>
      </c>
      <c r="E27330">
        <v>293.15700000000004</v>
      </c>
      <c r="F27330">
        <v>1</v>
      </c>
    </row>
    <row r="27331" spans="2:6" x14ac:dyDescent="0.3">
      <c r="B27331" s="5">
        <v>44016</v>
      </c>
      <c r="C27331">
        <v>2</v>
      </c>
      <c r="D27331" t="str">
        <v>West</v>
      </c>
      <c r="E27331">
        <v>147.51600000000002</v>
      </c>
      <c r="F27331">
        <v>5</v>
      </c>
    </row>
    <row r="27332" spans="2:6" x14ac:dyDescent="0.3">
      <c r="B27332" s="5">
        <v>44442</v>
      </c>
      <c r="C27332">
        <v>2</v>
      </c>
      <c r="D27332" t="str">
        <v>West</v>
      </c>
      <c r="E27332">
        <v>436.79499999999996</v>
      </c>
      <c r="F27332">
        <v>7</v>
      </c>
    </row>
    <row r="27333" spans="2:6" x14ac:dyDescent="0.3">
      <c r="B27333" s="5">
        <v>44419</v>
      </c>
      <c r="C27333">
        <v>1</v>
      </c>
      <c r="D27333" t="str">
        <v>West</v>
      </c>
      <c r="E27333">
        <v>267.22500000000002</v>
      </c>
      <c r="F27333">
        <v>5</v>
      </c>
    </row>
    <row r="27334" spans="2:6" x14ac:dyDescent="0.3">
      <c r="B27334" s="5">
        <v>44520</v>
      </c>
      <c r="C27334">
        <v>2</v>
      </c>
      <c r="D27334" t="str">
        <v>West</v>
      </c>
      <c r="E27334">
        <v>210.25</v>
      </c>
      <c r="F27334">
        <v>4</v>
      </c>
    </row>
    <row r="27335" spans="2:6" x14ac:dyDescent="0.3">
      <c r="B27335" s="5">
        <v>44307</v>
      </c>
      <c r="C27335">
        <v>5</v>
      </c>
      <c r="D27335" t="str">
        <v>West</v>
      </c>
      <c r="E27335">
        <v>215.29499999999999</v>
      </c>
      <c r="F27335">
        <v>4</v>
      </c>
    </row>
    <row r="27336" spans="2:6" x14ac:dyDescent="0.3">
      <c r="B27336" s="5">
        <v>44061</v>
      </c>
      <c r="C27336">
        <v>5</v>
      </c>
      <c r="D27336" t="str">
        <v>East</v>
      </c>
      <c r="E27336">
        <v>170.167</v>
      </c>
      <c r="F27336">
        <v>4</v>
      </c>
    </row>
    <row r="27337" spans="2:6" x14ac:dyDescent="0.3">
      <c r="B27337" s="5">
        <v>44191</v>
      </c>
      <c r="C27337">
        <v>5</v>
      </c>
      <c r="D27337" t="str">
        <v>East</v>
      </c>
      <c r="E27337">
        <v>418.642</v>
      </c>
      <c r="F27337">
        <v>6</v>
      </c>
    </row>
    <row r="27338" spans="2:6" x14ac:dyDescent="0.3">
      <c r="B27338" s="5">
        <v>44358</v>
      </c>
      <c r="C27338">
        <v>5</v>
      </c>
      <c r="D27338" t="str">
        <v>NorthWest</v>
      </c>
      <c r="E27338">
        <v>338.68200000000002</v>
      </c>
      <c r="F27338">
        <v>1</v>
      </c>
    </row>
    <row r="27339" spans="2:6" x14ac:dyDescent="0.3">
      <c r="B27339" s="5">
        <v>43987</v>
      </c>
      <c r="C27339">
        <v>2</v>
      </c>
      <c r="D27339" t="str">
        <v>MidWest</v>
      </c>
      <c r="E27339">
        <v>487.45200000000006</v>
      </c>
      <c r="F27339">
        <v>1</v>
      </c>
    </row>
    <row r="27340" spans="2:6" x14ac:dyDescent="0.3">
      <c r="B27340" s="5">
        <v>44459</v>
      </c>
      <c r="C27340">
        <v>5</v>
      </c>
      <c r="D27340" t="str">
        <v>West</v>
      </c>
      <c r="E27340">
        <v>108.20699999999999</v>
      </c>
      <c r="F27340">
        <v>7</v>
      </c>
    </row>
    <row r="27341" spans="2:6" x14ac:dyDescent="0.3">
      <c r="B27341" s="5">
        <v>44282</v>
      </c>
      <c r="C27341">
        <v>1</v>
      </c>
      <c r="D27341" t="str">
        <v>East</v>
      </c>
      <c r="E27341">
        <v>295.80399999999997</v>
      </c>
      <c r="F27341">
        <v>5</v>
      </c>
    </row>
    <row r="27342" spans="2:6" x14ac:dyDescent="0.3">
      <c r="B27342" s="5">
        <v>44270</v>
      </c>
      <c r="C27342">
        <v>4</v>
      </c>
      <c r="D27342" t="str">
        <v>South</v>
      </c>
      <c r="E27342">
        <v>417.12399999999997</v>
      </c>
      <c r="F27342">
        <v>5</v>
      </c>
    </row>
    <row r="27343" spans="2:6" x14ac:dyDescent="0.3">
      <c r="B27343" s="5">
        <v>43984</v>
      </c>
      <c r="C27343">
        <v>4</v>
      </c>
      <c r="D27343" t="str">
        <v>NorthWest</v>
      </c>
      <c r="E27343">
        <v>185.42000000000002</v>
      </c>
      <c r="F27343">
        <v>5</v>
      </c>
    </row>
    <row r="27344" spans="2:6" x14ac:dyDescent="0.3">
      <c r="B27344" s="5">
        <v>44322</v>
      </c>
      <c r="C27344">
        <v>4</v>
      </c>
      <c r="D27344" t="str">
        <v>NorthWest</v>
      </c>
      <c r="E27344">
        <v>355.50599999999997</v>
      </c>
      <c r="F27344">
        <v>1</v>
      </c>
    </row>
    <row r="27345" spans="2:6" x14ac:dyDescent="0.3">
      <c r="B27345" s="5">
        <v>44006</v>
      </c>
      <c r="C27345">
        <v>4</v>
      </c>
      <c r="D27345" t="str">
        <v>West</v>
      </c>
      <c r="E27345">
        <v>207.429</v>
      </c>
      <c r="F27345">
        <v>1</v>
      </c>
    </row>
    <row r="27346" spans="2:6" x14ac:dyDescent="0.3">
      <c r="B27346" s="5">
        <v>44350</v>
      </c>
      <c r="C27346">
        <v>3</v>
      </c>
      <c r="D27346" t="str">
        <v>SouthWest</v>
      </c>
      <c r="E27346">
        <v>464.18199999999996</v>
      </c>
      <c r="F27346">
        <v>5</v>
      </c>
    </row>
    <row r="27347" spans="2:6" x14ac:dyDescent="0.3">
      <c r="B27347" s="5">
        <v>43962</v>
      </c>
      <c r="C27347">
        <v>1</v>
      </c>
      <c r="D27347" t="str">
        <v>SouthWest</v>
      </c>
      <c r="E27347">
        <v>297.286</v>
      </c>
      <c r="F27347">
        <v>7</v>
      </c>
    </row>
    <row r="27348" spans="2:6" x14ac:dyDescent="0.3">
      <c r="B27348" s="5">
        <v>44089</v>
      </c>
      <c r="C27348">
        <v>4</v>
      </c>
      <c r="D27348" t="str">
        <v>NorthWest</v>
      </c>
      <c r="E27348">
        <v>433.27600000000001</v>
      </c>
      <c r="F27348">
        <v>4</v>
      </c>
    </row>
    <row r="27349" spans="2:6" x14ac:dyDescent="0.3">
      <c r="B27349" s="5">
        <v>44023</v>
      </c>
      <c r="C27349">
        <v>4</v>
      </c>
      <c r="D27349" t="str">
        <v>NorthWest</v>
      </c>
      <c r="E27349">
        <v>157.92000000000002</v>
      </c>
      <c r="F27349">
        <v>5</v>
      </c>
    </row>
    <row r="27350" spans="2:6" x14ac:dyDescent="0.3">
      <c r="B27350" s="5">
        <v>43831</v>
      </c>
      <c r="C27350">
        <v>1</v>
      </c>
      <c r="D27350" t="str">
        <v>East</v>
      </c>
      <c r="E27350">
        <v>139.55199999999999</v>
      </c>
      <c r="F27350">
        <v>6</v>
      </c>
    </row>
    <row r="27351" spans="2:6" x14ac:dyDescent="0.3">
      <c r="B27351" s="5">
        <v>44049</v>
      </c>
      <c r="C27351">
        <v>4</v>
      </c>
      <c r="D27351" t="str">
        <v>MidWest</v>
      </c>
      <c r="E27351">
        <v>100.26300000000001</v>
      </c>
      <c r="F27351">
        <v>7</v>
      </c>
    </row>
    <row r="27352" spans="2:6" x14ac:dyDescent="0.3">
      <c r="B27352" s="5">
        <v>43851</v>
      </c>
      <c r="C27352">
        <v>4</v>
      </c>
      <c r="D27352" t="str">
        <v>SouthWest</v>
      </c>
      <c r="E27352">
        <v>100.01599999999999</v>
      </c>
      <c r="F27352">
        <v>1</v>
      </c>
    </row>
    <row r="27353" spans="2:6" x14ac:dyDescent="0.3">
      <c r="B27353" s="5">
        <v>44053</v>
      </c>
      <c r="C27353">
        <v>3</v>
      </c>
      <c r="D27353" t="str">
        <v>West</v>
      </c>
      <c r="E27353">
        <v>245.63800000000001</v>
      </c>
      <c r="F27353">
        <v>5</v>
      </c>
    </row>
    <row r="27354" spans="2:6" x14ac:dyDescent="0.3">
      <c r="B27354" s="5">
        <v>44182</v>
      </c>
      <c r="C27354">
        <v>1</v>
      </c>
      <c r="D27354" t="str">
        <v>West</v>
      </c>
      <c r="E27354">
        <v>283.24699999999996</v>
      </c>
      <c r="F27354">
        <v>3</v>
      </c>
    </row>
    <row r="27355" spans="2:6" x14ac:dyDescent="0.3">
      <c r="B27355" s="5">
        <v>44465</v>
      </c>
      <c r="C27355">
        <v>3</v>
      </c>
      <c r="D27355" t="str">
        <v>NorthWest</v>
      </c>
      <c r="E27355">
        <v>462.20100000000002</v>
      </c>
      <c r="F27355">
        <v>5</v>
      </c>
    </row>
    <row r="27356" spans="2:6" x14ac:dyDescent="0.3">
      <c r="B27356" s="5">
        <v>44131</v>
      </c>
      <c r="C27356">
        <v>5</v>
      </c>
      <c r="D27356" t="str">
        <v>East</v>
      </c>
      <c r="E27356">
        <v>116.992</v>
      </c>
      <c r="F27356">
        <v>6</v>
      </c>
    </row>
    <row r="27357" spans="2:6" x14ac:dyDescent="0.3">
      <c r="B27357" s="5">
        <v>44393</v>
      </c>
      <c r="C27357">
        <v>1</v>
      </c>
      <c r="D27357" t="str">
        <v>NorthWest</v>
      </c>
      <c r="E27357">
        <v>321.101</v>
      </c>
      <c r="F27357">
        <v>2</v>
      </c>
    </row>
    <row r="27358" spans="2:6" x14ac:dyDescent="0.3">
      <c r="B27358" s="5">
        <v>44413</v>
      </c>
      <c r="C27358">
        <v>1</v>
      </c>
      <c r="D27358" t="str">
        <v>South</v>
      </c>
      <c r="E27358">
        <v>265.43899999999996</v>
      </c>
      <c r="F27358">
        <v>1</v>
      </c>
    </row>
    <row r="27359" spans="2:6" x14ac:dyDescent="0.3">
      <c r="B27359" s="5">
        <v>44116</v>
      </c>
      <c r="C27359">
        <v>3</v>
      </c>
      <c r="D27359" t="str">
        <v>NorthWest</v>
      </c>
      <c r="E27359">
        <v>156.226</v>
      </c>
      <c r="F27359">
        <v>1</v>
      </c>
    </row>
    <row r="27360" spans="2:6" x14ac:dyDescent="0.3">
      <c r="B27360" s="5">
        <v>44083</v>
      </c>
      <c r="C27360">
        <v>3</v>
      </c>
      <c r="D27360" t="str">
        <v>NorthWest</v>
      </c>
      <c r="E27360">
        <v>225.13600000000002</v>
      </c>
      <c r="F27360">
        <v>7</v>
      </c>
    </row>
    <row r="27361" spans="2:6" x14ac:dyDescent="0.3">
      <c r="B27361" s="5">
        <v>43954</v>
      </c>
      <c r="C27361">
        <v>3</v>
      </c>
      <c r="D27361" t="str">
        <v>West</v>
      </c>
      <c r="E27361">
        <v>329.61399999999998</v>
      </c>
      <c r="F27361">
        <v>4</v>
      </c>
    </row>
    <row r="27362" spans="2:6" x14ac:dyDescent="0.3">
      <c r="B27362" s="5">
        <v>44365</v>
      </c>
      <c r="C27362">
        <v>3</v>
      </c>
      <c r="D27362" t="str">
        <v>South</v>
      </c>
      <c r="E27362">
        <v>475.13500000000005</v>
      </c>
      <c r="F27362">
        <v>1</v>
      </c>
    </row>
    <row r="27363" spans="2:6" x14ac:dyDescent="0.3">
      <c r="B27363" s="5">
        <v>43979</v>
      </c>
      <c r="C27363">
        <v>5</v>
      </c>
      <c r="D27363" t="str">
        <v>East</v>
      </c>
      <c r="E27363">
        <v>211.154</v>
      </c>
      <c r="F27363">
        <v>1</v>
      </c>
    </row>
    <row r="27364" spans="2:6" x14ac:dyDescent="0.3">
      <c r="B27364" s="5">
        <v>44403</v>
      </c>
      <c r="C27364">
        <v>5</v>
      </c>
      <c r="D27364" t="str">
        <v>SouthWest</v>
      </c>
      <c r="E27364">
        <v>247.66900000000001</v>
      </c>
      <c r="F27364">
        <v>6</v>
      </c>
    </row>
    <row r="27365" spans="2:6" x14ac:dyDescent="0.3">
      <c r="B27365" s="5">
        <v>44402</v>
      </c>
      <c r="C27365">
        <v>3</v>
      </c>
      <c r="D27365" t="str">
        <v>NorthWest</v>
      </c>
      <c r="E27365">
        <v>361.13400000000001</v>
      </c>
      <c r="F27365">
        <v>4</v>
      </c>
    </row>
    <row r="27366" spans="2:6" x14ac:dyDescent="0.3">
      <c r="B27366" s="5">
        <v>44377</v>
      </c>
      <c r="C27366">
        <v>4</v>
      </c>
      <c r="D27366" t="str">
        <v>West</v>
      </c>
      <c r="E27366">
        <v>211.86700000000002</v>
      </c>
      <c r="F27366">
        <v>7</v>
      </c>
    </row>
    <row r="27367" spans="2:6" x14ac:dyDescent="0.3">
      <c r="B27367" s="5">
        <v>44273</v>
      </c>
      <c r="C27367">
        <v>2</v>
      </c>
      <c r="D27367" t="str">
        <v>West</v>
      </c>
      <c r="E27367">
        <v>450.87299999999993</v>
      </c>
      <c r="F27367">
        <v>7</v>
      </c>
    </row>
    <row r="27368" spans="2:6" x14ac:dyDescent="0.3">
      <c r="B27368" s="5">
        <v>44266</v>
      </c>
      <c r="C27368">
        <v>4</v>
      </c>
      <c r="D27368" t="str">
        <v>East</v>
      </c>
      <c r="E27368">
        <v>106.1</v>
      </c>
      <c r="F27368">
        <v>1</v>
      </c>
    </row>
    <row r="27369" spans="2:6" x14ac:dyDescent="0.3">
      <c r="B27369" s="5">
        <v>44350</v>
      </c>
      <c r="C27369">
        <v>3</v>
      </c>
      <c r="D27369" t="str">
        <v>NorthWest</v>
      </c>
      <c r="E27369">
        <v>495.81599999999997</v>
      </c>
      <c r="F27369">
        <v>7</v>
      </c>
    </row>
    <row r="27370" spans="2:6" x14ac:dyDescent="0.3">
      <c r="B27370" s="5">
        <v>44237</v>
      </c>
      <c r="C27370">
        <v>1</v>
      </c>
      <c r="D27370" t="str">
        <v>South</v>
      </c>
      <c r="E27370">
        <v>120.27200000000001</v>
      </c>
      <c r="F27370">
        <v>5</v>
      </c>
    </row>
    <row r="27371" spans="2:6" x14ac:dyDescent="0.3">
      <c r="B27371" s="5">
        <v>44315</v>
      </c>
      <c r="C27371">
        <v>3</v>
      </c>
      <c r="D27371" t="str">
        <v>SouthWest</v>
      </c>
      <c r="E27371">
        <v>141.22899999999998</v>
      </c>
      <c r="F27371">
        <v>2</v>
      </c>
    </row>
    <row r="27372" spans="2:6" x14ac:dyDescent="0.3">
      <c r="B27372" s="5">
        <v>44174</v>
      </c>
      <c r="C27372">
        <v>4</v>
      </c>
      <c r="D27372" t="str">
        <v>East</v>
      </c>
      <c r="E27372">
        <v>412.68599999999998</v>
      </c>
      <c r="F27372">
        <v>6</v>
      </c>
    </row>
    <row r="27373" spans="2:6" x14ac:dyDescent="0.3">
      <c r="B27373" s="5">
        <v>43986</v>
      </c>
      <c r="C27373">
        <v>4</v>
      </c>
      <c r="D27373" t="str">
        <v>MidWest</v>
      </c>
      <c r="E27373">
        <v>418.97700000000003</v>
      </c>
      <c r="F27373">
        <v>5</v>
      </c>
    </row>
    <row r="27374" spans="2:6" x14ac:dyDescent="0.3">
      <c r="B27374" s="5">
        <v>44367</v>
      </c>
      <c r="C27374">
        <v>2</v>
      </c>
      <c r="D27374" t="str">
        <v>SouthWest</v>
      </c>
      <c r="E27374">
        <v>385.952</v>
      </c>
      <c r="F27374">
        <v>3</v>
      </c>
    </row>
    <row r="27375" spans="2:6" x14ac:dyDescent="0.3">
      <c r="B27375" s="5">
        <v>43995</v>
      </c>
      <c r="C27375">
        <v>4</v>
      </c>
      <c r="D27375" t="str">
        <v>East</v>
      </c>
      <c r="E27375">
        <v>339.94400000000002</v>
      </c>
      <c r="F27375">
        <v>2</v>
      </c>
    </row>
    <row r="27376" spans="2:6" x14ac:dyDescent="0.3">
      <c r="B27376" s="5">
        <v>44011</v>
      </c>
      <c r="C27376">
        <v>5</v>
      </c>
      <c r="D27376" t="str">
        <v>East</v>
      </c>
      <c r="E27376">
        <v>266.41199999999998</v>
      </c>
      <c r="F27376">
        <v>3</v>
      </c>
    </row>
    <row r="27377" spans="2:6" x14ac:dyDescent="0.3">
      <c r="B27377" s="5">
        <v>44306</v>
      </c>
      <c r="C27377">
        <v>3</v>
      </c>
      <c r="D27377" t="str">
        <v>South</v>
      </c>
      <c r="E27377">
        <v>481.74700000000001</v>
      </c>
      <c r="F27377">
        <v>3</v>
      </c>
    </row>
    <row r="27378" spans="2:6" x14ac:dyDescent="0.3">
      <c r="B27378" s="5">
        <v>43896</v>
      </c>
      <c r="C27378">
        <v>1</v>
      </c>
      <c r="D27378" t="str">
        <v>MidWest</v>
      </c>
      <c r="E27378">
        <v>149.23499999999999</v>
      </c>
      <c r="F27378">
        <v>1</v>
      </c>
    </row>
    <row r="27379" spans="2:6" x14ac:dyDescent="0.3">
      <c r="B27379" s="5">
        <v>44297</v>
      </c>
      <c r="C27379">
        <v>5</v>
      </c>
      <c r="D27379" t="str">
        <v>West</v>
      </c>
      <c r="E27379">
        <v>482.43599999999998</v>
      </c>
      <c r="F27379">
        <v>5</v>
      </c>
    </row>
    <row r="27380" spans="2:6" x14ac:dyDescent="0.3">
      <c r="B27380" s="5">
        <v>44337</v>
      </c>
      <c r="C27380">
        <v>5</v>
      </c>
      <c r="D27380" t="str">
        <v>West</v>
      </c>
      <c r="E27380">
        <v>332.37800000000004</v>
      </c>
      <c r="F27380">
        <v>4</v>
      </c>
    </row>
    <row r="27381" spans="2:6" x14ac:dyDescent="0.3">
      <c r="B27381" s="5">
        <v>43926</v>
      </c>
      <c r="C27381">
        <v>3</v>
      </c>
      <c r="D27381" t="str">
        <v>NorthWest</v>
      </c>
      <c r="E27381">
        <v>471.45699999999999</v>
      </c>
      <c r="F27381">
        <v>6</v>
      </c>
    </row>
    <row r="27382" spans="2:6" x14ac:dyDescent="0.3">
      <c r="B27382" s="5">
        <v>43917</v>
      </c>
      <c r="C27382">
        <v>3</v>
      </c>
      <c r="D27382" t="str">
        <v>West</v>
      </c>
      <c r="E27382">
        <v>291.55399999999997</v>
      </c>
      <c r="F27382">
        <v>5</v>
      </c>
    </row>
    <row r="27383" spans="2:6" x14ac:dyDescent="0.3">
      <c r="B27383" s="5">
        <v>44421</v>
      </c>
      <c r="C27383">
        <v>3</v>
      </c>
      <c r="D27383" t="str">
        <v>NorthWest</v>
      </c>
      <c r="E27383">
        <v>266.31900000000002</v>
      </c>
      <c r="F27383">
        <v>1</v>
      </c>
    </row>
    <row r="27384" spans="2:6" x14ac:dyDescent="0.3">
      <c r="B27384" s="5">
        <v>44020</v>
      </c>
      <c r="C27384">
        <v>1</v>
      </c>
      <c r="D27384" t="str">
        <v>East</v>
      </c>
      <c r="E27384">
        <v>253.61999999999998</v>
      </c>
      <c r="F27384">
        <v>1</v>
      </c>
    </row>
    <row r="27385" spans="2:6" x14ac:dyDescent="0.3">
      <c r="B27385" s="5">
        <v>44232</v>
      </c>
      <c r="C27385">
        <v>4</v>
      </c>
      <c r="D27385" t="str">
        <v>NorthWest</v>
      </c>
      <c r="E27385">
        <v>133.578</v>
      </c>
      <c r="F27385">
        <v>5</v>
      </c>
    </row>
    <row r="27386" spans="2:6" x14ac:dyDescent="0.3">
      <c r="B27386" s="5">
        <v>44509</v>
      </c>
      <c r="C27386">
        <v>3</v>
      </c>
      <c r="D27386" t="str">
        <v>NorthWest</v>
      </c>
      <c r="E27386">
        <v>226.00700000000001</v>
      </c>
      <c r="F27386">
        <v>2</v>
      </c>
    </row>
    <row r="27387" spans="2:6" x14ac:dyDescent="0.3">
      <c r="B27387" s="5">
        <v>44127</v>
      </c>
      <c r="C27387">
        <v>4</v>
      </c>
      <c r="D27387" t="str">
        <v>South</v>
      </c>
      <c r="E27387">
        <v>390.82</v>
      </c>
      <c r="F27387">
        <v>5</v>
      </c>
    </row>
    <row r="27388" spans="2:6" x14ac:dyDescent="0.3">
      <c r="B27388" s="5">
        <v>44533</v>
      </c>
      <c r="C27388">
        <v>4</v>
      </c>
      <c r="D27388" t="str">
        <v>NorthWest</v>
      </c>
      <c r="E27388">
        <v>290.81</v>
      </c>
      <c r="F27388">
        <v>5</v>
      </c>
    </row>
    <row r="27389" spans="2:6" x14ac:dyDescent="0.3">
      <c r="B27389" s="5">
        <v>44378</v>
      </c>
      <c r="C27389">
        <v>1</v>
      </c>
      <c r="D27389" t="str">
        <v>West</v>
      </c>
      <c r="E27389">
        <v>174.00700000000001</v>
      </c>
      <c r="F27389">
        <v>6</v>
      </c>
    </row>
    <row r="27390" spans="2:6" x14ac:dyDescent="0.3">
      <c r="B27390" s="5">
        <v>44076</v>
      </c>
      <c r="C27390">
        <v>3</v>
      </c>
      <c r="D27390" t="str">
        <v>West</v>
      </c>
      <c r="E27390">
        <v>440.40299999999996</v>
      </c>
      <c r="F27390">
        <v>7</v>
      </c>
    </row>
    <row r="27391" spans="2:6" x14ac:dyDescent="0.3">
      <c r="B27391" s="5">
        <v>43953</v>
      </c>
      <c r="C27391">
        <v>2</v>
      </c>
      <c r="D27391" t="str">
        <v>East</v>
      </c>
      <c r="E27391">
        <v>438.78500000000003</v>
      </c>
      <c r="F27391">
        <v>2</v>
      </c>
    </row>
    <row r="27392" spans="2:6" x14ac:dyDescent="0.3">
      <c r="B27392" s="5">
        <v>44509</v>
      </c>
      <c r="C27392">
        <v>3</v>
      </c>
      <c r="D27392" t="str">
        <v>East</v>
      </c>
      <c r="E27392">
        <v>220.74799999999999</v>
      </c>
      <c r="F27392">
        <v>1</v>
      </c>
    </row>
    <row r="27393" spans="2:6" x14ac:dyDescent="0.3">
      <c r="B27393" s="5">
        <v>44069</v>
      </c>
      <c r="C27393">
        <v>5</v>
      </c>
      <c r="D27393" t="str">
        <v>NorthWest</v>
      </c>
      <c r="E27393">
        <v>324.22199999999998</v>
      </c>
      <c r="F27393">
        <v>7</v>
      </c>
    </row>
    <row r="27394" spans="2:6" x14ac:dyDescent="0.3">
      <c r="B27394" s="5">
        <v>44524</v>
      </c>
      <c r="C27394">
        <v>5</v>
      </c>
      <c r="D27394" t="str">
        <v>West</v>
      </c>
      <c r="E27394">
        <v>203.26900000000001</v>
      </c>
      <c r="F27394">
        <v>5</v>
      </c>
    </row>
    <row r="27395" spans="2:6" x14ac:dyDescent="0.3">
      <c r="B27395" s="5">
        <v>44310</v>
      </c>
      <c r="C27395">
        <v>5</v>
      </c>
      <c r="D27395" t="str">
        <v>NorthWest</v>
      </c>
      <c r="E27395">
        <v>240.90600000000001</v>
      </c>
      <c r="F27395">
        <v>1</v>
      </c>
    </row>
    <row r="27396" spans="2:6" x14ac:dyDescent="0.3">
      <c r="B27396" s="5">
        <v>44125</v>
      </c>
      <c r="C27396">
        <v>5</v>
      </c>
      <c r="D27396" t="str">
        <v>West</v>
      </c>
      <c r="E27396">
        <v>235.44800000000001</v>
      </c>
      <c r="F27396">
        <v>5</v>
      </c>
    </row>
    <row r="27397" spans="2:6" x14ac:dyDescent="0.3">
      <c r="B27397" s="5">
        <v>43909</v>
      </c>
      <c r="C27397">
        <v>1</v>
      </c>
      <c r="D27397" t="str">
        <v>South</v>
      </c>
      <c r="E27397">
        <v>384.46999999999997</v>
      </c>
      <c r="F27397">
        <v>5</v>
      </c>
    </row>
    <row r="27398" spans="2:6" x14ac:dyDescent="0.3">
      <c r="B27398" s="5">
        <v>44529</v>
      </c>
      <c r="C27398">
        <v>1</v>
      </c>
      <c r="D27398" t="str">
        <v>West</v>
      </c>
      <c r="E27398">
        <v>260.37099999999998</v>
      </c>
      <c r="F27398">
        <v>2</v>
      </c>
    </row>
    <row r="27399" spans="2:6" x14ac:dyDescent="0.3">
      <c r="B27399" s="5">
        <v>44118</v>
      </c>
      <c r="C27399">
        <v>4</v>
      </c>
      <c r="D27399" t="str">
        <v>South</v>
      </c>
      <c r="E27399">
        <v>372.13</v>
      </c>
      <c r="F27399">
        <v>6</v>
      </c>
    </row>
    <row r="27400" spans="2:6" x14ac:dyDescent="0.3">
      <c r="B27400" s="5">
        <v>44384</v>
      </c>
      <c r="C27400">
        <v>3</v>
      </c>
      <c r="D27400" t="str">
        <v>West</v>
      </c>
      <c r="E27400">
        <v>257.01</v>
      </c>
      <c r="F27400">
        <v>7</v>
      </c>
    </row>
    <row r="27401" spans="2:6" x14ac:dyDescent="0.3">
      <c r="B27401" s="5">
        <v>44471</v>
      </c>
      <c r="C27401">
        <v>4</v>
      </c>
      <c r="D27401" t="str">
        <v>MidWest</v>
      </c>
      <c r="E27401">
        <v>304.01</v>
      </c>
      <c r="F27401">
        <v>1</v>
      </c>
    </row>
    <row r="27402" spans="2:6" x14ac:dyDescent="0.3">
      <c r="B27402" s="5">
        <v>44399</v>
      </c>
      <c r="C27402">
        <v>5</v>
      </c>
      <c r="D27402" t="str">
        <v>East</v>
      </c>
      <c r="E27402">
        <v>382.11599999999999</v>
      </c>
      <c r="F27402">
        <v>5</v>
      </c>
    </row>
    <row r="27403" spans="2:6" x14ac:dyDescent="0.3">
      <c r="B27403" s="5">
        <v>43939</v>
      </c>
      <c r="C27403">
        <v>3</v>
      </c>
      <c r="D27403" t="str">
        <v>East</v>
      </c>
      <c r="E27403">
        <v>486.25200000000007</v>
      </c>
      <c r="F27403">
        <v>1</v>
      </c>
    </row>
    <row r="27404" spans="2:6" x14ac:dyDescent="0.3">
      <c r="B27404" s="5">
        <v>44285</v>
      </c>
      <c r="C27404">
        <v>1</v>
      </c>
      <c r="D27404" t="str">
        <v>SouthWest</v>
      </c>
      <c r="E27404">
        <v>491.15600000000006</v>
      </c>
      <c r="F27404">
        <v>2</v>
      </c>
    </row>
    <row r="27405" spans="2:6" x14ac:dyDescent="0.3">
      <c r="B27405" s="5">
        <v>44107</v>
      </c>
      <c r="C27405">
        <v>3</v>
      </c>
      <c r="D27405" t="str">
        <v>East</v>
      </c>
      <c r="E27405">
        <v>197.286</v>
      </c>
      <c r="F27405">
        <v>5</v>
      </c>
    </row>
    <row r="27406" spans="2:6" x14ac:dyDescent="0.3">
      <c r="B27406" s="5">
        <v>44154</v>
      </c>
      <c r="C27406">
        <v>3</v>
      </c>
      <c r="D27406" t="str">
        <v>NorthWest</v>
      </c>
      <c r="E27406">
        <v>285.77600000000001</v>
      </c>
      <c r="F27406">
        <v>1</v>
      </c>
    </row>
    <row r="27407" spans="2:6" x14ac:dyDescent="0.3">
      <c r="B27407" s="5">
        <v>44337</v>
      </c>
      <c r="C27407">
        <v>3</v>
      </c>
      <c r="D27407" t="str">
        <v>NorthWest</v>
      </c>
      <c r="E27407">
        <v>197.94200000000001</v>
      </c>
      <c r="F27407">
        <v>5</v>
      </c>
    </row>
    <row r="27408" spans="2:6" x14ac:dyDescent="0.3">
      <c r="B27408" s="5">
        <v>44315</v>
      </c>
      <c r="C27408">
        <v>1</v>
      </c>
      <c r="D27408" t="str">
        <v>MidWest</v>
      </c>
      <c r="E27408">
        <v>410.745</v>
      </c>
      <c r="F27408">
        <v>7</v>
      </c>
    </row>
    <row r="27409" spans="2:6" x14ac:dyDescent="0.3">
      <c r="B27409" s="5">
        <v>44280</v>
      </c>
      <c r="C27409">
        <v>2</v>
      </c>
      <c r="D27409" t="str">
        <v>MidWest</v>
      </c>
      <c r="E27409">
        <v>295.49699999999996</v>
      </c>
      <c r="F27409">
        <v>2</v>
      </c>
    </row>
    <row r="27410" spans="2:6" x14ac:dyDescent="0.3">
      <c r="B27410" s="5">
        <v>44079</v>
      </c>
      <c r="C27410">
        <v>3</v>
      </c>
      <c r="D27410" t="str">
        <v>South</v>
      </c>
      <c r="E27410">
        <v>174.38399999999999</v>
      </c>
      <c r="F27410">
        <v>1</v>
      </c>
    </row>
    <row r="27411" spans="2:6" x14ac:dyDescent="0.3">
      <c r="B27411" s="5">
        <v>43850</v>
      </c>
      <c r="C27411">
        <v>5</v>
      </c>
      <c r="D27411" t="str">
        <v>East</v>
      </c>
      <c r="E27411">
        <v>200.65</v>
      </c>
      <c r="F27411">
        <v>6</v>
      </c>
    </row>
    <row r="27412" spans="2:6" x14ac:dyDescent="0.3">
      <c r="B27412" s="5">
        <v>44361</v>
      </c>
      <c r="C27412">
        <v>4</v>
      </c>
      <c r="D27412" t="str">
        <v>NorthWest</v>
      </c>
      <c r="E27412">
        <v>314.16899999999998</v>
      </c>
      <c r="F27412">
        <v>1</v>
      </c>
    </row>
    <row r="27413" spans="2:6" x14ac:dyDescent="0.3">
      <c r="B27413" s="5">
        <v>44027</v>
      </c>
      <c r="C27413">
        <v>4</v>
      </c>
      <c r="D27413" t="str">
        <v>East</v>
      </c>
      <c r="E27413">
        <v>408.25200000000001</v>
      </c>
      <c r="F27413">
        <v>5</v>
      </c>
    </row>
    <row r="27414" spans="2:6" x14ac:dyDescent="0.3">
      <c r="B27414" s="5">
        <v>44172</v>
      </c>
      <c r="C27414">
        <v>4</v>
      </c>
      <c r="D27414" t="str">
        <v>East</v>
      </c>
      <c r="E27414">
        <v>128.84100000000001</v>
      </c>
      <c r="F27414">
        <v>1</v>
      </c>
    </row>
    <row r="27415" spans="2:6" x14ac:dyDescent="0.3">
      <c r="B27415" s="5">
        <v>44368</v>
      </c>
      <c r="C27415">
        <v>3</v>
      </c>
      <c r="D27415" t="str">
        <v>NorthWest</v>
      </c>
      <c r="E27415">
        <v>262.17899999999997</v>
      </c>
      <c r="F27415">
        <v>3</v>
      </c>
    </row>
    <row r="27416" spans="2:6" x14ac:dyDescent="0.3">
      <c r="B27416" s="5">
        <v>44442</v>
      </c>
      <c r="C27416">
        <v>3</v>
      </c>
      <c r="D27416" t="str">
        <v>SouthWest</v>
      </c>
      <c r="E27416">
        <v>128.31099999999998</v>
      </c>
      <c r="F27416">
        <v>7</v>
      </c>
    </row>
    <row r="27417" spans="2:6" x14ac:dyDescent="0.3">
      <c r="B27417" s="5">
        <v>44472</v>
      </c>
      <c r="C27417">
        <v>1</v>
      </c>
      <c r="D27417" t="str">
        <v>West</v>
      </c>
      <c r="E27417">
        <v>316.41899999999998</v>
      </c>
      <c r="F27417">
        <v>1</v>
      </c>
    </row>
    <row r="27418" spans="2:6" x14ac:dyDescent="0.3">
      <c r="B27418" s="5">
        <v>44198</v>
      </c>
      <c r="C27418">
        <v>5</v>
      </c>
      <c r="D27418" t="str">
        <v>NorthWest</v>
      </c>
      <c r="E27418">
        <v>167.976</v>
      </c>
      <c r="F27418">
        <v>7</v>
      </c>
    </row>
    <row r="27419" spans="2:6" x14ac:dyDescent="0.3">
      <c r="B27419" s="5">
        <v>44007</v>
      </c>
      <c r="C27419">
        <v>2</v>
      </c>
      <c r="D27419" t="str">
        <v>West</v>
      </c>
      <c r="E27419">
        <v>413.62700000000007</v>
      </c>
      <c r="F27419">
        <v>1</v>
      </c>
    </row>
    <row r="27420" spans="2:6" x14ac:dyDescent="0.3">
      <c r="B27420" s="5">
        <v>43894</v>
      </c>
      <c r="C27420">
        <v>4</v>
      </c>
      <c r="D27420" t="str">
        <v>East</v>
      </c>
      <c r="E27420">
        <v>270.66500000000002</v>
      </c>
      <c r="F27420">
        <v>1</v>
      </c>
    </row>
    <row r="27421" spans="2:6" x14ac:dyDescent="0.3">
      <c r="B27421" s="5">
        <v>44091</v>
      </c>
      <c r="C27421">
        <v>4</v>
      </c>
      <c r="D27421" t="str">
        <v>MidWest</v>
      </c>
      <c r="E27421">
        <v>134.88499999999999</v>
      </c>
      <c r="F27421">
        <v>1</v>
      </c>
    </row>
    <row r="27422" spans="2:6" x14ac:dyDescent="0.3">
      <c r="B27422" s="5">
        <v>44289</v>
      </c>
      <c r="C27422">
        <v>1</v>
      </c>
      <c r="D27422" t="str">
        <v>NorthWest</v>
      </c>
      <c r="E27422">
        <v>378.31200000000001</v>
      </c>
      <c r="F27422">
        <v>1</v>
      </c>
    </row>
    <row r="27423" spans="2:6" x14ac:dyDescent="0.3">
      <c r="B27423" s="5">
        <v>44376</v>
      </c>
      <c r="C27423">
        <v>5</v>
      </c>
      <c r="D27423" t="str">
        <v>East</v>
      </c>
      <c r="E27423">
        <v>197.91199999999998</v>
      </c>
      <c r="F27423">
        <v>1</v>
      </c>
    </row>
    <row r="27424" spans="2:6" x14ac:dyDescent="0.3">
      <c r="B27424" s="5">
        <v>44196</v>
      </c>
      <c r="C27424">
        <v>1</v>
      </c>
      <c r="D27424" t="str">
        <v>South</v>
      </c>
      <c r="E27424">
        <v>433.87600000000003</v>
      </c>
      <c r="F27424">
        <v>5</v>
      </c>
    </row>
    <row r="27425" spans="2:6" x14ac:dyDescent="0.3">
      <c r="B27425" s="5">
        <v>44416</v>
      </c>
      <c r="C27425">
        <v>4</v>
      </c>
      <c r="D27425" t="str">
        <v>NorthWest</v>
      </c>
      <c r="E27425">
        <v>300.22500000000002</v>
      </c>
      <c r="F27425">
        <v>1</v>
      </c>
    </row>
    <row r="27426" spans="2:6" x14ac:dyDescent="0.3">
      <c r="B27426" s="5">
        <v>43917</v>
      </c>
      <c r="C27426">
        <v>5</v>
      </c>
      <c r="D27426" t="str">
        <v>SouthWest</v>
      </c>
      <c r="E27426">
        <v>131.959</v>
      </c>
      <c r="F27426">
        <v>5</v>
      </c>
    </row>
    <row r="27427" spans="2:6" x14ac:dyDescent="0.3">
      <c r="B27427" s="5">
        <v>43888</v>
      </c>
      <c r="C27427">
        <v>4</v>
      </c>
      <c r="D27427" t="str">
        <v>NorthWest</v>
      </c>
      <c r="E27427">
        <v>198.83199999999999</v>
      </c>
      <c r="F27427">
        <v>5</v>
      </c>
    </row>
    <row r="27428" spans="2:6" x14ac:dyDescent="0.3">
      <c r="B27428" s="5">
        <v>44215</v>
      </c>
      <c r="C27428">
        <v>5</v>
      </c>
      <c r="D27428" t="str">
        <v>NorthWest</v>
      </c>
      <c r="E27428">
        <v>171.14100000000002</v>
      </c>
      <c r="F27428">
        <v>5</v>
      </c>
    </row>
    <row r="27429" spans="2:6" x14ac:dyDescent="0.3">
      <c r="B27429" s="5">
        <v>44040</v>
      </c>
      <c r="C27429">
        <v>5</v>
      </c>
      <c r="D27429" t="str">
        <v>South</v>
      </c>
      <c r="E27429">
        <v>341.65600000000001</v>
      </c>
      <c r="F27429">
        <v>2</v>
      </c>
    </row>
    <row r="27430" spans="2:6" x14ac:dyDescent="0.3">
      <c r="B27430" s="5">
        <v>44161</v>
      </c>
      <c r="C27430">
        <v>4</v>
      </c>
      <c r="D27430" t="str">
        <v>NorthWest</v>
      </c>
      <c r="E27430">
        <v>468.67299999999994</v>
      </c>
      <c r="F27430">
        <v>7</v>
      </c>
    </row>
    <row r="27431" spans="2:6" x14ac:dyDescent="0.3">
      <c r="B27431" s="5">
        <v>43985</v>
      </c>
      <c r="C27431">
        <v>2</v>
      </c>
      <c r="D27431" t="str">
        <v>South</v>
      </c>
      <c r="E27431">
        <v>272.779</v>
      </c>
      <c r="F27431">
        <v>7</v>
      </c>
    </row>
    <row r="27432" spans="2:6" x14ac:dyDescent="0.3">
      <c r="B27432" s="5">
        <v>44238</v>
      </c>
      <c r="C27432">
        <v>4</v>
      </c>
      <c r="D27432" t="str">
        <v>SouthWest</v>
      </c>
      <c r="E27432">
        <v>242.267</v>
      </c>
      <c r="F27432">
        <v>1</v>
      </c>
    </row>
    <row r="27433" spans="2:6" x14ac:dyDescent="0.3">
      <c r="B27433" s="5">
        <v>44372</v>
      </c>
      <c r="C27433">
        <v>3</v>
      </c>
      <c r="D27433" t="str">
        <v>East</v>
      </c>
      <c r="E27433">
        <v>215.32499999999999</v>
      </c>
      <c r="F27433">
        <v>1</v>
      </c>
    </row>
    <row r="27434" spans="2:6" x14ac:dyDescent="0.3">
      <c r="B27434" s="5">
        <v>44422</v>
      </c>
      <c r="C27434">
        <v>2</v>
      </c>
      <c r="D27434" t="str">
        <v>SouthWest</v>
      </c>
      <c r="E27434">
        <v>392.315</v>
      </c>
      <c r="F27434">
        <v>3</v>
      </c>
    </row>
    <row r="27435" spans="2:6" x14ac:dyDescent="0.3">
      <c r="B27435" s="5">
        <v>44256</v>
      </c>
      <c r="C27435">
        <v>4</v>
      </c>
      <c r="D27435" t="str">
        <v>MidWest</v>
      </c>
      <c r="E27435">
        <v>182.83099999999999</v>
      </c>
      <c r="F27435">
        <v>1</v>
      </c>
    </row>
    <row r="27436" spans="2:6" x14ac:dyDescent="0.3">
      <c r="B27436" s="5">
        <v>44026</v>
      </c>
      <c r="C27436">
        <v>4</v>
      </c>
      <c r="D27436" t="str">
        <v>West</v>
      </c>
      <c r="E27436">
        <v>312.48400000000004</v>
      </c>
      <c r="F27436">
        <v>1</v>
      </c>
    </row>
    <row r="27437" spans="2:6" x14ac:dyDescent="0.3">
      <c r="B27437" s="5">
        <v>44176</v>
      </c>
      <c r="C27437">
        <v>4</v>
      </c>
      <c r="D27437" t="str">
        <v>SouthWest</v>
      </c>
      <c r="E27437">
        <v>627.61</v>
      </c>
      <c r="F27437">
        <v>5</v>
      </c>
    </row>
    <row r="27438" spans="2:6" x14ac:dyDescent="0.3">
      <c r="B27438" s="5">
        <v>43910</v>
      </c>
      <c r="C27438">
        <v>5</v>
      </c>
      <c r="D27438" t="str">
        <v>West</v>
      </c>
      <c r="E27438">
        <v>391.58600000000001</v>
      </c>
      <c r="F27438">
        <v>1</v>
      </c>
    </row>
    <row r="27439" spans="2:6" x14ac:dyDescent="0.3">
      <c r="B27439" s="5">
        <v>43910</v>
      </c>
      <c r="C27439">
        <v>2</v>
      </c>
      <c r="D27439" t="str">
        <v>South</v>
      </c>
      <c r="E27439">
        <v>278.50100000000003</v>
      </c>
      <c r="F27439">
        <v>3</v>
      </c>
    </row>
    <row r="27440" spans="2:6" x14ac:dyDescent="0.3">
      <c r="B27440" s="5">
        <v>44550</v>
      </c>
      <c r="C27440">
        <v>5</v>
      </c>
      <c r="D27440" t="str">
        <v>SouthWest</v>
      </c>
      <c r="E27440">
        <v>623.22299999999996</v>
      </c>
      <c r="F27440">
        <v>5</v>
      </c>
    </row>
    <row r="27441" spans="2:6" x14ac:dyDescent="0.3">
      <c r="B27441" s="5">
        <v>44502</v>
      </c>
      <c r="C27441">
        <v>4</v>
      </c>
      <c r="D27441" t="str">
        <v>West</v>
      </c>
      <c r="E27441">
        <v>297.233</v>
      </c>
      <c r="F27441">
        <v>1</v>
      </c>
    </row>
    <row r="27442" spans="2:6" x14ac:dyDescent="0.3">
      <c r="B27442" s="5">
        <v>44421</v>
      </c>
      <c r="C27442">
        <v>3</v>
      </c>
      <c r="D27442" t="str">
        <v>NorthWest</v>
      </c>
      <c r="E27442">
        <v>172.94300000000001</v>
      </c>
      <c r="F27442">
        <v>5</v>
      </c>
    </row>
    <row r="27443" spans="2:6" x14ac:dyDescent="0.3">
      <c r="B27443" s="5">
        <v>44355</v>
      </c>
      <c r="C27443">
        <v>1</v>
      </c>
      <c r="D27443" t="str">
        <v>NorthWest</v>
      </c>
      <c r="E27443">
        <v>430.81499999999994</v>
      </c>
      <c r="F27443">
        <v>2</v>
      </c>
    </row>
    <row r="27444" spans="2:6" x14ac:dyDescent="0.3">
      <c r="B27444" s="5">
        <v>44391</v>
      </c>
      <c r="C27444">
        <v>5</v>
      </c>
      <c r="D27444" t="str">
        <v>MidWest</v>
      </c>
      <c r="E27444">
        <v>149.20400000000001</v>
      </c>
      <c r="F27444">
        <v>2</v>
      </c>
    </row>
    <row r="27445" spans="2:6" x14ac:dyDescent="0.3">
      <c r="B27445" s="5">
        <v>44194</v>
      </c>
      <c r="C27445">
        <v>1</v>
      </c>
      <c r="D27445" t="str">
        <v>West</v>
      </c>
      <c r="E27445">
        <v>569.12200000000007</v>
      </c>
      <c r="F27445">
        <v>3</v>
      </c>
    </row>
    <row r="27446" spans="2:6" x14ac:dyDescent="0.3">
      <c r="B27446" s="5">
        <v>44483</v>
      </c>
      <c r="C27446">
        <v>3</v>
      </c>
      <c r="D27446" t="str">
        <v>NorthWest</v>
      </c>
      <c r="E27446">
        <v>350.6</v>
      </c>
      <c r="F27446">
        <v>6</v>
      </c>
    </row>
    <row r="27447" spans="2:6" x14ac:dyDescent="0.3">
      <c r="B27447" s="5">
        <v>44288</v>
      </c>
      <c r="C27447">
        <v>3</v>
      </c>
      <c r="D27447" t="str">
        <v>NorthWest</v>
      </c>
      <c r="E27447">
        <v>477.09100000000001</v>
      </c>
      <c r="F27447">
        <v>3</v>
      </c>
    </row>
    <row r="27448" spans="2:6" x14ac:dyDescent="0.3">
      <c r="B27448" s="5">
        <v>43875</v>
      </c>
      <c r="C27448">
        <v>1</v>
      </c>
      <c r="D27448" t="str">
        <v>NorthWest</v>
      </c>
      <c r="E27448">
        <v>249.071</v>
      </c>
      <c r="F27448">
        <v>2</v>
      </c>
    </row>
    <row r="27449" spans="2:6" x14ac:dyDescent="0.3">
      <c r="B27449" s="5">
        <v>44543</v>
      </c>
      <c r="C27449">
        <v>5</v>
      </c>
      <c r="D27449" t="str">
        <v>NorthWest</v>
      </c>
      <c r="E27449">
        <v>720.19299999999998</v>
      </c>
      <c r="F27449">
        <v>5</v>
      </c>
    </row>
    <row r="27450" spans="2:6" x14ac:dyDescent="0.3">
      <c r="B27450" s="5">
        <v>44546</v>
      </c>
      <c r="C27450">
        <v>3</v>
      </c>
      <c r="D27450" t="str">
        <v>West</v>
      </c>
      <c r="E27450">
        <v>558.89799999999991</v>
      </c>
      <c r="F27450">
        <v>2</v>
      </c>
    </row>
    <row r="27451" spans="2:6" x14ac:dyDescent="0.3">
      <c r="B27451" s="5">
        <v>44170</v>
      </c>
      <c r="C27451">
        <v>3</v>
      </c>
      <c r="D27451" t="str">
        <v>West</v>
      </c>
      <c r="E27451">
        <v>597.4</v>
      </c>
      <c r="F27451">
        <v>1</v>
      </c>
    </row>
    <row r="27452" spans="2:6" x14ac:dyDescent="0.3">
      <c r="B27452" s="5">
        <v>44199</v>
      </c>
      <c r="C27452">
        <v>4</v>
      </c>
      <c r="D27452" t="str">
        <v>East</v>
      </c>
      <c r="E27452">
        <v>167.34899999999999</v>
      </c>
      <c r="F27452">
        <v>5</v>
      </c>
    </row>
    <row r="27453" spans="2:6" x14ac:dyDescent="0.3">
      <c r="B27453" s="5">
        <v>44209</v>
      </c>
      <c r="C27453">
        <v>4</v>
      </c>
      <c r="D27453" t="str">
        <v>West</v>
      </c>
      <c r="E27453">
        <v>337.78399999999999</v>
      </c>
      <c r="F27453">
        <v>2</v>
      </c>
    </row>
    <row r="27454" spans="2:6" x14ac:dyDescent="0.3">
      <c r="B27454" s="5">
        <v>44561</v>
      </c>
      <c r="C27454">
        <v>4</v>
      </c>
      <c r="D27454" t="str">
        <v>West</v>
      </c>
      <c r="E27454">
        <v>610.41899999999998</v>
      </c>
      <c r="F27454">
        <v>1</v>
      </c>
    </row>
    <row r="27455" spans="2:6" x14ac:dyDescent="0.3">
      <c r="B27455" s="5">
        <v>44272</v>
      </c>
      <c r="C27455">
        <v>4</v>
      </c>
      <c r="D27455" t="str">
        <v>West</v>
      </c>
      <c r="E27455">
        <v>219.83800000000002</v>
      </c>
      <c r="F27455">
        <v>4</v>
      </c>
    </row>
    <row r="27456" spans="2:6" x14ac:dyDescent="0.3">
      <c r="B27456" s="5">
        <v>43999</v>
      </c>
      <c r="C27456">
        <v>1</v>
      </c>
      <c r="D27456" t="str">
        <v>West</v>
      </c>
      <c r="E27456">
        <v>310.84000000000003</v>
      </c>
      <c r="F27456">
        <v>5</v>
      </c>
    </row>
    <row r="27457" spans="2:6" x14ac:dyDescent="0.3">
      <c r="B27457" s="5">
        <v>43938</v>
      </c>
      <c r="C27457">
        <v>2</v>
      </c>
      <c r="D27457" t="str">
        <v>MidWest</v>
      </c>
      <c r="E27457">
        <v>100.642</v>
      </c>
      <c r="F27457">
        <v>5</v>
      </c>
    </row>
    <row r="27458" spans="2:6" x14ac:dyDescent="0.3">
      <c r="B27458" s="5">
        <v>44450</v>
      </c>
      <c r="C27458">
        <v>3</v>
      </c>
      <c r="D27458" t="str">
        <v>West</v>
      </c>
      <c r="E27458">
        <v>370.30599999999998</v>
      </c>
      <c r="F27458">
        <v>1</v>
      </c>
    </row>
    <row r="27459" spans="2:6" x14ac:dyDescent="0.3">
      <c r="B27459" s="5">
        <v>43977</v>
      </c>
      <c r="C27459">
        <v>3</v>
      </c>
      <c r="D27459" t="str">
        <v>East</v>
      </c>
      <c r="E27459">
        <v>128.77699999999999</v>
      </c>
      <c r="F27459">
        <v>1</v>
      </c>
    </row>
    <row r="27460" spans="2:6" x14ac:dyDescent="0.3">
      <c r="B27460" s="5">
        <v>44328</v>
      </c>
      <c r="C27460">
        <v>1</v>
      </c>
      <c r="D27460" t="str">
        <v>West</v>
      </c>
      <c r="E27460">
        <v>293.81700000000001</v>
      </c>
      <c r="F27460">
        <v>7</v>
      </c>
    </row>
    <row r="27461" spans="2:6" x14ac:dyDescent="0.3">
      <c r="B27461" s="5">
        <v>44539</v>
      </c>
      <c r="C27461">
        <v>4</v>
      </c>
      <c r="D27461" t="str">
        <v>SouthWest</v>
      </c>
      <c r="E27461">
        <v>179.54300000000001</v>
      </c>
      <c r="F27461">
        <v>1</v>
      </c>
    </row>
    <row r="27462" spans="2:6" x14ac:dyDescent="0.3">
      <c r="B27462" s="5">
        <v>44067</v>
      </c>
      <c r="C27462">
        <v>4</v>
      </c>
      <c r="D27462" t="str">
        <v>West</v>
      </c>
      <c r="E27462">
        <v>436.738</v>
      </c>
      <c r="F27462">
        <v>7</v>
      </c>
    </row>
    <row r="27463" spans="2:6" x14ac:dyDescent="0.3">
      <c r="B27463" s="5">
        <v>44365</v>
      </c>
      <c r="C27463">
        <v>1</v>
      </c>
      <c r="D27463" t="str">
        <v>MidWest</v>
      </c>
      <c r="E27463">
        <v>210.00200000000001</v>
      </c>
      <c r="F27463">
        <v>5</v>
      </c>
    </row>
    <row r="27464" spans="2:6" x14ac:dyDescent="0.3">
      <c r="B27464" s="5">
        <v>44365</v>
      </c>
      <c r="C27464">
        <v>2</v>
      </c>
      <c r="D27464" t="str">
        <v>NorthWest</v>
      </c>
      <c r="E27464">
        <v>291.83299999999997</v>
      </c>
      <c r="F27464">
        <v>2</v>
      </c>
    </row>
    <row r="27465" spans="2:6" x14ac:dyDescent="0.3">
      <c r="B27465" s="5">
        <v>43957</v>
      </c>
      <c r="C27465">
        <v>3</v>
      </c>
      <c r="D27465" t="str">
        <v>MidWest</v>
      </c>
      <c r="E27465">
        <v>346.49400000000003</v>
      </c>
      <c r="F27465">
        <v>1</v>
      </c>
    </row>
    <row r="27466" spans="2:6" x14ac:dyDescent="0.3">
      <c r="B27466" s="5">
        <v>44304</v>
      </c>
      <c r="C27466">
        <v>3</v>
      </c>
      <c r="D27466" t="str">
        <v>East</v>
      </c>
      <c r="E27466">
        <v>125.84200000000001</v>
      </c>
      <c r="F27466">
        <v>5</v>
      </c>
    </row>
    <row r="27467" spans="2:6" x14ac:dyDescent="0.3">
      <c r="B27467" s="5">
        <v>44036</v>
      </c>
      <c r="C27467">
        <v>4</v>
      </c>
      <c r="D27467" t="str">
        <v>SouthWest</v>
      </c>
      <c r="E27467">
        <v>287.65800000000002</v>
      </c>
      <c r="F27467">
        <v>5</v>
      </c>
    </row>
    <row r="27468" spans="2:6" x14ac:dyDescent="0.3">
      <c r="B27468" s="5">
        <v>43935</v>
      </c>
      <c r="C27468">
        <v>2</v>
      </c>
      <c r="D27468" t="str">
        <v>West</v>
      </c>
      <c r="E27468">
        <v>268.45500000000004</v>
      </c>
      <c r="F27468">
        <v>1</v>
      </c>
    </row>
    <row r="27469" spans="2:6" x14ac:dyDescent="0.3">
      <c r="B27469" s="5">
        <v>44327</v>
      </c>
      <c r="C27469">
        <v>3</v>
      </c>
      <c r="D27469" t="str">
        <v>South</v>
      </c>
      <c r="E27469">
        <v>133.09899999999999</v>
      </c>
      <c r="F27469">
        <v>5</v>
      </c>
    </row>
    <row r="27470" spans="2:6" x14ac:dyDescent="0.3">
      <c r="B27470" s="5">
        <v>44127</v>
      </c>
      <c r="C27470">
        <v>5</v>
      </c>
      <c r="D27470" t="str">
        <v>SouthWest</v>
      </c>
      <c r="E27470">
        <v>251.398</v>
      </c>
      <c r="F27470">
        <v>5</v>
      </c>
    </row>
    <row r="27471" spans="2:6" x14ac:dyDescent="0.3">
      <c r="B27471" s="5">
        <v>44342</v>
      </c>
      <c r="C27471">
        <v>4</v>
      </c>
      <c r="D27471" t="str">
        <v>South</v>
      </c>
      <c r="E27471">
        <v>121.18299999999999</v>
      </c>
      <c r="F27471">
        <v>2</v>
      </c>
    </row>
    <row r="27472" spans="2:6" x14ac:dyDescent="0.3">
      <c r="B27472" s="5">
        <v>44138</v>
      </c>
      <c r="C27472">
        <v>3</v>
      </c>
      <c r="D27472" t="str">
        <v>MidWest</v>
      </c>
      <c r="E27472">
        <v>223.31599999999997</v>
      </c>
      <c r="F27472">
        <v>5</v>
      </c>
    </row>
    <row r="27473" spans="2:6" x14ac:dyDescent="0.3">
      <c r="B27473" s="5">
        <v>43951</v>
      </c>
      <c r="C27473">
        <v>1</v>
      </c>
      <c r="D27473" t="str">
        <v>SouthWest</v>
      </c>
      <c r="E27473">
        <v>455.39700000000005</v>
      </c>
      <c r="F27473">
        <v>7</v>
      </c>
    </row>
    <row r="27474" spans="2:6" x14ac:dyDescent="0.3">
      <c r="B27474" s="5">
        <v>43867</v>
      </c>
      <c r="C27474">
        <v>5</v>
      </c>
      <c r="D27474" t="str">
        <v>West</v>
      </c>
      <c r="E27474">
        <v>371.45799999999997</v>
      </c>
      <c r="F27474">
        <v>5</v>
      </c>
    </row>
    <row r="27475" spans="2:6" x14ac:dyDescent="0.3">
      <c r="B27475" s="5">
        <v>44228</v>
      </c>
      <c r="C27475">
        <v>4</v>
      </c>
      <c r="D27475" t="str">
        <v>SouthWest</v>
      </c>
      <c r="E27475">
        <v>313.70400000000001</v>
      </c>
      <c r="F27475">
        <v>5</v>
      </c>
    </row>
    <row r="27476" spans="2:6" x14ac:dyDescent="0.3">
      <c r="B27476" s="5">
        <v>44520</v>
      </c>
      <c r="C27476">
        <v>4</v>
      </c>
      <c r="D27476" t="str">
        <v>West</v>
      </c>
      <c r="E27476">
        <v>304.358</v>
      </c>
      <c r="F27476">
        <v>5</v>
      </c>
    </row>
    <row r="27477" spans="2:6" x14ac:dyDescent="0.3">
      <c r="B27477" s="5">
        <v>44058</v>
      </c>
      <c r="C27477">
        <v>4</v>
      </c>
      <c r="D27477" t="str">
        <v>SouthWest</v>
      </c>
      <c r="E27477">
        <v>319.721</v>
      </c>
      <c r="F27477">
        <v>2</v>
      </c>
    </row>
    <row r="27478" spans="2:6" x14ac:dyDescent="0.3">
      <c r="B27478" s="5">
        <v>43900</v>
      </c>
      <c r="C27478">
        <v>2</v>
      </c>
      <c r="D27478" t="str">
        <v>West</v>
      </c>
      <c r="E27478">
        <v>372.34199999999998</v>
      </c>
      <c r="F27478">
        <v>1</v>
      </c>
    </row>
    <row r="27479" spans="2:6" x14ac:dyDescent="0.3">
      <c r="B27479" s="5">
        <v>44029</v>
      </c>
      <c r="C27479">
        <v>4</v>
      </c>
      <c r="D27479" t="str">
        <v>SouthWest</v>
      </c>
      <c r="E27479">
        <v>317.35399999999998</v>
      </c>
      <c r="F27479">
        <v>6</v>
      </c>
    </row>
    <row r="27480" spans="2:6" x14ac:dyDescent="0.3">
      <c r="B27480" s="5">
        <v>43963</v>
      </c>
      <c r="C27480">
        <v>4</v>
      </c>
      <c r="D27480" t="str">
        <v>South</v>
      </c>
      <c r="E27480">
        <v>292.286</v>
      </c>
      <c r="F27480">
        <v>5</v>
      </c>
    </row>
    <row r="27481" spans="2:6" x14ac:dyDescent="0.3">
      <c r="B27481" s="5">
        <v>44182</v>
      </c>
      <c r="C27481">
        <v>3</v>
      </c>
      <c r="D27481" t="str">
        <v>West</v>
      </c>
      <c r="E27481">
        <v>592.9</v>
      </c>
      <c r="F27481">
        <v>1</v>
      </c>
    </row>
    <row r="27482" spans="2:6" x14ac:dyDescent="0.3">
      <c r="B27482" s="5">
        <v>44221</v>
      </c>
      <c r="C27482">
        <v>3</v>
      </c>
      <c r="D27482" t="str">
        <v>SouthWest</v>
      </c>
      <c r="E27482">
        <v>284.72800000000001</v>
      </c>
      <c r="F27482">
        <v>3</v>
      </c>
    </row>
    <row r="27483" spans="2:6" x14ac:dyDescent="0.3">
      <c r="B27483" s="5">
        <v>43951</v>
      </c>
      <c r="C27483">
        <v>3</v>
      </c>
      <c r="D27483" t="str">
        <v>West</v>
      </c>
      <c r="E27483">
        <v>470.69099999999997</v>
      </c>
      <c r="F27483">
        <v>1</v>
      </c>
    </row>
    <row r="27484" spans="2:6" x14ac:dyDescent="0.3">
      <c r="B27484" s="5">
        <v>43933</v>
      </c>
      <c r="C27484">
        <v>1</v>
      </c>
      <c r="D27484" t="str">
        <v>South</v>
      </c>
      <c r="E27484">
        <v>283.05500000000001</v>
      </c>
      <c r="F27484">
        <v>6</v>
      </c>
    </row>
    <row r="27485" spans="2:6" x14ac:dyDescent="0.3">
      <c r="B27485" s="5">
        <v>44514</v>
      </c>
      <c r="C27485">
        <v>2</v>
      </c>
      <c r="D27485" t="str">
        <v>NorthWest</v>
      </c>
      <c r="E27485">
        <v>390.83600000000001</v>
      </c>
      <c r="F27485">
        <v>1</v>
      </c>
    </row>
    <row r="27486" spans="2:6" x14ac:dyDescent="0.3">
      <c r="B27486" s="5">
        <v>44458</v>
      </c>
      <c r="C27486">
        <v>1</v>
      </c>
      <c r="D27486" t="str">
        <v>West</v>
      </c>
      <c r="E27486">
        <v>350.928</v>
      </c>
      <c r="F27486">
        <v>4</v>
      </c>
    </row>
    <row r="27487" spans="2:6" x14ac:dyDescent="0.3">
      <c r="B27487" s="5">
        <v>44347</v>
      </c>
      <c r="C27487">
        <v>1</v>
      </c>
      <c r="D27487" t="str">
        <v>East</v>
      </c>
      <c r="E27487">
        <v>394.97399999999999</v>
      </c>
      <c r="F27487">
        <v>3</v>
      </c>
    </row>
    <row r="27488" spans="2:6" x14ac:dyDescent="0.3">
      <c r="B27488" s="5">
        <v>44322</v>
      </c>
      <c r="C27488">
        <v>1</v>
      </c>
      <c r="D27488" t="str">
        <v>South</v>
      </c>
      <c r="E27488">
        <v>104.96400000000001</v>
      </c>
      <c r="F27488">
        <v>2</v>
      </c>
    </row>
    <row r="27489" spans="2:6" x14ac:dyDescent="0.3">
      <c r="B27489" s="5">
        <v>44427</v>
      </c>
      <c r="C27489">
        <v>1</v>
      </c>
      <c r="D27489" t="str">
        <v>SouthWest</v>
      </c>
      <c r="E27489">
        <v>137.31700000000001</v>
      </c>
      <c r="F27489">
        <v>5</v>
      </c>
    </row>
    <row r="27490" spans="2:6" x14ac:dyDescent="0.3">
      <c r="B27490" s="5">
        <v>44057</v>
      </c>
      <c r="C27490">
        <v>5</v>
      </c>
      <c r="D27490" t="str">
        <v>West</v>
      </c>
      <c r="E27490">
        <v>277.52100000000002</v>
      </c>
      <c r="F27490">
        <v>5</v>
      </c>
    </row>
    <row r="27491" spans="2:6" x14ac:dyDescent="0.3">
      <c r="B27491" s="5">
        <v>44156</v>
      </c>
      <c r="C27491">
        <v>1</v>
      </c>
      <c r="D27491" t="str">
        <v>West</v>
      </c>
      <c r="E27491">
        <v>219.61799999999999</v>
      </c>
      <c r="F27491">
        <v>5</v>
      </c>
    </row>
    <row r="27492" spans="2:6" x14ac:dyDescent="0.3">
      <c r="B27492" s="5">
        <v>44107</v>
      </c>
      <c r="C27492">
        <v>1</v>
      </c>
      <c r="D27492" t="str">
        <v>MidWest</v>
      </c>
      <c r="E27492">
        <v>345.14299999999997</v>
      </c>
      <c r="F27492">
        <v>7</v>
      </c>
    </row>
    <row r="27493" spans="2:6" x14ac:dyDescent="0.3">
      <c r="B27493" s="5">
        <v>44412</v>
      </c>
      <c r="C27493">
        <v>5</v>
      </c>
      <c r="D27493" t="str">
        <v>West</v>
      </c>
      <c r="E27493">
        <v>165.16300000000001</v>
      </c>
      <c r="F27493">
        <v>1</v>
      </c>
    </row>
    <row r="27494" spans="2:6" x14ac:dyDescent="0.3">
      <c r="B27494" s="5">
        <v>44536</v>
      </c>
      <c r="C27494">
        <v>3</v>
      </c>
      <c r="D27494" t="str">
        <v>East</v>
      </c>
      <c r="E27494">
        <v>898.58799999999997</v>
      </c>
      <c r="F27494">
        <v>4</v>
      </c>
    </row>
    <row r="27495" spans="2:6" x14ac:dyDescent="0.3">
      <c r="B27495" s="5">
        <v>43985</v>
      </c>
      <c r="C27495">
        <v>1</v>
      </c>
      <c r="D27495" t="str">
        <v>West</v>
      </c>
      <c r="E27495">
        <v>416.34199999999998</v>
      </c>
      <c r="F27495">
        <v>1</v>
      </c>
    </row>
    <row r="27496" spans="2:6" x14ac:dyDescent="0.3">
      <c r="B27496" s="5">
        <v>44283</v>
      </c>
      <c r="C27496">
        <v>2</v>
      </c>
      <c r="D27496" t="str">
        <v>West</v>
      </c>
      <c r="E27496">
        <v>355.56399999999996</v>
      </c>
      <c r="F27496">
        <v>5</v>
      </c>
    </row>
    <row r="27497" spans="2:6" x14ac:dyDescent="0.3">
      <c r="B27497" s="5">
        <v>44500</v>
      </c>
      <c r="C27497">
        <v>4</v>
      </c>
      <c r="D27497" t="str">
        <v>NorthWest</v>
      </c>
      <c r="E27497">
        <v>294.19899999999996</v>
      </c>
      <c r="F27497">
        <v>5</v>
      </c>
    </row>
    <row r="27498" spans="2:6" x14ac:dyDescent="0.3">
      <c r="B27498" s="5">
        <v>43970</v>
      </c>
      <c r="C27498">
        <v>4</v>
      </c>
      <c r="D27498" t="str">
        <v>West</v>
      </c>
      <c r="E27498">
        <v>388.88400000000001</v>
      </c>
      <c r="F27498">
        <v>1</v>
      </c>
    </row>
    <row r="27499" spans="2:6" x14ac:dyDescent="0.3">
      <c r="B27499" s="5">
        <v>44251</v>
      </c>
      <c r="C27499">
        <v>3</v>
      </c>
      <c r="D27499" t="str">
        <v>MidWest</v>
      </c>
      <c r="E27499">
        <v>102.15900000000001</v>
      </c>
      <c r="F27499">
        <v>1</v>
      </c>
    </row>
    <row r="27500" spans="2:6" x14ac:dyDescent="0.3">
      <c r="B27500" s="5">
        <v>44531</v>
      </c>
      <c r="C27500">
        <v>1</v>
      </c>
      <c r="D27500" t="str">
        <v>MidWest</v>
      </c>
      <c r="E27500">
        <v>465.39700000000005</v>
      </c>
      <c r="F27500">
        <v>1</v>
      </c>
    </row>
    <row r="27501" spans="2:6" x14ac:dyDescent="0.3">
      <c r="B27501" s="5">
        <v>43854</v>
      </c>
      <c r="C27501">
        <v>2</v>
      </c>
      <c r="D27501" t="str">
        <v>South</v>
      </c>
      <c r="E27501">
        <v>441.78800000000001</v>
      </c>
      <c r="F27501">
        <v>5</v>
      </c>
    </row>
    <row r="27502" spans="2:6" x14ac:dyDescent="0.3">
      <c r="B27502" s="5">
        <v>43951</v>
      </c>
      <c r="C27502">
        <v>5</v>
      </c>
      <c r="D27502" t="str">
        <v>SouthWest</v>
      </c>
      <c r="E27502">
        <v>251.89600000000002</v>
      </c>
      <c r="F27502">
        <v>5</v>
      </c>
    </row>
    <row r="27503" spans="2:6" x14ac:dyDescent="0.3">
      <c r="B27503" s="5">
        <v>44507</v>
      </c>
      <c r="C27503">
        <v>3</v>
      </c>
      <c r="D27503" t="str">
        <v>West</v>
      </c>
      <c r="E27503">
        <v>334.63</v>
      </c>
      <c r="F27503">
        <v>1</v>
      </c>
    </row>
    <row r="27504" spans="2:6" x14ac:dyDescent="0.3">
      <c r="B27504" s="5">
        <v>43966</v>
      </c>
      <c r="C27504">
        <v>5</v>
      </c>
      <c r="D27504" t="str">
        <v>East</v>
      </c>
      <c r="E27504">
        <v>103.29300000000001</v>
      </c>
      <c r="F27504">
        <v>4</v>
      </c>
    </row>
    <row r="27505" spans="2:6" x14ac:dyDescent="0.3">
      <c r="B27505" s="5">
        <v>44526</v>
      </c>
      <c r="C27505">
        <v>1</v>
      </c>
      <c r="D27505" t="str">
        <v>MidWest</v>
      </c>
      <c r="E27505">
        <v>359.952</v>
      </c>
      <c r="F27505">
        <v>2</v>
      </c>
    </row>
    <row r="27506" spans="2:6" x14ac:dyDescent="0.3">
      <c r="B27506" s="5">
        <v>44300</v>
      </c>
      <c r="C27506">
        <v>5</v>
      </c>
      <c r="D27506" t="str">
        <v>West</v>
      </c>
      <c r="E27506">
        <v>301.99599999999998</v>
      </c>
      <c r="F27506">
        <v>1</v>
      </c>
    </row>
    <row r="27507" spans="2:6" x14ac:dyDescent="0.3">
      <c r="B27507" s="5">
        <v>43849</v>
      </c>
      <c r="C27507">
        <v>1</v>
      </c>
      <c r="D27507" t="str">
        <v>MidWest</v>
      </c>
      <c r="E27507">
        <v>114.92999999999999</v>
      </c>
      <c r="F27507">
        <v>6</v>
      </c>
    </row>
    <row r="27508" spans="2:6" x14ac:dyDescent="0.3">
      <c r="B27508" s="5">
        <v>44116</v>
      </c>
      <c r="C27508">
        <v>5</v>
      </c>
      <c r="D27508" t="str">
        <v>MidWest</v>
      </c>
      <c r="E27508">
        <v>467.55200000000002</v>
      </c>
      <c r="F27508">
        <v>1</v>
      </c>
    </row>
    <row r="27509" spans="2:6" x14ac:dyDescent="0.3">
      <c r="B27509" s="5">
        <v>44444</v>
      </c>
      <c r="C27509">
        <v>1</v>
      </c>
      <c r="D27509" t="str">
        <v>SouthWest</v>
      </c>
      <c r="E27509">
        <v>229.32900000000001</v>
      </c>
      <c r="F27509">
        <v>1</v>
      </c>
    </row>
    <row r="27510" spans="2:6" x14ac:dyDescent="0.3">
      <c r="B27510" s="5">
        <v>43860</v>
      </c>
      <c r="C27510">
        <v>4</v>
      </c>
      <c r="D27510" t="str">
        <v>NorthWest</v>
      </c>
      <c r="E27510">
        <v>281.96999999999997</v>
      </c>
      <c r="F27510">
        <v>5</v>
      </c>
    </row>
    <row r="27511" spans="2:6" x14ac:dyDescent="0.3">
      <c r="B27511" s="5">
        <v>43927</v>
      </c>
      <c r="C27511">
        <v>3</v>
      </c>
      <c r="D27511" t="str">
        <v>MidWest</v>
      </c>
      <c r="E27511">
        <v>265.596</v>
      </c>
      <c r="F27511">
        <v>1</v>
      </c>
    </row>
    <row r="27512" spans="2:6" x14ac:dyDescent="0.3">
      <c r="B27512" s="5">
        <v>43958</v>
      </c>
      <c r="C27512">
        <v>2</v>
      </c>
      <c r="D27512" t="str">
        <v>East</v>
      </c>
      <c r="E27512">
        <v>451.572</v>
      </c>
      <c r="F27512">
        <v>2</v>
      </c>
    </row>
    <row r="27513" spans="2:6" x14ac:dyDescent="0.3">
      <c r="B27513" s="5">
        <v>43837</v>
      </c>
      <c r="C27513">
        <v>3</v>
      </c>
      <c r="D27513" t="str">
        <v>South</v>
      </c>
      <c r="E27513">
        <v>412.125</v>
      </c>
      <c r="F27513">
        <v>1</v>
      </c>
    </row>
    <row r="27514" spans="2:6" x14ac:dyDescent="0.3">
      <c r="B27514" s="5">
        <v>44243</v>
      </c>
      <c r="C27514">
        <v>1</v>
      </c>
      <c r="D27514" t="str">
        <v>MidWest</v>
      </c>
      <c r="E27514">
        <v>430.13500000000005</v>
      </c>
      <c r="F27514">
        <v>4</v>
      </c>
    </row>
    <row r="27515" spans="2:6" x14ac:dyDescent="0.3">
      <c r="B27515" s="5">
        <v>44290</v>
      </c>
      <c r="C27515">
        <v>4</v>
      </c>
      <c r="D27515" t="str">
        <v>NorthWest</v>
      </c>
      <c r="E27515">
        <v>152.91300000000001</v>
      </c>
      <c r="F27515">
        <v>3</v>
      </c>
    </row>
    <row r="27516" spans="2:6" x14ac:dyDescent="0.3">
      <c r="B27516" s="5">
        <v>44167</v>
      </c>
      <c r="C27516">
        <v>3</v>
      </c>
      <c r="D27516" t="str">
        <v>East</v>
      </c>
      <c r="E27516">
        <v>357.99599999999998</v>
      </c>
      <c r="F27516">
        <v>2</v>
      </c>
    </row>
    <row r="27517" spans="2:6" x14ac:dyDescent="0.3">
      <c r="B27517" s="5">
        <v>44524</v>
      </c>
      <c r="C27517">
        <v>1</v>
      </c>
      <c r="D27517" t="str">
        <v>West</v>
      </c>
      <c r="E27517">
        <v>216.108</v>
      </c>
      <c r="F27517">
        <v>3</v>
      </c>
    </row>
    <row r="27518" spans="2:6" x14ac:dyDescent="0.3">
      <c r="B27518" s="5">
        <v>44387</v>
      </c>
      <c r="C27518">
        <v>3</v>
      </c>
      <c r="D27518" t="str">
        <v>West</v>
      </c>
      <c r="E27518">
        <v>245.07199999999997</v>
      </c>
      <c r="F27518">
        <v>5</v>
      </c>
    </row>
    <row r="27519" spans="2:6" x14ac:dyDescent="0.3">
      <c r="B27519" s="5">
        <v>44259</v>
      </c>
      <c r="C27519">
        <v>3</v>
      </c>
      <c r="D27519" t="str">
        <v>East</v>
      </c>
      <c r="E27519">
        <v>185.22200000000001</v>
      </c>
      <c r="F27519">
        <v>2</v>
      </c>
    </row>
    <row r="27520" spans="2:6" x14ac:dyDescent="0.3">
      <c r="B27520" s="5">
        <v>43889</v>
      </c>
      <c r="C27520">
        <v>3</v>
      </c>
      <c r="D27520" t="str">
        <v>SouthWest</v>
      </c>
      <c r="E27520">
        <v>151.87700000000001</v>
      </c>
      <c r="F27520">
        <v>2</v>
      </c>
    </row>
    <row r="27521" spans="2:6" x14ac:dyDescent="0.3">
      <c r="B27521" s="5">
        <v>44068</v>
      </c>
      <c r="C27521">
        <v>3</v>
      </c>
      <c r="D27521" t="str">
        <v>NorthWest</v>
      </c>
      <c r="E27521">
        <v>314.16199999999998</v>
      </c>
      <c r="F27521">
        <v>1</v>
      </c>
    </row>
    <row r="27522" spans="2:6" x14ac:dyDescent="0.3">
      <c r="B27522" s="5">
        <v>43949</v>
      </c>
      <c r="C27522">
        <v>1</v>
      </c>
      <c r="D27522" t="str">
        <v>MidWest</v>
      </c>
      <c r="E27522">
        <v>156.75299999999999</v>
      </c>
      <c r="F27522">
        <v>2</v>
      </c>
    </row>
    <row r="27523" spans="2:6" x14ac:dyDescent="0.3">
      <c r="B27523" s="5">
        <v>44446</v>
      </c>
      <c r="C27523">
        <v>5</v>
      </c>
      <c r="D27523" t="str">
        <v>NorthWest</v>
      </c>
      <c r="E27523">
        <v>328.03699999999998</v>
      </c>
      <c r="F27523">
        <v>4</v>
      </c>
    </row>
    <row r="27524" spans="2:6" x14ac:dyDescent="0.3">
      <c r="B27524" s="5">
        <v>44545</v>
      </c>
      <c r="C27524">
        <v>1</v>
      </c>
      <c r="D27524" t="str">
        <v>South</v>
      </c>
      <c r="E27524">
        <v>726.48299999999995</v>
      </c>
      <c r="F27524">
        <v>1</v>
      </c>
    </row>
    <row r="27525" spans="2:6" x14ac:dyDescent="0.3">
      <c r="B27525" s="5">
        <v>43972</v>
      </c>
      <c r="C27525">
        <v>1</v>
      </c>
      <c r="D27525" t="str">
        <v>East</v>
      </c>
      <c r="E27525">
        <v>346.91500000000002</v>
      </c>
      <c r="F27525">
        <v>3</v>
      </c>
    </row>
    <row r="27526" spans="2:6" x14ac:dyDescent="0.3">
      <c r="B27526" s="5">
        <v>43843</v>
      </c>
      <c r="C27526">
        <v>4</v>
      </c>
      <c r="D27526" t="str">
        <v>MidWest</v>
      </c>
      <c r="E27526">
        <v>209.779</v>
      </c>
      <c r="F27526">
        <v>3</v>
      </c>
    </row>
    <row r="27527" spans="2:6" x14ac:dyDescent="0.3">
      <c r="B27527" s="5">
        <v>44222</v>
      </c>
      <c r="C27527">
        <v>2</v>
      </c>
      <c r="D27527" t="str">
        <v>South</v>
      </c>
      <c r="E27527">
        <v>410.34700000000004</v>
      </c>
      <c r="F27527">
        <v>4</v>
      </c>
    </row>
    <row r="27528" spans="2:6" x14ac:dyDescent="0.3">
      <c r="B27528" s="5">
        <v>44148</v>
      </c>
      <c r="C27528">
        <v>4</v>
      </c>
      <c r="D27528" t="str">
        <v>West</v>
      </c>
      <c r="E27528">
        <v>336.63800000000003</v>
      </c>
      <c r="F27528">
        <v>6</v>
      </c>
    </row>
    <row r="27529" spans="2:6" x14ac:dyDescent="0.3">
      <c r="B27529" s="5">
        <v>43970</v>
      </c>
      <c r="C27529">
        <v>5</v>
      </c>
      <c r="D27529" t="str">
        <v>West</v>
      </c>
      <c r="E27529">
        <v>201.03199999999998</v>
      </c>
      <c r="F27529">
        <v>3</v>
      </c>
    </row>
    <row r="27530" spans="2:6" x14ac:dyDescent="0.3">
      <c r="B27530" s="5">
        <v>43916</v>
      </c>
      <c r="C27530">
        <v>4</v>
      </c>
      <c r="D27530" t="str">
        <v>West</v>
      </c>
      <c r="E27530">
        <v>370.495</v>
      </c>
      <c r="F27530">
        <v>4</v>
      </c>
    </row>
    <row r="27531" spans="2:6" x14ac:dyDescent="0.3">
      <c r="B27531" s="5">
        <v>44349</v>
      </c>
      <c r="C27531">
        <v>4</v>
      </c>
      <c r="D27531" t="str">
        <v>NorthWest</v>
      </c>
      <c r="E27531">
        <v>211.01799999999997</v>
      </c>
      <c r="F27531">
        <v>2</v>
      </c>
    </row>
    <row r="27532" spans="2:6" x14ac:dyDescent="0.3">
      <c r="B27532" s="5">
        <v>44160</v>
      </c>
      <c r="C27532">
        <v>5</v>
      </c>
      <c r="D27532" t="str">
        <v>NorthWest</v>
      </c>
      <c r="E27532">
        <v>370.53100000000001</v>
      </c>
      <c r="F27532">
        <v>1</v>
      </c>
    </row>
    <row r="27533" spans="2:6" x14ac:dyDescent="0.3">
      <c r="B27533" s="5">
        <v>43944</v>
      </c>
      <c r="C27533">
        <v>2</v>
      </c>
      <c r="D27533" t="str">
        <v>West</v>
      </c>
      <c r="E27533">
        <v>108.32300000000001</v>
      </c>
      <c r="F27533">
        <v>1</v>
      </c>
    </row>
    <row r="27534" spans="2:6" x14ac:dyDescent="0.3">
      <c r="B27534" s="5">
        <v>44362</v>
      </c>
      <c r="C27534">
        <v>3</v>
      </c>
      <c r="D27534" t="str">
        <v>NorthWest</v>
      </c>
      <c r="E27534">
        <v>332.39499999999998</v>
      </c>
      <c r="F27534">
        <v>5</v>
      </c>
    </row>
    <row r="27535" spans="2:6" x14ac:dyDescent="0.3">
      <c r="B27535" s="5">
        <v>44244</v>
      </c>
      <c r="C27535">
        <v>5</v>
      </c>
      <c r="D27535" t="str">
        <v>NorthWest</v>
      </c>
      <c r="E27535">
        <v>183.684</v>
      </c>
      <c r="F27535">
        <v>7</v>
      </c>
    </row>
    <row r="27536" spans="2:6" x14ac:dyDescent="0.3">
      <c r="B27536" s="5">
        <v>43980</v>
      </c>
      <c r="C27536">
        <v>5</v>
      </c>
      <c r="D27536" t="str">
        <v>East</v>
      </c>
      <c r="E27536">
        <v>229.76799999999997</v>
      </c>
      <c r="F27536">
        <v>1</v>
      </c>
    </row>
    <row r="27537" spans="2:6" x14ac:dyDescent="0.3">
      <c r="B27537" s="5">
        <v>44153</v>
      </c>
      <c r="C27537">
        <v>2</v>
      </c>
      <c r="D27537" t="str">
        <v>SouthWest</v>
      </c>
      <c r="E27537">
        <v>280.09399999999999</v>
      </c>
      <c r="F27537">
        <v>5</v>
      </c>
    </row>
    <row r="27538" spans="2:6" x14ac:dyDescent="0.3">
      <c r="B27538" s="5">
        <v>44332</v>
      </c>
      <c r="C27538">
        <v>5</v>
      </c>
      <c r="D27538" t="str">
        <v>West</v>
      </c>
      <c r="E27538">
        <v>272.46500000000003</v>
      </c>
      <c r="F27538">
        <v>7</v>
      </c>
    </row>
    <row r="27539" spans="2:6" x14ac:dyDescent="0.3">
      <c r="B27539" s="5">
        <v>44145</v>
      </c>
      <c r="C27539">
        <v>4</v>
      </c>
      <c r="D27539" t="str">
        <v>East</v>
      </c>
      <c r="E27539">
        <v>337.82399999999996</v>
      </c>
      <c r="F27539">
        <v>4</v>
      </c>
    </row>
    <row r="27540" spans="2:6" x14ac:dyDescent="0.3">
      <c r="B27540" s="5">
        <v>44441</v>
      </c>
      <c r="C27540">
        <v>4</v>
      </c>
      <c r="D27540" t="str">
        <v>South</v>
      </c>
      <c r="E27540">
        <v>235.81799999999998</v>
      </c>
      <c r="F27540">
        <v>5</v>
      </c>
    </row>
    <row r="27541" spans="2:6" x14ac:dyDescent="0.3">
      <c r="B27541" s="5">
        <v>44104</v>
      </c>
      <c r="C27541">
        <v>5</v>
      </c>
      <c r="D27541" t="str">
        <v>East</v>
      </c>
      <c r="E27541">
        <v>499.69899999999996</v>
      </c>
      <c r="F27541">
        <v>2</v>
      </c>
    </row>
    <row r="27542" spans="2:6" x14ac:dyDescent="0.3">
      <c r="B27542" s="5">
        <v>44088</v>
      </c>
      <c r="C27542">
        <v>1</v>
      </c>
      <c r="D27542" t="str">
        <v>NorthWest</v>
      </c>
      <c r="E27542">
        <v>487.52799999999996</v>
      </c>
      <c r="F27542">
        <v>1</v>
      </c>
    </row>
    <row r="27543" spans="2:6" x14ac:dyDescent="0.3">
      <c r="B27543" s="5">
        <v>44169</v>
      </c>
      <c r="C27543">
        <v>3</v>
      </c>
      <c r="D27543" t="str">
        <v>MidWest</v>
      </c>
      <c r="E27543">
        <v>441.44600000000003</v>
      </c>
      <c r="F27543">
        <v>7</v>
      </c>
    </row>
    <row r="27544" spans="2:6" x14ac:dyDescent="0.3">
      <c r="B27544" s="5">
        <v>44225</v>
      </c>
      <c r="C27544">
        <v>4</v>
      </c>
      <c r="D27544" t="str">
        <v>South</v>
      </c>
      <c r="E27544">
        <v>359.38400000000001</v>
      </c>
      <c r="F27544">
        <v>1</v>
      </c>
    </row>
    <row r="27545" spans="2:6" x14ac:dyDescent="0.3">
      <c r="B27545" s="5">
        <v>43860</v>
      </c>
      <c r="C27545">
        <v>5</v>
      </c>
      <c r="D27545" t="str">
        <v>South</v>
      </c>
      <c r="E27545">
        <v>255.858</v>
      </c>
      <c r="F27545">
        <v>2</v>
      </c>
    </row>
    <row r="27546" spans="2:6" x14ac:dyDescent="0.3">
      <c r="B27546" s="5">
        <v>44494</v>
      </c>
      <c r="C27546">
        <v>1</v>
      </c>
      <c r="D27546" t="str">
        <v>West</v>
      </c>
      <c r="E27546">
        <v>250.48499999999999</v>
      </c>
      <c r="F27546">
        <v>3</v>
      </c>
    </row>
    <row r="27547" spans="2:6" x14ac:dyDescent="0.3">
      <c r="B27547" s="5">
        <v>43915</v>
      </c>
      <c r="C27547">
        <v>5</v>
      </c>
      <c r="D27547" t="str">
        <v>East</v>
      </c>
      <c r="E27547">
        <v>282.08299999999997</v>
      </c>
      <c r="F27547">
        <v>1</v>
      </c>
    </row>
    <row r="27548" spans="2:6" x14ac:dyDescent="0.3">
      <c r="B27548" s="5">
        <v>44541</v>
      </c>
      <c r="C27548">
        <v>5</v>
      </c>
      <c r="D27548" t="str">
        <v>East</v>
      </c>
      <c r="E27548">
        <v>701.35900000000004</v>
      </c>
      <c r="F27548">
        <v>1</v>
      </c>
    </row>
    <row r="27549" spans="2:6" x14ac:dyDescent="0.3">
      <c r="B27549" s="5">
        <v>44416</v>
      </c>
      <c r="C27549">
        <v>5</v>
      </c>
      <c r="D27549" t="str">
        <v>East</v>
      </c>
      <c r="E27549">
        <v>370.56200000000001</v>
      </c>
      <c r="F27549">
        <v>4</v>
      </c>
    </row>
    <row r="27550" spans="2:6" x14ac:dyDescent="0.3">
      <c r="B27550" s="5">
        <v>43955</v>
      </c>
      <c r="C27550">
        <v>3</v>
      </c>
      <c r="D27550" t="str">
        <v>South</v>
      </c>
      <c r="E27550">
        <v>148.63399999999999</v>
      </c>
      <c r="F27550">
        <v>1</v>
      </c>
    </row>
    <row r="27551" spans="2:6" x14ac:dyDescent="0.3">
      <c r="B27551" s="5">
        <v>44003</v>
      </c>
      <c r="C27551">
        <v>1</v>
      </c>
      <c r="D27551" t="str">
        <v>East</v>
      </c>
      <c r="E27551">
        <v>441.33699999999999</v>
      </c>
      <c r="F27551">
        <v>5</v>
      </c>
    </row>
    <row r="27552" spans="2:6" x14ac:dyDescent="0.3">
      <c r="B27552" s="5">
        <v>44438</v>
      </c>
      <c r="C27552">
        <v>3</v>
      </c>
      <c r="D27552" t="str">
        <v>NorthWest</v>
      </c>
      <c r="E27552">
        <v>383.47800000000001</v>
      </c>
      <c r="F27552">
        <v>6</v>
      </c>
    </row>
    <row r="27553" spans="2:6" x14ac:dyDescent="0.3">
      <c r="B27553" s="5">
        <v>43975</v>
      </c>
      <c r="C27553">
        <v>3</v>
      </c>
      <c r="D27553" t="str">
        <v>South</v>
      </c>
      <c r="E27553">
        <v>251.01799999999997</v>
      </c>
      <c r="F27553">
        <v>6</v>
      </c>
    </row>
    <row r="27554" spans="2:6" x14ac:dyDescent="0.3">
      <c r="B27554" s="5">
        <v>44541</v>
      </c>
      <c r="C27554">
        <v>1</v>
      </c>
      <c r="D27554" t="str">
        <v>South</v>
      </c>
      <c r="E27554">
        <v>598.87200000000007</v>
      </c>
      <c r="F27554">
        <v>5</v>
      </c>
    </row>
    <row r="27555" spans="2:6" x14ac:dyDescent="0.3">
      <c r="B27555" s="5">
        <v>44493</v>
      </c>
      <c r="C27555">
        <v>3</v>
      </c>
      <c r="D27555" t="str">
        <v>SouthWest</v>
      </c>
      <c r="E27555">
        <v>305.40800000000002</v>
      </c>
      <c r="F27555">
        <v>5</v>
      </c>
    </row>
    <row r="27556" spans="2:6" x14ac:dyDescent="0.3">
      <c r="B27556" s="5">
        <v>44044</v>
      </c>
      <c r="C27556">
        <v>3</v>
      </c>
      <c r="D27556" t="str">
        <v>NorthWest</v>
      </c>
      <c r="E27556">
        <v>473.92899999999997</v>
      </c>
      <c r="F27556">
        <v>5</v>
      </c>
    </row>
    <row r="27557" spans="2:6" x14ac:dyDescent="0.3">
      <c r="B27557" s="5">
        <v>43964</v>
      </c>
      <c r="C27557">
        <v>2</v>
      </c>
      <c r="D27557" t="str">
        <v>South</v>
      </c>
      <c r="E27557">
        <v>466.738</v>
      </c>
      <c r="F27557">
        <v>1</v>
      </c>
    </row>
    <row r="27558" spans="2:6" x14ac:dyDescent="0.3">
      <c r="B27558" s="5">
        <v>44402</v>
      </c>
      <c r="C27558">
        <v>3</v>
      </c>
      <c r="D27558" t="str">
        <v>SouthWest</v>
      </c>
      <c r="E27558">
        <v>262.411</v>
      </c>
      <c r="F27558">
        <v>1</v>
      </c>
    </row>
    <row r="27559" spans="2:6" x14ac:dyDescent="0.3">
      <c r="B27559" s="5">
        <v>44344</v>
      </c>
      <c r="C27559">
        <v>4</v>
      </c>
      <c r="D27559" t="str">
        <v>MidWest</v>
      </c>
      <c r="E27559">
        <v>241.78200000000001</v>
      </c>
      <c r="F27559">
        <v>1</v>
      </c>
    </row>
    <row r="27560" spans="2:6" x14ac:dyDescent="0.3">
      <c r="B27560" s="5">
        <v>44231</v>
      </c>
      <c r="C27560">
        <v>5</v>
      </c>
      <c r="D27560" t="str">
        <v>NorthWest</v>
      </c>
      <c r="E27560">
        <v>235.05599999999998</v>
      </c>
      <c r="F27560">
        <v>3</v>
      </c>
    </row>
    <row r="27561" spans="2:6" x14ac:dyDescent="0.3">
      <c r="B27561" s="5">
        <v>44085</v>
      </c>
      <c r="C27561">
        <v>3</v>
      </c>
      <c r="D27561" t="str">
        <v>East</v>
      </c>
      <c r="E27561">
        <v>489.23100000000005</v>
      </c>
      <c r="F27561">
        <v>5</v>
      </c>
    </row>
    <row r="27562" spans="2:6" x14ac:dyDescent="0.3">
      <c r="B27562" s="5">
        <v>44344</v>
      </c>
      <c r="C27562">
        <v>5</v>
      </c>
      <c r="D27562" t="str">
        <v>NorthWest</v>
      </c>
      <c r="E27562">
        <v>292.88600000000002</v>
      </c>
      <c r="F27562">
        <v>5</v>
      </c>
    </row>
    <row r="27563" spans="2:6" x14ac:dyDescent="0.3">
      <c r="B27563" s="5">
        <v>44552</v>
      </c>
      <c r="C27563">
        <v>4</v>
      </c>
      <c r="D27563" t="str">
        <v>East</v>
      </c>
      <c r="E27563">
        <v>863.2120000000001</v>
      </c>
      <c r="F27563">
        <v>2</v>
      </c>
    </row>
    <row r="27564" spans="2:6" x14ac:dyDescent="0.3">
      <c r="B27564" s="5">
        <v>44376</v>
      </c>
      <c r="C27564">
        <v>1</v>
      </c>
      <c r="D27564" t="str">
        <v>NorthWest</v>
      </c>
      <c r="E27564">
        <v>442.30699999999996</v>
      </c>
      <c r="F27564">
        <v>1</v>
      </c>
    </row>
    <row r="27565" spans="2:6" x14ac:dyDescent="0.3">
      <c r="B27565" s="5">
        <v>44485</v>
      </c>
      <c r="C27565">
        <v>5</v>
      </c>
      <c r="D27565" t="str">
        <v>NorthWest</v>
      </c>
      <c r="E27565">
        <v>266.09299999999996</v>
      </c>
      <c r="F27565">
        <v>2</v>
      </c>
    </row>
    <row r="27566" spans="2:6" x14ac:dyDescent="0.3">
      <c r="B27566" s="5">
        <v>44370</v>
      </c>
      <c r="C27566">
        <v>2</v>
      </c>
      <c r="D27566" t="str">
        <v>West</v>
      </c>
      <c r="E27566">
        <v>147.76900000000001</v>
      </c>
      <c r="F27566">
        <v>1</v>
      </c>
    </row>
    <row r="27567" spans="2:6" x14ac:dyDescent="0.3">
      <c r="B27567" s="5">
        <v>44489</v>
      </c>
      <c r="C27567">
        <v>4</v>
      </c>
      <c r="D27567" t="str">
        <v>NorthWest</v>
      </c>
      <c r="E27567">
        <v>192.315</v>
      </c>
      <c r="F27567">
        <v>4</v>
      </c>
    </row>
    <row r="27568" spans="2:6" x14ac:dyDescent="0.3">
      <c r="B27568" s="5">
        <v>44067</v>
      </c>
      <c r="C27568">
        <v>3</v>
      </c>
      <c r="D27568" t="str">
        <v>SouthWest</v>
      </c>
      <c r="E27568">
        <v>276.87199999999996</v>
      </c>
      <c r="F27568">
        <v>7</v>
      </c>
    </row>
    <row r="27569" spans="2:6" x14ac:dyDescent="0.3">
      <c r="B27569" s="5">
        <v>44530</v>
      </c>
      <c r="C27569">
        <v>5</v>
      </c>
      <c r="D27569" t="str">
        <v>SouthWest</v>
      </c>
      <c r="E27569">
        <v>481.39</v>
      </c>
      <c r="F27569">
        <v>1</v>
      </c>
    </row>
    <row r="27570" spans="2:6" x14ac:dyDescent="0.3">
      <c r="B27570" s="5">
        <v>44239</v>
      </c>
      <c r="C27570">
        <v>5</v>
      </c>
      <c r="D27570" t="str">
        <v>West</v>
      </c>
      <c r="E27570">
        <v>120.018</v>
      </c>
      <c r="F27570">
        <v>1</v>
      </c>
    </row>
    <row r="27571" spans="2:6" x14ac:dyDescent="0.3">
      <c r="B27571" s="5">
        <v>44204</v>
      </c>
      <c r="C27571">
        <v>4</v>
      </c>
      <c r="D27571" t="str">
        <v>NorthWest</v>
      </c>
      <c r="E27571">
        <v>321.73400000000004</v>
      </c>
      <c r="F27571">
        <v>7</v>
      </c>
    </row>
    <row r="27572" spans="2:6" x14ac:dyDescent="0.3">
      <c r="B27572" s="5">
        <v>44475</v>
      </c>
      <c r="C27572">
        <v>4</v>
      </c>
      <c r="D27572" t="str">
        <v>West</v>
      </c>
      <c r="E27572">
        <v>224.26399999999998</v>
      </c>
      <c r="F27572">
        <v>7</v>
      </c>
    </row>
    <row r="27573" spans="2:6" x14ac:dyDescent="0.3">
      <c r="B27573" s="5">
        <v>43972</v>
      </c>
      <c r="C27573">
        <v>5</v>
      </c>
      <c r="D27573" t="str">
        <v>West</v>
      </c>
      <c r="E27573">
        <v>109.49300000000001</v>
      </c>
      <c r="F27573">
        <v>5</v>
      </c>
    </row>
    <row r="27574" spans="2:6" x14ac:dyDescent="0.3">
      <c r="B27574" s="5">
        <v>44243</v>
      </c>
      <c r="C27574">
        <v>3</v>
      </c>
      <c r="D27574" t="str">
        <v>West</v>
      </c>
      <c r="E27574">
        <v>260.40999999999997</v>
      </c>
      <c r="F27574">
        <v>1</v>
      </c>
    </row>
    <row r="27575" spans="2:6" x14ac:dyDescent="0.3">
      <c r="B27575" s="5">
        <v>44044</v>
      </c>
      <c r="C27575">
        <v>5</v>
      </c>
      <c r="D27575" t="str">
        <v>SouthWest</v>
      </c>
      <c r="E27575">
        <v>100.11699999999999</v>
      </c>
      <c r="F27575">
        <v>1</v>
      </c>
    </row>
    <row r="27576" spans="2:6" x14ac:dyDescent="0.3">
      <c r="B27576" s="5">
        <v>44232</v>
      </c>
      <c r="C27576">
        <v>5</v>
      </c>
      <c r="D27576" t="str">
        <v>West</v>
      </c>
      <c r="E27576">
        <v>285.60199999999998</v>
      </c>
      <c r="F27576">
        <v>1</v>
      </c>
    </row>
    <row r="27577" spans="2:6" x14ac:dyDescent="0.3">
      <c r="B27577" s="5">
        <v>44168</v>
      </c>
      <c r="C27577">
        <v>4</v>
      </c>
      <c r="D27577" t="str">
        <v>West</v>
      </c>
      <c r="E27577">
        <v>383.49699999999996</v>
      </c>
      <c r="F27577">
        <v>5</v>
      </c>
    </row>
    <row r="27578" spans="2:6" x14ac:dyDescent="0.3">
      <c r="B27578" s="5">
        <v>44560</v>
      </c>
      <c r="C27578">
        <v>3</v>
      </c>
      <c r="D27578" t="str">
        <v>MidWest</v>
      </c>
      <c r="E27578">
        <v>778.88</v>
      </c>
      <c r="F27578">
        <v>1</v>
      </c>
    </row>
    <row r="27579" spans="2:6" x14ac:dyDescent="0.3">
      <c r="B27579" s="5">
        <v>43998</v>
      </c>
      <c r="C27579">
        <v>2</v>
      </c>
      <c r="D27579" t="str">
        <v>NorthWest</v>
      </c>
      <c r="E27579">
        <v>394.74299999999999</v>
      </c>
      <c r="F27579">
        <v>4</v>
      </c>
    </row>
    <row r="27580" spans="2:6" x14ac:dyDescent="0.3">
      <c r="B27580" s="5">
        <v>44385</v>
      </c>
      <c r="C27580">
        <v>1</v>
      </c>
      <c r="D27580" t="str">
        <v>MidWest</v>
      </c>
      <c r="E27580">
        <v>165.72</v>
      </c>
      <c r="F27580">
        <v>5</v>
      </c>
    </row>
    <row r="27581" spans="2:6" x14ac:dyDescent="0.3">
      <c r="B27581" s="5">
        <v>44080</v>
      </c>
      <c r="C27581">
        <v>3</v>
      </c>
      <c r="D27581" t="str">
        <v>MidWest</v>
      </c>
      <c r="E27581">
        <v>286.238</v>
      </c>
      <c r="F27581">
        <v>5</v>
      </c>
    </row>
    <row r="27582" spans="2:6" x14ac:dyDescent="0.3">
      <c r="B27582" s="5">
        <v>44461</v>
      </c>
      <c r="C27582">
        <v>5</v>
      </c>
      <c r="D27582" t="str">
        <v>East</v>
      </c>
      <c r="E27582">
        <v>436.32900000000001</v>
      </c>
      <c r="F27582">
        <v>5</v>
      </c>
    </row>
    <row r="27583" spans="2:6" x14ac:dyDescent="0.3">
      <c r="B27583" s="5">
        <v>43839</v>
      </c>
      <c r="C27583">
        <v>4</v>
      </c>
      <c r="D27583" t="str">
        <v>West</v>
      </c>
      <c r="E27583">
        <v>490.76899999999995</v>
      </c>
      <c r="F27583">
        <v>1</v>
      </c>
    </row>
    <row r="27584" spans="2:6" x14ac:dyDescent="0.3">
      <c r="B27584" s="5">
        <v>44331</v>
      </c>
      <c r="C27584">
        <v>5</v>
      </c>
      <c r="D27584" t="str">
        <v>NorthWest</v>
      </c>
      <c r="E27584">
        <v>176.827</v>
      </c>
      <c r="F27584">
        <v>1</v>
      </c>
    </row>
    <row r="27585" spans="2:6" x14ac:dyDescent="0.3">
      <c r="B27585" s="5">
        <v>44398</v>
      </c>
      <c r="C27585">
        <v>4</v>
      </c>
      <c r="D27585" t="str">
        <v>NorthWest</v>
      </c>
      <c r="E27585">
        <v>397.38499999999999</v>
      </c>
      <c r="F27585">
        <v>5</v>
      </c>
    </row>
    <row r="27586" spans="2:6" x14ac:dyDescent="0.3">
      <c r="B27586" s="5">
        <v>43853</v>
      </c>
      <c r="C27586">
        <v>4</v>
      </c>
      <c r="D27586" t="str">
        <v>SouthWest</v>
      </c>
      <c r="E27586">
        <v>445.76800000000003</v>
      </c>
      <c r="F27586">
        <v>1</v>
      </c>
    </row>
    <row r="27587" spans="2:6" x14ac:dyDescent="0.3">
      <c r="B27587" s="5">
        <v>44538</v>
      </c>
      <c r="C27587">
        <v>2</v>
      </c>
      <c r="D27587" t="str">
        <v>MidWest</v>
      </c>
      <c r="E27587">
        <v>718.85900000000004</v>
      </c>
      <c r="F27587">
        <v>1</v>
      </c>
    </row>
    <row r="27588" spans="2:6" x14ac:dyDescent="0.3">
      <c r="B27588" s="5">
        <v>44424</v>
      </c>
      <c r="C27588">
        <v>4</v>
      </c>
      <c r="D27588" t="str">
        <v>NorthWest</v>
      </c>
      <c r="E27588">
        <v>347.13400000000001</v>
      </c>
      <c r="F27588">
        <v>4</v>
      </c>
    </row>
    <row r="27589" spans="2:6" x14ac:dyDescent="0.3">
      <c r="B27589" s="5">
        <v>44046</v>
      </c>
      <c r="C27589">
        <v>2</v>
      </c>
      <c r="D27589" t="str">
        <v>SouthWest</v>
      </c>
      <c r="E27589">
        <v>174.489</v>
      </c>
      <c r="F27589">
        <v>1</v>
      </c>
    </row>
    <row r="27590" spans="2:6" x14ac:dyDescent="0.3">
      <c r="B27590" s="5">
        <v>44008</v>
      </c>
      <c r="C27590">
        <v>5</v>
      </c>
      <c r="D27590" t="str">
        <v>East</v>
      </c>
      <c r="E27590">
        <v>235.423</v>
      </c>
      <c r="F27590">
        <v>1</v>
      </c>
    </row>
    <row r="27591" spans="2:6" x14ac:dyDescent="0.3">
      <c r="B27591" s="5">
        <v>44409</v>
      </c>
      <c r="C27591">
        <v>5</v>
      </c>
      <c r="D27591" t="str">
        <v>MidWest</v>
      </c>
      <c r="E27591">
        <v>169.87</v>
      </c>
      <c r="F27591">
        <v>2</v>
      </c>
    </row>
    <row r="27592" spans="2:6" x14ac:dyDescent="0.3">
      <c r="B27592" s="5">
        <v>44000</v>
      </c>
      <c r="C27592">
        <v>3</v>
      </c>
      <c r="D27592" t="str">
        <v>SouthWest</v>
      </c>
      <c r="E27592">
        <v>404.22800000000001</v>
      </c>
      <c r="F27592">
        <v>3</v>
      </c>
    </row>
    <row r="27593" spans="2:6" x14ac:dyDescent="0.3">
      <c r="B27593" s="5">
        <v>44438</v>
      </c>
      <c r="C27593">
        <v>5</v>
      </c>
      <c r="D27593" t="str">
        <v>SouthWest</v>
      </c>
      <c r="E27593">
        <v>232.35999999999999</v>
      </c>
      <c r="F27593">
        <v>1</v>
      </c>
    </row>
    <row r="27594" spans="2:6" x14ac:dyDescent="0.3">
      <c r="B27594" s="5">
        <v>44200</v>
      </c>
      <c r="C27594">
        <v>4</v>
      </c>
      <c r="D27594" t="str">
        <v>South</v>
      </c>
      <c r="E27594">
        <v>237.66799999999998</v>
      </c>
      <c r="F27594">
        <v>5</v>
      </c>
    </row>
    <row r="27595" spans="2:6" x14ac:dyDescent="0.3">
      <c r="B27595" s="5">
        <v>43906</v>
      </c>
      <c r="C27595">
        <v>1</v>
      </c>
      <c r="D27595" t="str">
        <v>East</v>
      </c>
      <c r="E27595">
        <v>290.04899999999998</v>
      </c>
      <c r="F27595">
        <v>5</v>
      </c>
    </row>
    <row r="27596" spans="2:6" x14ac:dyDescent="0.3">
      <c r="B27596" s="5">
        <v>43867</v>
      </c>
      <c r="C27596">
        <v>1</v>
      </c>
      <c r="D27596" t="str">
        <v>SouthWest</v>
      </c>
      <c r="E27596">
        <v>419.99399999999997</v>
      </c>
      <c r="F27596">
        <v>7</v>
      </c>
    </row>
    <row r="27597" spans="2:6" x14ac:dyDescent="0.3">
      <c r="B27597" s="5">
        <v>44013</v>
      </c>
      <c r="C27597">
        <v>4</v>
      </c>
      <c r="D27597" t="str">
        <v>East</v>
      </c>
      <c r="E27597">
        <v>251.11999999999998</v>
      </c>
      <c r="F27597">
        <v>7</v>
      </c>
    </row>
    <row r="27598" spans="2:6" x14ac:dyDescent="0.3">
      <c r="B27598" s="5">
        <v>43915</v>
      </c>
      <c r="C27598">
        <v>3</v>
      </c>
      <c r="D27598" t="str">
        <v>NorthWest</v>
      </c>
      <c r="E27598">
        <v>498.24799999999993</v>
      </c>
      <c r="F27598">
        <v>1</v>
      </c>
    </row>
    <row r="27599" spans="2:6" x14ac:dyDescent="0.3">
      <c r="B27599" s="5">
        <v>44397</v>
      </c>
      <c r="C27599">
        <v>3</v>
      </c>
      <c r="D27599" t="str">
        <v>West</v>
      </c>
      <c r="E27599">
        <v>285.64400000000001</v>
      </c>
      <c r="F27599">
        <v>5</v>
      </c>
    </row>
    <row r="27600" spans="2:6" x14ac:dyDescent="0.3">
      <c r="B27600" s="5">
        <v>44081</v>
      </c>
      <c r="C27600">
        <v>3</v>
      </c>
      <c r="D27600" t="str">
        <v>South</v>
      </c>
      <c r="E27600">
        <v>472.12900000000002</v>
      </c>
      <c r="F27600">
        <v>3</v>
      </c>
    </row>
    <row r="27601" spans="2:6" x14ac:dyDescent="0.3">
      <c r="B27601" s="5">
        <v>44379</v>
      </c>
      <c r="C27601">
        <v>3</v>
      </c>
      <c r="D27601" t="str">
        <v>SouthWest</v>
      </c>
      <c r="E27601">
        <v>227.767</v>
      </c>
      <c r="F27601">
        <v>1</v>
      </c>
    </row>
    <row r="27602" spans="2:6" x14ac:dyDescent="0.3">
      <c r="B27602" s="5">
        <v>44077</v>
      </c>
      <c r="C27602">
        <v>3</v>
      </c>
      <c r="D27602" t="str">
        <v>SouthWest</v>
      </c>
      <c r="E27602">
        <v>454.24700000000001</v>
      </c>
      <c r="F27602">
        <v>4</v>
      </c>
    </row>
    <row r="27603" spans="2:6" x14ac:dyDescent="0.3">
      <c r="B27603" s="5">
        <v>44281</v>
      </c>
      <c r="C27603">
        <v>3</v>
      </c>
      <c r="D27603" t="str">
        <v>NorthWest</v>
      </c>
      <c r="E27603">
        <v>210.99</v>
      </c>
      <c r="F27603">
        <v>1</v>
      </c>
    </row>
    <row r="27604" spans="2:6" x14ac:dyDescent="0.3">
      <c r="B27604" s="5">
        <v>43832</v>
      </c>
      <c r="C27604">
        <v>4</v>
      </c>
      <c r="D27604" t="str">
        <v>South</v>
      </c>
      <c r="E27604">
        <v>207.09699999999998</v>
      </c>
      <c r="F27604">
        <v>2</v>
      </c>
    </row>
    <row r="27605" spans="2:6" x14ac:dyDescent="0.3">
      <c r="B27605" s="5">
        <v>44178</v>
      </c>
      <c r="C27605">
        <v>4</v>
      </c>
      <c r="D27605" t="str">
        <v>SouthWest</v>
      </c>
      <c r="E27605">
        <v>842.08500000000004</v>
      </c>
      <c r="F27605">
        <v>1</v>
      </c>
    </row>
    <row r="27606" spans="2:6" x14ac:dyDescent="0.3">
      <c r="B27606" s="5">
        <v>44189</v>
      </c>
      <c r="C27606">
        <v>1</v>
      </c>
      <c r="D27606" t="str">
        <v>SouthWest</v>
      </c>
      <c r="E27606">
        <v>647.36099999999999</v>
      </c>
      <c r="F27606">
        <v>1</v>
      </c>
    </row>
    <row r="27607" spans="2:6" x14ac:dyDescent="0.3">
      <c r="B27607" s="5">
        <v>44557</v>
      </c>
      <c r="C27607">
        <v>1</v>
      </c>
      <c r="D27607" t="str">
        <v>NorthWest</v>
      </c>
      <c r="E27607">
        <v>261.92199999999997</v>
      </c>
      <c r="F27607">
        <v>5</v>
      </c>
    </row>
    <row r="27608" spans="2:6" x14ac:dyDescent="0.3">
      <c r="B27608" s="5">
        <v>44151</v>
      </c>
      <c r="C27608">
        <v>4</v>
      </c>
      <c r="D27608" t="str">
        <v>West</v>
      </c>
      <c r="E27608">
        <v>322.57299999999998</v>
      </c>
      <c r="F27608">
        <v>1</v>
      </c>
    </row>
    <row r="27609" spans="2:6" x14ac:dyDescent="0.3">
      <c r="B27609" s="5">
        <v>43874</v>
      </c>
      <c r="C27609">
        <v>3</v>
      </c>
      <c r="D27609" t="str">
        <v>West</v>
      </c>
      <c r="E27609">
        <v>188.84100000000001</v>
      </c>
      <c r="F27609">
        <v>7</v>
      </c>
    </row>
    <row r="27610" spans="2:6" x14ac:dyDescent="0.3">
      <c r="B27610" s="5">
        <v>44076</v>
      </c>
      <c r="C27610">
        <v>3</v>
      </c>
      <c r="D27610" t="str">
        <v>MidWest</v>
      </c>
      <c r="E27610">
        <v>241.01900000000001</v>
      </c>
      <c r="F27610">
        <v>4</v>
      </c>
    </row>
    <row r="27611" spans="2:6" x14ac:dyDescent="0.3">
      <c r="B27611" s="5">
        <v>44465</v>
      </c>
      <c r="C27611">
        <v>3</v>
      </c>
      <c r="D27611" t="str">
        <v>South</v>
      </c>
      <c r="E27611">
        <v>320.12800000000004</v>
      </c>
      <c r="F27611">
        <v>5</v>
      </c>
    </row>
    <row r="27612" spans="2:6" x14ac:dyDescent="0.3">
      <c r="B27612" s="5">
        <v>44460</v>
      </c>
      <c r="C27612">
        <v>4</v>
      </c>
      <c r="D27612" t="str">
        <v>NorthWest</v>
      </c>
      <c r="E27612">
        <v>136.452</v>
      </c>
      <c r="F27612">
        <v>1</v>
      </c>
    </row>
    <row r="27613" spans="2:6" x14ac:dyDescent="0.3">
      <c r="B27613" s="5">
        <v>44090</v>
      </c>
      <c r="C27613">
        <v>1</v>
      </c>
      <c r="D27613" t="str">
        <v>NorthWest</v>
      </c>
      <c r="E27613">
        <v>301.47300000000001</v>
      </c>
      <c r="F27613">
        <v>1</v>
      </c>
    </row>
    <row r="27614" spans="2:6" x14ac:dyDescent="0.3">
      <c r="B27614" s="5">
        <v>44209</v>
      </c>
      <c r="C27614">
        <v>3</v>
      </c>
      <c r="D27614" t="str">
        <v>South</v>
      </c>
      <c r="E27614">
        <v>296.06100000000004</v>
      </c>
      <c r="F27614">
        <v>6</v>
      </c>
    </row>
    <row r="27615" spans="2:6" x14ac:dyDescent="0.3">
      <c r="B27615" s="5">
        <v>43870</v>
      </c>
      <c r="C27615">
        <v>5</v>
      </c>
      <c r="D27615" t="str">
        <v>South</v>
      </c>
      <c r="E27615">
        <v>188.09300000000002</v>
      </c>
      <c r="F27615">
        <v>6</v>
      </c>
    </row>
    <row r="27616" spans="2:6" x14ac:dyDescent="0.3">
      <c r="B27616" s="5">
        <v>44293</v>
      </c>
      <c r="C27616">
        <v>4</v>
      </c>
      <c r="D27616" t="str">
        <v>SouthWest</v>
      </c>
      <c r="E27616">
        <v>428.75299999999999</v>
      </c>
      <c r="F27616">
        <v>3</v>
      </c>
    </row>
    <row r="27617" spans="2:6" x14ac:dyDescent="0.3">
      <c r="B27617" s="5">
        <v>43918</v>
      </c>
      <c r="C27617">
        <v>5</v>
      </c>
      <c r="D27617" t="str">
        <v>West</v>
      </c>
      <c r="E27617">
        <v>397.36199999999997</v>
      </c>
      <c r="F27617">
        <v>5</v>
      </c>
    </row>
    <row r="27618" spans="2:6" x14ac:dyDescent="0.3">
      <c r="B27618" s="5">
        <v>43990</v>
      </c>
      <c r="C27618">
        <v>3</v>
      </c>
      <c r="D27618" t="str">
        <v>East</v>
      </c>
      <c r="E27618">
        <v>289.767</v>
      </c>
      <c r="F27618">
        <v>1</v>
      </c>
    </row>
    <row r="27619" spans="2:6" x14ac:dyDescent="0.3">
      <c r="B27619" s="5">
        <v>44446</v>
      </c>
      <c r="C27619">
        <v>3</v>
      </c>
      <c r="D27619" t="str">
        <v>West</v>
      </c>
      <c r="E27619">
        <v>457.83800000000002</v>
      </c>
      <c r="F27619">
        <v>4</v>
      </c>
    </row>
    <row r="27620" spans="2:6" x14ac:dyDescent="0.3">
      <c r="B27620" s="5">
        <v>44362</v>
      </c>
      <c r="C27620">
        <v>1</v>
      </c>
      <c r="D27620" t="str">
        <v>SouthWest</v>
      </c>
      <c r="E27620">
        <v>174.63800000000001</v>
      </c>
      <c r="F27620">
        <v>1</v>
      </c>
    </row>
    <row r="27621" spans="2:6" x14ac:dyDescent="0.3">
      <c r="B27621" s="5">
        <v>44338</v>
      </c>
      <c r="C27621">
        <v>3</v>
      </c>
      <c r="D27621" t="str">
        <v>West</v>
      </c>
      <c r="E27621">
        <v>364.97899999999998</v>
      </c>
      <c r="F27621">
        <v>7</v>
      </c>
    </row>
    <row r="27622" spans="2:6" x14ac:dyDescent="0.3">
      <c r="B27622" s="5">
        <v>43909</v>
      </c>
      <c r="C27622">
        <v>1</v>
      </c>
      <c r="D27622" t="str">
        <v>NorthWest</v>
      </c>
      <c r="E27622">
        <v>416.82499999999999</v>
      </c>
      <c r="F27622">
        <v>1</v>
      </c>
    </row>
    <row r="27623" spans="2:6" x14ac:dyDescent="0.3">
      <c r="B27623" s="5">
        <v>44401</v>
      </c>
      <c r="C27623">
        <v>1</v>
      </c>
      <c r="D27623" t="str">
        <v>South</v>
      </c>
      <c r="E27623">
        <v>441.01899999999995</v>
      </c>
      <c r="F27623">
        <v>3</v>
      </c>
    </row>
    <row r="27624" spans="2:6" x14ac:dyDescent="0.3">
      <c r="B27624" s="5">
        <v>44232</v>
      </c>
      <c r="C27624">
        <v>4</v>
      </c>
      <c r="D27624" t="str">
        <v>SouthWest</v>
      </c>
      <c r="E27624">
        <v>442.78300000000002</v>
      </c>
      <c r="F27624">
        <v>2</v>
      </c>
    </row>
    <row r="27625" spans="2:6" x14ac:dyDescent="0.3">
      <c r="B27625" s="5">
        <v>44337</v>
      </c>
      <c r="C27625">
        <v>5</v>
      </c>
      <c r="D27625" t="str">
        <v>East</v>
      </c>
      <c r="E27625">
        <v>449.77700000000004</v>
      </c>
      <c r="F27625">
        <v>5</v>
      </c>
    </row>
    <row r="27626" spans="2:6" x14ac:dyDescent="0.3">
      <c r="B27626" s="5">
        <v>44305</v>
      </c>
      <c r="C27626">
        <v>4</v>
      </c>
      <c r="D27626" t="str">
        <v>NorthWest</v>
      </c>
      <c r="E27626">
        <v>273.08800000000002</v>
      </c>
      <c r="F27626">
        <v>5</v>
      </c>
    </row>
    <row r="27627" spans="2:6" x14ac:dyDescent="0.3">
      <c r="B27627" s="5">
        <v>44211</v>
      </c>
      <c r="C27627">
        <v>1</v>
      </c>
      <c r="D27627" t="str">
        <v>MidWest</v>
      </c>
      <c r="E27627">
        <v>291.87800000000004</v>
      </c>
      <c r="F27627">
        <v>2</v>
      </c>
    </row>
    <row r="27628" spans="2:6" x14ac:dyDescent="0.3">
      <c r="B27628" s="5">
        <v>43844</v>
      </c>
      <c r="C27628">
        <v>5</v>
      </c>
      <c r="D27628" t="str">
        <v>East</v>
      </c>
      <c r="E27628">
        <v>129.37299999999999</v>
      </c>
      <c r="F27628">
        <v>2</v>
      </c>
    </row>
    <row r="27629" spans="2:6" x14ac:dyDescent="0.3">
      <c r="B27629" s="5">
        <v>44300</v>
      </c>
      <c r="C27629">
        <v>1</v>
      </c>
      <c r="D27629" t="str">
        <v>West</v>
      </c>
      <c r="E27629">
        <v>421.97399999999999</v>
      </c>
      <c r="F27629">
        <v>6</v>
      </c>
    </row>
    <row r="27630" spans="2:6" x14ac:dyDescent="0.3">
      <c r="B27630" s="5">
        <v>43994</v>
      </c>
      <c r="C27630">
        <v>3</v>
      </c>
      <c r="D27630" t="str">
        <v>South</v>
      </c>
      <c r="E27630">
        <v>233.99200000000002</v>
      </c>
      <c r="F27630">
        <v>1</v>
      </c>
    </row>
    <row r="27631" spans="2:6" x14ac:dyDescent="0.3">
      <c r="B27631" s="5">
        <v>44217</v>
      </c>
      <c r="C27631">
        <v>1</v>
      </c>
      <c r="D27631" t="str">
        <v>NorthWest</v>
      </c>
      <c r="E27631">
        <v>367.13099999999997</v>
      </c>
      <c r="F27631">
        <v>5</v>
      </c>
    </row>
    <row r="27632" spans="2:6" x14ac:dyDescent="0.3">
      <c r="B27632" s="5">
        <v>44523</v>
      </c>
      <c r="C27632">
        <v>2</v>
      </c>
      <c r="D27632" t="str">
        <v>NorthWest</v>
      </c>
      <c r="E27632">
        <v>311.58600000000001</v>
      </c>
      <c r="F27632">
        <v>1</v>
      </c>
    </row>
    <row r="27633" spans="2:6" x14ac:dyDescent="0.3">
      <c r="B27633" s="5">
        <v>43979</v>
      </c>
      <c r="C27633">
        <v>4</v>
      </c>
      <c r="D27633" t="str">
        <v>MidWest</v>
      </c>
      <c r="E27633">
        <v>347.96999999999997</v>
      </c>
      <c r="F27633">
        <v>5</v>
      </c>
    </row>
    <row r="27634" spans="2:6" x14ac:dyDescent="0.3">
      <c r="B27634" s="5">
        <v>44453</v>
      </c>
      <c r="C27634">
        <v>5</v>
      </c>
      <c r="D27634" t="str">
        <v>West</v>
      </c>
      <c r="E27634">
        <v>336.40600000000001</v>
      </c>
      <c r="F27634">
        <v>5</v>
      </c>
    </row>
    <row r="27635" spans="2:6" x14ac:dyDescent="0.3">
      <c r="B27635" s="5">
        <v>43866</v>
      </c>
      <c r="C27635">
        <v>1</v>
      </c>
      <c r="D27635" t="str">
        <v>SouthWest</v>
      </c>
      <c r="E27635">
        <v>248.42199999999997</v>
      </c>
      <c r="F27635">
        <v>1</v>
      </c>
    </row>
    <row r="27636" spans="2:6" x14ac:dyDescent="0.3">
      <c r="B27636" s="5">
        <v>44023</v>
      </c>
      <c r="C27636">
        <v>1</v>
      </c>
      <c r="D27636" t="str">
        <v>West</v>
      </c>
      <c r="E27636">
        <v>296.58499999999998</v>
      </c>
      <c r="F27636">
        <v>5</v>
      </c>
    </row>
    <row r="27637" spans="2:6" x14ac:dyDescent="0.3">
      <c r="B27637" s="5">
        <v>44083</v>
      </c>
      <c r="C27637">
        <v>2</v>
      </c>
      <c r="D27637" t="str">
        <v>SouthWest</v>
      </c>
      <c r="E27637">
        <v>142.78199999999998</v>
      </c>
      <c r="F27637">
        <v>6</v>
      </c>
    </row>
    <row r="27638" spans="2:6" x14ac:dyDescent="0.3">
      <c r="B27638" s="5">
        <v>44334</v>
      </c>
      <c r="C27638">
        <v>3</v>
      </c>
      <c r="D27638" t="str">
        <v>South</v>
      </c>
      <c r="E27638">
        <v>356.56200000000001</v>
      </c>
      <c r="F27638">
        <v>5</v>
      </c>
    </row>
    <row r="27639" spans="2:6" x14ac:dyDescent="0.3">
      <c r="B27639" s="5">
        <v>44129</v>
      </c>
      <c r="C27639">
        <v>3</v>
      </c>
      <c r="D27639" t="str">
        <v>NorthWest</v>
      </c>
      <c r="E27639">
        <v>386.74400000000003</v>
      </c>
      <c r="F27639">
        <v>5</v>
      </c>
    </row>
    <row r="27640" spans="2:6" x14ac:dyDescent="0.3">
      <c r="B27640" s="5">
        <v>43939</v>
      </c>
      <c r="C27640">
        <v>3</v>
      </c>
      <c r="D27640" t="str">
        <v>East</v>
      </c>
      <c r="E27640">
        <v>448.83299999999997</v>
      </c>
      <c r="F27640">
        <v>3</v>
      </c>
    </row>
    <row r="27641" spans="2:6" x14ac:dyDescent="0.3">
      <c r="B27641" s="5">
        <v>44106</v>
      </c>
      <c r="C27641">
        <v>3</v>
      </c>
      <c r="D27641" t="str">
        <v>West</v>
      </c>
      <c r="E27641">
        <v>191.99200000000002</v>
      </c>
      <c r="F27641">
        <v>4</v>
      </c>
    </row>
    <row r="27642" spans="2:6" x14ac:dyDescent="0.3">
      <c r="B27642" s="5">
        <v>44358</v>
      </c>
      <c r="C27642">
        <v>3</v>
      </c>
      <c r="D27642" t="str">
        <v>West</v>
      </c>
      <c r="E27642">
        <v>361.47699999999998</v>
      </c>
      <c r="F27642">
        <v>1</v>
      </c>
    </row>
    <row r="27643" spans="2:6" x14ac:dyDescent="0.3">
      <c r="B27643" s="5">
        <v>43940</v>
      </c>
      <c r="C27643">
        <v>1</v>
      </c>
      <c r="D27643" t="str">
        <v>West</v>
      </c>
      <c r="E27643">
        <v>411.678</v>
      </c>
      <c r="F27643">
        <v>5</v>
      </c>
    </row>
    <row r="27644" spans="2:6" x14ac:dyDescent="0.3">
      <c r="B27644" s="5">
        <v>44255</v>
      </c>
      <c r="C27644">
        <v>1</v>
      </c>
      <c r="D27644" t="str">
        <v>West</v>
      </c>
      <c r="E27644">
        <v>454.459</v>
      </c>
      <c r="F27644">
        <v>4</v>
      </c>
    </row>
    <row r="27645" spans="2:6" x14ac:dyDescent="0.3">
      <c r="B27645" s="5">
        <v>43856</v>
      </c>
      <c r="C27645">
        <v>3</v>
      </c>
      <c r="D27645" t="str">
        <v>South</v>
      </c>
      <c r="E27645">
        <v>413.36800000000005</v>
      </c>
      <c r="F27645">
        <v>5</v>
      </c>
    </row>
    <row r="27646" spans="2:6" x14ac:dyDescent="0.3">
      <c r="B27646" s="5">
        <v>44516</v>
      </c>
      <c r="C27646">
        <v>5</v>
      </c>
      <c r="D27646" t="str">
        <v>MidWest</v>
      </c>
      <c r="E27646">
        <v>249.79299999999998</v>
      </c>
      <c r="F27646">
        <v>5</v>
      </c>
    </row>
    <row r="27647" spans="2:6" x14ac:dyDescent="0.3">
      <c r="B27647" s="5">
        <v>44312</v>
      </c>
      <c r="C27647">
        <v>4</v>
      </c>
      <c r="D27647" t="str">
        <v>NorthWest</v>
      </c>
      <c r="E27647">
        <v>352.791</v>
      </c>
      <c r="F27647">
        <v>2</v>
      </c>
    </row>
    <row r="27648" spans="2:6" x14ac:dyDescent="0.3">
      <c r="B27648" s="5">
        <v>44558</v>
      </c>
      <c r="C27648">
        <v>4</v>
      </c>
      <c r="D27648" t="str">
        <v>South</v>
      </c>
      <c r="E27648">
        <v>495.38800000000003</v>
      </c>
      <c r="F27648">
        <v>5</v>
      </c>
    </row>
    <row r="27649" spans="2:6" x14ac:dyDescent="0.3">
      <c r="B27649" s="5">
        <v>44368</v>
      </c>
      <c r="C27649">
        <v>4</v>
      </c>
      <c r="D27649" t="str">
        <v>NorthWest</v>
      </c>
      <c r="E27649">
        <v>407.642</v>
      </c>
      <c r="F27649">
        <v>5</v>
      </c>
    </row>
    <row r="27650" spans="2:6" x14ac:dyDescent="0.3">
      <c r="B27650" s="5">
        <v>44253</v>
      </c>
      <c r="C27650">
        <v>2</v>
      </c>
      <c r="D27650" t="str">
        <v>West</v>
      </c>
      <c r="E27650">
        <v>125.07000000000001</v>
      </c>
      <c r="F27650">
        <v>7</v>
      </c>
    </row>
    <row r="27651" spans="2:6" x14ac:dyDescent="0.3">
      <c r="B27651" s="5">
        <v>43942</v>
      </c>
      <c r="C27651">
        <v>3</v>
      </c>
      <c r="D27651" t="str">
        <v>NorthWest</v>
      </c>
      <c r="E27651">
        <v>277.82100000000003</v>
      </c>
      <c r="F27651">
        <v>5</v>
      </c>
    </row>
    <row r="27652" spans="2:6" x14ac:dyDescent="0.3">
      <c r="B27652" s="5">
        <v>44543</v>
      </c>
      <c r="C27652">
        <v>5</v>
      </c>
      <c r="D27652" t="str">
        <v>MidWest</v>
      </c>
      <c r="E27652">
        <v>724.99099999999999</v>
      </c>
      <c r="F27652">
        <v>7</v>
      </c>
    </row>
    <row r="27653" spans="2:6" x14ac:dyDescent="0.3">
      <c r="B27653" s="5">
        <v>43924</v>
      </c>
      <c r="C27653">
        <v>5</v>
      </c>
      <c r="D27653" t="str">
        <v>West</v>
      </c>
      <c r="E27653">
        <v>253.589</v>
      </c>
      <c r="F27653">
        <v>3</v>
      </c>
    </row>
    <row r="27654" spans="2:6" x14ac:dyDescent="0.3">
      <c r="B27654" s="5">
        <v>44114</v>
      </c>
      <c r="C27654">
        <v>4</v>
      </c>
      <c r="D27654" t="str">
        <v>South</v>
      </c>
      <c r="E27654">
        <v>416.18199999999996</v>
      </c>
      <c r="F27654">
        <v>5</v>
      </c>
    </row>
    <row r="27655" spans="2:6" x14ac:dyDescent="0.3">
      <c r="B27655" s="5">
        <v>44178</v>
      </c>
      <c r="C27655">
        <v>3</v>
      </c>
      <c r="D27655" t="str">
        <v>MidWest</v>
      </c>
      <c r="E27655">
        <v>445.09300000000002</v>
      </c>
      <c r="F27655">
        <v>3</v>
      </c>
    </row>
    <row r="27656" spans="2:6" x14ac:dyDescent="0.3">
      <c r="B27656" s="5">
        <v>44288</v>
      </c>
      <c r="C27656">
        <v>4</v>
      </c>
      <c r="D27656" t="str">
        <v>West</v>
      </c>
      <c r="E27656">
        <v>239.77399999999997</v>
      </c>
      <c r="F27656">
        <v>1</v>
      </c>
    </row>
    <row r="27657" spans="2:6" x14ac:dyDescent="0.3">
      <c r="B27657" s="5">
        <v>44428</v>
      </c>
      <c r="C27657">
        <v>3</v>
      </c>
      <c r="D27657" t="str">
        <v>MidWest</v>
      </c>
      <c r="E27657">
        <v>481.48900000000003</v>
      </c>
      <c r="F27657">
        <v>3</v>
      </c>
    </row>
    <row r="27658" spans="2:6" x14ac:dyDescent="0.3">
      <c r="B27658" s="5">
        <v>44020</v>
      </c>
      <c r="C27658">
        <v>3</v>
      </c>
      <c r="D27658" t="str">
        <v>South</v>
      </c>
      <c r="E27658">
        <v>123.88399999999999</v>
      </c>
      <c r="F27658">
        <v>1</v>
      </c>
    </row>
    <row r="27659" spans="2:6" x14ac:dyDescent="0.3">
      <c r="B27659" s="5">
        <v>44519</v>
      </c>
      <c r="C27659">
        <v>3</v>
      </c>
      <c r="D27659" t="str">
        <v>South</v>
      </c>
      <c r="E27659">
        <v>190.47300000000001</v>
      </c>
      <c r="F27659">
        <v>3</v>
      </c>
    </row>
    <row r="27660" spans="2:6" x14ac:dyDescent="0.3">
      <c r="B27660" s="5">
        <v>43864</v>
      </c>
      <c r="C27660">
        <v>4</v>
      </c>
      <c r="D27660" t="str">
        <v>MidWest</v>
      </c>
      <c r="E27660">
        <v>394.59199999999998</v>
      </c>
      <c r="F27660">
        <v>5</v>
      </c>
    </row>
    <row r="27661" spans="2:6" x14ac:dyDescent="0.3">
      <c r="B27661" s="5">
        <v>44401</v>
      </c>
      <c r="C27661">
        <v>4</v>
      </c>
      <c r="D27661" t="str">
        <v>West</v>
      </c>
      <c r="E27661">
        <v>411.55699999999996</v>
      </c>
      <c r="F27661">
        <v>4</v>
      </c>
    </row>
    <row r="27662" spans="2:6" x14ac:dyDescent="0.3">
      <c r="B27662" s="5">
        <v>43974</v>
      </c>
      <c r="C27662">
        <v>4</v>
      </c>
      <c r="D27662" t="str">
        <v>West</v>
      </c>
      <c r="E27662">
        <v>300.154</v>
      </c>
      <c r="F27662">
        <v>7</v>
      </c>
    </row>
    <row r="27663" spans="2:6" x14ac:dyDescent="0.3">
      <c r="B27663" s="5">
        <v>44287</v>
      </c>
      <c r="C27663">
        <v>4</v>
      </c>
      <c r="D27663" t="str">
        <v>South</v>
      </c>
      <c r="E27663">
        <v>135.30500000000001</v>
      </c>
      <c r="F27663">
        <v>4</v>
      </c>
    </row>
    <row r="27664" spans="2:6" x14ac:dyDescent="0.3">
      <c r="B27664" s="5">
        <v>44023</v>
      </c>
      <c r="C27664">
        <v>1</v>
      </c>
      <c r="D27664" t="str">
        <v>South</v>
      </c>
      <c r="E27664">
        <v>130.10599999999999</v>
      </c>
      <c r="F27664">
        <v>1</v>
      </c>
    </row>
    <row r="27665" spans="2:6" x14ac:dyDescent="0.3">
      <c r="B27665" s="5">
        <v>44010</v>
      </c>
      <c r="C27665">
        <v>2</v>
      </c>
      <c r="D27665" t="str">
        <v>South</v>
      </c>
      <c r="E27665">
        <v>299.85599999999999</v>
      </c>
      <c r="F27665">
        <v>1</v>
      </c>
    </row>
    <row r="27666" spans="2:6" x14ac:dyDescent="0.3">
      <c r="B27666" s="5">
        <v>44503</v>
      </c>
      <c r="C27666">
        <v>2</v>
      </c>
      <c r="D27666" t="str">
        <v>SouthWest</v>
      </c>
      <c r="E27666">
        <v>499.86</v>
      </c>
      <c r="F27666">
        <v>5</v>
      </c>
    </row>
    <row r="27667" spans="2:6" x14ac:dyDescent="0.3">
      <c r="B27667" s="5">
        <v>44050</v>
      </c>
      <c r="C27667">
        <v>4</v>
      </c>
      <c r="D27667" t="str">
        <v>West</v>
      </c>
      <c r="E27667">
        <v>150.429</v>
      </c>
      <c r="F27667">
        <v>4</v>
      </c>
    </row>
    <row r="27668" spans="2:6" x14ac:dyDescent="0.3">
      <c r="B27668" s="5">
        <v>43963</v>
      </c>
      <c r="C27668">
        <v>1</v>
      </c>
      <c r="D27668" t="str">
        <v>East</v>
      </c>
      <c r="E27668">
        <v>359.53300000000002</v>
      </c>
      <c r="F27668">
        <v>5</v>
      </c>
    </row>
    <row r="27669" spans="2:6" x14ac:dyDescent="0.3">
      <c r="B27669" s="5">
        <v>43934</v>
      </c>
      <c r="C27669">
        <v>4</v>
      </c>
      <c r="D27669" t="str">
        <v>SouthWest</v>
      </c>
      <c r="E27669">
        <v>189.79300000000001</v>
      </c>
      <c r="F27669">
        <v>5</v>
      </c>
    </row>
    <row r="27670" spans="2:6" x14ac:dyDescent="0.3">
      <c r="B27670" s="5">
        <v>44299</v>
      </c>
      <c r="C27670">
        <v>5</v>
      </c>
      <c r="D27670" t="str">
        <v>West</v>
      </c>
      <c r="E27670">
        <v>224.38299999999998</v>
      </c>
      <c r="F27670">
        <v>2</v>
      </c>
    </row>
    <row r="27671" spans="2:6" x14ac:dyDescent="0.3">
      <c r="B27671" s="5">
        <v>44428</v>
      </c>
      <c r="C27671">
        <v>2</v>
      </c>
      <c r="D27671" t="str">
        <v>SouthWest</v>
      </c>
      <c r="E27671">
        <v>327.40100000000001</v>
      </c>
      <c r="F27671">
        <v>7</v>
      </c>
    </row>
    <row r="27672" spans="2:6" x14ac:dyDescent="0.3">
      <c r="B27672" s="5">
        <v>44141</v>
      </c>
      <c r="C27672">
        <v>1</v>
      </c>
      <c r="D27672" t="str">
        <v>MidWest</v>
      </c>
      <c r="E27672">
        <v>332.959</v>
      </c>
      <c r="F27672">
        <v>3</v>
      </c>
    </row>
    <row r="27673" spans="2:6" x14ac:dyDescent="0.3">
      <c r="B27673" s="5">
        <v>44247</v>
      </c>
      <c r="C27673">
        <v>3</v>
      </c>
      <c r="D27673" t="str">
        <v>NorthWest</v>
      </c>
      <c r="E27673">
        <v>248.93899999999999</v>
      </c>
      <c r="F27673">
        <v>5</v>
      </c>
    </row>
    <row r="27674" spans="2:6" x14ac:dyDescent="0.3">
      <c r="B27674" s="5">
        <v>43923</v>
      </c>
      <c r="C27674">
        <v>4</v>
      </c>
      <c r="D27674" t="str">
        <v>East</v>
      </c>
      <c r="E27674">
        <v>489.14799999999997</v>
      </c>
      <c r="F27674">
        <v>2</v>
      </c>
    </row>
    <row r="27675" spans="2:6" x14ac:dyDescent="0.3">
      <c r="B27675" s="5">
        <v>44036</v>
      </c>
      <c r="C27675">
        <v>5</v>
      </c>
      <c r="D27675" t="str">
        <v>West</v>
      </c>
      <c r="E27675">
        <v>414.50799999999998</v>
      </c>
      <c r="F27675">
        <v>2</v>
      </c>
    </row>
    <row r="27676" spans="2:6" x14ac:dyDescent="0.3">
      <c r="B27676" s="5">
        <v>43965</v>
      </c>
      <c r="C27676">
        <v>2</v>
      </c>
      <c r="D27676" t="str">
        <v>NorthWest</v>
      </c>
      <c r="E27676">
        <v>399.09100000000001</v>
      </c>
      <c r="F27676">
        <v>6</v>
      </c>
    </row>
    <row r="27677" spans="2:6" x14ac:dyDescent="0.3">
      <c r="B27677" s="5">
        <v>44231</v>
      </c>
      <c r="C27677">
        <v>3</v>
      </c>
      <c r="D27677" t="str">
        <v>SouthWest</v>
      </c>
      <c r="E27677">
        <v>418.51099999999997</v>
      </c>
      <c r="F27677">
        <v>1</v>
      </c>
    </row>
    <row r="27678" spans="2:6" x14ac:dyDescent="0.3">
      <c r="B27678" s="5">
        <v>44199</v>
      </c>
      <c r="C27678">
        <v>4</v>
      </c>
      <c r="D27678" t="str">
        <v>South</v>
      </c>
      <c r="E27678">
        <v>486.00100000000003</v>
      </c>
      <c r="F27678">
        <v>1</v>
      </c>
    </row>
    <row r="27679" spans="2:6" x14ac:dyDescent="0.3">
      <c r="B27679" s="5">
        <v>44480</v>
      </c>
      <c r="C27679">
        <v>5</v>
      </c>
      <c r="D27679" t="str">
        <v>MidWest</v>
      </c>
      <c r="E27679">
        <v>211.79899999999998</v>
      </c>
      <c r="F27679">
        <v>3</v>
      </c>
    </row>
    <row r="27680" spans="2:6" x14ac:dyDescent="0.3">
      <c r="B27680" s="5">
        <v>44415</v>
      </c>
      <c r="C27680">
        <v>2</v>
      </c>
      <c r="D27680" t="str">
        <v>MidWest</v>
      </c>
      <c r="E27680">
        <v>476.52700000000004</v>
      </c>
      <c r="F27680">
        <v>5</v>
      </c>
    </row>
    <row r="27681" spans="2:6" x14ac:dyDescent="0.3">
      <c r="B27681" s="5">
        <v>44536</v>
      </c>
      <c r="C27681">
        <v>4</v>
      </c>
      <c r="D27681" t="str">
        <v>NorthWest</v>
      </c>
      <c r="E27681">
        <v>391.22199999999998</v>
      </c>
      <c r="F27681">
        <v>5</v>
      </c>
    </row>
    <row r="27682" spans="2:6" x14ac:dyDescent="0.3">
      <c r="B27682" s="5">
        <v>44208</v>
      </c>
      <c r="C27682">
        <v>5</v>
      </c>
      <c r="D27682" t="str">
        <v>West</v>
      </c>
      <c r="E27682">
        <v>491.16300000000001</v>
      </c>
      <c r="F27682">
        <v>1</v>
      </c>
    </row>
    <row r="27683" spans="2:6" x14ac:dyDescent="0.3">
      <c r="B27683" s="5">
        <v>44394</v>
      </c>
      <c r="C27683">
        <v>2</v>
      </c>
      <c r="D27683" t="str">
        <v>South</v>
      </c>
      <c r="E27683">
        <v>191.68099999999998</v>
      </c>
      <c r="F27683">
        <v>3</v>
      </c>
    </row>
    <row r="27684" spans="2:6" x14ac:dyDescent="0.3">
      <c r="B27684" s="5">
        <v>44357</v>
      </c>
      <c r="C27684">
        <v>4</v>
      </c>
      <c r="D27684" t="str">
        <v>NorthWest</v>
      </c>
      <c r="E27684">
        <v>436.51400000000001</v>
      </c>
      <c r="F27684">
        <v>1</v>
      </c>
    </row>
    <row r="27685" spans="2:6" x14ac:dyDescent="0.3">
      <c r="B27685" s="5">
        <v>44501</v>
      </c>
      <c r="C27685">
        <v>3</v>
      </c>
      <c r="D27685" t="str">
        <v>West</v>
      </c>
      <c r="E27685">
        <v>134.42500000000001</v>
      </c>
      <c r="F27685">
        <v>1</v>
      </c>
    </row>
    <row r="27686" spans="2:6" x14ac:dyDescent="0.3">
      <c r="B27686" s="5">
        <v>44538</v>
      </c>
      <c r="C27686">
        <v>1</v>
      </c>
      <c r="D27686" t="str">
        <v>East</v>
      </c>
      <c r="E27686">
        <v>869.17099999999994</v>
      </c>
      <c r="F27686">
        <v>7</v>
      </c>
    </row>
    <row r="27687" spans="2:6" x14ac:dyDescent="0.3">
      <c r="B27687" s="5">
        <v>44342</v>
      </c>
      <c r="C27687">
        <v>1</v>
      </c>
      <c r="D27687" t="str">
        <v>South</v>
      </c>
      <c r="E27687">
        <v>389.19</v>
      </c>
      <c r="F27687">
        <v>6</v>
      </c>
    </row>
    <row r="27688" spans="2:6" x14ac:dyDescent="0.3">
      <c r="B27688" s="5">
        <v>43958</v>
      </c>
      <c r="C27688">
        <v>4</v>
      </c>
      <c r="D27688" t="str">
        <v>West</v>
      </c>
      <c r="E27688">
        <v>314.86</v>
      </c>
      <c r="F27688">
        <v>1</v>
      </c>
    </row>
    <row r="27689" spans="2:6" x14ac:dyDescent="0.3">
      <c r="B27689" s="5">
        <v>44182</v>
      </c>
      <c r="C27689">
        <v>5</v>
      </c>
      <c r="D27689" t="str">
        <v>MidWest</v>
      </c>
      <c r="E27689">
        <v>563.03399999999999</v>
      </c>
      <c r="F27689">
        <v>6</v>
      </c>
    </row>
    <row r="27690" spans="2:6" x14ac:dyDescent="0.3">
      <c r="B27690" s="5">
        <v>44118</v>
      </c>
      <c r="C27690">
        <v>3</v>
      </c>
      <c r="D27690" t="str">
        <v>West</v>
      </c>
      <c r="E27690">
        <v>317.97899999999998</v>
      </c>
      <c r="F27690">
        <v>5</v>
      </c>
    </row>
    <row r="27691" spans="2:6" x14ac:dyDescent="0.3">
      <c r="B27691" s="5">
        <v>43863</v>
      </c>
      <c r="C27691">
        <v>4</v>
      </c>
      <c r="D27691" t="str">
        <v>South</v>
      </c>
      <c r="E27691">
        <v>493.41400000000004</v>
      </c>
      <c r="F27691">
        <v>5</v>
      </c>
    </row>
    <row r="27692" spans="2:6" x14ac:dyDescent="0.3">
      <c r="B27692" s="5">
        <v>43877</v>
      </c>
      <c r="C27692">
        <v>4</v>
      </c>
      <c r="D27692" t="str">
        <v>NorthWest</v>
      </c>
      <c r="E27692">
        <v>356.483</v>
      </c>
      <c r="F27692">
        <v>5</v>
      </c>
    </row>
    <row r="27693" spans="2:6" x14ac:dyDescent="0.3">
      <c r="B27693" s="5">
        <v>44323</v>
      </c>
      <c r="C27693">
        <v>4</v>
      </c>
      <c r="D27693" t="str">
        <v>MidWest</v>
      </c>
      <c r="E27693">
        <v>286.036</v>
      </c>
      <c r="F27693">
        <v>4</v>
      </c>
    </row>
    <row r="27694" spans="2:6" x14ac:dyDescent="0.3">
      <c r="B27694" s="5">
        <v>44458</v>
      </c>
      <c r="C27694">
        <v>1</v>
      </c>
      <c r="D27694" t="str">
        <v>East</v>
      </c>
      <c r="E27694">
        <v>378.93899999999996</v>
      </c>
      <c r="F27694">
        <v>3</v>
      </c>
    </row>
    <row r="27695" spans="2:6" x14ac:dyDescent="0.3">
      <c r="B27695" s="5">
        <v>43933</v>
      </c>
      <c r="C27695">
        <v>3</v>
      </c>
      <c r="D27695" t="str">
        <v>NorthWest</v>
      </c>
      <c r="E27695">
        <v>200.786</v>
      </c>
      <c r="F27695">
        <v>1</v>
      </c>
    </row>
    <row r="27696" spans="2:6" x14ac:dyDescent="0.3">
      <c r="B27696" s="5">
        <v>43926</v>
      </c>
      <c r="C27696">
        <v>4</v>
      </c>
      <c r="D27696" t="str">
        <v>SouthWest</v>
      </c>
      <c r="E27696">
        <v>123.035</v>
      </c>
      <c r="F27696">
        <v>4</v>
      </c>
    </row>
    <row r="27697" spans="2:6" x14ac:dyDescent="0.3">
      <c r="B27697" s="5">
        <v>44407</v>
      </c>
      <c r="C27697">
        <v>4</v>
      </c>
      <c r="D27697" t="str">
        <v>SouthWest</v>
      </c>
      <c r="E27697">
        <v>431.95799999999997</v>
      </c>
      <c r="F27697">
        <v>7</v>
      </c>
    </row>
    <row r="27698" spans="2:6" x14ac:dyDescent="0.3">
      <c r="B27698" s="5">
        <v>44270</v>
      </c>
      <c r="C27698">
        <v>4</v>
      </c>
      <c r="D27698" t="str">
        <v>NorthWest</v>
      </c>
      <c r="E27698">
        <v>288.26799999999997</v>
      </c>
      <c r="F27698">
        <v>1</v>
      </c>
    </row>
    <row r="27699" spans="2:6" x14ac:dyDescent="0.3">
      <c r="B27699" s="5">
        <v>43997</v>
      </c>
      <c r="C27699">
        <v>4</v>
      </c>
      <c r="D27699" t="str">
        <v>NorthWest</v>
      </c>
      <c r="E27699">
        <v>212.89899999999997</v>
      </c>
      <c r="F27699">
        <v>4</v>
      </c>
    </row>
    <row r="27700" spans="2:6" x14ac:dyDescent="0.3">
      <c r="B27700" s="5">
        <v>44006</v>
      </c>
      <c r="C27700">
        <v>5</v>
      </c>
      <c r="D27700" t="str">
        <v>West</v>
      </c>
      <c r="E27700">
        <v>330.35199999999998</v>
      </c>
      <c r="F27700">
        <v>1</v>
      </c>
    </row>
    <row r="27701" spans="2:6" x14ac:dyDescent="0.3">
      <c r="B27701" s="5">
        <v>44483</v>
      </c>
      <c r="C27701">
        <v>1</v>
      </c>
      <c r="D27701" t="str">
        <v>South</v>
      </c>
      <c r="E27701">
        <v>311.85900000000004</v>
      </c>
      <c r="F27701">
        <v>5</v>
      </c>
    </row>
    <row r="27702" spans="2:6" x14ac:dyDescent="0.3">
      <c r="B27702" s="5">
        <v>43920</v>
      </c>
      <c r="C27702">
        <v>5</v>
      </c>
      <c r="D27702" t="str">
        <v>SouthWest</v>
      </c>
      <c r="E27702">
        <v>314.29699999999997</v>
      </c>
      <c r="F27702">
        <v>6</v>
      </c>
    </row>
    <row r="27703" spans="2:6" x14ac:dyDescent="0.3">
      <c r="B27703" s="5">
        <v>43964</v>
      </c>
      <c r="C27703">
        <v>4</v>
      </c>
      <c r="D27703" t="str">
        <v>SouthWest</v>
      </c>
      <c r="E27703">
        <v>493.26499999999999</v>
      </c>
      <c r="F27703">
        <v>2</v>
      </c>
    </row>
    <row r="27704" spans="2:6" x14ac:dyDescent="0.3">
      <c r="B27704" s="5">
        <v>44120</v>
      </c>
      <c r="C27704">
        <v>1</v>
      </c>
      <c r="D27704" t="str">
        <v>West</v>
      </c>
      <c r="E27704">
        <v>448.358</v>
      </c>
      <c r="F27704">
        <v>1</v>
      </c>
    </row>
    <row r="27705" spans="2:6" x14ac:dyDescent="0.3">
      <c r="B27705" s="5">
        <v>43857</v>
      </c>
      <c r="C27705">
        <v>2</v>
      </c>
      <c r="D27705" t="str">
        <v>NorthWest</v>
      </c>
      <c r="E27705">
        <v>391.79</v>
      </c>
      <c r="F27705">
        <v>6</v>
      </c>
    </row>
    <row r="27706" spans="2:6" x14ac:dyDescent="0.3">
      <c r="B27706" s="5">
        <v>44181</v>
      </c>
      <c r="C27706">
        <v>2</v>
      </c>
      <c r="D27706" t="str">
        <v>West</v>
      </c>
      <c r="E27706">
        <v>803.90100000000007</v>
      </c>
      <c r="F27706">
        <v>1</v>
      </c>
    </row>
    <row r="27707" spans="2:6" x14ac:dyDescent="0.3">
      <c r="B27707" s="5">
        <v>43845</v>
      </c>
      <c r="C27707">
        <v>4</v>
      </c>
      <c r="D27707" t="str">
        <v>MidWest</v>
      </c>
      <c r="E27707">
        <v>447.29700000000003</v>
      </c>
      <c r="F27707">
        <v>5</v>
      </c>
    </row>
    <row r="27708" spans="2:6" x14ac:dyDescent="0.3">
      <c r="B27708" s="5">
        <v>44155</v>
      </c>
      <c r="C27708">
        <v>4</v>
      </c>
      <c r="D27708" t="str">
        <v>SouthWest</v>
      </c>
      <c r="E27708">
        <v>388.72199999999998</v>
      </c>
      <c r="F27708">
        <v>1</v>
      </c>
    </row>
    <row r="27709" spans="2:6" x14ac:dyDescent="0.3">
      <c r="B27709" s="5">
        <v>44166</v>
      </c>
      <c r="C27709">
        <v>4</v>
      </c>
      <c r="D27709" t="str">
        <v>NorthWest</v>
      </c>
      <c r="E27709">
        <v>369.93200000000002</v>
      </c>
      <c r="F27709">
        <v>3</v>
      </c>
    </row>
    <row r="27710" spans="2:6" x14ac:dyDescent="0.3">
      <c r="B27710" s="5">
        <v>44515</v>
      </c>
      <c r="C27710">
        <v>3</v>
      </c>
      <c r="D27710" t="str">
        <v>South</v>
      </c>
      <c r="E27710">
        <v>311.83000000000004</v>
      </c>
      <c r="F27710">
        <v>3</v>
      </c>
    </row>
    <row r="27711" spans="2:6" x14ac:dyDescent="0.3">
      <c r="B27711" s="5">
        <v>44288</v>
      </c>
      <c r="C27711">
        <v>5</v>
      </c>
      <c r="D27711" t="str">
        <v>SouthWest</v>
      </c>
      <c r="E27711">
        <v>124.941</v>
      </c>
      <c r="F27711">
        <v>4</v>
      </c>
    </row>
    <row r="27712" spans="2:6" x14ac:dyDescent="0.3">
      <c r="B27712" s="5">
        <v>44142</v>
      </c>
      <c r="C27712">
        <v>4</v>
      </c>
      <c r="D27712" t="str">
        <v>SouthWest</v>
      </c>
      <c r="E27712">
        <v>216.98600000000002</v>
      </c>
      <c r="F27712">
        <v>7</v>
      </c>
    </row>
    <row r="27713" spans="2:6" x14ac:dyDescent="0.3">
      <c r="B27713" s="5">
        <v>44090</v>
      </c>
      <c r="C27713">
        <v>4</v>
      </c>
      <c r="D27713" t="str">
        <v>NorthWest</v>
      </c>
      <c r="E27713">
        <v>383.84699999999998</v>
      </c>
      <c r="F27713">
        <v>5</v>
      </c>
    </row>
    <row r="27714" spans="2:6" x14ac:dyDescent="0.3">
      <c r="B27714" s="5">
        <v>44064</v>
      </c>
      <c r="C27714">
        <v>2</v>
      </c>
      <c r="D27714" t="str">
        <v>MidWest</v>
      </c>
      <c r="E27714">
        <v>123.41400000000002</v>
      </c>
      <c r="F27714">
        <v>5</v>
      </c>
    </row>
    <row r="27715" spans="2:6" x14ac:dyDescent="0.3">
      <c r="B27715" s="5">
        <v>43966</v>
      </c>
      <c r="C27715">
        <v>4</v>
      </c>
      <c r="D27715" t="str">
        <v>NorthWest</v>
      </c>
      <c r="E27715">
        <v>314.07399999999996</v>
      </c>
      <c r="F27715">
        <v>5</v>
      </c>
    </row>
    <row r="27716" spans="2:6" x14ac:dyDescent="0.3">
      <c r="B27716" s="5">
        <v>44228</v>
      </c>
      <c r="C27716">
        <v>3</v>
      </c>
      <c r="D27716" t="str">
        <v>East</v>
      </c>
      <c r="E27716">
        <v>414.8</v>
      </c>
      <c r="F27716">
        <v>5</v>
      </c>
    </row>
    <row r="27717" spans="2:6" x14ac:dyDescent="0.3">
      <c r="B27717" s="5">
        <v>44167</v>
      </c>
      <c r="C27717">
        <v>2</v>
      </c>
      <c r="D27717" t="str">
        <v>SouthWest</v>
      </c>
      <c r="E27717">
        <v>197.91</v>
      </c>
      <c r="F27717">
        <v>1</v>
      </c>
    </row>
    <row r="27718" spans="2:6" x14ac:dyDescent="0.3">
      <c r="B27718" s="5">
        <v>43992</v>
      </c>
      <c r="C27718">
        <v>5</v>
      </c>
      <c r="D27718" t="str">
        <v>East</v>
      </c>
      <c r="E27718">
        <v>473.899</v>
      </c>
      <c r="F27718">
        <v>7</v>
      </c>
    </row>
    <row r="27719" spans="2:6" x14ac:dyDescent="0.3">
      <c r="B27719" s="5">
        <v>43852</v>
      </c>
      <c r="C27719">
        <v>4</v>
      </c>
      <c r="D27719" t="str">
        <v>NorthWest</v>
      </c>
      <c r="E27719">
        <v>365.39600000000002</v>
      </c>
      <c r="F27719">
        <v>2</v>
      </c>
    </row>
    <row r="27720" spans="2:6" x14ac:dyDescent="0.3">
      <c r="B27720" s="5">
        <v>44052</v>
      </c>
      <c r="C27720">
        <v>3</v>
      </c>
      <c r="D27720" t="str">
        <v>South</v>
      </c>
      <c r="E27720">
        <v>416.02100000000002</v>
      </c>
      <c r="F27720">
        <v>1</v>
      </c>
    </row>
    <row r="27721" spans="2:6" x14ac:dyDescent="0.3">
      <c r="B27721" s="5">
        <v>44254</v>
      </c>
      <c r="C27721">
        <v>3</v>
      </c>
      <c r="D27721" t="str">
        <v>East</v>
      </c>
      <c r="E27721">
        <v>128.017</v>
      </c>
      <c r="F27721">
        <v>3</v>
      </c>
    </row>
    <row r="27722" spans="2:6" x14ac:dyDescent="0.3">
      <c r="B27722" s="5">
        <v>44542</v>
      </c>
      <c r="C27722">
        <v>1</v>
      </c>
      <c r="D27722" t="str">
        <v>West</v>
      </c>
      <c r="E27722">
        <v>625.31999999999994</v>
      </c>
      <c r="F27722">
        <v>6</v>
      </c>
    </row>
    <row r="27723" spans="2:6" x14ac:dyDescent="0.3">
      <c r="B27723" s="5">
        <v>44204</v>
      </c>
      <c r="C27723">
        <v>3</v>
      </c>
      <c r="D27723" t="str">
        <v>West</v>
      </c>
      <c r="E27723">
        <v>412.363</v>
      </c>
      <c r="F27723">
        <v>4</v>
      </c>
    </row>
    <row r="27724" spans="2:6" x14ac:dyDescent="0.3">
      <c r="B27724" s="5">
        <v>44147</v>
      </c>
      <c r="C27724">
        <v>3</v>
      </c>
      <c r="D27724" t="str">
        <v>NorthWest</v>
      </c>
      <c r="E27724">
        <v>137.84100000000001</v>
      </c>
      <c r="F27724">
        <v>3</v>
      </c>
    </row>
    <row r="27725" spans="2:6" x14ac:dyDescent="0.3">
      <c r="B27725" s="5">
        <v>44298</v>
      </c>
      <c r="C27725">
        <v>3</v>
      </c>
      <c r="D27725" t="str">
        <v>NorthWest</v>
      </c>
      <c r="E27725">
        <v>254.17</v>
      </c>
      <c r="F27725">
        <v>6</v>
      </c>
    </row>
    <row r="27726" spans="2:6" x14ac:dyDescent="0.3">
      <c r="B27726" s="5">
        <v>44276</v>
      </c>
      <c r="C27726">
        <v>3</v>
      </c>
      <c r="D27726" t="str">
        <v>West</v>
      </c>
      <c r="E27726">
        <v>482.44499999999999</v>
      </c>
      <c r="F27726">
        <v>3</v>
      </c>
    </row>
    <row r="27727" spans="2:6" x14ac:dyDescent="0.3">
      <c r="B27727" s="5">
        <v>44512</v>
      </c>
      <c r="C27727">
        <v>1</v>
      </c>
      <c r="D27727" t="str">
        <v>MidWest</v>
      </c>
      <c r="E27727">
        <v>390.87800000000004</v>
      </c>
      <c r="F27727">
        <v>5</v>
      </c>
    </row>
    <row r="27728" spans="2:6" x14ac:dyDescent="0.3">
      <c r="B27728" s="5">
        <v>44389</v>
      </c>
      <c r="C27728">
        <v>3</v>
      </c>
      <c r="D27728" t="str">
        <v>SouthWest</v>
      </c>
      <c r="E27728">
        <v>255.13200000000001</v>
      </c>
      <c r="F27728">
        <v>1</v>
      </c>
    </row>
    <row r="27729" spans="2:6" x14ac:dyDescent="0.3">
      <c r="B27729" s="5">
        <v>43900</v>
      </c>
      <c r="C27729">
        <v>2</v>
      </c>
      <c r="D27729" t="str">
        <v>West</v>
      </c>
      <c r="E27729">
        <v>359.39699999999999</v>
      </c>
      <c r="F27729">
        <v>2</v>
      </c>
    </row>
    <row r="27730" spans="2:6" x14ac:dyDescent="0.3">
      <c r="B27730" s="5">
        <v>44105</v>
      </c>
      <c r="C27730">
        <v>3</v>
      </c>
      <c r="D27730" t="str">
        <v>East</v>
      </c>
      <c r="E27730">
        <v>484.68700000000001</v>
      </c>
      <c r="F27730">
        <v>5</v>
      </c>
    </row>
    <row r="27731" spans="2:6" x14ac:dyDescent="0.3">
      <c r="B27731" s="5">
        <v>43858</v>
      </c>
      <c r="C27731">
        <v>4</v>
      </c>
      <c r="D27731" t="str">
        <v>SouthWest</v>
      </c>
      <c r="E27731">
        <v>291.238</v>
      </c>
      <c r="F27731">
        <v>3</v>
      </c>
    </row>
    <row r="27732" spans="2:6" x14ac:dyDescent="0.3">
      <c r="B27732" s="5">
        <v>43971</v>
      </c>
      <c r="C27732">
        <v>3</v>
      </c>
      <c r="D27732" t="str">
        <v>NorthWest</v>
      </c>
      <c r="E27732">
        <v>127.173</v>
      </c>
      <c r="F27732">
        <v>7</v>
      </c>
    </row>
    <row r="27733" spans="2:6" x14ac:dyDescent="0.3">
      <c r="B27733" s="5">
        <v>44427</v>
      </c>
      <c r="C27733">
        <v>3</v>
      </c>
      <c r="D27733" t="str">
        <v>East</v>
      </c>
      <c r="E27733">
        <v>347.53000000000003</v>
      </c>
      <c r="F27733">
        <v>1</v>
      </c>
    </row>
    <row r="27734" spans="2:6" x14ac:dyDescent="0.3">
      <c r="B27734" s="5">
        <v>44499</v>
      </c>
      <c r="C27734">
        <v>4</v>
      </c>
      <c r="D27734" t="str">
        <v>SouthWest</v>
      </c>
      <c r="E27734">
        <v>427.49599999999998</v>
      </c>
      <c r="F27734">
        <v>3</v>
      </c>
    </row>
    <row r="27735" spans="2:6" x14ac:dyDescent="0.3">
      <c r="B27735" s="5">
        <v>44198</v>
      </c>
      <c r="C27735">
        <v>4</v>
      </c>
      <c r="D27735" t="str">
        <v>South</v>
      </c>
      <c r="E27735">
        <v>326.02600000000001</v>
      </c>
      <c r="F27735">
        <v>2</v>
      </c>
    </row>
    <row r="27736" spans="2:6" x14ac:dyDescent="0.3">
      <c r="B27736" s="5">
        <v>44425</v>
      </c>
      <c r="C27736">
        <v>4</v>
      </c>
      <c r="D27736" t="str">
        <v>NorthWest</v>
      </c>
      <c r="E27736">
        <v>202.72499999999999</v>
      </c>
      <c r="F27736">
        <v>6</v>
      </c>
    </row>
    <row r="27737" spans="2:6" x14ac:dyDescent="0.3">
      <c r="B27737" s="5">
        <v>44488</v>
      </c>
      <c r="C27737">
        <v>1</v>
      </c>
      <c r="D27737" t="str">
        <v>West</v>
      </c>
      <c r="E27737">
        <v>157.48399999999998</v>
      </c>
      <c r="F27737">
        <v>1</v>
      </c>
    </row>
    <row r="27738" spans="2:6" x14ac:dyDescent="0.3">
      <c r="B27738" s="5">
        <v>44205</v>
      </c>
      <c r="C27738">
        <v>4</v>
      </c>
      <c r="D27738" t="str">
        <v>East</v>
      </c>
      <c r="E27738">
        <v>473.387</v>
      </c>
      <c r="F27738">
        <v>3</v>
      </c>
    </row>
    <row r="27739" spans="2:6" x14ac:dyDescent="0.3">
      <c r="B27739" s="5">
        <v>44233</v>
      </c>
      <c r="C27739">
        <v>4</v>
      </c>
      <c r="D27739" t="str">
        <v>NorthWest</v>
      </c>
      <c r="E27739">
        <v>216.92800000000003</v>
      </c>
      <c r="F27739">
        <v>1</v>
      </c>
    </row>
    <row r="27740" spans="2:6" x14ac:dyDescent="0.3">
      <c r="B27740" s="5">
        <v>44035</v>
      </c>
      <c r="C27740">
        <v>4</v>
      </c>
      <c r="D27740" t="str">
        <v>East</v>
      </c>
      <c r="E27740">
        <v>467.65</v>
      </c>
      <c r="F27740">
        <v>2</v>
      </c>
    </row>
    <row r="27741" spans="2:6" x14ac:dyDescent="0.3">
      <c r="B27741" s="5">
        <v>44149</v>
      </c>
      <c r="C27741">
        <v>1</v>
      </c>
      <c r="D27741" t="str">
        <v>SouthWest</v>
      </c>
      <c r="E27741">
        <v>232.47800000000001</v>
      </c>
      <c r="F27741">
        <v>5</v>
      </c>
    </row>
    <row r="27742" spans="2:6" x14ac:dyDescent="0.3">
      <c r="B27742" s="5">
        <v>44137</v>
      </c>
      <c r="C27742">
        <v>4</v>
      </c>
      <c r="D27742" t="str">
        <v>NorthWest</v>
      </c>
      <c r="E27742">
        <v>340.36</v>
      </c>
      <c r="F27742">
        <v>5</v>
      </c>
    </row>
    <row r="27743" spans="2:6" x14ac:dyDescent="0.3">
      <c r="B27743" s="5">
        <v>43880</v>
      </c>
      <c r="C27743">
        <v>3</v>
      </c>
      <c r="D27743" t="str">
        <v>SouthWest</v>
      </c>
      <c r="E27743">
        <v>360.5</v>
      </c>
      <c r="F27743">
        <v>2</v>
      </c>
    </row>
    <row r="27744" spans="2:6" x14ac:dyDescent="0.3">
      <c r="B27744" s="5">
        <v>44208</v>
      </c>
      <c r="C27744">
        <v>1</v>
      </c>
      <c r="D27744" t="str">
        <v>South</v>
      </c>
      <c r="E27744">
        <v>474.42099999999999</v>
      </c>
      <c r="F27744">
        <v>7</v>
      </c>
    </row>
    <row r="27745" spans="2:6" x14ac:dyDescent="0.3">
      <c r="B27745" s="5">
        <v>43876</v>
      </c>
      <c r="C27745">
        <v>5</v>
      </c>
      <c r="D27745" t="str">
        <v>South</v>
      </c>
      <c r="E27745">
        <v>486.42700000000002</v>
      </c>
      <c r="F27745">
        <v>5</v>
      </c>
    </row>
    <row r="27746" spans="2:6" x14ac:dyDescent="0.3">
      <c r="B27746" s="5">
        <v>43888</v>
      </c>
      <c r="C27746">
        <v>3</v>
      </c>
      <c r="D27746" t="str">
        <v>East</v>
      </c>
      <c r="E27746">
        <v>494.39499999999998</v>
      </c>
      <c r="F27746">
        <v>1</v>
      </c>
    </row>
    <row r="27747" spans="2:6" x14ac:dyDescent="0.3">
      <c r="B27747" s="5">
        <v>44068</v>
      </c>
      <c r="C27747">
        <v>4</v>
      </c>
      <c r="D27747" t="str">
        <v>West</v>
      </c>
      <c r="E27747">
        <v>443.81899999999996</v>
      </c>
      <c r="F27747">
        <v>5</v>
      </c>
    </row>
    <row r="27748" spans="2:6" x14ac:dyDescent="0.3">
      <c r="B27748" s="5">
        <v>43920</v>
      </c>
      <c r="C27748">
        <v>5</v>
      </c>
      <c r="D27748" t="str">
        <v>West</v>
      </c>
      <c r="E27748">
        <v>183.30599999999998</v>
      </c>
      <c r="F27748">
        <v>1</v>
      </c>
    </row>
    <row r="27749" spans="2:6" x14ac:dyDescent="0.3">
      <c r="B27749" s="5">
        <v>44126</v>
      </c>
      <c r="C27749">
        <v>3</v>
      </c>
      <c r="D27749" t="str">
        <v>South</v>
      </c>
      <c r="E27749">
        <v>447.79499999999996</v>
      </c>
      <c r="F27749">
        <v>6</v>
      </c>
    </row>
    <row r="27750" spans="2:6" x14ac:dyDescent="0.3">
      <c r="B27750" s="5">
        <v>44383</v>
      </c>
      <c r="C27750">
        <v>1</v>
      </c>
      <c r="D27750" t="str">
        <v>SouthWest</v>
      </c>
      <c r="E27750">
        <v>145.38299999999998</v>
      </c>
      <c r="F27750">
        <v>2</v>
      </c>
    </row>
    <row r="27751" spans="2:6" x14ac:dyDescent="0.3">
      <c r="B27751" s="5">
        <v>44346</v>
      </c>
      <c r="C27751">
        <v>4</v>
      </c>
      <c r="D27751" t="str">
        <v>South</v>
      </c>
      <c r="E27751">
        <v>395.46</v>
      </c>
      <c r="F27751">
        <v>5</v>
      </c>
    </row>
    <row r="27752" spans="2:6" x14ac:dyDescent="0.3">
      <c r="B27752" s="5">
        <v>44452</v>
      </c>
      <c r="C27752">
        <v>3</v>
      </c>
      <c r="D27752" t="str">
        <v>West</v>
      </c>
      <c r="E27752">
        <v>446.83699999999999</v>
      </c>
      <c r="F27752">
        <v>1</v>
      </c>
    </row>
    <row r="27753" spans="2:6" x14ac:dyDescent="0.3">
      <c r="B27753" s="5">
        <v>44111</v>
      </c>
      <c r="C27753">
        <v>5</v>
      </c>
      <c r="D27753" t="str">
        <v>South</v>
      </c>
      <c r="E27753">
        <v>456.27700000000004</v>
      </c>
      <c r="F27753">
        <v>6</v>
      </c>
    </row>
    <row r="27754" spans="2:6" x14ac:dyDescent="0.3">
      <c r="B27754" s="5">
        <v>44020</v>
      </c>
      <c r="C27754">
        <v>1</v>
      </c>
      <c r="D27754" t="str">
        <v>West</v>
      </c>
      <c r="E27754">
        <v>292.79599999999999</v>
      </c>
      <c r="F27754">
        <v>2</v>
      </c>
    </row>
    <row r="27755" spans="2:6" x14ac:dyDescent="0.3">
      <c r="B27755" s="5">
        <v>43832</v>
      </c>
      <c r="C27755">
        <v>5</v>
      </c>
      <c r="D27755" t="str">
        <v>South</v>
      </c>
      <c r="E27755">
        <v>426.77700000000004</v>
      </c>
      <c r="F27755">
        <v>1</v>
      </c>
    </row>
    <row r="27756" spans="2:6" x14ac:dyDescent="0.3">
      <c r="B27756" s="5">
        <v>44537</v>
      </c>
      <c r="C27756">
        <v>4</v>
      </c>
      <c r="D27756" t="str">
        <v>NorthWest</v>
      </c>
      <c r="E27756">
        <v>868.93600000000004</v>
      </c>
      <c r="F27756">
        <v>2</v>
      </c>
    </row>
    <row r="27757" spans="2:6" x14ac:dyDescent="0.3">
      <c r="B27757" s="5">
        <v>44192</v>
      </c>
      <c r="C27757">
        <v>1</v>
      </c>
      <c r="D27757" t="str">
        <v>NorthWest</v>
      </c>
      <c r="E27757">
        <v>213.70599999999999</v>
      </c>
      <c r="F27757">
        <v>5</v>
      </c>
    </row>
    <row r="27758" spans="2:6" x14ac:dyDescent="0.3">
      <c r="B27758" s="5">
        <v>43935</v>
      </c>
      <c r="C27758">
        <v>4</v>
      </c>
      <c r="D27758" t="str">
        <v>SouthWest</v>
      </c>
      <c r="E27758">
        <v>165.84899999999999</v>
      </c>
      <c r="F27758">
        <v>1</v>
      </c>
    </row>
    <row r="27759" spans="2:6" x14ac:dyDescent="0.3">
      <c r="B27759" s="5">
        <v>44026</v>
      </c>
      <c r="C27759">
        <v>4</v>
      </c>
      <c r="D27759" t="str">
        <v>South</v>
      </c>
      <c r="E27759">
        <v>131.05000000000001</v>
      </c>
      <c r="F27759">
        <v>1</v>
      </c>
    </row>
    <row r="27760" spans="2:6" x14ac:dyDescent="0.3">
      <c r="B27760" s="5">
        <v>43963</v>
      </c>
      <c r="C27760">
        <v>1</v>
      </c>
      <c r="D27760" t="str">
        <v>SouthWest</v>
      </c>
      <c r="E27760">
        <v>319.64400000000001</v>
      </c>
      <c r="F27760">
        <v>2</v>
      </c>
    </row>
    <row r="27761" spans="2:6" x14ac:dyDescent="0.3">
      <c r="B27761" s="5">
        <v>44403</v>
      </c>
      <c r="C27761">
        <v>5</v>
      </c>
      <c r="D27761" t="str">
        <v>NorthWest</v>
      </c>
      <c r="E27761">
        <v>425.94799999999998</v>
      </c>
      <c r="F27761">
        <v>2</v>
      </c>
    </row>
    <row r="27762" spans="2:6" x14ac:dyDescent="0.3">
      <c r="B27762" s="5">
        <v>44361</v>
      </c>
      <c r="C27762">
        <v>4</v>
      </c>
      <c r="D27762" t="str">
        <v>East</v>
      </c>
      <c r="E27762">
        <v>230.15700000000001</v>
      </c>
      <c r="F27762">
        <v>5</v>
      </c>
    </row>
    <row r="27763" spans="2:6" x14ac:dyDescent="0.3">
      <c r="B27763" s="5">
        <v>44183</v>
      </c>
      <c r="C27763">
        <v>4</v>
      </c>
      <c r="D27763" t="str">
        <v>MidWest</v>
      </c>
      <c r="E27763">
        <v>129.232</v>
      </c>
      <c r="F27763">
        <v>1</v>
      </c>
    </row>
    <row r="27764" spans="2:6" x14ac:dyDescent="0.3">
      <c r="B27764" s="5">
        <v>43864</v>
      </c>
      <c r="C27764">
        <v>1</v>
      </c>
      <c r="D27764" t="str">
        <v>West</v>
      </c>
      <c r="E27764">
        <v>388.76499999999999</v>
      </c>
      <c r="F27764">
        <v>1</v>
      </c>
    </row>
    <row r="27765" spans="2:6" x14ac:dyDescent="0.3">
      <c r="B27765" s="5">
        <v>44213</v>
      </c>
      <c r="C27765">
        <v>1</v>
      </c>
      <c r="D27765" t="str">
        <v>NorthWest</v>
      </c>
      <c r="E27765">
        <v>291.52800000000002</v>
      </c>
      <c r="F27765">
        <v>1</v>
      </c>
    </row>
    <row r="27766" spans="2:6" x14ac:dyDescent="0.3">
      <c r="B27766" s="5">
        <v>43959</v>
      </c>
      <c r="C27766">
        <v>2</v>
      </c>
      <c r="D27766" t="str">
        <v>South</v>
      </c>
      <c r="E27766">
        <v>412.54200000000003</v>
      </c>
      <c r="F27766">
        <v>5</v>
      </c>
    </row>
    <row r="27767" spans="2:6" x14ac:dyDescent="0.3">
      <c r="B27767" s="5">
        <v>44234</v>
      </c>
      <c r="C27767">
        <v>3</v>
      </c>
      <c r="D27767" t="str">
        <v>East</v>
      </c>
      <c r="E27767">
        <v>382.86900000000003</v>
      </c>
      <c r="F27767">
        <v>5</v>
      </c>
    </row>
    <row r="27768" spans="2:6" x14ac:dyDescent="0.3">
      <c r="B27768" s="5">
        <v>44250</v>
      </c>
      <c r="C27768">
        <v>3</v>
      </c>
      <c r="D27768" t="str">
        <v>South</v>
      </c>
      <c r="E27768">
        <v>198.16800000000001</v>
      </c>
      <c r="F27768">
        <v>1</v>
      </c>
    </row>
    <row r="27769" spans="2:6" x14ac:dyDescent="0.3">
      <c r="B27769" s="5">
        <v>44030</v>
      </c>
      <c r="C27769">
        <v>4</v>
      </c>
      <c r="D27769" t="str">
        <v>East</v>
      </c>
      <c r="E27769">
        <v>252.58600000000001</v>
      </c>
      <c r="F27769">
        <v>1</v>
      </c>
    </row>
    <row r="27770" spans="2:6" x14ac:dyDescent="0.3">
      <c r="B27770" s="5">
        <v>44112</v>
      </c>
      <c r="C27770">
        <v>4</v>
      </c>
      <c r="D27770" t="str">
        <v>NorthWest</v>
      </c>
      <c r="E27770">
        <v>264.85700000000003</v>
      </c>
      <c r="F27770">
        <v>1</v>
      </c>
    </row>
    <row r="27771" spans="2:6" x14ac:dyDescent="0.3">
      <c r="B27771" s="5">
        <v>44525</v>
      </c>
      <c r="C27771">
        <v>5</v>
      </c>
      <c r="D27771" t="str">
        <v>NorthWest</v>
      </c>
      <c r="E27771">
        <v>364.93400000000003</v>
      </c>
      <c r="F27771">
        <v>7</v>
      </c>
    </row>
    <row r="27772" spans="2:6" x14ac:dyDescent="0.3">
      <c r="B27772" s="5">
        <v>44358</v>
      </c>
      <c r="C27772">
        <v>2</v>
      </c>
      <c r="D27772" t="str">
        <v>East</v>
      </c>
      <c r="E27772">
        <v>312.31</v>
      </c>
      <c r="F27772">
        <v>5</v>
      </c>
    </row>
    <row r="27773" spans="2:6" x14ac:dyDescent="0.3">
      <c r="B27773" s="5">
        <v>44522</v>
      </c>
      <c r="C27773">
        <v>1</v>
      </c>
      <c r="D27773" t="str">
        <v>NorthWest</v>
      </c>
      <c r="E27773">
        <v>368.8</v>
      </c>
      <c r="F27773">
        <v>2</v>
      </c>
    </row>
    <row r="27774" spans="2:6" x14ac:dyDescent="0.3">
      <c r="B27774" s="5">
        <v>44347</v>
      </c>
      <c r="C27774">
        <v>3</v>
      </c>
      <c r="D27774" t="str">
        <v>East</v>
      </c>
      <c r="E27774">
        <v>482.12299999999993</v>
      </c>
      <c r="F27774">
        <v>5</v>
      </c>
    </row>
    <row r="27775" spans="2:6" x14ac:dyDescent="0.3">
      <c r="B27775" s="5">
        <v>44191</v>
      </c>
      <c r="C27775">
        <v>4</v>
      </c>
      <c r="D27775" t="str">
        <v>NorthWest</v>
      </c>
      <c r="E27775">
        <v>640.91399999999999</v>
      </c>
      <c r="F27775">
        <v>1</v>
      </c>
    </row>
    <row r="27776" spans="2:6" x14ac:dyDescent="0.3">
      <c r="B27776" s="5">
        <v>44132</v>
      </c>
      <c r="C27776">
        <v>5</v>
      </c>
      <c r="D27776" t="str">
        <v>West</v>
      </c>
      <c r="E27776">
        <v>430.86099999999999</v>
      </c>
      <c r="F27776">
        <v>2</v>
      </c>
    </row>
    <row r="27777" spans="2:6" x14ac:dyDescent="0.3">
      <c r="B27777" s="5">
        <v>44162</v>
      </c>
      <c r="C27777">
        <v>5</v>
      </c>
      <c r="D27777" t="str">
        <v>NorthWest</v>
      </c>
      <c r="E27777">
        <v>226.89699999999999</v>
      </c>
      <c r="F27777">
        <v>1</v>
      </c>
    </row>
    <row r="27778" spans="2:6" x14ac:dyDescent="0.3">
      <c r="B27778" s="5">
        <v>43957</v>
      </c>
      <c r="C27778">
        <v>4</v>
      </c>
      <c r="D27778" t="str">
        <v>NorthWest</v>
      </c>
      <c r="E27778">
        <v>171.953</v>
      </c>
      <c r="F27778">
        <v>1</v>
      </c>
    </row>
    <row r="27779" spans="2:6" x14ac:dyDescent="0.3">
      <c r="B27779" s="5">
        <v>44028</v>
      </c>
      <c r="C27779">
        <v>5</v>
      </c>
      <c r="D27779" t="str">
        <v>West</v>
      </c>
      <c r="E27779">
        <v>481.23199999999997</v>
      </c>
      <c r="F27779">
        <v>5</v>
      </c>
    </row>
    <row r="27780" spans="2:6" x14ac:dyDescent="0.3">
      <c r="B27780" s="5">
        <v>43969</v>
      </c>
      <c r="C27780">
        <v>4</v>
      </c>
      <c r="D27780" t="str">
        <v>MidWest</v>
      </c>
      <c r="E27780">
        <v>391.209</v>
      </c>
      <c r="F27780">
        <v>3</v>
      </c>
    </row>
    <row r="27781" spans="2:6" x14ac:dyDescent="0.3">
      <c r="B27781" s="5">
        <v>44074</v>
      </c>
      <c r="C27781">
        <v>5</v>
      </c>
      <c r="D27781" t="str">
        <v>SouthWest</v>
      </c>
      <c r="E27781">
        <v>125.07599999999999</v>
      </c>
      <c r="F27781">
        <v>5</v>
      </c>
    </row>
    <row r="27782" spans="2:6" x14ac:dyDescent="0.3">
      <c r="B27782" s="5">
        <v>44043</v>
      </c>
      <c r="C27782">
        <v>4</v>
      </c>
      <c r="D27782" t="str">
        <v>SouthWest</v>
      </c>
      <c r="E27782">
        <v>208.43800000000002</v>
      </c>
      <c r="F27782">
        <v>5</v>
      </c>
    </row>
    <row r="27783" spans="2:6" x14ac:dyDescent="0.3">
      <c r="B27783" s="5">
        <v>44332</v>
      </c>
      <c r="C27783">
        <v>4</v>
      </c>
      <c r="D27783" t="str">
        <v>SouthWest</v>
      </c>
      <c r="E27783">
        <v>225.464</v>
      </c>
      <c r="F27783">
        <v>5</v>
      </c>
    </row>
    <row r="27784" spans="2:6" x14ac:dyDescent="0.3">
      <c r="B27784" s="5">
        <v>43877</v>
      </c>
      <c r="C27784">
        <v>4</v>
      </c>
      <c r="D27784" t="str">
        <v>NorthWest</v>
      </c>
      <c r="E27784">
        <v>113.30799999999999</v>
      </c>
      <c r="F27784">
        <v>4</v>
      </c>
    </row>
    <row r="27785" spans="2:6" x14ac:dyDescent="0.3">
      <c r="B27785" s="5">
        <v>44544</v>
      </c>
      <c r="C27785">
        <v>4</v>
      </c>
      <c r="D27785" t="str">
        <v>NorthWest</v>
      </c>
      <c r="E27785">
        <v>146.03900000000002</v>
      </c>
      <c r="F27785">
        <v>7</v>
      </c>
    </row>
    <row r="27786" spans="2:6" x14ac:dyDescent="0.3">
      <c r="B27786" s="5">
        <v>44168</v>
      </c>
      <c r="C27786">
        <v>3</v>
      </c>
      <c r="D27786" t="str">
        <v>MidWest</v>
      </c>
      <c r="E27786">
        <v>319.71100000000001</v>
      </c>
      <c r="F27786">
        <v>3</v>
      </c>
    </row>
    <row r="27787" spans="2:6" x14ac:dyDescent="0.3">
      <c r="B27787" s="5">
        <v>44084</v>
      </c>
      <c r="C27787">
        <v>2</v>
      </c>
      <c r="D27787" t="str">
        <v>MidWest</v>
      </c>
      <c r="E27787">
        <v>159.40199999999999</v>
      </c>
      <c r="F27787">
        <v>1</v>
      </c>
    </row>
    <row r="27788" spans="2:6" x14ac:dyDescent="0.3">
      <c r="B27788" s="5">
        <v>44143</v>
      </c>
      <c r="C27788">
        <v>4</v>
      </c>
      <c r="D27788" t="str">
        <v>East</v>
      </c>
      <c r="E27788">
        <v>114.98699999999999</v>
      </c>
      <c r="F27788">
        <v>1</v>
      </c>
    </row>
    <row r="27789" spans="2:6" x14ac:dyDescent="0.3">
      <c r="B27789" s="5">
        <v>44250</v>
      </c>
      <c r="C27789">
        <v>4</v>
      </c>
      <c r="D27789" t="str">
        <v>NorthWest</v>
      </c>
      <c r="E27789">
        <v>427.77600000000001</v>
      </c>
      <c r="F27789">
        <v>6</v>
      </c>
    </row>
    <row r="27790" spans="2:6" x14ac:dyDescent="0.3">
      <c r="B27790" s="5">
        <v>44286</v>
      </c>
      <c r="C27790">
        <v>4</v>
      </c>
      <c r="D27790" t="str">
        <v>East</v>
      </c>
      <c r="E27790">
        <v>428.572</v>
      </c>
      <c r="F27790">
        <v>4</v>
      </c>
    </row>
    <row r="27791" spans="2:6" x14ac:dyDescent="0.3">
      <c r="B27791" s="5">
        <v>44463</v>
      </c>
      <c r="C27791">
        <v>1</v>
      </c>
      <c r="D27791" t="str">
        <v>NorthWest</v>
      </c>
      <c r="E27791">
        <v>422.52600000000001</v>
      </c>
      <c r="F27791">
        <v>3</v>
      </c>
    </row>
    <row r="27792" spans="2:6" x14ac:dyDescent="0.3">
      <c r="B27792" s="5">
        <v>43831</v>
      </c>
      <c r="C27792">
        <v>3</v>
      </c>
      <c r="D27792" t="str">
        <v>NorthWest</v>
      </c>
      <c r="E27792">
        <v>298.32399999999996</v>
      </c>
      <c r="F27792">
        <v>4</v>
      </c>
    </row>
    <row r="27793" spans="2:6" x14ac:dyDescent="0.3">
      <c r="B27793" s="5">
        <v>44141</v>
      </c>
      <c r="C27793">
        <v>2</v>
      </c>
      <c r="D27793" t="str">
        <v>NorthWest</v>
      </c>
      <c r="E27793">
        <v>125.20399999999999</v>
      </c>
      <c r="F27793">
        <v>7</v>
      </c>
    </row>
    <row r="27794" spans="2:6" x14ac:dyDescent="0.3">
      <c r="B27794" s="5">
        <v>44558</v>
      </c>
      <c r="C27794">
        <v>4</v>
      </c>
      <c r="D27794" t="str">
        <v>West</v>
      </c>
      <c r="E27794">
        <v>526.55200000000002</v>
      </c>
      <c r="F27794">
        <v>4</v>
      </c>
    </row>
    <row r="27795" spans="2:6" x14ac:dyDescent="0.3">
      <c r="B27795" s="5">
        <v>43902</v>
      </c>
      <c r="C27795">
        <v>1</v>
      </c>
      <c r="D27795" t="str">
        <v>NorthWest</v>
      </c>
      <c r="E27795">
        <v>391.32600000000002</v>
      </c>
      <c r="F27795">
        <v>5</v>
      </c>
    </row>
    <row r="27796" spans="2:6" x14ac:dyDescent="0.3">
      <c r="B27796" s="5">
        <v>43880</v>
      </c>
      <c r="C27796">
        <v>4</v>
      </c>
      <c r="D27796" t="str">
        <v>SouthWest</v>
      </c>
      <c r="E27796">
        <v>120.71400000000001</v>
      </c>
      <c r="F27796">
        <v>1</v>
      </c>
    </row>
    <row r="27797" spans="2:6" x14ac:dyDescent="0.3">
      <c r="B27797" s="5">
        <v>44297</v>
      </c>
      <c r="C27797">
        <v>5</v>
      </c>
      <c r="D27797" t="str">
        <v>East</v>
      </c>
      <c r="E27797">
        <v>160.30799999999999</v>
      </c>
      <c r="F27797">
        <v>1</v>
      </c>
    </row>
    <row r="27798" spans="2:6" x14ac:dyDescent="0.3">
      <c r="B27798" s="5">
        <v>44466</v>
      </c>
      <c r="C27798">
        <v>4</v>
      </c>
      <c r="D27798" t="str">
        <v>West</v>
      </c>
      <c r="E27798">
        <v>451.78300000000002</v>
      </c>
      <c r="F27798">
        <v>5</v>
      </c>
    </row>
    <row r="27799" spans="2:6" x14ac:dyDescent="0.3">
      <c r="B27799" s="5">
        <v>44222</v>
      </c>
      <c r="C27799">
        <v>1</v>
      </c>
      <c r="D27799" t="str">
        <v>NorthWest</v>
      </c>
      <c r="E27799">
        <v>365.33600000000001</v>
      </c>
      <c r="F27799">
        <v>6</v>
      </c>
    </row>
    <row r="27800" spans="2:6" x14ac:dyDescent="0.3">
      <c r="B27800" s="5">
        <v>44185</v>
      </c>
      <c r="C27800">
        <v>4</v>
      </c>
      <c r="D27800" t="str">
        <v>NorthWest</v>
      </c>
      <c r="E27800">
        <v>389.32299999999998</v>
      </c>
      <c r="F27800">
        <v>1</v>
      </c>
    </row>
    <row r="27801" spans="2:6" x14ac:dyDescent="0.3">
      <c r="B27801" s="5">
        <v>44318</v>
      </c>
      <c r="C27801">
        <v>1</v>
      </c>
      <c r="D27801" t="str">
        <v>East</v>
      </c>
      <c r="E27801">
        <v>114.977</v>
      </c>
      <c r="F27801">
        <v>7</v>
      </c>
    </row>
    <row r="27802" spans="2:6" x14ac:dyDescent="0.3">
      <c r="B27802" s="5">
        <v>44398</v>
      </c>
      <c r="C27802">
        <v>3</v>
      </c>
      <c r="D27802" t="str">
        <v>MidWest</v>
      </c>
      <c r="E27802">
        <v>116.92</v>
      </c>
      <c r="F27802">
        <v>3</v>
      </c>
    </row>
    <row r="27803" spans="2:6" x14ac:dyDescent="0.3">
      <c r="B27803" s="5">
        <v>43915</v>
      </c>
      <c r="C27803">
        <v>4</v>
      </c>
      <c r="D27803" t="str">
        <v>East</v>
      </c>
      <c r="E27803">
        <v>199.559</v>
      </c>
      <c r="F27803">
        <v>5</v>
      </c>
    </row>
    <row r="27804" spans="2:6" x14ac:dyDescent="0.3">
      <c r="B27804" s="5">
        <v>44428</v>
      </c>
      <c r="C27804">
        <v>3</v>
      </c>
      <c r="D27804" t="str">
        <v>SouthWest</v>
      </c>
      <c r="E27804">
        <v>260.577</v>
      </c>
      <c r="F27804">
        <v>7</v>
      </c>
    </row>
    <row r="27805" spans="2:6" x14ac:dyDescent="0.3">
      <c r="B27805" s="5">
        <v>43982</v>
      </c>
      <c r="C27805">
        <v>3</v>
      </c>
      <c r="D27805" t="str">
        <v>West</v>
      </c>
      <c r="E27805">
        <v>355.58299999999997</v>
      </c>
      <c r="F27805">
        <v>3</v>
      </c>
    </row>
    <row r="27806" spans="2:6" x14ac:dyDescent="0.3">
      <c r="B27806" s="5">
        <v>44206</v>
      </c>
      <c r="C27806">
        <v>3</v>
      </c>
      <c r="D27806" t="str">
        <v>West</v>
      </c>
      <c r="E27806">
        <v>382.83699999999999</v>
      </c>
      <c r="F27806">
        <v>5</v>
      </c>
    </row>
    <row r="27807" spans="2:6" x14ac:dyDescent="0.3">
      <c r="B27807" s="5">
        <v>43850</v>
      </c>
      <c r="C27807">
        <v>1</v>
      </c>
      <c r="D27807" t="str">
        <v>MidWest</v>
      </c>
      <c r="E27807">
        <v>426.28699999999998</v>
      </c>
      <c r="F27807">
        <v>5</v>
      </c>
    </row>
    <row r="27808" spans="2:6" x14ac:dyDescent="0.3">
      <c r="B27808" s="5">
        <v>44137</v>
      </c>
      <c r="C27808">
        <v>1</v>
      </c>
      <c r="D27808" t="str">
        <v>East</v>
      </c>
      <c r="E27808">
        <v>432.47399999999999</v>
      </c>
      <c r="F27808">
        <v>5</v>
      </c>
    </row>
    <row r="27809" spans="2:6" x14ac:dyDescent="0.3">
      <c r="B27809" s="5">
        <v>43893</v>
      </c>
      <c r="C27809">
        <v>3</v>
      </c>
      <c r="D27809" t="str">
        <v>SouthWest</v>
      </c>
      <c r="E27809">
        <v>383.38200000000001</v>
      </c>
      <c r="F27809">
        <v>3</v>
      </c>
    </row>
    <row r="27810" spans="2:6" x14ac:dyDescent="0.3">
      <c r="B27810" s="5">
        <v>44124</v>
      </c>
      <c r="C27810">
        <v>1</v>
      </c>
      <c r="D27810" t="str">
        <v>MidWest</v>
      </c>
      <c r="E27810">
        <v>374.86900000000003</v>
      </c>
      <c r="F27810">
        <v>5</v>
      </c>
    </row>
    <row r="27811" spans="2:6" x14ac:dyDescent="0.3">
      <c r="B27811" s="5">
        <v>43912</v>
      </c>
      <c r="C27811">
        <v>4</v>
      </c>
      <c r="D27811" t="str">
        <v>West</v>
      </c>
      <c r="E27811">
        <v>149.71800000000002</v>
      </c>
      <c r="F27811">
        <v>2</v>
      </c>
    </row>
    <row r="27812" spans="2:6" x14ac:dyDescent="0.3">
      <c r="B27812" s="5">
        <v>44041</v>
      </c>
      <c r="C27812">
        <v>5</v>
      </c>
      <c r="D27812" t="str">
        <v>SouthWest</v>
      </c>
      <c r="E27812">
        <v>477.73500000000001</v>
      </c>
      <c r="F27812">
        <v>5</v>
      </c>
    </row>
    <row r="27813" spans="2:6" x14ac:dyDescent="0.3">
      <c r="B27813" s="5">
        <v>43860</v>
      </c>
      <c r="C27813">
        <v>3</v>
      </c>
      <c r="D27813" t="str">
        <v>SouthWest</v>
      </c>
      <c r="E27813">
        <v>403.94899999999996</v>
      </c>
      <c r="F27813">
        <v>1</v>
      </c>
    </row>
    <row r="27814" spans="2:6" x14ac:dyDescent="0.3">
      <c r="B27814" s="5">
        <v>44553</v>
      </c>
      <c r="C27814">
        <v>4</v>
      </c>
      <c r="D27814" t="str">
        <v>East</v>
      </c>
      <c r="E27814">
        <v>108.074</v>
      </c>
      <c r="F27814">
        <v>4</v>
      </c>
    </row>
    <row r="27815" spans="2:6" x14ac:dyDescent="0.3">
      <c r="B27815" s="5">
        <v>44428</v>
      </c>
      <c r="C27815">
        <v>5</v>
      </c>
      <c r="D27815" t="str">
        <v>South</v>
      </c>
      <c r="E27815">
        <v>225.57399999999998</v>
      </c>
      <c r="F27815">
        <v>1</v>
      </c>
    </row>
    <row r="27816" spans="2:6" x14ac:dyDescent="0.3">
      <c r="B27816" s="5">
        <v>43842</v>
      </c>
      <c r="C27816">
        <v>4</v>
      </c>
      <c r="D27816" t="str">
        <v>East</v>
      </c>
      <c r="E27816">
        <v>332.51300000000003</v>
      </c>
      <c r="F27816">
        <v>1</v>
      </c>
    </row>
    <row r="27817" spans="2:6" x14ac:dyDescent="0.3">
      <c r="B27817" s="5">
        <v>44302</v>
      </c>
      <c r="C27817">
        <v>3</v>
      </c>
      <c r="D27817" t="str">
        <v>NorthWest</v>
      </c>
      <c r="E27817">
        <v>223.61199999999999</v>
      </c>
      <c r="F27817">
        <v>3</v>
      </c>
    </row>
    <row r="27818" spans="2:6" x14ac:dyDescent="0.3">
      <c r="B27818" s="5">
        <v>44434</v>
      </c>
      <c r="C27818">
        <v>3</v>
      </c>
      <c r="D27818" t="str">
        <v>NorthWest</v>
      </c>
      <c r="E27818">
        <v>262.98</v>
      </c>
      <c r="F27818">
        <v>1</v>
      </c>
    </row>
    <row r="27819" spans="2:6" x14ac:dyDescent="0.3">
      <c r="B27819" s="5">
        <v>44218</v>
      </c>
      <c r="C27819">
        <v>3</v>
      </c>
      <c r="D27819" t="str">
        <v>West</v>
      </c>
      <c r="E27819">
        <v>438.74700000000001</v>
      </c>
      <c r="F27819">
        <v>4</v>
      </c>
    </row>
    <row r="27820" spans="2:6" x14ac:dyDescent="0.3">
      <c r="B27820" s="5">
        <v>44375</v>
      </c>
      <c r="C27820">
        <v>5</v>
      </c>
      <c r="D27820" t="str">
        <v>MidWest</v>
      </c>
      <c r="E27820">
        <v>439.96999999999997</v>
      </c>
      <c r="F27820">
        <v>5</v>
      </c>
    </row>
    <row r="27821" spans="2:6" x14ac:dyDescent="0.3">
      <c r="B27821" s="5">
        <v>44074</v>
      </c>
      <c r="C27821">
        <v>1</v>
      </c>
      <c r="D27821" t="str">
        <v>NorthWest</v>
      </c>
      <c r="E27821">
        <v>484.52799999999996</v>
      </c>
      <c r="F27821">
        <v>1</v>
      </c>
    </row>
    <row r="27822" spans="2:6" x14ac:dyDescent="0.3">
      <c r="B27822" s="5">
        <v>43873</v>
      </c>
      <c r="C27822">
        <v>3</v>
      </c>
      <c r="D27822" t="str">
        <v>West</v>
      </c>
      <c r="E27822">
        <v>341.71</v>
      </c>
      <c r="F27822">
        <v>3</v>
      </c>
    </row>
    <row r="27823" spans="2:6" x14ac:dyDescent="0.3">
      <c r="B27823" s="5">
        <v>44231</v>
      </c>
      <c r="C27823">
        <v>4</v>
      </c>
      <c r="D27823" t="str">
        <v>NorthWest</v>
      </c>
      <c r="E27823">
        <v>366.33699999999999</v>
      </c>
      <c r="F27823">
        <v>2</v>
      </c>
    </row>
    <row r="27824" spans="2:6" x14ac:dyDescent="0.3">
      <c r="B27824" s="5">
        <v>44424</v>
      </c>
      <c r="C27824">
        <v>3</v>
      </c>
      <c r="D27824" t="str">
        <v>West</v>
      </c>
      <c r="E27824">
        <v>148.374</v>
      </c>
      <c r="F27824">
        <v>5</v>
      </c>
    </row>
    <row r="27825" spans="2:6" x14ac:dyDescent="0.3">
      <c r="B27825" s="5">
        <v>44538</v>
      </c>
      <c r="C27825">
        <v>4</v>
      </c>
      <c r="D27825" t="str">
        <v>MidWest</v>
      </c>
      <c r="E27825">
        <v>354.11700000000002</v>
      </c>
      <c r="F27825">
        <v>3</v>
      </c>
    </row>
    <row r="27826" spans="2:6" x14ac:dyDescent="0.3">
      <c r="B27826" s="5">
        <v>44369</v>
      </c>
      <c r="C27826">
        <v>5</v>
      </c>
      <c r="D27826" t="str">
        <v>West</v>
      </c>
      <c r="E27826">
        <v>185.52100000000002</v>
      </c>
      <c r="F27826">
        <v>1</v>
      </c>
    </row>
    <row r="27827" spans="2:6" x14ac:dyDescent="0.3">
      <c r="B27827" s="5">
        <v>44267</v>
      </c>
      <c r="C27827">
        <v>5</v>
      </c>
      <c r="D27827" t="str">
        <v>West</v>
      </c>
      <c r="E27827">
        <v>422.41700000000003</v>
      </c>
      <c r="F27827">
        <v>6</v>
      </c>
    </row>
    <row r="27828" spans="2:6" x14ac:dyDescent="0.3">
      <c r="B27828" s="5">
        <v>44386</v>
      </c>
      <c r="C27828">
        <v>3</v>
      </c>
      <c r="D27828" t="str">
        <v>MidWest</v>
      </c>
      <c r="E27828">
        <v>182.09899999999999</v>
      </c>
      <c r="F27828">
        <v>6</v>
      </c>
    </row>
    <row r="27829" spans="2:6" x14ac:dyDescent="0.3">
      <c r="B27829" s="5">
        <v>44320</v>
      </c>
      <c r="C27829">
        <v>1</v>
      </c>
      <c r="D27829" t="str">
        <v>West</v>
      </c>
      <c r="E27829">
        <v>171.09300000000002</v>
      </c>
      <c r="F27829">
        <v>1</v>
      </c>
    </row>
    <row r="27830" spans="2:6" x14ac:dyDescent="0.3">
      <c r="B27830" s="5">
        <v>44330</v>
      </c>
      <c r="C27830">
        <v>4</v>
      </c>
      <c r="D27830" t="str">
        <v>MidWest</v>
      </c>
      <c r="E27830">
        <v>476.75400000000002</v>
      </c>
      <c r="F27830">
        <v>2</v>
      </c>
    </row>
    <row r="27831" spans="2:6" x14ac:dyDescent="0.3">
      <c r="B27831" s="5">
        <v>44536</v>
      </c>
      <c r="C27831">
        <v>1</v>
      </c>
      <c r="D27831" t="str">
        <v>NorthWest</v>
      </c>
      <c r="E27831">
        <v>367.96300000000002</v>
      </c>
      <c r="F27831">
        <v>2</v>
      </c>
    </row>
    <row r="27832" spans="2:6" x14ac:dyDescent="0.3">
      <c r="B27832" s="5">
        <v>43884</v>
      </c>
      <c r="C27832">
        <v>4</v>
      </c>
      <c r="D27832" t="str">
        <v>SouthWest</v>
      </c>
      <c r="E27832">
        <v>167.40899999999999</v>
      </c>
      <c r="F27832">
        <v>5</v>
      </c>
    </row>
    <row r="27833" spans="2:6" x14ac:dyDescent="0.3">
      <c r="B27833" s="5">
        <v>44214</v>
      </c>
      <c r="C27833">
        <v>3</v>
      </c>
      <c r="D27833" t="str">
        <v>SouthWest</v>
      </c>
      <c r="E27833">
        <v>492.14600000000002</v>
      </c>
      <c r="F27833">
        <v>1</v>
      </c>
    </row>
    <row r="27834" spans="2:6" x14ac:dyDescent="0.3">
      <c r="B27834" s="5">
        <v>44213</v>
      </c>
      <c r="C27834">
        <v>4</v>
      </c>
      <c r="D27834" t="str">
        <v>East</v>
      </c>
      <c r="E27834">
        <v>494.51499999999999</v>
      </c>
      <c r="F27834">
        <v>4</v>
      </c>
    </row>
    <row r="27835" spans="2:6" x14ac:dyDescent="0.3">
      <c r="B27835" s="5">
        <v>44303</v>
      </c>
      <c r="C27835">
        <v>3</v>
      </c>
      <c r="D27835" t="str">
        <v>SouthWest</v>
      </c>
      <c r="E27835">
        <v>455.82700000000006</v>
      </c>
      <c r="F27835">
        <v>5</v>
      </c>
    </row>
    <row r="27836" spans="2:6" x14ac:dyDescent="0.3">
      <c r="B27836" s="5">
        <v>44310</v>
      </c>
      <c r="C27836">
        <v>3</v>
      </c>
      <c r="D27836" t="str">
        <v>West</v>
      </c>
      <c r="E27836">
        <v>106.16400000000002</v>
      </c>
      <c r="F27836">
        <v>1</v>
      </c>
    </row>
    <row r="27837" spans="2:6" x14ac:dyDescent="0.3">
      <c r="B27837" s="5">
        <v>44505</v>
      </c>
      <c r="C27837">
        <v>5</v>
      </c>
      <c r="D27837" t="str">
        <v>NorthWest</v>
      </c>
      <c r="E27837">
        <v>156.22300000000001</v>
      </c>
      <c r="F27837">
        <v>7</v>
      </c>
    </row>
    <row r="27838" spans="2:6" x14ac:dyDescent="0.3">
      <c r="B27838" s="5">
        <v>43954</v>
      </c>
      <c r="C27838">
        <v>5</v>
      </c>
      <c r="D27838" t="str">
        <v>South</v>
      </c>
      <c r="E27838">
        <v>220.47499999999999</v>
      </c>
      <c r="F27838">
        <v>1</v>
      </c>
    </row>
    <row r="27839" spans="2:6" x14ac:dyDescent="0.3">
      <c r="B27839" s="5">
        <v>44477</v>
      </c>
      <c r="C27839">
        <v>3</v>
      </c>
      <c r="D27839" t="str">
        <v>West</v>
      </c>
      <c r="E27839">
        <v>313.26599999999996</v>
      </c>
      <c r="F27839">
        <v>4</v>
      </c>
    </row>
    <row r="27840" spans="2:6" x14ac:dyDescent="0.3">
      <c r="B27840" s="5">
        <v>43963</v>
      </c>
      <c r="C27840">
        <v>3</v>
      </c>
      <c r="D27840" t="str">
        <v>SouthWest</v>
      </c>
      <c r="E27840">
        <v>202.34399999999999</v>
      </c>
      <c r="F27840">
        <v>5</v>
      </c>
    </row>
    <row r="27841" spans="2:6" x14ac:dyDescent="0.3">
      <c r="B27841" s="5">
        <v>44051</v>
      </c>
      <c r="C27841">
        <v>4</v>
      </c>
      <c r="D27841" t="str">
        <v>SouthWest</v>
      </c>
      <c r="E27841">
        <v>317.51</v>
      </c>
      <c r="F27841">
        <v>5</v>
      </c>
    </row>
    <row r="27842" spans="2:6" x14ac:dyDescent="0.3">
      <c r="B27842" s="5">
        <v>44557</v>
      </c>
      <c r="C27842">
        <v>2</v>
      </c>
      <c r="D27842" t="str">
        <v>East</v>
      </c>
      <c r="E27842">
        <v>746.08299999999997</v>
      </c>
      <c r="F27842">
        <v>5</v>
      </c>
    </row>
    <row r="27843" spans="2:6" x14ac:dyDescent="0.3">
      <c r="B27843" s="5">
        <v>44552</v>
      </c>
      <c r="C27843">
        <v>5</v>
      </c>
      <c r="D27843" t="str">
        <v>NorthWest</v>
      </c>
      <c r="E27843">
        <v>869.08199999999999</v>
      </c>
      <c r="F27843">
        <v>5</v>
      </c>
    </row>
    <row r="27844" spans="2:6" x14ac:dyDescent="0.3">
      <c r="B27844" s="5">
        <v>44438</v>
      </c>
      <c r="C27844">
        <v>3</v>
      </c>
      <c r="D27844" t="str">
        <v>East</v>
      </c>
      <c r="E27844">
        <v>361.10500000000002</v>
      </c>
      <c r="F27844">
        <v>5</v>
      </c>
    </row>
    <row r="27845" spans="2:6" x14ac:dyDescent="0.3">
      <c r="B27845" s="5">
        <v>44469</v>
      </c>
      <c r="C27845">
        <v>3</v>
      </c>
      <c r="D27845" t="str">
        <v>NorthWest</v>
      </c>
      <c r="E27845">
        <v>184.59</v>
      </c>
      <c r="F27845">
        <v>1</v>
      </c>
    </row>
    <row r="27846" spans="2:6" x14ac:dyDescent="0.3">
      <c r="B27846" s="5">
        <v>44139</v>
      </c>
      <c r="C27846">
        <v>5</v>
      </c>
      <c r="D27846" t="str">
        <v>South</v>
      </c>
      <c r="E27846">
        <v>206.31399999999999</v>
      </c>
      <c r="F27846">
        <v>3</v>
      </c>
    </row>
    <row r="27847" spans="2:6" x14ac:dyDescent="0.3">
      <c r="B27847" s="5">
        <v>44002</v>
      </c>
      <c r="C27847">
        <v>4</v>
      </c>
      <c r="D27847" t="str">
        <v>East</v>
      </c>
      <c r="E27847">
        <v>196.36600000000001</v>
      </c>
      <c r="F27847">
        <v>6</v>
      </c>
    </row>
    <row r="27848" spans="2:6" x14ac:dyDescent="0.3">
      <c r="B27848" s="5">
        <v>44460</v>
      </c>
      <c r="C27848">
        <v>4</v>
      </c>
      <c r="D27848" t="str">
        <v>West</v>
      </c>
      <c r="E27848">
        <v>476.55</v>
      </c>
      <c r="F27848">
        <v>7</v>
      </c>
    </row>
    <row r="27849" spans="2:6" x14ac:dyDescent="0.3">
      <c r="B27849" s="5">
        <v>43877</v>
      </c>
      <c r="C27849">
        <v>5</v>
      </c>
      <c r="D27849" t="str">
        <v>West</v>
      </c>
      <c r="E27849">
        <v>371.22199999999998</v>
      </c>
      <c r="F27849">
        <v>5</v>
      </c>
    </row>
    <row r="27850" spans="2:6" x14ac:dyDescent="0.3">
      <c r="B27850" s="5">
        <v>44051</v>
      </c>
      <c r="C27850">
        <v>4</v>
      </c>
      <c r="D27850" t="str">
        <v>South</v>
      </c>
      <c r="E27850">
        <v>423.37900000000002</v>
      </c>
      <c r="F27850">
        <v>1</v>
      </c>
    </row>
    <row r="27851" spans="2:6" x14ac:dyDescent="0.3">
      <c r="B27851" s="5">
        <v>43843</v>
      </c>
      <c r="C27851">
        <v>5</v>
      </c>
      <c r="D27851" t="str">
        <v>MidWest</v>
      </c>
      <c r="E27851">
        <v>119.559</v>
      </c>
      <c r="F27851">
        <v>1</v>
      </c>
    </row>
    <row r="27852" spans="2:6" x14ac:dyDescent="0.3">
      <c r="B27852" s="5">
        <v>44256</v>
      </c>
      <c r="C27852">
        <v>5</v>
      </c>
      <c r="D27852" t="str">
        <v>East</v>
      </c>
      <c r="E27852">
        <v>280.37099999999998</v>
      </c>
      <c r="F27852">
        <v>5</v>
      </c>
    </row>
    <row r="27853" spans="2:6" x14ac:dyDescent="0.3">
      <c r="B27853" s="5">
        <v>43963</v>
      </c>
      <c r="C27853">
        <v>3</v>
      </c>
      <c r="D27853" t="str">
        <v>South</v>
      </c>
      <c r="E27853">
        <v>191.685</v>
      </c>
      <c r="F27853">
        <v>2</v>
      </c>
    </row>
    <row r="27854" spans="2:6" x14ac:dyDescent="0.3">
      <c r="B27854" s="5">
        <v>44081</v>
      </c>
      <c r="C27854">
        <v>2</v>
      </c>
      <c r="D27854" t="str">
        <v>South</v>
      </c>
      <c r="E27854">
        <v>300.35700000000003</v>
      </c>
      <c r="F27854">
        <v>6</v>
      </c>
    </row>
    <row r="27855" spans="2:6" x14ac:dyDescent="0.3">
      <c r="B27855" s="5">
        <v>44348</v>
      </c>
      <c r="C27855">
        <v>1</v>
      </c>
      <c r="D27855" t="str">
        <v>South</v>
      </c>
      <c r="E27855">
        <v>278.61799999999999</v>
      </c>
      <c r="F27855">
        <v>2</v>
      </c>
    </row>
    <row r="27856" spans="2:6" x14ac:dyDescent="0.3">
      <c r="B27856" s="5">
        <v>44505</v>
      </c>
      <c r="C27856">
        <v>3</v>
      </c>
      <c r="D27856" t="str">
        <v>South</v>
      </c>
      <c r="E27856">
        <v>406.60599999999999</v>
      </c>
      <c r="F27856">
        <v>1</v>
      </c>
    </row>
    <row r="27857" spans="2:6" x14ac:dyDescent="0.3">
      <c r="B27857" s="5">
        <v>43832</v>
      </c>
      <c r="C27857">
        <v>5</v>
      </c>
      <c r="D27857" t="str">
        <v>West</v>
      </c>
      <c r="E27857">
        <v>486.09199999999998</v>
      </c>
      <c r="F27857">
        <v>3</v>
      </c>
    </row>
    <row r="27858" spans="2:6" x14ac:dyDescent="0.3">
      <c r="B27858" s="5">
        <v>44055</v>
      </c>
      <c r="C27858">
        <v>3</v>
      </c>
      <c r="D27858" t="str">
        <v>MidWest</v>
      </c>
      <c r="E27858">
        <v>476.95699999999999</v>
      </c>
      <c r="F27858">
        <v>5</v>
      </c>
    </row>
    <row r="27859" spans="2:6" x14ac:dyDescent="0.3">
      <c r="B27859" s="5">
        <v>44414</v>
      </c>
      <c r="C27859">
        <v>1</v>
      </c>
      <c r="D27859" t="str">
        <v>East</v>
      </c>
      <c r="E27859">
        <v>351.15600000000001</v>
      </c>
      <c r="F27859">
        <v>1</v>
      </c>
    </row>
    <row r="27860" spans="2:6" x14ac:dyDescent="0.3">
      <c r="B27860" s="5">
        <v>44076</v>
      </c>
      <c r="C27860">
        <v>5</v>
      </c>
      <c r="D27860" t="str">
        <v>NorthWest</v>
      </c>
      <c r="E27860">
        <v>352.01400000000001</v>
      </c>
      <c r="F27860">
        <v>5</v>
      </c>
    </row>
    <row r="27861" spans="2:6" x14ac:dyDescent="0.3">
      <c r="B27861" s="5">
        <v>44208</v>
      </c>
      <c r="C27861">
        <v>3</v>
      </c>
      <c r="D27861" t="str">
        <v>South</v>
      </c>
      <c r="E27861">
        <v>354.67500000000001</v>
      </c>
      <c r="F27861">
        <v>2</v>
      </c>
    </row>
    <row r="27862" spans="2:6" x14ac:dyDescent="0.3">
      <c r="B27862" s="5">
        <v>44216</v>
      </c>
      <c r="C27862">
        <v>4</v>
      </c>
      <c r="D27862" t="str">
        <v>SouthWest</v>
      </c>
      <c r="E27862">
        <v>403.20600000000002</v>
      </c>
      <c r="F27862">
        <v>6</v>
      </c>
    </row>
    <row r="27863" spans="2:6" x14ac:dyDescent="0.3">
      <c r="B27863" s="5">
        <v>44017</v>
      </c>
      <c r="C27863">
        <v>4</v>
      </c>
      <c r="D27863" t="str">
        <v>NorthWest</v>
      </c>
      <c r="E27863">
        <v>487.10900000000004</v>
      </c>
      <c r="F27863">
        <v>4</v>
      </c>
    </row>
    <row r="27864" spans="2:6" x14ac:dyDescent="0.3">
      <c r="B27864" s="5">
        <v>44192</v>
      </c>
      <c r="C27864">
        <v>3</v>
      </c>
      <c r="D27864" t="str">
        <v>NorthWest</v>
      </c>
      <c r="E27864">
        <v>491.82</v>
      </c>
      <c r="F27864">
        <v>5</v>
      </c>
    </row>
    <row r="27865" spans="2:6" x14ac:dyDescent="0.3">
      <c r="B27865" s="5">
        <v>43975</v>
      </c>
      <c r="C27865">
        <v>1</v>
      </c>
      <c r="D27865" t="str">
        <v>SouthWest</v>
      </c>
      <c r="E27865">
        <v>138.52199999999999</v>
      </c>
      <c r="F27865">
        <v>2</v>
      </c>
    </row>
    <row r="27866" spans="2:6" x14ac:dyDescent="0.3">
      <c r="B27866" s="5">
        <v>44198</v>
      </c>
      <c r="C27866">
        <v>4</v>
      </c>
      <c r="D27866" t="str">
        <v>SouthWest</v>
      </c>
      <c r="E27866">
        <v>114.928</v>
      </c>
      <c r="F27866">
        <v>3</v>
      </c>
    </row>
    <row r="27867" spans="2:6" x14ac:dyDescent="0.3">
      <c r="B27867" s="5">
        <v>44292</v>
      </c>
      <c r="C27867">
        <v>4</v>
      </c>
      <c r="D27867" t="str">
        <v>SouthWest</v>
      </c>
      <c r="E27867">
        <v>450.97399999999999</v>
      </c>
      <c r="F27867">
        <v>6</v>
      </c>
    </row>
    <row r="27868" spans="2:6" x14ac:dyDescent="0.3">
      <c r="B27868" s="5">
        <v>43978</v>
      </c>
      <c r="C27868">
        <v>3</v>
      </c>
      <c r="D27868" t="str">
        <v>West</v>
      </c>
      <c r="E27868">
        <v>261.476</v>
      </c>
      <c r="F27868">
        <v>5</v>
      </c>
    </row>
    <row r="27869" spans="2:6" x14ac:dyDescent="0.3">
      <c r="B27869" s="5">
        <v>43842</v>
      </c>
      <c r="C27869">
        <v>1</v>
      </c>
      <c r="D27869" t="str">
        <v>NorthWest</v>
      </c>
      <c r="E27869">
        <v>208.92099999999999</v>
      </c>
      <c r="F27869">
        <v>3</v>
      </c>
    </row>
    <row r="27870" spans="2:6" x14ac:dyDescent="0.3">
      <c r="B27870" s="5">
        <v>43845</v>
      </c>
      <c r="C27870">
        <v>2</v>
      </c>
      <c r="D27870" t="str">
        <v>West</v>
      </c>
      <c r="E27870">
        <v>405.1</v>
      </c>
      <c r="F27870">
        <v>2</v>
      </c>
    </row>
    <row r="27871" spans="2:6" x14ac:dyDescent="0.3">
      <c r="B27871" s="5">
        <v>44040</v>
      </c>
      <c r="C27871">
        <v>4</v>
      </c>
      <c r="D27871" t="str">
        <v>MidWest</v>
      </c>
      <c r="E27871">
        <v>243.39899999999997</v>
      </c>
      <c r="F27871">
        <v>7</v>
      </c>
    </row>
    <row r="27872" spans="2:6" x14ac:dyDescent="0.3">
      <c r="B27872" s="5">
        <v>44381</v>
      </c>
      <c r="C27872">
        <v>5</v>
      </c>
      <c r="D27872" t="str">
        <v>West</v>
      </c>
      <c r="E27872">
        <v>409.48099999999999</v>
      </c>
      <c r="F27872">
        <v>5</v>
      </c>
    </row>
    <row r="27873" spans="2:6" x14ac:dyDescent="0.3">
      <c r="B27873" s="5">
        <v>44279</v>
      </c>
      <c r="C27873">
        <v>1</v>
      </c>
      <c r="D27873" t="str">
        <v>East</v>
      </c>
      <c r="E27873">
        <v>242.44899999999998</v>
      </c>
      <c r="F27873">
        <v>5</v>
      </c>
    </row>
    <row r="27874" spans="2:6" x14ac:dyDescent="0.3">
      <c r="B27874" s="5">
        <v>43871</v>
      </c>
      <c r="C27874">
        <v>3</v>
      </c>
      <c r="D27874" t="str">
        <v>SouthWest</v>
      </c>
      <c r="E27874">
        <v>384.52100000000002</v>
      </c>
      <c r="F27874">
        <v>1</v>
      </c>
    </row>
    <row r="27875" spans="2:6" x14ac:dyDescent="0.3">
      <c r="B27875" s="5">
        <v>44258</v>
      </c>
      <c r="C27875">
        <v>5</v>
      </c>
      <c r="D27875" t="str">
        <v>West</v>
      </c>
      <c r="E27875">
        <v>179.661</v>
      </c>
      <c r="F27875">
        <v>1</v>
      </c>
    </row>
    <row r="27876" spans="2:6" x14ac:dyDescent="0.3">
      <c r="B27876" s="5">
        <v>44241</v>
      </c>
      <c r="C27876">
        <v>3</v>
      </c>
      <c r="D27876" t="str">
        <v>SouthWest</v>
      </c>
      <c r="E27876">
        <v>255.37899999999999</v>
      </c>
      <c r="F27876">
        <v>1</v>
      </c>
    </row>
    <row r="27877" spans="2:6" x14ac:dyDescent="0.3">
      <c r="B27877" s="5">
        <v>44551</v>
      </c>
      <c r="C27877">
        <v>4</v>
      </c>
      <c r="D27877" t="str">
        <v>NorthWest</v>
      </c>
      <c r="E27877">
        <v>834.1</v>
      </c>
      <c r="F27877">
        <v>5</v>
      </c>
    </row>
    <row r="27878" spans="2:6" x14ac:dyDescent="0.3">
      <c r="B27878" s="5">
        <v>43904</v>
      </c>
      <c r="C27878">
        <v>4</v>
      </c>
      <c r="D27878" t="str">
        <v>West</v>
      </c>
      <c r="E27878">
        <v>399.80599999999998</v>
      </c>
      <c r="F27878">
        <v>6</v>
      </c>
    </row>
    <row r="27879" spans="2:6" x14ac:dyDescent="0.3">
      <c r="B27879" s="5">
        <v>43842</v>
      </c>
      <c r="C27879">
        <v>2</v>
      </c>
      <c r="D27879" t="str">
        <v>South</v>
      </c>
      <c r="E27879">
        <v>259.22800000000001</v>
      </c>
      <c r="F27879">
        <v>5</v>
      </c>
    </row>
    <row r="27880" spans="2:6" x14ac:dyDescent="0.3">
      <c r="B27880" s="5">
        <v>44275</v>
      </c>
      <c r="C27880">
        <v>2</v>
      </c>
      <c r="D27880" t="str">
        <v>SouthWest</v>
      </c>
      <c r="E27880">
        <v>387.33699999999999</v>
      </c>
      <c r="F27880">
        <v>7</v>
      </c>
    </row>
    <row r="27881" spans="2:6" x14ac:dyDescent="0.3">
      <c r="B27881" s="5">
        <v>44350</v>
      </c>
      <c r="C27881">
        <v>4</v>
      </c>
      <c r="D27881" t="str">
        <v>SouthWest</v>
      </c>
      <c r="E27881">
        <v>495.30100000000004</v>
      </c>
      <c r="F27881">
        <v>7</v>
      </c>
    </row>
    <row r="27882" spans="2:6" x14ac:dyDescent="0.3">
      <c r="B27882" s="5">
        <v>44560</v>
      </c>
      <c r="C27882">
        <v>5</v>
      </c>
      <c r="D27882" t="str">
        <v>NorthWest</v>
      </c>
      <c r="E27882">
        <v>733.423</v>
      </c>
      <c r="F27882">
        <v>6</v>
      </c>
    </row>
    <row r="27883" spans="2:6" x14ac:dyDescent="0.3">
      <c r="B27883" s="5">
        <v>43863</v>
      </c>
      <c r="C27883">
        <v>5</v>
      </c>
      <c r="D27883" t="str">
        <v>West</v>
      </c>
      <c r="E27883">
        <v>376.97899999999998</v>
      </c>
      <c r="F27883">
        <v>1</v>
      </c>
    </row>
    <row r="27884" spans="2:6" x14ac:dyDescent="0.3">
      <c r="B27884" s="5">
        <v>44426</v>
      </c>
      <c r="C27884">
        <v>4</v>
      </c>
      <c r="D27884" t="str">
        <v>East</v>
      </c>
      <c r="E27884">
        <v>454.99799999999993</v>
      </c>
      <c r="F27884">
        <v>1</v>
      </c>
    </row>
    <row r="27885" spans="2:6" x14ac:dyDescent="0.3">
      <c r="B27885" s="5">
        <v>44514</v>
      </c>
      <c r="C27885">
        <v>4</v>
      </c>
      <c r="D27885" t="str">
        <v>SouthWest</v>
      </c>
      <c r="E27885">
        <v>176.964</v>
      </c>
      <c r="F27885">
        <v>5</v>
      </c>
    </row>
    <row r="27886" spans="2:6" x14ac:dyDescent="0.3">
      <c r="B27886" s="5">
        <v>44479</v>
      </c>
      <c r="C27886">
        <v>3</v>
      </c>
      <c r="D27886" t="str">
        <v>NorthWest</v>
      </c>
      <c r="E27886">
        <v>473.541</v>
      </c>
      <c r="F27886">
        <v>4</v>
      </c>
    </row>
    <row r="27887" spans="2:6" x14ac:dyDescent="0.3">
      <c r="B27887" s="5">
        <v>44152</v>
      </c>
      <c r="C27887">
        <v>1</v>
      </c>
      <c r="D27887" t="str">
        <v>SouthWest</v>
      </c>
      <c r="E27887">
        <v>242.37700000000001</v>
      </c>
      <c r="F27887">
        <v>4</v>
      </c>
    </row>
    <row r="27888" spans="2:6" x14ac:dyDescent="0.3">
      <c r="B27888" s="5">
        <v>44430</v>
      </c>
      <c r="C27888">
        <v>3</v>
      </c>
      <c r="D27888" t="str">
        <v>West</v>
      </c>
      <c r="E27888">
        <v>390.90100000000001</v>
      </c>
      <c r="F27888">
        <v>4</v>
      </c>
    </row>
    <row r="27889" spans="2:6" x14ac:dyDescent="0.3">
      <c r="B27889" s="5">
        <v>44142</v>
      </c>
      <c r="C27889">
        <v>2</v>
      </c>
      <c r="D27889" t="str">
        <v>NorthWest</v>
      </c>
      <c r="E27889">
        <v>265.57</v>
      </c>
      <c r="F27889">
        <v>2</v>
      </c>
    </row>
    <row r="27890" spans="2:6" x14ac:dyDescent="0.3">
      <c r="B27890" s="5">
        <v>43988</v>
      </c>
      <c r="C27890">
        <v>3</v>
      </c>
      <c r="D27890" t="str">
        <v>East</v>
      </c>
      <c r="E27890">
        <v>415.35699999999997</v>
      </c>
      <c r="F27890">
        <v>1</v>
      </c>
    </row>
    <row r="27891" spans="2:6" x14ac:dyDescent="0.3">
      <c r="B27891" s="5">
        <v>44210</v>
      </c>
      <c r="C27891">
        <v>4</v>
      </c>
      <c r="D27891" t="str">
        <v>West</v>
      </c>
      <c r="E27891">
        <v>144.904</v>
      </c>
      <c r="F27891">
        <v>1</v>
      </c>
    </row>
    <row r="27892" spans="2:6" x14ac:dyDescent="0.3">
      <c r="B27892" s="5">
        <v>44501</v>
      </c>
      <c r="C27892">
        <v>4</v>
      </c>
      <c r="D27892" t="str">
        <v>West</v>
      </c>
      <c r="E27892">
        <v>388.36799999999999</v>
      </c>
      <c r="F27892">
        <v>5</v>
      </c>
    </row>
    <row r="27893" spans="2:6" x14ac:dyDescent="0.3">
      <c r="B27893" s="5">
        <v>44126</v>
      </c>
      <c r="C27893">
        <v>4</v>
      </c>
      <c r="D27893" t="str">
        <v>SouthWest</v>
      </c>
      <c r="E27893">
        <v>291.16800000000001</v>
      </c>
      <c r="F27893">
        <v>1</v>
      </c>
    </row>
    <row r="27894" spans="2:6" x14ac:dyDescent="0.3">
      <c r="B27894" s="5">
        <v>44101</v>
      </c>
      <c r="C27894">
        <v>3</v>
      </c>
      <c r="D27894" t="str">
        <v>West</v>
      </c>
      <c r="E27894">
        <v>153.26300000000001</v>
      </c>
      <c r="F27894">
        <v>5</v>
      </c>
    </row>
    <row r="27895" spans="2:6" x14ac:dyDescent="0.3">
      <c r="B27895" s="5">
        <v>44204</v>
      </c>
      <c r="C27895">
        <v>5</v>
      </c>
      <c r="D27895" t="str">
        <v>NorthWest</v>
      </c>
      <c r="E27895">
        <v>283.71100000000001</v>
      </c>
      <c r="F27895">
        <v>5</v>
      </c>
    </row>
    <row r="27896" spans="2:6" x14ac:dyDescent="0.3">
      <c r="B27896" s="5">
        <v>44252</v>
      </c>
      <c r="C27896">
        <v>5</v>
      </c>
      <c r="D27896" t="str">
        <v>East</v>
      </c>
      <c r="E27896">
        <v>392.18600000000004</v>
      </c>
      <c r="F27896">
        <v>1</v>
      </c>
    </row>
    <row r="27897" spans="2:6" x14ac:dyDescent="0.3">
      <c r="B27897" s="5">
        <v>44271</v>
      </c>
      <c r="C27897">
        <v>2</v>
      </c>
      <c r="D27897" t="str">
        <v>NorthWest</v>
      </c>
      <c r="E27897">
        <v>366.03399999999999</v>
      </c>
      <c r="F27897">
        <v>7</v>
      </c>
    </row>
    <row r="27898" spans="2:6" x14ac:dyDescent="0.3">
      <c r="B27898" s="5">
        <v>44190</v>
      </c>
      <c r="C27898">
        <v>2</v>
      </c>
      <c r="D27898" t="str">
        <v>SouthWest</v>
      </c>
      <c r="E27898">
        <v>687.07500000000005</v>
      </c>
      <c r="F27898">
        <v>5</v>
      </c>
    </row>
    <row r="27899" spans="2:6" x14ac:dyDescent="0.3">
      <c r="B27899" s="5">
        <v>43940</v>
      </c>
      <c r="C27899">
        <v>3</v>
      </c>
      <c r="D27899" t="str">
        <v>East</v>
      </c>
      <c r="E27899">
        <v>287.197</v>
      </c>
      <c r="F27899">
        <v>1</v>
      </c>
    </row>
    <row r="27900" spans="2:6" x14ac:dyDescent="0.3">
      <c r="B27900" s="5">
        <v>44023</v>
      </c>
      <c r="C27900">
        <v>1</v>
      </c>
      <c r="D27900" t="str">
        <v>NorthWest</v>
      </c>
      <c r="E27900">
        <v>449.01899999999995</v>
      </c>
      <c r="F27900">
        <v>4</v>
      </c>
    </row>
    <row r="27901" spans="2:6" x14ac:dyDescent="0.3">
      <c r="B27901" s="5">
        <v>44262</v>
      </c>
      <c r="C27901">
        <v>4</v>
      </c>
      <c r="D27901" t="str">
        <v>NorthWest</v>
      </c>
      <c r="E27901">
        <v>303.26599999999996</v>
      </c>
      <c r="F27901">
        <v>1</v>
      </c>
    </row>
    <row r="27902" spans="2:6" x14ac:dyDescent="0.3">
      <c r="B27902" s="5">
        <v>44230</v>
      </c>
      <c r="C27902">
        <v>3</v>
      </c>
      <c r="D27902" t="str">
        <v>West</v>
      </c>
      <c r="E27902">
        <v>352.584</v>
      </c>
      <c r="F27902">
        <v>1</v>
      </c>
    </row>
    <row r="27903" spans="2:6" x14ac:dyDescent="0.3">
      <c r="B27903" s="5">
        <v>44071</v>
      </c>
      <c r="C27903">
        <v>4</v>
      </c>
      <c r="D27903" t="str">
        <v>East</v>
      </c>
      <c r="E27903">
        <v>325.09100000000001</v>
      </c>
      <c r="F27903">
        <v>1</v>
      </c>
    </row>
    <row r="27904" spans="2:6" x14ac:dyDescent="0.3">
      <c r="B27904" s="5">
        <v>43911</v>
      </c>
      <c r="C27904">
        <v>5</v>
      </c>
      <c r="D27904" t="str">
        <v>SouthWest</v>
      </c>
      <c r="E27904">
        <v>167.68900000000002</v>
      </c>
      <c r="F27904">
        <v>6</v>
      </c>
    </row>
    <row r="27905" spans="2:6" x14ac:dyDescent="0.3">
      <c r="B27905" s="5">
        <v>44410</v>
      </c>
      <c r="C27905">
        <v>3</v>
      </c>
      <c r="D27905" t="str">
        <v>East</v>
      </c>
      <c r="E27905">
        <v>476.94399999999996</v>
      </c>
      <c r="F27905">
        <v>4</v>
      </c>
    </row>
    <row r="27906" spans="2:6" x14ac:dyDescent="0.3">
      <c r="B27906" s="5">
        <v>43982</v>
      </c>
      <c r="C27906">
        <v>2</v>
      </c>
      <c r="D27906" t="str">
        <v>South</v>
      </c>
      <c r="E27906">
        <v>282.90899999999999</v>
      </c>
      <c r="F27906">
        <v>1</v>
      </c>
    </row>
    <row r="27907" spans="2:6" x14ac:dyDescent="0.3">
      <c r="B27907" s="5">
        <v>43907</v>
      </c>
      <c r="C27907">
        <v>3</v>
      </c>
      <c r="D27907" t="str">
        <v>NorthWest</v>
      </c>
      <c r="E27907">
        <v>430.52200000000005</v>
      </c>
      <c r="F27907">
        <v>5</v>
      </c>
    </row>
    <row r="27908" spans="2:6" x14ac:dyDescent="0.3">
      <c r="B27908" s="5">
        <v>44462</v>
      </c>
      <c r="C27908">
        <v>4</v>
      </c>
      <c r="D27908" t="str">
        <v>East</v>
      </c>
      <c r="E27908">
        <v>103.92999999999999</v>
      </c>
      <c r="F27908">
        <v>1</v>
      </c>
    </row>
    <row r="27909" spans="2:6" x14ac:dyDescent="0.3">
      <c r="B27909" s="5">
        <v>44111</v>
      </c>
      <c r="C27909">
        <v>2</v>
      </c>
      <c r="D27909" t="str">
        <v>West</v>
      </c>
      <c r="E27909">
        <v>310.45300000000003</v>
      </c>
      <c r="F27909">
        <v>5</v>
      </c>
    </row>
    <row r="27910" spans="2:6" x14ac:dyDescent="0.3">
      <c r="B27910" s="5">
        <v>43946</v>
      </c>
      <c r="C27910">
        <v>2</v>
      </c>
      <c r="D27910" t="str">
        <v>NorthWest</v>
      </c>
      <c r="E27910">
        <v>454.37600000000003</v>
      </c>
      <c r="F27910">
        <v>1</v>
      </c>
    </row>
    <row r="27911" spans="2:6" x14ac:dyDescent="0.3">
      <c r="B27911" s="5">
        <v>44172</v>
      </c>
      <c r="C27911">
        <v>1</v>
      </c>
      <c r="D27911" t="str">
        <v>SouthWest</v>
      </c>
      <c r="E27911">
        <v>551.58299999999997</v>
      </c>
      <c r="F27911">
        <v>1</v>
      </c>
    </row>
    <row r="27912" spans="2:6" x14ac:dyDescent="0.3">
      <c r="B27912" s="5">
        <v>43899</v>
      </c>
      <c r="C27912">
        <v>4</v>
      </c>
      <c r="D27912" t="str">
        <v>West</v>
      </c>
      <c r="E27912">
        <v>336.51300000000003</v>
      </c>
      <c r="F27912">
        <v>6</v>
      </c>
    </row>
    <row r="27913" spans="2:6" x14ac:dyDescent="0.3">
      <c r="B27913" s="5">
        <v>44314</v>
      </c>
      <c r="C27913">
        <v>2</v>
      </c>
      <c r="D27913" t="str">
        <v>SouthWest</v>
      </c>
      <c r="E27913">
        <v>360.34899999999999</v>
      </c>
      <c r="F27913">
        <v>1</v>
      </c>
    </row>
    <row r="27914" spans="2:6" x14ac:dyDescent="0.3">
      <c r="B27914" s="5">
        <v>44129</v>
      </c>
      <c r="C27914">
        <v>3</v>
      </c>
      <c r="D27914" t="str">
        <v>SouthWest</v>
      </c>
      <c r="E27914">
        <v>253.60599999999999</v>
      </c>
      <c r="F27914">
        <v>4</v>
      </c>
    </row>
    <row r="27915" spans="2:6" x14ac:dyDescent="0.3">
      <c r="B27915" s="5">
        <v>44317</v>
      </c>
      <c r="C27915">
        <v>4</v>
      </c>
      <c r="D27915" t="str">
        <v>NorthWest</v>
      </c>
      <c r="E27915">
        <v>244.08099999999999</v>
      </c>
      <c r="F27915">
        <v>2</v>
      </c>
    </row>
    <row r="27916" spans="2:6" x14ac:dyDescent="0.3">
      <c r="B27916" s="5">
        <v>44385</v>
      </c>
      <c r="C27916">
        <v>5</v>
      </c>
      <c r="D27916" t="str">
        <v>NorthWest</v>
      </c>
      <c r="E27916">
        <v>258.10300000000001</v>
      </c>
      <c r="F27916">
        <v>4</v>
      </c>
    </row>
    <row r="27917" spans="2:6" x14ac:dyDescent="0.3">
      <c r="B27917" s="5">
        <v>44554</v>
      </c>
      <c r="C27917">
        <v>5</v>
      </c>
      <c r="D27917" t="str">
        <v>NorthWest</v>
      </c>
      <c r="E27917">
        <v>487.56400000000002</v>
      </c>
      <c r="F27917">
        <v>1</v>
      </c>
    </row>
    <row r="27918" spans="2:6" x14ac:dyDescent="0.3">
      <c r="B27918" s="5">
        <v>44035</v>
      </c>
      <c r="C27918">
        <v>4</v>
      </c>
      <c r="D27918" t="str">
        <v>NorthWest</v>
      </c>
      <c r="E27918">
        <v>267.69099999999997</v>
      </c>
      <c r="F27918">
        <v>3</v>
      </c>
    </row>
    <row r="27919" spans="2:6" x14ac:dyDescent="0.3">
      <c r="B27919" s="5">
        <v>44368</v>
      </c>
      <c r="C27919">
        <v>1</v>
      </c>
      <c r="D27919" t="str">
        <v>NorthWest</v>
      </c>
      <c r="E27919">
        <v>384.08499999999998</v>
      </c>
      <c r="F27919">
        <v>1</v>
      </c>
    </row>
    <row r="27920" spans="2:6" x14ac:dyDescent="0.3">
      <c r="B27920" s="5">
        <v>43981</v>
      </c>
      <c r="C27920">
        <v>4</v>
      </c>
      <c r="D27920" t="str">
        <v>East</v>
      </c>
      <c r="E27920">
        <v>321.40300000000002</v>
      </c>
      <c r="F27920">
        <v>3</v>
      </c>
    </row>
    <row r="27921" spans="2:6" x14ac:dyDescent="0.3">
      <c r="B27921" s="5">
        <v>44255</v>
      </c>
      <c r="C27921">
        <v>3</v>
      </c>
      <c r="D27921" t="str">
        <v>SouthWest</v>
      </c>
      <c r="E27921">
        <v>135.43099999999998</v>
      </c>
      <c r="F27921">
        <v>5</v>
      </c>
    </row>
    <row r="27922" spans="2:6" x14ac:dyDescent="0.3">
      <c r="B27922" s="5">
        <v>44339</v>
      </c>
      <c r="C27922">
        <v>1</v>
      </c>
      <c r="D27922" t="str">
        <v>West</v>
      </c>
      <c r="E27922">
        <v>147.428</v>
      </c>
      <c r="F27922">
        <v>5</v>
      </c>
    </row>
    <row r="27923" spans="2:6" x14ac:dyDescent="0.3">
      <c r="B27923" s="5">
        <v>43837</v>
      </c>
      <c r="C27923">
        <v>4</v>
      </c>
      <c r="D27923" t="str">
        <v>South</v>
      </c>
      <c r="E27923">
        <v>408.16800000000001</v>
      </c>
      <c r="F27923">
        <v>2</v>
      </c>
    </row>
    <row r="27924" spans="2:6" x14ac:dyDescent="0.3">
      <c r="B27924" s="5">
        <v>44287</v>
      </c>
      <c r="C27924">
        <v>4</v>
      </c>
      <c r="D27924" t="str">
        <v>NorthWest</v>
      </c>
      <c r="E27924">
        <v>195.40600000000001</v>
      </c>
      <c r="F27924">
        <v>5</v>
      </c>
    </row>
    <row r="27925" spans="2:6" x14ac:dyDescent="0.3">
      <c r="B27925" s="5">
        <v>44528</v>
      </c>
      <c r="C27925">
        <v>3</v>
      </c>
      <c r="D27925" t="str">
        <v>South</v>
      </c>
      <c r="E27925">
        <v>422.85200000000003</v>
      </c>
      <c r="F27925">
        <v>5</v>
      </c>
    </row>
    <row r="27926" spans="2:6" x14ac:dyDescent="0.3">
      <c r="B27926" s="5">
        <v>44101</v>
      </c>
      <c r="C27926">
        <v>4</v>
      </c>
      <c r="D27926" t="str">
        <v>NorthWest</v>
      </c>
      <c r="E27926">
        <v>328.274</v>
      </c>
      <c r="F27926">
        <v>1</v>
      </c>
    </row>
    <row r="27927" spans="2:6" x14ac:dyDescent="0.3">
      <c r="B27927" s="5">
        <v>44065</v>
      </c>
      <c r="C27927">
        <v>1</v>
      </c>
      <c r="D27927" t="str">
        <v>East</v>
      </c>
      <c r="E27927">
        <v>295.84499999999997</v>
      </c>
      <c r="F27927">
        <v>2</v>
      </c>
    </row>
    <row r="27928" spans="2:6" x14ac:dyDescent="0.3">
      <c r="B27928" s="5">
        <v>44184</v>
      </c>
      <c r="C27928">
        <v>4</v>
      </c>
      <c r="D27928" t="str">
        <v>West</v>
      </c>
      <c r="E27928">
        <v>791.80100000000004</v>
      </c>
      <c r="F27928">
        <v>1</v>
      </c>
    </row>
    <row r="27929" spans="2:6" x14ac:dyDescent="0.3">
      <c r="B27929" s="5">
        <v>43960</v>
      </c>
      <c r="C27929">
        <v>1</v>
      </c>
      <c r="D27929" t="str">
        <v>MidWest</v>
      </c>
      <c r="E27929">
        <v>330.29399999999998</v>
      </c>
      <c r="F27929">
        <v>5</v>
      </c>
    </row>
    <row r="27930" spans="2:6" x14ac:dyDescent="0.3">
      <c r="B27930" s="5">
        <v>44389</v>
      </c>
      <c r="C27930">
        <v>4</v>
      </c>
      <c r="D27930" t="str">
        <v>East</v>
      </c>
      <c r="E27930">
        <v>326.72899999999998</v>
      </c>
      <c r="F27930">
        <v>1</v>
      </c>
    </row>
    <row r="27931" spans="2:6" x14ac:dyDescent="0.3">
      <c r="B27931" s="5">
        <v>44253</v>
      </c>
      <c r="C27931">
        <v>4</v>
      </c>
      <c r="D27931" t="str">
        <v>West</v>
      </c>
      <c r="E27931">
        <v>272.67199999999997</v>
      </c>
      <c r="F27931">
        <v>2</v>
      </c>
    </row>
    <row r="27932" spans="2:6" x14ac:dyDescent="0.3">
      <c r="B27932" s="5">
        <v>44198</v>
      </c>
      <c r="C27932">
        <v>1</v>
      </c>
      <c r="D27932" t="str">
        <v>East</v>
      </c>
      <c r="E27932">
        <v>459.95699999999999</v>
      </c>
      <c r="F27932">
        <v>5</v>
      </c>
    </row>
    <row r="27933" spans="2:6" x14ac:dyDescent="0.3">
      <c r="B27933" s="5">
        <v>44188</v>
      </c>
      <c r="C27933">
        <v>2</v>
      </c>
      <c r="D27933" t="str">
        <v>South</v>
      </c>
      <c r="E27933">
        <v>542.74</v>
      </c>
      <c r="F27933">
        <v>4</v>
      </c>
    </row>
    <row r="27934" spans="2:6" x14ac:dyDescent="0.3">
      <c r="B27934" s="5">
        <v>43885</v>
      </c>
      <c r="C27934">
        <v>5</v>
      </c>
      <c r="D27934" t="str">
        <v>MidWest</v>
      </c>
      <c r="E27934">
        <v>283.846</v>
      </c>
      <c r="F27934">
        <v>1</v>
      </c>
    </row>
    <row r="27935" spans="2:6" x14ac:dyDescent="0.3">
      <c r="B27935" s="5">
        <v>44196</v>
      </c>
      <c r="C27935">
        <v>1</v>
      </c>
      <c r="D27935" t="str">
        <v>SouthWest</v>
      </c>
      <c r="E27935">
        <v>362.30900000000003</v>
      </c>
      <c r="F27935">
        <v>5</v>
      </c>
    </row>
    <row r="27936" spans="2:6" x14ac:dyDescent="0.3">
      <c r="B27936" s="5">
        <v>44214</v>
      </c>
      <c r="C27936">
        <v>3</v>
      </c>
      <c r="D27936" t="str">
        <v>MidWest</v>
      </c>
      <c r="E27936">
        <v>330.97899999999998</v>
      </c>
      <c r="F27936">
        <v>5</v>
      </c>
    </row>
    <row r="27937" spans="2:6" x14ac:dyDescent="0.3">
      <c r="B27937" s="5">
        <v>44476</v>
      </c>
      <c r="C27937">
        <v>3</v>
      </c>
      <c r="D27937" t="str">
        <v>SouthWest</v>
      </c>
      <c r="E27937">
        <v>187.70699999999999</v>
      </c>
      <c r="F27937">
        <v>1</v>
      </c>
    </row>
    <row r="27938" spans="2:6" x14ac:dyDescent="0.3">
      <c r="B27938" s="5">
        <v>44439</v>
      </c>
      <c r="C27938">
        <v>4</v>
      </c>
      <c r="D27938" t="str">
        <v>NorthWest</v>
      </c>
      <c r="E27938">
        <v>243.17600000000002</v>
      </c>
      <c r="F27938">
        <v>5</v>
      </c>
    </row>
    <row r="27939" spans="2:6" x14ac:dyDescent="0.3">
      <c r="B27939" s="5">
        <v>44401</v>
      </c>
      <c r="C27939">
        <v>3</v>
      </c>
      <c r="D27939" t="str">
        <v>NorthWest</v>
      </c>
      <c r="E27939">
        <v>390.07299999999998</v>
      </c>
      <c r="F27939">
        <v>2</v>
      </c>
    </row>
    <row r="27940" spans="2:6" x14ac:dyDescent="0.3">
      <c r="B27940" s="5">
        <v>43978</v>
      </c>
      <c r="C27940">
        <v>1</v>
      </c>
      <c r="D27940" t="str">
        <v>West</v>
      </c>
      <c r="E27940">
        <v>455.04300000000001</v>
      </c>
      <c r="F27940">
        <v>5</v>
      </c>
    </row>
    <row r="27941" spans="2:6" x14ac:dyDescent="0.3">
      <c r="B27941" s="5">
        <v>43884</v>
      </c>
      <c r="C27941">
        <v>1</v>
      </c>
      <c r="D27941" t="str">
        <v>West</v>
      </c>
      <c r="E27941">
        <v>117.03800000000001</v>
      </c>
      <c r="F27941">
        <v>1</v>
      </c>
    </row>
    <row r="27942" spans="2:6" x14ac:dyDescent="0.3">
      <c r="B27942" s="5">
        <v>44522</v>
      </c>
      <c r="C27942">
        <v>1</v>
      </c>
      <c r="D27942" t="str">
        <v>NorthWest</v>
      </c>
      <c r="E27942">
        <v>225.50799999999998</v>
      </c>
      <c r="F27942">
        <v>7</v>
      </c>
    </row>
    <row r="27943" spans="2:6" x14ac:dyDescent="0.3">
      <c r="B27943" s="5">
        <v>44344</v>
      </c>
      <c r="C27943">
        <v>4</v>
      </c>
      <c r="D27943" t="str">
        <v>MidWest</v>
      </c>
      <c r="E27943">
        <v>498.988</v>
      </c>
      <c r="F27943">
        <v>4</v>
      </c>
    </row>
    <row r="27944" spans="2:6" x14ac:dyDescent="0.3">
      <c r="B27944" s="5">
        <v>43856</v>
      </c>
      <c r="C27944">
        <v>3</v>
      </c>
      <c r="D27944" t="str">
        <v>South</v>
      </c>
      <c r="E27944">
        <v>282.35500000000002</v>
      </c>
      <c r="F27944">
        <v>5</v>
      </c>
    </row>
    <row r="27945" spans="2:6" x14ac:dyDescent="0.3">
      <c r="B27945" s="5">
        <v>44521</v>
      </c>
      <c r="C27945">
        <v>1</v>
      </c>
      <c r="D27945" t="str">
        <v>South</v>
      </c>
      <c r="E27945">
        <v>478.32700000000006</v>
      </c>
      <c r="F27945">
        <v>3</v>
      </c>
    </row>
    <row r="27946" spans="2:6" x14ac:dyDescent="0.3">
      <c r="B27946" s="5">
        <v>43988</v>
      </c>
      <c r="C27946">
        <v>5</v>
      </c>
      <c r="D27946" t="str">
        <v>MidWest</v>
      </c>
      <c r="E27946">
        <v>130.584</v>
      </c>
      <c r="F27946">
        <v>1</v>
      </c>
    </row>
    <row r="27947" spans="2:6" x14ac:dyDescent="0.3">
      <c r="B27947" s="5">
        <v>44513</v>
      </c>
      <c r="C27947">
        <v>3</v>
      </c>
      <c r="D27947" t="str">
        <v>West</v>
      </c>
      <c r="E27947">
        <v>456.00400000000002</v>
      </c>
      <c r="F27947">
        <v>7</v>
      </c>
    </row>
    <row r="27948" spans="2:6" x14ac:dyDescent="0.3">
      <c r="B27948" s="5">
        <v>44511</v>
      </c>
      <c r="C27948">
        <v>4</v>
      </c>
      <c r="D27948" t="str">
        <v>SouthWest</v>
      </c>
      <c r="E27948">
        <v>455.72700000000003</v>
      </c>
      <c r="F27948">
        <v>5</v>
      </c>
    </row>
    <row r="27949" spans="2:6" x14ac:dyDescent="0.3">
      <c r="B27949" s="5">
        <v>44498</v>
      </c>
      <c r="C27949">
        <v>1</v>
      </c>
      <c r="D27949" t="str">
        <v>South</v>
      </c>
      <c r="E27949">
        <v>129.874</v>
      </c>
      <c r="F27949">
        <v>1</v>
      </c>
    </row>
    <row r="27950" spans="2:6" x14ac:dyDescent="0.3">
      <c r="B27950" s="5">
        <v>43945</v>
      </c>
      <c r="C27950">
        <v>4</v>
      </c>
      <c r="D27950" t="str">
        <v>MidWest</v>
      </c>
      <c r="E27950">
        <v>333.56299999999999</v>
      </c>
      <c r="F27950">
        <v>1</v>
      </c>
    </row>
    <row r="27951" spans="2:6" x14ac:dyDescent="0.3">
      <c r="B27951" s="5">
        <v>44162</v>
      </c>
      <c r="C27951">
        <v>5</v>
      </c>
      <c r="D27951" t="str">
        <v>SouthWest</v>
      </c>
      <c r="E27951">
        <v>183.71600000000001</v>
      </c>
      <c r="F27951">
        <v>5</v>
      </c>
    </row>
    <row r="27952" spans="2:6" x14ac:dyDescent="0.3">
      <c r="B27952" s="5">
        <v>44188</v>
      </c>
      <c r="C27952">
        <v>4</v>
      </c>
      <c r="D27952" t="str">
        <v>West</v>
      </c>
      <c r="E27952">
        <v>453.31000000000006</v>
      </c>
      <c r="F27952">
        <v>5</v>
      </c>
    </row>
    <row r="27953" spans="2:6" x14ac:dyDescent="0.3">
      <c r="B27953" s="5">
        <v>43946</v>
      </c>
      <c r="C27953">
        <v>1</v>
      </c>
      <c r="D27953" t="str">
        <v>West</v>
      </c>
      <c r="E27953">
        <v>425.27200000000005</v>
      </c>
      <c r="F27953">
        <v>5</v>
      </c>
    </row>
    <row r="27954" spans="2:6" x14ac:dyDescent="0.3">
      <c r="B27954" s="5">
        <v>43901</v>
      </c>
      <c r="C27954">
        <v>4</v>
      </c>
      <c r="D27954" t="str">
        <v>West</v>
      </c>
      <c r="E27954">
        <v>151.23399999999998</v>
      </c>
      <c r="F27954">
        <v>5</v>
      </c>
    </row>
    <row r="27955" spans="2:6" x14ac:dyDescent="0.3">
      <c r="B27955" s="5">
        <v>44511</v>
      </c>
      <c r="C27955">
        <v>3</v>
      </c>
      <c r="D27955" t="str">
        <v>NorthWest</v>
      </c>
      <c r="E27955">
        <v>325.904</v>
      </c>
      <c r="F27955">
        <v>6</v>
      </c>
    </row>
    <row r="27956" spans="2:6" x14ac:dyDescent="0.3">
      <c r="B27956" s="5">
        <v>44217</v>
      </c>
      <c r="C27956">
        <v>1</v>
      </c>
      <c r="D27956" t="str">
        <v>NorthWest</v>
      </c>
      <c r="E27956">
        <v>117.28599999999999</v>
      </c>
      <c r="F27956">
        <v>5</v>
      </c>
    </row>
    <row r="27957" spans="2:6" x14ac:dyDescent="0.3">
      <c r="B27957" s="5">
        <v>44544</v>
      </c>
      <c r="C27957">
        <v>2</v>
      </c>
      <c r="D27957" t="str">
        <v>West</v>
      </c>
      <c r="E27957">
        <v>710.48099999999999</v>
      </c>
      <c r="F27957">
        <v>1</v>
      </c>
    </row>
    <row r="27958" spans="2:6" x14ac:dyDescent="0.3">
      <c r="B27958" s="5">
        <v>44439</v>
      </c>
      <c r="C27958">
        <v>4</v>
      </c>
      <c r="D27958" t="str">
        <v>East</v>
      </c>
      <c r="E27958">
        <v>364.02800000000002</v>
      </c>
      <c r="F27958">
        <v>6</v>
      </c>
    </row>
    <row r="27959" spans="2:6" x14ac:dyDescent="0.3">
      <c r="B27959" s="5">
        <v>44262</v>
      </c>
      <c r="C27959">
        <v>4</v>
      </c>
      <c r="D27959" t="str">
        <v>NorthWest</v>
      </c>
      <c r="E27959">
        <v>189.065</v>
      </c>
      <c r="F27959">
        <v>7</v>
      </c>
    </row>
    <row r="27960" spans="2:6" x14ac:dyDescent="0.3">
      <c r="B27960" s="5">
        <v>44534</v>
      </c>
      <c r="C27960">
        <v>3</v>
      </c>
      <c r="D27960" t="str">
        <v>South</v>
      </c>
      <c r="E27960">
        <v>764.43299999999999</v>
      </c>
      <c r="F27960">
        <v>5</v>
      </c>
    </row>
    <row r="27961" spans="2:6" x14ac:dyDescent="0.3">
      <c r="B27961" s="5">
        <v>43940</v>
      </c>
      <c r="C27961">
        <v>5</v>
      </c>
      <c r="D27961" t="str">
        <v>West</v>
      </c>
      <c r="E27961">
        <v>135.63800000000001</v>
      </c>
      <c r="F27961">
        <v>5</v>
      </c>
    </row>
    <row r="27962" spans="2:6" x14ac:dyDescent="0.3">
      <c r="B27962" s="5">
        <v>44072</v>
      </c>
      <c r="C27962">
        <v>4</v>
      </c>
      <c r="D27962" t="str">
        <v>South</v>
      </c>
      <c r="E27962">
        <v>466.43999999999994</v>
      </c>
      <c r="F27962">
        <v>5</v>
      </c>
    </row>
    <row r="27963" spans="2:6" x14ac:dyDescent="0.3">
      <c r="B27963" s="5">
        <v>44465</v>
      </c>
      <c r="C27963">
        <v>3</v>
      </c>
      <c r="D27963" t="str">
        <v>MidWest</v>
      </c>
      <c r="E27963">
        <v>434.52700000000004</v>
      </c>
      <c r="F27963">
        <v>2</v>
      </c>
    </row>
    <row r="27964" spans="2:6" x14ac:dyDescent="0.3">
      <c r="B27964" s="5">
        <v>44359</v>
      </c>
      <c r="C27964">
        <v>1</v>
      </c>
      <c r="D27964" t="str">
        <v>NorthWest</v>
      </c>
      <c r="E27964">
        <v>412.37900000000002</v>
      </c>
      <c r="F27964">
        <v>6</v>
      </c>
    </row>
    <row r="27965" spans="2:6" x14ac:dyDescent="0.3">
      <c r="B27965" s="5">
        <v>43996</v>
      </c>
      <c r="C27965">
        <v>3</v>
      </c>
      <c r="D27965" t="str">
        <v>West</v>
      </c>
      <c r="E27965">
        <v>225.09800000000001</v>
      </c>
      <c r="F27965">
        <v>6</v>
      </c>
    </row>
    <row r="27966" spans="2:6" x14ac:dyDescent="0.3">
      <c r="B27966" s="5">
        <v>43855</v>
      </c>
      <c r="C27966">
        <v>5</v>
      </c>
      <c r="D27966" t="str">
        <v>NorthWest</v>
      </c>
      <c r="E27966">
        <v>475.51099999999997</v>
      </c>
      <c r="F27966">
        <v>6</v>
      </c>
    </row>
    <row r="27967" spans="2:6" x14ac:dyDescent="0.3">
      <c r="B27967" s="5">
        <v>44014</v>
      </c>
      <c r="C27967">
        <v>1</v>
      </c>
      <c r="D27967" t="str">
        <v>East</v>
      </c>
      <c r="E27967">
        <v>376.27499999999998</v>
      </c>
      <c r="F27967">
        <v>6</v>
      </c>
    </row>
    <row r="27968" spans="2:6" x14ac:dyDescent="0.3">
      <c r="B27968" s="5">
        <v>43858</v>
      </c>
      <c r="C27968">
        <v>3</v>
      </c>
      <c r="D27968" t="str">
        <v>NorthWest</v>
      </c>
      <c r="E27968">
        <v>409.22500000000002</v>
      </c>
      <c r="F27968">
        <v>5</v>
      </c>
    </row>
    <row r="27969" spans="2:6" x14ac:dyDescent="0.3">
      <c r="B27969" s="5">
        <v>43980</v>
      </c>
      <c r="C27969">
        <v>4</v>
      </c>
      <c r="D27969" t="str">
        <v>West</v>
      </c>
      <c r="E27969">
        <v>178.047</v>
      </c>
      <c r="F27969">
        <v>5</v>
      </c>
    </row>
    <row r="27970" spans="2:6" x14ac:dyDescent="0.3">
      <c r="B27970" s="5">
        <v>44241</v>
      </c>
      <c r="C27970">
        <v>1</v>
      </c>
      <c r="D27970" t="str">
        <v>West</v>
      </c>
      <c r="E27970">
        <v>178.441</v>
      </c>
      <c r="F27970">
        <v>4</v>
      </c>
    </row>
    <row r="27971" spans="2:6" x14ac:dyDescent="0.3">
      <c r="B27971" s="5">
        <v>44193</v>
      </c>
      <c r="C27971">
        <v>5</v>
      </c>
      <c r="D27971" t="str">
        <v>NorthWest</v>
      </c>
      <c r="E27971">
        <v>380.55200000000002</v>
      </c>
      <c r="F27971">
        <v>4</v>
      </c>
    </row>
    <row r="27972" spans="2:6" x14ac:dyDescent="0.3">
      <c r="B27972" s="5">
        <v>44028</v>
      </c>
      <c r="C27972">
        <v>1</v>
      </c>
      <c r="D27972" t="str">
        <v>NorthWest</v>
      </c>
      <c r="E27972">
        <v>456.53399999999999</v>
      </c>
      <c r="F27972">
        <v>4</v>
      </c>
    </row>
    <row r="27973" spans="2:6" x14ac:dyDescent="0.3">
      <c r="B27973" s="5">
        <v>43885</v>
      </c>
      <c r="C27973">
        <v>4</v>
      </c>
      <c r="D27973" t="str">
        <v>South</v>
      </c>
      <c r="E27973">
        <v>429.66499999999996</v>
      </c>
      <c r="F27973">
        <v>1</v>
      </c>
    </row>
    <row r="27974" spans="2:6" x14ac:dyDescent="0.3">
      <c r="B27974" s="5">
        <v>44023</v>
      </c>
      <c r="C27974">
        <v>1</v>
      </c>
      <c r="D27974" t="str">
        <v>West</v>
      </c>
      <c r="E27974">
        <v>115.455</v>
      </c>
      <c r="F27974">
        <v>5</v>
      </c>
    </row>
    <row r="27975" spans="2:6" x14ac:dyDescent="0.3">
      <c r="B27975" s="5">
        <v>44390</v>
      </c>
      <c r="C27975">
        <v>5</v>
      </c>
      <c r="D27975" t="str">
        <v>SouthWest</v>
      </c>
      <c r="E27975">
        <v>281.53200000000004</v>
      </c>
      <c r="F27975">
        <v>3</v>
      </c>
    </row>
    <row r="27976" spans="2:6" x14ac:dyDescent="0.3">
      <c r="B27976" s="5">
        <v>44436</v>
      </c>
      <c r="C27976">
        <v>4</v>
      </c>
      <c r="D27976" t="str">
        <v>NorthWest</v>
      </c>
      <c r="E27976">
        <v>115.01400000000001</v>
      </c>
      <c r="F27976">
        <v>2</v>
      </c>
    </row>
    <row r="27977" spans="2:6" x14ac:dyDescent="0.3">
      <c r="B27977" s="5">
        <v>44304</v>
      </c>
      <c r="C27977">
        <v>1</v>
      </c>
      <c r="D27977" t="str">
        <v>MidWest</v>
      </c>
      <c r="E27977">
        <v>217.833</v>
      </c>
      <c r="F27977">
        <v>3</v>
      </c>
    </row>
    <row r="27978" spans="2:6" x14ac:dyDescent="0.3">
      <c r="B27978" s="5">
        <v>44098</v>
      </c>
      <c r="C27978">
        <v>3</v>
      </c>
      <c r="D27978" t="str">
        <v>East</v>
      </c>
      <c r="E27978">
        <v>356.61199999999997</v>
      </c>
      <c r="F27978">
        <v>7</v>
      </c>
    </row>
    <row r="27979" spans="2:6" x14ac:dyDescent="0.3">
      <c r="B27979" s="5">
        <v>44201</v>
      </c>
      <c r="C27979">
        <v>3</v>
      </c>
      <c r="D27979" t="str">
        <v>South</v>
      </c>
      <c r="E27979">
        <v>363.298</v>
      </c>
      <c r="F27979">
        <v>2</v>
      </c>
    </row>
    <row r="27980" spans="2:6" x14ac:dyDescent="0.3">
      <c r="B27980" s="5">
        <v>44395</v>
      </c>
      <c r="C27980">
        <v>5</v>
      </c>
      <c r="D27980" t="str">
        <v>South</v>
      </c>
      <c r="E27980">
        <v>491.36400000000003</v>
      </c>
      <c r="F27980">
        <v>7</v>
      </c>
    </row>
    <row r="27981" spans="2:6" x14ac:dyDescent="0.3">
      <c r="B27981" s="5">
        <v>44487</v>
      </c>
      <c r="C27981">
        <v>3</v>
      </c>
      <c r="D27981" t="str">
        <v>West</v>
      </c>
      <c r="E27981">
        <v>166.364</v>
      </c>
      <c r="F27981">
        <v>1</v>
      </c>
    </row>
    <row r="27982" spans="2:6" x14ac:dyDescent="0.3">
      <c r="B27982" s="5">
        <v>44446</v>
      </c>
      <c r="C27982">
        <v>4</v>
      </c>
      <c r="D27982" t="str">
        <v>East</v>
      </c>
      <c r="E27982">
        <v>148.27699999999999</v>
      </c>
      <c r="F27982">
        <v>5</v>
      </c>
    </row>
    <row r="27983" spans="2:6" x14ac:dyDescent="0.3">
      <c r="B27983" s="5">
        <v>44140</v>
      </c>
      <c r="C27983">
        <v>1</v>
      </c>
      <c r="D27983" t="str">
        <v>West</v>
      </c>
      <c r="E27983">
        <v>277.73099999999999</v>
      </c>
      <c r="F27983">
        <v>4</v>
      </c>
    </row>
    <row r="27984" spans="2:6" x14ac:dyDescent="0.3">
      <c r="B27984" s="5">
        <v>44547</v>
      </c>
      <c r="C27984">
        <v>3</v>
      </c>
      <c r="D27984" t="str">
        <v>SouthWest</v>
      </c>
      <c r="E27984">
        <v>645.45699999999999</v>
      </c>
      <c r="F27984">
        <v>1</v>
      </c>
    </row>
    <row r="27985" spans="2:6" x14ac:dyDescent="0.3">
      <c r="B27985" s="5">
        <v>43891</v>
      </c>
      <c r="C27985">
        <v>1</v>
      </c>
      <c r="D27985" t="str">
        <v>East</v>
      </c>
      <c r="E27985">
        <v>218.78200000000001</v>
      </c>
      <c r="F27985">
        <v>2</v>
      </c>
    </row>
    <row r="27986" spans="2:6" x14ac:dyDescent="0.3">
      <c r="B27986" s="5">
        <v>44468</v>
      </c>
      <c r="C27986">
        <v>1</v>
      </c>
      <c r="D27986" t="str">
        <v>East</v>
      </c>
      <c r="E27986">
        <v>237.50799999999998</v>
      </c>
      <c r="F27986">
        <v>5</v>
      </c>
    </row>
    <row r="27987" spans="2:6" x14ac:dyDescent="0.3">
      <c r="B27987" s="5">
        <v>44174</v>
      </c>
      <c r="C27987">
        <v>3</v>
      </c>
      <c r="D27987" t="str">
        <v>West</v>
      </c>
      <c r="E27987">
        <v>185.54400000000001</v>
      </c>
      <c r="F27987">
        <v>1</v>
      </c>
    </row>
    <row r="27988" spans="2:6" x14ac:dyDescent="0.3">
      <c r="B27988" s="5">
        <v>44526</v>
      </c>
      <c r="C27988">
        <v>5</v>
      </c>
      <c r="D27988" t="str">
        <v>SouthWest</v>
      </c>
      <c r="E27988">
        <v>382.88299999999998</v>
      </c>
      <c r="F27988">
        <v>1</v>
      </c>
    </row>
    <row r="27989" spans="2:6" x14ac:dyDescent="0.3">
      <c r="B27989" s="5">
        <v>44442</v>
      </c>
      <c r="C27989">
        <v>1</v>
      </c>
      <c r="D27989" t="str">
        <v>West</v>
      </c>
      <c r="E27989">
        <v>249.10900000000001</v>
      </c>
      <c r="F27989">
        <v>6</v>
      </c>
    </row>
    <row r="27990" spans="2:6" x14ac:dyDescent="0.3">
      <c r="B27990" s="5">
        <v>44097</v>
      </c>
      <c r="C27990">
        <v>3</v>
      </c>
      <c r="D27990" t="str">
        <v>SouthWest</v>
      </c>
      <c r="E27990">
        <v>497.67200000000003</v>
      </c>
      <c r="F27990">
        <v>5</v>
      </c>
    </row>
    <row r="27991" spans="2:6" x14ac:dyDescent="0.3">
      <c r="B27991" s="5">
        <v>44250</v>
      </c>
      <c r="C27991">
        <v>1</v>
      </c>
      <c r="D27991" t="str">
        <v>NorthWest</v>
      </c>
      <c r="E27991">
        <v>150.54300000000001</v>
      </c>
      <c r="F27991">
        <v>1</v>
      </c>
    </row>
    <row r="27992" spans="2:6" x14ac:dyDescent="0.3">
      <c r="B27992" s="5">
        <v>44531</v>
      </c>
      <c r="C27992">
        <v>5</v>
      </c>
      <c r="D27992" t="str">
        <v>SouthWest</v>
      </c>
      <c r="E27992">
        <v>156.34899999999999</v>
      </c>
      <c r="F27992">
        <v>5</v>
      </c>
    </row>
    <row r="27993" spans="2:6" x14ac:dyDescent="0.3">
      <c r="B27993" s="5">
        <v>44328</v>
      </c>
      <c r="C27993">
        <v>4</v>
      </c>
      <c r="D27993" t="str">
        <v>South</v>
      </c>
      <c r="E27993">
        <v>199.32900000000001</v>
      </c>
      <c r="F27993">
        <v>5</v>
      </c>
    </row>
    <row r="27994" spans="2:6" x14ac:dyDescent="0.3">
      <c r="B27994" s="5">
        <v>44008</v>
      </c>
      <c r="C27994">
        <v>2</v>
      </c>
      <c r="D27994" t="str">
        <v>East</v>
      </c>
      <c r="E27994">
        <v>143.40699999999998</v>
      </c>
      <c r="F27994">
        <v>6</v>
      </c>
    </row>
    <row r="27995" spans="2:6" x14ac:dyDescent="0.3">
      <c r="B27995" s="5">
        <v>43998</v>
      </c>
      <c r="C27995">
        <v>3</v>
      </c>
      <c r="D27995" t="str">
        <v>NorthWest</v>
      </c>
      <c r="E27995">
        <v>326.35599999999999</v>
      </c>
      <c r="F27995">
        <v>4</v>
      </c>
    </row>
    <row r="27996" spans="2:6" x14ac:dyDescent="0.3">
      <c r="B27996" s="5">
        <v>43927</v>
      </c>
      <c r="C27996">
        <v>4</v>
      </c>
      <c r="D27996" t="str">
        <v>MidWest</v>
      </c>
      <c r="E27996">
        <v>488.62099999999998</v>
      </c>
      <c r="F27996">
        <v>1</v>
      </c>
    </row>
    <row r="27997" spans="2:6" x14ac:dyDescent="0.3">
      <c r="B27997" s="5">
        <v>43972</v>
      </c>
      <c r="C27997">
        <v>1</v>
      </c>
      <c r="D27997" t="str">
        <v>South</v>
      </c>
      <c r="E27997">
        <v>167.52199999999999</v>
      </c>
      <c r="F27997">
        <v>3</v>
      </c>
    </row>
    <row r="27998" spans="2:6" x14ac:dyDescent="0.3">
      <c r="B27998" s="5">
        <v>44436</v>
      </c>
      <c r="C27998">
        <v>1</v>
      </c>
      <c r="D27998" t="str">
        <v>SouthWest</v>
      </c>
      <c r="E27998">
        <v>153.51</v>
      </c>
      <c r="F27998">
        <v>5</v>
      </c>
    </row>
    <row r="27999" spans="2:6" x14ac:dyDescent="0.3">
      <c r="B27999" s="5">
        <v>44301</v>
      </c>
      <c r="C27999">
        <v>5</v>
      </c>
      <c r="D27999" t="str">
        <v>NorthWest</v>
      </c>
      <c r="E27999">
        <v>487.98699999999997</v>
      </c>
      <c r="F27999">
        <v>1</v>
      </c>
    </row>
    <row r="28000" spans="2:6" x14ac:dyDescent="0.3">
      <c r="B28000" s="5">
        <v>44345</v>
      </c>
      <c r="C28000">
        <v>1</v>
      </c>
      <c r="D28000" t="str">
        <v>NorthWest</v>
      </c>
      <c r="E28000">
        <v>237.52699999999999</v>
      </c>
      <c r="F28000">
        <v>5</v>
      </c>
    </row>
    <row r="28001" spans="2:6" x14ac:dyDescent="0.3">
      <c r="B28001" s="5">
        <v>44386</v>
      </c>
      <c r="C28001">
        <v>2</v>
      </c>
      <c r="D28001" t="str">
        <v>South</v>
      </c>
      <c r="E28001">
        <v>260.81299999999999</v>
      </c>
      <c r="F28001">
        <v>5</v>
      </c>
    </row>
    <row r="28002" spans="2:6" x14ac:dyDescent="0.3">
      <c r="B28002" s="5">
        <v>44302</v>
      </c>
      <c r="C28002">
        <v>1</v>
      </c>
      <c r="D28002" t="str">
        <v>NorthWest</v>
      </c>
      <c r="E28002">
        <v>456.48599999999999</v>
      </c>
      <c r="F28002">
        <v>5</v>
      </c>
    </row>
    <row r="28003" spans="2:6" x14ac:dyDescent="0.3">
      <c r="B28003" s="5">
        <v>43938</v>
      </c>
      <c r="C28003">
        <v>1</v>
      </c>
      <c r="D28003" t="str">
        <v>MidWest</v>
      </c>
      <c r="E28003">
        <v>374.197</v>
      </c>
      <c r="F28003">
        <v>4</v>
      </c>
    </row>
    <row r="28004" spans="2:6" x14ac:dyDescent="0.3">
      <c r="B28004" s="5">
        <v>44490</v>
      </c>
      <c r="C28004">
        <v>5</v>
      </c>
      <c r="D28004" t="str">
        <v>MidWest</v>
      </c>
      <c r="E28004">
        <v>153.97499999999999</v>
      </c>
      <c r="F28004">
        <v>2</v>
      </c>
    </row>
    <row r="28005" spans="2:6" x14ac:dyDescent="0.3">
      <c r="B28005" s="5">
        <v>44063</v>
      </c>
      <c r="C28005">
        <v>4</v>
      </c>
      <c r="D28005" t="str">
        <v>SouthWest</v>
      </c>
      <c r="E28005">
        <v>408.85900000000004</v>
      </c>
      <c r="F28005">
        <v>5</v>
      </c>
    </row>
    <row r="28006" spans="2:6" x14ac:dyDescent="0.3">
      <c r="B28006" s="5">
        <v>44308</v>
      </c>
      <c r="C28006">
        <v>3</v>
      </c>
      <c r="D28006" t="str">
        <v>SouthWest</v>
      </c>
      <c r="E28006">
        <v>102.17999999999999</v>
      </c>
      <c r="F28006">
        <v>4</v>
      </c>
    </row>
    <row r="28007" spans="2:6" x14ac:dyDescent="0.3">
      <c r="B28007" s="5">
        <v>44147</v>
      </c>
      <c r="C28007">
        <v>1</v>
      </c>
      <c r="D28007" t="str">
        <v>NorthWest</v>
      </c>
      <c r="E28007">
        <v>437.84399999999994</v>
      </c>
      <c r="F28007">
        <v>4</v>
      </c>
    </row>
    <row r="28008" spans="2:6" x14ac:dyDescent="0.3">
      <c r="B28008" s="5">
        <v>43951</v>
      </c>
      <c r="C28008">
        <v>4</v>
      </c>
      <c r="D28008" t="str">
        <v>South</v>
      </c>
      <c r="E28008">
        <v>203.17099999999999</v>
      </c>
      <c r="F28008">
        <v>7</v>
      </c>
    </row>
    <row r="28009" spans="2:6" x14ac:dyDescent="0.3">
      <c r="B28009" s="5">
        <v>44439</v>
      </c>
      <c r="C28009">
        <v>2</v>
      </c>
      <c r="D28009" t="str">
        <v>MidWest</v>
      </c>
      <c r="E28009">
        <v>457.09100000000001</v>
      </c>
      <c r="F28009">
        <v>5</v>
      </c>
    </row>
    <row r="28010" spans="2:6" x14ac:dyDescent="0.3">
      <c r="B28010" s="5">
        <v>43865</v>
      </c>
      <c r="C28010">
        <v>4</v>
      </c>
      <c r="D28010" t="str">
        <v>NorthWest</v>
      </c>
      <c r="E28010">
        <v>121.873</v>
      </c>
      <c r="F28010">
        <v>3</v>
      </c>
    </row>
    <row r="28011" spans="2:6" x14ac:dyDescent="0.3">
      <c r="B28011" s="5">
        <v>44179</v>
      </c>
      <c r="C28011">
        <v>5</v>
      </c>
      <c r="D28011" t="str">
        <v>South</v>
      </c>
      <c r="E28011">
        <v>583.20299999999997</v>
      </c>
      <c r="F28011">
        <v>5</v>
      </c>
    </row>
    <row r="28012" spans="2:6" x14ac:dyDescent="0.3">
      <c r="B28012" s="5">
        <v>44501</v>
      </c>
      <c r="C28012">
        <v>3</v>
      </c>
      <c r="D28012" t="str">
        <v>MidWest</v>
      </c>
      <c r="E28012">
        <v>357.15</v>
      </c>
      <c r="F28012">
        <v>1</v>
      </c>
    </row>
    <row r="28013" spans="2:6" x14ac:dyDescent="0.3">
      <c r="B28013" s="5">
        <v>44252</v>
      </c>
      <c r="C28013">
        <v>3</v>
      </c>
      <c r="D28013" t="str">
        <v>South</v>
      </c>
      <c r="E28013">
        <v>420.12299999999993</v>
      </c>
      <c r="F28013">
        <v>5</v>
      </c>
    </row>
    <row r="28014" spans="2:6" x14ac:dyDescent="0.3">
      <c r="B28014" s="5">
        <v>44245</v>
      </c>
      <c r="C28014">
        <v>4</v>
      </c>
      <c r="D28014" t="str">
        <v>NorthWest</v>
      </c>
      <c r="E28014">
        <v>466.55699999999996</v>
      </c>
      <c r="F28014">
        <v>1</v>
      </c>
    </row>
    <row r="28015" spans="2:6" x14ac:dyDescent="0.3">
      <c r="B28015" s="5">
        <v>43898</v>
      </c>
      <c r="C28015">
        <v>3</v>
      </c>
      <c r="D28015" t="str">
        <v>NorthWest</v>
      </c>
      <c r="E28015">
        <v>413.31899999999996</v>
      </c>
      <c r="F28015">
        <v>1</v>
      </c>
    </row>
    <row r="28016" spans="2:6" x14ac:dyDescent="0.3">
      <c r="B28016" s="5">
        <v>44136</v>
      </c>
      <c r="C28016">
        <v>4</v>
      </c>
      <c r="D28016" t="str">
        <v>NorthWest</v>
      </c>
      <c r="E28016">
        <v>198.589</v>
      </c>
      <c r="F28016">
        <v>3</v>
      </c>
    </row>
    <row r="28017" spans="2:6" x14ac:dyDescent="0.3">
      <c r="B28017" s="5">
        <v>44383</v>
      </c>
      <c r="C28017">
        <v>3</v>
      </c>
      <c r="D28017" t="str">
        <v>NorthWest</v>
      </c>
      <c r="E28017">
        <v>209.33800000000002</v>
      </c>
      <c r="F28017">
        <v>7</v>
      </c>
    </row>
    <row r="28018" spans="2:6" x14ac:dyDescent="0.3">
      <c r="B28018" s="5">
        <v>44429</v>
      </c>
      <c r="C28018">
        <v>1</v>
      </c>
      <c r="D28018" t="str">
        <v>MidWest</v>
      </c>
      <c r="E28018">
        <v>315.947</v>
      </c>
      <c r="F28018">
        <v>5</v>
      </c>
    </row>
    <row r="28019" spans="2:6" x14ac:dyDescent="0.3">
      <c r="B28019" s="5">
        <v>44344</v>
      </c>
      <c r="C28019">
        <v>3</v>
      </c>
      <c r="D28019" t="str">
        <v>MidWest</v>
      </c>
      <c r="E28019">
        <v>462.74099999999999</v>
      </c>
      <c r="F28019">
        <v>1</v>
      </c>
    </row>
    <row r="28020" spans="2:6" x14ac:dyDescent="0.3">
      <c r="B28020" s="5">
        <v>43942</v>
      </c>
      <c r="C28020">
        <v>3</v>
      </c>
      <c r="D28020" t="str">
        <v>West</v>
      </c>
      <c r="E28020">
        <v>259.05599999999998</v>
      </c>
      <c r="F28020">
        <v>1</v>
      </c>
    </row>
    <row r="28021" spans="2:6" x14ac:dyDescent="0.3">
      <c r="B28021" s="5">
        <v>44174</v>
      </c>
      <c r="C28021">
        <v>4</v>
      </c>
      <c r="D28021" t="str">
        <v>South</v>
      </c>
      <c r="E28021">
        <v>816.90200000000004</v>
      </c>
      <c r="F28021">
        <v>5</v>
      </c>
    </row>
    <row r="28022" spans="2:6" x14ac:dyDescent="0.3">
      <c r="B28022" s="5">
        <v>44175</v>
      </c>
      <c r="C28022">
        <v>4</v>
      </c>
      <c r="D28022" t="str">
        <v>South</v>
      </c>
      <c r="E28022">
        <v>653.28899999999999</v>
      </c>
      <c r="F28022">
        <v>3</v>
      </c>
    </row>
    <row r="28023" spans="2:6" x14ac:dyDescent="0.3">
      <c r="B28023" s="5">
        <v>44513</v>
      </c>
      <c r="C28023">
        <v>3</v>
      </c>
      <c r="D28023" t="str">
        <v>West</v>
      </c>
      <c r="E28023">
        <v>179.52600000000001</v>
      </c>
      <c r="F28023">
        <v>2</v>
      </c>
    </row>
    <row r="28024" spans="2:6" x14ac:dyDescent="0.3">
      <c r="B28024" s="5">
        <v>44101</v>
      </c>
      <c r="C28024">
        <v>3</v>
      </c>
      <c r="D28024" t="str">
        <v>NorthWest</v>
      </c>
      <c r="E28024">
        <v>217.24299999999999</v>
      </c>
      <c r="F28024">
        <v>1</v>
      </c>
    </row>
    <row r="28025" spans="2:6" x14ac:dyDescent="0.3">
      <c r="B28025" s="5">
        <v>44332</v>
      </c>
      <c r="C28025">
        <v>5</v>
      </c>
      <c r="D28025" t="str">
        <v>NorthWest</v>
      </c>
      <c r="E28025">
        <v>263.65100000000001</v>
      </c>
      <c r="F28025">
        <v>2</v>
      </c>
    </row>
    <row r="28026" spans="2:6" x14ac:dyDescent="0.3">
      <c r="B28026" s="5">
        <v>43998</v>
      </c>
      <c r="C28026">
        <v>3</v>
      </c>
      <c r="D28026" t="str">
        <v>West</v>
      </c>
      <c r="E28026">
        <v>432.70600000000002</v>
      </c>
      <c r="F28026">
        <v>1</v>
      </c>
    </row>
    <row r="28027" spans="2:6" x14ac:dyDescent="0.3">
      <c r="B28027" s="5">
        <v>43887</v>
      </c>
      <c r="C28027">
        <v>1</v>
      </c>
      <c r="D28027" t="str">
        <v>West</v>
      </c>
      <c r="E28027">
        <v>119.426</v>
      </c>
      <c r="F28027">
        <v>5</v>
      </c>
    </row>
    <row r="28028" spans="2:6" x14ac:dyDescent="0.3">
      <c r="B28028" s="5">
        <v>44209</v>
      </c>
      <c r="C28028">
        <v>3</v>
      </c>
      <c r="D28028" t="str">
        <v>South</v>
      </c>
      <c r="E28028">
        <v>225.34699999999998</v>
      </c>
      <c r="F28028">
        <v>5</v>
      </c>
    </row>
    <row r="28029" spans="2:6" x14ac:dyDescent="0.3">
      <c r="B28029" s="5">
        <v>44170</v>
      </c>
      <c r="C28029">
        <v>2</v>
      </c>
      <c r="D28029" t="str">
        <v>SouthWest</v>
      </c>
      <c r="E28029">
        <v>391.02499999999998</v>
      </c>
      <c r="F28029">
        <v>1</v>
      </c>
    </row>
    <row r="28030" spans="2:6" x14ac:dyDescent="0.3">
      <c r="B28030" s="5">
        <v>44255</v>
      </c>
      <c r="C28030">
        <v>3</v>
      </c>
      <c r="D28030" t="str">
        <v>MidWest</v>
      </c>
      <c r="E28030">
        <v>269.68299999999999</v>
      </c>
      <c r="F28030">
        <v>5</v>
      </c>
    </row>
    <row r="28031" spans="2:6" x14ac:dyDescent="0.3">
      <c r="B28031" s="5">
        <v>43983</v>
      </c>
      <c r="C28031">
        <v>4</v>
      </c>
      <c r="D28031" t="str">
        <v>West</v>
      </c>
      <c r="E28031">
        <v>370.55</v>
      </c>
      <c r="F28031">
        <v>5</v>
      </c>
    </row>
    <row r="28032" spans="2:6" x14ac:dyDescent="0.3">
      <c r="B28032" s="5">
        <v>44281</v>
      </c>
      <c r="C28032">
        <v>3</v>
      </c>
      <c r="D28032" t="str">
        <v>NorthWest</v>
      </c>
      <c r="E28032">
        <v>479.28699999999998</v>
      </c>
      <c r="F28032">
        <v>1</v>
      </c>
    </row>
    <row r="28033" spans="2:6" x14ac:dyDescent="0.3">
      <c r="B28033" s="5">
        <v>44002</v>
      </c>
      <c r="C28033">
        <v>3</v>
      </c>
      <c r="D28033" t="str">
        <v>SouthWest</v>
      </c>
      <c r="E28033">
        <v>157.03</v>
      </c>
      <c r="F28033">
        <v>1</v>
      </c>
    </row>
    <row r="28034" spans="2:6" x14ac:dyDescent="0.3">
      <c r="B28034" s="5">
        <v>43996</v>
      </c>
      <c r="C28034">
        <v>3</v>
      </c>
      <c r="D28034" t="str">
        <v>NorthWest</v>
      </c>
      <c r="E28034">
        <v>493.56599999999997</v>
      </c>
      <c r="F28034">
        <v>3</v>
      </c>
    </row>
    <row r="28035" spans="2:6" x14ac:dyDescent="0.3">
      <c r="B28035" s="5">
        <v>44282</v>
      </c>
      <c r="C28035">
        <v>2</v>
      </c>
      <c r="D28035" t="str">
        <v>MidWest</v>
      </c>
      <c r="E28035">
        <v>162.28</v>
      </c>
      <c r="F28035">
        <v>2</v>
      </c>
    </row>
    <row r="28036" spans="2:6" x14ac:dyDescent="0.3">
      <c r="B28036" s="5">
        <v>44153</v>
      </c>
      <c r="C28036">
        <v>5</v>
      </c>
      <c r="D28036" t="str">
        <v>SouthWest</v>
      </c>
      <c r="E28036">
        <v>455.58699999999999</v>
      </c>
      <c r="F28036">
        <v>7</v>
      </c>
    </row>
    <row r="28037" spans="2:6" x14ac:dyDescent="0.3">
      <c r="B28037" s="5">
        <v>44198</v>
      </c>
      <c r="C28037">
        <v>4</v>
      </c>
      <c r="D28037" t="str">
        <v>NorthWest</v>
      </c>
      <c r="E28037">
        <v>407.02199999999999</v>
      </c>
      <c r="F28037">
        <v>1</v>
      </c>
    </row>
    <row r="28038" spans="2:6" x14ac:dyDescent="0.3">
      <c r="B28038" s="5">
        <v>44556</v>
      </c>
      <c r="C28038">
        <v>3</v>
      </c>
      <c r="D28038" t="str">
        <v>East</v>
      </c>
      <c r="E28038">
        <v>327.577</v>
      </c>
      <c r="F28038">
        <v>7</v>
      </c>
    </row>
    <row r="28039" spans="2:6" x14ac:dyDescent="0.3">
      <c r="B28039" s="5">
        <v>44387</v>
      </c>
      <c r="C28039">
        <v>5</v>
      </c>
      <c r="D28039" t="str">
        <v>SouthWest</v>
      </c>
      <c r="E28039">
        <v>353.32299999999998</v>
      </c>
      <c r="F28039">
        <v>3</v>
      </c>
    </row>
    <row r="28040" spans="2:6" x14ac:dyDescent="0.3">
      <c r="B28040" s="5">
        <v>44338</v>
      </c>
      <c r="C28040">
        <v>4</v>
      </c>
      <c r="D28040" t="str">
        <v>East</v>
      </c>
      <c r="E28040">
        <v>168.893</v>
      </c>
      <c r="F28040">
        <v>2</v>
      </c>
    </row>
    <row r="28041" spans="2:6" x14ac:dyDescent="0.3">
      <c r="B28041" s="5">
        <v>44077</v>
      </c>
      <c r="C28041">
        <v>3</v>
      </c>
      <c r="D28041" t="str">
        <v>West</v>
      </c>
      <c r="E28041">
        <v>317.60399999999998</v>
      </c>
      <c r="F28041">
        <v>7</v>
      </c>
    </row>
    <row r="28042" spans="2:6" x14ac:dyDescent="0.3">
      <c r="B28042" s="5">
        <v>44527</v>
      </c>
      <c r="C28042">
        <v>3</v>
      </c>
      <c r="D28042" t="str">
        <v>East</v>
      </c>
      <c r="E28042">
        <v>375.49599999999998</v>
      </c>
      <c r="F28042">
        <v>2</v>
      </c>
    </row>
    <row r="28043" spans="2:6" x14ac:dyDescent="0.3">
      <c r="B28043" s="5">
        <v>44137</v>
      </c>
      <c r="C28043">
        <v>1</v>
      </c>
      <c r="D28043" t="str">
        <v>East</v>
      </c>
      <c r="E28043">
        <v>198.99299999999999</v>
      </c>
      <c r="F28043">
        <v>4</v>
      </c>
    </row>
    <row r="28044" spans="2:6" x14ac:dyDescent="0.3">
      <c r="B28044" s="5">
        <v>44264</v>
      </c>
      <c r="C28044">
        <v>5</v>
      </c>
      <c r="D28044" t="str">
        <v>NorthWest</v>
      </c>
      <c r="E28044">
        <v>334.35199999999998</v>
      </c>
      <c r="F28044">
        <v>4</v>
      </c>
    </row>
    <row r="28045" spans="2:6" x14ac:dyDescent="0.3">
      <c r="B28045" s="5">
        <v>43941</v>
      </c>
      <c r="C28045">
        <v>4</v>
      </c>
      <c r="D28045" t="str">
        <v>West</v>
      </c>
      <c r="E28045">
        <v>121.876</v>
      </c>
      <c r="F28045">
        <v>6</v>
      </c>
    </row>
    <row r="28046" spans="2:6" x14ac:dyDescent="0.3">
      <c r="B28046" s="5">
        <v>44095</v>
      </c>
      <c r="C28046">
        <v>2</v>
      </c>
      <c r="D28046" t="str">
        <v>SouthWest</v>
      </c>
      <c r="E28046">
        <v>445.78800000000001</v>
      </c>
      <c r="F28046">
        <v>3</v>
      </c>
    </row>
    <row r="28047" spans="2:6" x14ac:dyDescent="0.3">
      <c r="B28047" s="5">
        <v>44443</v>
      </c>
      <c r="C28047">
        <v>3</v>
      </c>
      <c r="D28047" t="str">
        <v>West</v>
      </c>
      <c r="E28047">
        <v>338.005</v>
      </c>
      <c r="F28047">
        <v>5</v>
      </c>
    </row>
    <row r="28048" spans="2:6" x14ac:dyDescent="0.3">
      <c r="B28048" s="5">
        <v>44463</v>
      </c>
      <c r="C28048">
        <v>4</v>
      </c>
      <c r="D28048" t="str">
        <v>NorthWest</v>
      </c>
      <c r="E28048">
        <v>113.31400000000001</v>
      </c>
      <c r="F28048">
        <v>3</v>
      </c>
    </row>
    <row r="28049" spans="2:6" x14ac:dyDescent="0.3">
      <c r="B28049" s="5">
        <v>44126</v>
      </c>
      <c r="C28049">
        <v>3</v>
      </c>
      <c r="D28049" t="str">
        <v>NorthWest</v>
      </c>
      <c r="E28049">
        <v>264.82100000000003</v>
      </c>
      <c r="F28049">
        <v>3</v>
      </c>
    </row>
    <row r="28050" spans="2:6" x14ac:dyDescent="0.3">
      <c r="B28050" s="5">
        <v>44111</v>
      </c>
      <c r="C28050">
        <v>4</v>
      </c>
      <c r="D28050" t="str">
        <v>MidWest</v>
      </c>
      <c r="E28050">
        <v>460.72799999999995</v>
      </c>
      <c r="F28050">
        <v>1</v>
      </c>
    </row>
    <row r="28051" spans="2:6" x14ac:dyDescent="0.3">
      <c r="B28051" s="5">
        <v>44157</v>
      </c>
      <c r="C28051">
        <v>1</v>
      </c>
      <c r="D28051" t="str">
        <v>NorthWest</v>
      </c>
      <c r="E28051">
        <v>357.37900000000002</v>
      </c>
      <c r="F28051">
        <v>3</v>
      </c>
    </row>
    <row r="28052" spans="2:6" x14ac:dyDescent="0.3">
      <c r="B28052" s="5">
        <v>44466</v>
      </c>
      <c r="C28052">
        <v>3</v>
      </c>
      <c r="D28052" t="str">
        <v>West</v>
      </c>
      <c r="E28052">
        <v>113.053</v>
      </c>
      <c r="F28052">
        <v>5</v>
      </c>
    </row>
    <row r="28053" spans="2:6" x14ac:dyDescent="0.3">
      <c r="B28053" s="5">
        <v>44493</v>
      </c>
      <c r="C28053">
        <v>4</v>
      </c>
      <c r="D28053" t="str">
        <v>NorthWest</v>
      </c>
      <c r="E28053">
        <v>164.82599999999999</v>
      </c>
      <c r="F28053">
        <v>3</v>
      </c>
    </row>
    <row r="28054" spans="2:6" x14ac:dyDescent="0.3">
      <c r="B28054" s="5">
        <v>44053</v>
      </c>
      <c r="C28054">
        <v>4</v>
      </c>
      <c r="D28054" t="str">
        <v>MidWest</v>
      </c>
      <c r="E28054">
        <v>170.78900000000002</v>
      </c>
      <c r="F28054">
        <v>3</v>
      </c>
    </row>
    <row r="28055" spans="2:6" x14ac:dyDescent="0.3">
      <c r="B28055" s="5">
        <v>44147</v>
      </c>
      <c r="C28055">
        <v>1</v>
      </c>
      <c r="D28055" t="str">
        <v>NorthWest</v>
      </c>
      <c r="E28055">
        <v>349.44799999999998</v>
      </c>
      <c r="F28055">
        <v>5</v>
      </c>
    </row>
    <row r="28056" spans="2:6" x14ac:dyDescent="0.3">
      <c r="B28056" s="5">
        <v>44560</v>
      </c>
      <c r="C28056">
        <v>3</v>
      </c>
      <c r="D28056" t="str">
        <v>West</v>
      </c>
      <c r="E28056">
        <v>602.66999999999996</v>
      </c>
      <c r="F28056">
        <v>5</v>
      </c>
    </row>
    <row r="28057" spans="2:6" x14ac:dyDescent="0.3">
      <c r="B28057" s="5">
        <v>44423</v>
      </c>
      <c r="C28057">
        <v>2</v>
      </c>
      <c r="D28057" t="str">
        <v>SouthWest</v>
      </c>
      <c r="E28057">
        <v>218.32900000000001</v>
      </c>
      <c r="F28057">
        <v>1</v>
      </c>
    </row>
    <row r="28058" spans="2:6" x14ac:dyDescent="0.3">
      <c r="B28058" s="5">
        <v>44025</v>
      </c>
      <c r="C28058">
        <v>4</v>
      </c>
      <c r="D28058" t="str">
        <v>SouthWest</v>
      </c>
      <c r="E28058">
        <v>429.17399999999998</v>
      </c>
      <c r="F28058">
        <v>2</v>
      </c>
    </row>
    <row r="28059" spans="2:6" x14ac:dyDescent="0.3">
      <c r="B28059" s="5">
        <v>44380</v>
      </c>
      <c r="C28059">
        <v>2</v>
      </c>
      <c r="D28059" t="str">
        <v>NorthWest</v>
      </c>
      <c r="E28059">
        <v>480.44300000000004</v>
      </c>
      <c r="F28059">
        <v>6</v>
      </c>
    </row>
    <row r="28060" spans="2:6" x14ac:dyDescent="0.3">
      <c r="B28060" s="5">
        <v>44286</v>
      </c>
      <c r="C28060">
        <v>2</v>
      </c>
      <c r="D28060" t="str">
        <v>NorthWest</v>
      </c>
      <c r="E28060">
        <v>238.57300000000001</v>
      </c>
      <c r="F28060">
        <v>6</v>
      </c>
    </row>
    <row r="28061" spans="2:6" x14ac:dyDescent="0.3">
      <c r="B28061" s="5">
        <v>44286</v>
      </c>
      <c r="C28061">
        <v>4</v>
      </c>
      <c r="D28061" t="str">
        <v>East</v>
      </c>
      <c r="E28061">
        <v>144.71199999999999</v>
      </c>
      <c r="F28061">
        <v>7</v>
      </c>
    </row>
    <row r="28062" spans="2:6" x14ac:dyDescent="0.3">
      <c r="B28062" s="5">
        <v>44139</v>
      </c>
      <c r="C28062">
        <v>4</v>
      </c>
      <c r="D28062" t="str">
        <v>MidWest</v>
      </c>
      <c r="E28062">
        <v>460.53599999999994</v>
      </c>
      <c r="F28062">
        <v>5</v>
      </c>
    </row>
    <row r="28063" spans="2:6" x14ac:dyDescent="0.3">
      <c r="B28063" s="5">
        <v>44431</v>
      </c>
      <c r="C28063">
        <v>4</v>
      </c>
      <c r="D28063" t="str">
        <v>MidWest</v>
      </c>
      <c r="E28063">
        <v>196.703</v>
      </c>
      <c r="F28063">
        <v>2</v>
      </c>
    </row>
    <row r="28064" spans="2:6" x14ac:dyDescent="0.3">
      <c r="B28064" s="5">
        <v>44022</v>
      </c>
      <c r="C28064">
        <v>2</v>
      </c>
      <c r="D28064" t="str">
        <v>SouthWest</v>
      </c>
      <c r="E28064">
        <v>356.88299999999998</v>
      </c>
      <c r="F28064">
        <v>4</v>
      </c>
    </row>
    <row r="28065" spans="2:6" x14ac:dyDescent="0.3">
      <c r="B28065" s="5">
        <v>43977</v>
      </c>
      <c r="C28065">
        <v>5</v>
      </c>
      <c r="D28065" t="str">
        <v>NorthWest</v>
      </c>
      <c r="E28065">
        <v>377.56</v>
      </c>
      <c r="F28065">
        <v>1</v>
      </c>
    </row>
    <row r="28066" spans="2:6" x14ac:dyDescent="0.3">
      <c r="B28066" s="5">
        <v>44094</v>
      </c>
      <c r="C28066">
        <v>4</v>
      </c>
      <c r="D28066" t="str">
        <v>MidWest</v>
      </c>
      <c r="E28066">
        <v>164.95099999999999</v>
      </c>
      <c r="F28066">
        <v>7</v>
      </c>
    </row>
    <row r="28067" spans="2:6" x14ac:dyDescent="0.3">
      <c r="B28067" s="5">
        <v>43945</v>
      </c>
      <c r="C28067">
        <v>3</v>
      </c>
      <c r="D28067" t="str">
        <v>NorthWest</v>
      </c>
      <c r="E28067">
        <v>498.666</v>
      </c>
      <c r="F28067">
        <v>1</v>
      </c>
    </row>
    <row r="28068" spans="2:6" x14ac:dyDescent="0.3">
      <c r="B28068" s="5">
        <v>44313</v>
      </c>
      <c r="C28068">
        <v>1</v>
      </c>
      <c r="D28068" t="str">
        <v>South</v>
      </c>
      <c r="E28068">
        <v>352.29599999999999</v>
      </c>
      <c r="F28068">
        <v>7</v>
      </c>
    </row>
    <row r="28069" spans="2:6" x14ac:dyDescent="0.3">
      <c r="B28069" s="5">
        <v>44047</v>
      </c>
      <c r="C28069">
        <v>3</v>
      </c>
      <c r="D28069" t="str">
        <v>NorthWest</v>
      </c>
      <c r="E28069">
        <v>327.46600000000001</v>
      </c>
      <c r="F28069">
        <v>6</v>
      </c>
    </row>
    <row r="28070" spans="2:6" x14ac:dyDescent="0.3">
      <c r="B28070" s="5">
        <v>44555</v>
      </c>
      <c r="C28070">
        <v>3</v>
      </c>
      <c r="D28070" t="str">
        <v>South</v>
      </c>
      <c r="E28070">
        <v>107.34700000000001</v>
      </c>
      <c r="F28070">
        <v>1</v>
      </c>
    </row>
    <row r="28071" spans="2:6" x14ac:dyDescent="0.3">
      <c r="B28071" s="5">
        <v>44245</v>
      </c>
      <c r="C28071">
        <v>1</v>
      </c>
      <c r="D28071" t="str">
        <v>West</v>
      </c>
      <c r="E28071">
        <v>382.35</v>
      </c>
      <c r="F28071">
        <v>3</v>
      </c>
    </row>
    <row r="28072" spans="2:6" x14ac:dyDescent="0.3">
      <c r="B28072" s="5">
        <v>43847</v>
      </c>
      <c r="C28072">
        <v>2</v>
      </c>
      <c r="D28072" t="str">
        <v>West</v>
      </c>
      <c r="E28072">
        <v>118.926</v>
      </c>
      <c r="F28072">
        <v>2</v>
      </c>
    </row>
    <row r="28073" spans="2:6" x14ac:dyDescent="0.3">
      <c r="B28073" s="5">
        <v>44024</v>
      </c>
      <c r="C28073">
        <v>1</v>
      </c>
      <c r="D28073" t="str">
        <v>NorthWest</v>
      </c>
      <c r="E28073">
        <v>252.83600000000001</v>
      </c>
      <c r="F28073">
        <v>7</v>
      </c>
    </row>
    <row r="28074" spans="2:6" x14ac:dyDescent="0.3">
      <c r="B28074" s="5">
        <v>44150</v>
      </c>
      <c r="C28074">
        <v>4</v>
      </c>
      <c r="D28074" t="str">
        <v>West</v>
      </c>
      <c r="E28074">
        <v>219.45</v>
      </c>
      <c r="F28074">
        <v>1</v>
      </c>
    </row>
    <row r="28075" spans="2:6" x14ac:dyDescent="0.3">
      <c r="B28075" s="5">
        <v>44022</v>
      </c>
      <c r="C28075">
        <v>3</v>
      </c>
      <c r="D28075" t="str">
        <v>West</v>
      </c>
      <c r="E28075">
        <v>296.06200000000001</v>
      </c>
      <c r="F28075">
        <v>2</v>
      </c>
    </row>
    <row r="28076" spans="2:6" x14ac:dyDescent="0.3">
      <c r="B28076" s="5">
        <v>43908</v>
      </c>
      <c r="C28076">
        <v>3</v>
      </c>
      <c r="D28076" t="str">
        <v>West</v>
      </c>
      <c r="E28076">
        <v>318.44799999999998</v>
      </c>
      <c r="F28076">
        <v>4</v>
      </c>
    </row>
    <row r="28077" spans="2:6" x14ac:dyDescent="0.3">
      <c r="B28077" s="5">
        <v>44240</v>
      </c>
      <c r="C28077">
        <v>3</v>
      </c>
      <c r="D28077" t="str">
        <v>NorthWest</v>
      </c>
      <c r="E28077">
        <v>445.12799999999999</v>
      </c>
      <c r="F28077">
        <v>1</v>
      </c>
    </row>
    <row r="28078" spans="2:6" x14ac:dyDescent="0.3">
      <c r="B28078" s="5">
        <v>44158</v>
      </c>
      <c r="C28078">
        <v>5</v>
      </c>
      <c r="D28078" t="str">
        <v>East</v>
      </c>
      <c r="E28078">
        <v>351.517</v>
      </c>
      <c r="F28078">
        <v>1</v>
      </c>
    </row>
    <row r="28079" spans="2:6" x14ac:dyDescent="0.3">
      <c r="B28079" s="5">
        <v>44102</v>
      </c>
      <c r="C28079">
        <v>3</v>
      </c>
      <c r="D28079" t="str">
        <v>SouthWest</v>
      </c>
      <c r="E28079">
        <v>260.59000000000003</v>
      </c>
      <c r="F28079">
        <v>2</v>
      </c>
    </row>
    <row r="28080" spans="2:6" x14ac:dyDescent="0.3">
      <c r="B28080" s="5">
        <v>44328</v>
      </c>
      <c r="C28080">
        <v>4</v>
      </c>
      <c r="D28080" t="str">
        <v>West</v>
      </c>
      <c r="E28080">
        <v>117.556</v>
      </c>
      <c r="F28080">
        <v>5</v>
      </c>
    </row>
    <row r="28081" spans="2:6" x14ac:dyDescent="0.3">
      <c r="B28081" s="5">
        <v>43967</v>
      </c>
      <c r="C28081">
        <v>4</v>
      </c>
      <c r="D28081" t="str">
        <v>East</v>
      </c>
      <c r="E28081">
        <v>165.31400000000002</v>
      </c>
      <c r="F28081">
        <v>5</v>
      </c>
    </row>
    <row r="28082" spans="2:6" x14ac:dyDescent="0.3">
      <c r="B28082" s="5">
        <v>44322</v>
      </c>
      <c r="C28082">
        <v>3</v>
      </c>
      <c r="D28082" t="str">
        <v>MidWest</v>
      </c>
      <c r="E28082">
        <v>398.86700000000002</v>
      </c>
      <c r="F28082">
        <v>6</v>
      </c>
    </row>
    <row r="28083" spans="2:6" x14ac:dyDescent="0.3">
      <c r="B28083" s="5">
        <v>43892</v>
      </c>
      <c r="C28083">
        <v>1</v>
      </c>
      <c r="D28083" t="str">
        <v>MidWest</v>
      </c>
      <c r="E28083">
        <v>411.98400000000004</v>
      </c>
      <c r="F28083">
        <v>5</v>
      </c>
    </row>
    <row r="28084" spans="2:6" x14ac:dyDescent="0.3">
      <c r="B28084" s="5">
        <v>43839</v>
      </c>
      <c r="C28084">
        <v>3</v>
      </c>
      <c r="D28084" t="str">
        <v>East</v>
      </c>
      <c r="E28084">
        <v>365.76300000000003</v>
      </c>
      <c r="F28084">
        <v>5</v>
      </c>
    </row>
    <row r="28085" spans="2:6" x14ac:dyDescent="0.3">
      <c r="B28085" s="5">
        <v>44432</v>
      </c>
      <c r="C28085">
        <v>5</v>
      </c>
      <c r="D28085" t="str">
        <v>MidWest</v>
      </c>
      <c r="E28085">
        <v>497.47700000000003</v>
      </c>
      <c r="F28085">
        <v>4</v>
      </c>
    </row>
    <row r="28086" spans="2:6" x14ac:dyDescent="0.3">
      <c r="B28086" s="5">
        <v>43950</v>
      </c>
      <c r="C28086">
        <v>3</v>
      </c>
      <c r="D28086" t="str">
        <v>NorthWest</v>
      </c>
      <c r="E28086">
        <v>333.97800000000001</v>
      </c>
      <c r="F28086">
        <v>1</v>
      </c>
    </row>
    <row r="28087" spans="2:6" x14ac:dyDescent="0.3">
      <c r="B28087" s="5">
        <v>43938</v>
      </c>
      <c r="C28087">
        <v>1</v>
      </c>
      <c r="D28087" t="str">
        <v>SouthWest</v>
      </c>
      <c r="E28087">
        <v>351.26300000000003</v>
      </c>
      <c r="F28087">
        <v>1</v>
      </c>
    </row>
    <row r="28088" spans="2:6" x14ac:dyDescent="0.3">
      <c r="B28088" s="5">
        <v>44082</v>
      </c>
      <c r="C28088">
        <v>1</v>
      </c>
      <c r="D28088" t="str">
        <v>NorthWest</v>
      </c>
      <c r="E28088">
        <v>421.57399999999996</v>
      </c>
      <c r="F28088">
        <v>1</v>
      </c>
    </row>
    <row r="28089" spans="2:6" x14ac:dyDescent="0.3">
      <c r="B28089" s="5">
        <v>44207</v>
      </c>
      <c r="C28089">
        <v>2</v>
      </c>
      <c r="D28089" t="str">
        <v>West</v>
      </c>
      <c r="E28089">
        <v>379.33800000000002</v>
      </c>
      <c r="F28089">
        <v>5</v>
      </c>
    </row>
    <row r="28090" spans="2:6" x14ac:dyDescent="0.3">
      <c r="B28090" s="5">
        <v>43929</v>
      </c>
      <c r="C28090">
        <v>1</v>
      </c>
      <c r="D28090" t="str">
        <v>West</v>
      </c>
      <c r="E28090">
        <v>357.32499999999999</v>
      </c>
      <c r="F28090">
        <v>2</v>
      </c>
    </row>
    <row r="28091" spans="2:6" x14ac:dyDescent="0.3">
      <c r="B28091" s="5">
        <v>44198</v>
      </c>
      <c r="C28091">
        <v>3</v>
      </c>
      <c r="D28091" t="str">
        <v>SouthWest</v>
      </c>
      <c r="E28091">
        <v>398.1</v>
      </c>
      <c r="F28091">
        <v>1</v>
      </c>
    </row>
    <row r="28092" spans="2:6" x14ac:dyDescent="0.3">
      <c r="B28092" s="5">
        <v>44449</v>
      </c>
      <c r="C28092">
        <v>4</v>
      </c>
      <c r="D28092" t="str">
        <v>NorthWest</v>
      </c>
      <c r="E28092">
        <v>201.93199999999999</v>
      </c>
      <c r="F28092">
        <v>5</v>
      </c>
    </row>
    <row r="28093" spans="2:6" x14ac:dyDescent="0.3">
      <c r="B28093" s="5">
        <v>44524</v>
      </c>
      <c r="C28093">
        <v>5</v>
      </c>
      <c r="D28093" t="str">
        <v>East</v>
      </c>
      <c r="E28093">
        <v>410.98400000000004</v>
      </c>
      <c r="F28093">
        <v>5</v>
      </c>
    </row>
    <row r="28094" spans="2:6" x14ac:dyDescent="0.3">
      <c r="B28094" s="5">
        <v>44132</v>
      </c>
      <c r="C28094">
        <v>4</v>
      </c>
      <c r="D28094" t="str">
        <v>West</v>
      </c>
      <c r="E28094">
        <v>448.80200000000002</v>
      </c>
      <c r="F28094">
        <v>2</v>
      </c>
    </row>
    <row r="28095" spans="2:6" x14ac:dyDescent="0.3">
      <c r="B28095" s="5">
        <v>44148</v>
      </c>
      <c r="C28095">
        <v>5</v>
      </c>
      <c r="D28095" t="str">
        <v>NorthWest</v>
      </c>
      <c r="E28095">
        <v>176.36500000000001</v>
      </c>
      <c r="F28095">
        <v>5</v>
      </c>
    </row>
    <row r="28096" spans="2:6" x14ac:dyDescent="0.3">
      <c r="B28096" s="5">
        <v>44500</v>
      </c>
      <c r="C28096">
        <v>1</v>
      </c>
      <c r="D28096" t="str">
        <v>NorthWest</v>
      </c>
      <c r="E28096">
        <v>438.12900000000002</v>
      </c>
      <c r="F28096">
        <v>5</v>
      </c>
    </row>
    <row r="28097" spans="2:6" x14ac:dyDescent="0.3">
      <c r="B28097" s="5">
        <v>44373</v>
      </c>
      <c r="C28097">
        <v>3</v>
      </c>
      <c r="D28097" t="str">
        <v>NorthWest</v>
      </c>
      <c r="E28097">
        <v>329.38400000000001</v>
      </c>
      <c r="F28097">
        <v>5</v>
      </c>
    </row>
    <row r="28098" spans="2:6" x14ac:dyDescent="0.3">
      <c r="B28098" s="5">
        <v>44517</v>
      </c>
      <c r="C28098">
        <v>1</v>
      </c>
      <c r="D28098" t="str">
        <v>NorthWest</v>
      </c>
      <c r="E28098">
        <v>338.86799999999999</v>
      </c>
      <c r="F28098">
        <v>5</v>
      </c>
    </row>
    <row r="28099" spans="2:6" x14ac:dyDescent="0.3">
      <c r="B28099" s="5">
        <v>43917</v>
      </c>
      <c r="C28099">
        <v>5</v>
      </c>
      <c r="D28099" t="str">
        <v>South</v>
      </c>
      <c r="E28099">
        <v>266.96100000000001</v>
      </c>
      <c r="F28099">
        <v>1</v>
      </c>
    </row>
    <row r="28100" spans="2:6" x14ac:dyDescent="0.3">
      <c r="B28100" s="5">
        <v>44306</v>
      </c>
      <c r="C28100">
        <v>4</v>
      </c>
      <c r="D28100" t="str">
        <v>East</v>
      </c>
      <c r="E28100">
        <v>195.37899999999999</v>
      </c>
      <c r="F28100">
        <v>3</v>
      </c>
    </row>
    <row r="28101" spans="2:6" x14ac:dyDescent="0.3">
      <c r="B28101" s="5">
        <v>44338</v>
      </c>
      <c r="C28101">
        <v>4</v>
      </c>
      <c r="D28101" t="str">
        <v>East</v>
      </c>
      <c r="E28101">
        <v>400.887</v>
      </c>
      <c r="F28101">
        <v>6</v>
      </c>
    </row>
    <row r="28102" spans="2:6" x14ac:dyDescent="0.3">
      <c r="B28102" s="5">
        <v>44361</v>
      </c>
      <c r="C28102">
        <v>1</v>
      </c>
      <c r="D28102" t="str">
        <v>NorthWest</v>
      </c>
      <c r="E28102">
        <v>284.02499999999998</v>
      </c>
      <c r="F28102">
        <v>1</v>
      </c>
    </row>
    <row r="28103" spans="2:6" x14ac:dyDescent="0.3">
      <c r="B28103" s="5">
        <v>44039</v>
      </c>
      <c r="C28103">
        <v>4</v>
      </c>
      <c r="D28103" t="str">
        <v>West</v>
      </c>
      <c r="E28103">
        <v>259.233</v>
      </c>
      <c r="F28103">
        <v>5</v>
      </c>
    </row>
    <row r="28104" spans="2:6" x14ac:dyDescent="0.3">
      <c r="B28104" s="5">
        <v>44269</v>
      </c>
      <c r="C28104">
        <v>5</v>
      </c>
      <c r="D28104" t="str">
        <v>MidWest</v>
      </c>
      <c r="E28104">
        <v>112.64400000000001</v>
      </c>
      <c r="F28104">
        <v>5</v>
      </c>
    </row>
    <row r="28105" spans="2:6" x14ac:dyDescent="0.3">
      <c r="B28105" s="5">
        <v>43922</v>
      </c>
      <c r="C28105">
        <v>4</v>
      </c>
      <c r="D28105" t="str">
        <v>West</v>
      </c>
      <c r="E28105">
        <v>308.25</v>
      </c>
      <c r="F28105">
        <v>2</v>
      </c>
    </row>
    <row r="28106" spans="2:6" x14ac:dyDescent="0.3">
      <c r="B28106" s="5">
        <v>44290</v>
      </c>
      <c r="C28106">
        <v>4</v>
      </c>
      <c r="D28106" t="str">
        <v>SouthWest</v>
      </c>
      <c r="E28106">
        <v>452.22799999999995</v>
      </c>
      <c r="F28106">
        <v>5</v>
      </c>
    </row>
    <row r="28107" spans="2:6" x14ac:dyDescent="0.3">
      <c r="B28107" s="5">
        <v>43882</v>
      </c>
      <c r="C28107">
        <v>4</v>
      </c>
      <c r="D28107" t="str">
        <v>East</v>
      </c>
      <c r="E28107">
        <v>479.76400000000001</v>
      </c>
      <c r="F28107">
        <v>7</v>
      </c>
    </row>
    <row r="28108" spans="2:6" x14ac:dyDescent="0.3">
      <c r="B28108" s="5">
        <v>44050</v>
      </c>
      <c r="C28108">
        <v>1</v>
      </c>
      <c r="D28108" t="str">
        <v>MidWest</v>
      </c>
      <c r="E28108">
        <v>287.95300000000003</v>
      </c>
      <c r="F28108">
        <v>4</v>
      </c>
    </row>
    <row r="28109" spans="2:6" x14ac:dyDescent="0.3">
      <c r="B28109" s="5">
        <v>43881</v>
      </c>
      <c r="C28109">
        <v>3</v>
      </c>
      <c r="D28109" t="str">
        <v>NorthWest</v>
      </c>
      <c r="E28109">
        <v>141.667</v>
      </c>
      <c r="F28109">
        <v>3</v>
      </c>
    </row>
    <row r="28110" spans="2:6" x14ac:dyDescent="0.3">
      <c r="B28110" s="5">
        <v>44046</v>
      </c>
      <c r="C28110">
        <v>5</v>
      </c>
      <c r="D28110" t="str">
        <v>NorthWest</v>
      </c>
      <c r="E28110">
        <v>167.19300000000001</v>
      </c>
      <c r="F28110">
        <v>3</v>
      </c>
    </row>
    <row r="28111" spans="2:6" x14ac:dyDescent="0.3">
      <c r="B28111" s="5">
        <v>43969</v>
      </c>
      <c r="C28111">
        <v>4</v>
      </c>
      <c r="D28111" t="str">
        <v>East</v>
      </c>
      <c r="E28111">
        <v>466.26400000000001</v>
      </c>
      <c r="F28111">
        <v>3</v>
      </c>
    </row>
    <row r="28112" spans="2:6" x14ac:dyDescent="0.3">
      <c r="B28112" s="5">
        <v>44247</v>
      </c>
      <c r="C28112">
        <v>3</v>
      </c>
      <c r="D28112" t="str">
        <v>South</v>
      </c>
      <c r="E28112">
        <v>359.726</v>
      </c>
      <c r="F28112">
        <v>6</v>
      </c>
    </row>
    <row r="28113" spans="2:6" x14ac:dyDescent="0.3">
      <c r="B28113" s="5">
        <v>44368</v>
      </c>
      <c r="C28113">
        <v>3</v>
      </c>
      <c r="D28113" t="str">
        <v>West</v>
      </c>
      <c r="E28113">
        <v>450.392</v>
      </c>
      <c r="F28113">
        <v>7</v>
      </c>
    </row>
    <row r="28114" spans="2:6" x14ac:dyDescent="0.3">
      <c r="B28114" s="5">
        <v>43987</v>
      </c>
      <c r="C28114">
        <v>1</v>
      </c>
      <c r="D28114" t="str">
        <v>West</v>
      </c>
      <c r="E28114">
        <v>237.46700000000001</v>
      </c>
      <c r="F28114">
        <v>7</v>
      </c>
    </row>
    <row r="28115" spans="2:6" x14ac:dyDescent="0.3">
      <c r="B28115" s="5">
        <v>43841</v>
      </c>
      <c r="C28115">
        <v>4</v>
      </c>
      <c r="D28115" t="str">
        <v>East</v>
      </c>
      <c r="E28115">
        <v>317.76599999999996</v>
      </c>
      <c r="F28115">
        <v>4</v>
      </c>
    </row>
    <row r="28116" spans="2:6" x14ac:dyDescent="0.3">
      <c r="B28116" s="5">
        <v>44446</v>
      </c>
      <c r="C28116">
        <v>2</v>
      </c>
      <c r="D28116" t="str">
        <v>West</v>
      </c>
      <c r="E28116">
        <v>405.62900000000002</v>
      </c>
      <c r="F28116">
        <v>5</v>
      </c>
    </row>
    <row r="28117" spans="2:6" x14ac:dyDescent="0.3">
      <c r="B28117" s="5">
        <v>43877</v>
      </c>
      <c r="C28117">
        <v>4</v>
      </c>
      <c r="D28117" t="str">
        <v>MidWest</v>
      </c>
      <c r="E28117">
        <v>480.60600000000005</v>
      </c>
      <c r="F28117">
        <v>2</v>
      </c>
    </row>
    <row r="28118" spans="2:6" x14ac:dyDescent="0.3">
      <c r="B28118" s="5">
        <v>44039</v>
      </c>
      <c r="C28118">
        <v>5</v>
      </c>
      <c r="D28118" t="str">
        <v>SouthWest</v>
      </c>
      <c r="E28118">
        <v>314.154</v>
      </c>
      <c r="F28118">
        <v>1</v>
      </c>
    </row>
    <row r="28119" spans="2:6" x14ac:dyDescent="0.3">
      <c r="B28119" s="5">
        <v>43843</v>
      </c>
      <c r="C28119">
        <v>5</v>
      </c>
      <c r="D28119" t="str">
        <v>MidWest</v>
      </c>
      <c r="E28119">
        <v>260.089</v>
      </c>
      <c r="F28119">
        <v>2</v>
      </c>
    </row>
    <row r="28120" spans="2:6" x14ac:dyDescent="0.3">
      <c r="B28120" s="5">
        <v>44473</v>
      </c>
      <c r="C28120">
        <v>5</v>
      </c>
      <c r="D28120" t="str">
        <v>South</v>
      </c>
      <c r="E28120">
        <v>324.40300000000002</v>
      </c>
      <c r="F28120">
        <v>2</v>
      </c>
    </row>
    <row r="28121" spans="2:6" x14ac:dyDescent="0.3">
      <c r="B28121" s="5">
        <v>44264</v>
      </c>
      <c r="C28121">
        <v>3</v>
      </c>
      <c r="D28121" t="str">
        <v>South</v>
      </c>
      <c r="E28121">
        <v>110.56199999999998</v>
      </c>
      <c r="F28121">
        <v>5</v>
      </c>
    </row>
    <row r="28122" spans="2:6" x14ac:dyDescent="0.3">
      <c r="B28122" s="5">
        <v>44101</v>
      </c>
      <c r="C28122">
        <v>1</v>
      </c>
      <c r="D28122" t="str">
        <v>East</v>
      </c>
      <c r="E28122">
        <v>265.43899999999996</v>
      </c>
      <c r="F28122">
        <v>6</v>
      </c>
    </row>
    <row r="28123" spans="2:6" x14ac:dyDescent="0.3">
      <c r="B28123" s="5">
        <v>43931</v>
      </c>
      <c r="C28123">
        <v>4</v>
      </c>
      <c r="D28123" t="str">
        <v>NorthWest</v>
      </c>
      <c r="E28123">
        <v>348.77300000000002</v>
      </c>
      <c r="F28123">
        <v>2</v>
      </c>
    </row>
    <row r="28124" spans="2:6" x14ac:dyDescent="0.3">
      <c r="B28124" s="5">
        <v>43929</v>
      </c>
      <c r="C28124">
        <v>5</v>
      </c>
      <c r="D28124" t="str">
        <v>West</v>
      </c>
      <c r="E28124">
        <v>270.31900000000002</v>
      </c>
      <c r="F28124">
        <v>1</v>
      </c>
    </row>
    <row r="28125" spans="2:6" x14ac:dyDescent="0.3">
      <c r="B28125" s="5">
        <v>44153</v>
      </c>
      <c r="C28125">
        <v>1</v>
      </c>
      <c r="D28125" t="str">
        <v>West</v>
      </c>
      <c r="E28125">
        <v>341.50100000000003</v>
      </c>
      <c r="F28125">
        <v>5</v>
      </c>
    </row>
    <row r="28126" spans="2:6" x14ac:dyDescent="0.3">
      <c r="B28126" s="5">
        <v>44279</v>
      </c>
      <c r="C28126">
        <v>3</v>
      </c>
      <c r="D28126" t="str">
        <v>NorthWest</v>
      </c>
      <c r="E28126">
        <v>246.154</v>
      </c>
      <c r="F28126">
        <v>1</v>
      </c>
    </row>
    <row r="28127" spans="2:6" x14ac:dyDescent="0.3">
      <c r="B28127" s="5">
        <v>43919</v>
      </c>
      <c r="C28127">
        <v>3</v>
      </c>
      <c r="D28127" t="str">
        <v>East</v>
      </c>
      <c r="E28127">
        <v>130.239</v>
      </c>
      <c r="F28127">
        <v>2</v>
      </c>
    </row>
    <row r="28128" spans="2:6" x14ac:dyDescent="0.3">
      <c r="B28128" s="5">
        <v>44096</v>
      </c>
      <c r="C28128">
        <v>4</v>
      </c>
      <c r="D28128" t="str">
        <v>West</v>
      </c>
      <c r="E28128">
        <v>118.09700000000001</v>
      </c>
      <c r="F28128">
        <v>5</v>
      </c>
    </row>
    <row r="28129" spans="2:6" x14ac:dyDescent="0.3">
      <c r="B28129" s="5">
        <v>44558</v>
      </c>
      <c r="C28129">
        <v>3</v>
      </c>
      <c r="D28129" t="str">
        <v>SouthWest</v>
      </c>
      <c r="E28129">
        <v>576.99700000000007</v>
      </c>
      <c r="F28129">
        <v>1</v>
      </c>
    </row>
    <row r="28130" spans="2:6" x14ac:dyDescent="0.3">
      <c r="B28130" s="5">
        <v>44063</v>
      </c>
      <c r="C28130">
        <v>5</v>
      </c>
      <c r="D28130" t="str">
        <v>MidWest</v>
      </c>
      <c r="E28130">
        <v>110.979</v>
      </c>
      <c r="F28130">
        <v>1</v>
      </c>
    </row>
    <row r="28131" spans="2:6" x14ac:dyDescent="0.3">
      <c r="B28131" s="5">
        <v>43917</v>
      </c>
      <c r="C28131">
        <v>3</v>
      </c>
      <c r="D28131" t="str">
        <v>SouthWest</v>
      </c>
      <c r="E28131">
        <v>347.55</v>
      </c>
      <c r="F28131">
        <v>5</v>
      </c>
    </row>
    <row r="28132" spans="2:6" x14ac:dyDescent="0.3">
      <c r="B28132" s="5">
        <v>44520</v>
      </c>
      <c r="C28132">
        <v>4</v>
      </c>
      <c r="D28132" t="str">
        <v>NorthWest</v>
      </c>
      <c r="E28132">
        <v>119.03900000000002</v>
      </c>
      <c r="F28132">
        <v>7</v>
      </c>
    </row>
    <row r="28133" spans="2:6" x14ac:dyDescent="0.3">
      <c r="B28133" s="5">
        <v>44334</v>
      </c>
      <c r="C28133">
        <v>3</v>
      </c>
      <c r="D28133" t="str">
        <v>East</v>
      </c>
      <c r="E28133">
        <v>431.46099999999996</v>
      </c>
      <c r="F28133">
        <v>1</v>
      </c>
    </row>
    <row r="28134" spans="2:6" x14ac:dyDescent="0.3">
      <c r="B28134" s="5">
        <v>44344</v>
      </c>
      <c r="C28134">
        <v>3</v>
      </c>
      <c r="D28134" t="str">
        <v>NorthWest</v>
      </c>
      <c r="E28134">
        <v>191.90699999999998</v>
      </c>
      <c r="F28134">
        <v>5</v>
      </c>
    </row>
    <row r="28135" spans="2:6" x14ac:dyDescent="0.3">
      <c r="B28135" s="5">
        <v>43875</v>
      </c>
      <c r="C28135">
        <v>3</v>
      </c>
      <c r="D28135" t="str">
        <v>South</v>
      </c>
      <c r="E28135">
        <v>103.57300000000001</v>
      </c>
      <c r="F28135">
        <v>1</v>
      </c>
    </row>
    <row r="28136" spans="2:6" x14ac:dyDescent="0.3">
      <c r="B28136" s="5">
        <v>44103</v>
      </c>
      <c r="C28136">
        <v>3</v>
      </c>
      <c r="D28136" t="str">
        <v>SouthWest</v>
      </c>
      <c r="E28136">
        <v>354.15600000000001</v>
      </c>
      <c r="F28136">
        <v>1</v>
      </c>
    </row>
    <row r="28137" spans="2:6" x14ac:dyDescent="0.3">
      <c r="B28137" s="5">
        <v>44536</v>
      </c>
      <c r="C28137">
        <v>5</v>
      </c>
      <c r="D28137" t="str">
        <v>MidWest</v>
      </c>
      <c r="E28137">
        <v>703.96699999999998</v>
      </c>
      <c r="F28137">
        <v>3</v>
      </c>
    </row>
    <row r="28138" spans="2:6" x14ac:dyDescent="0.3">
      <c r="B28138" s="5">
        <v>44303</v>
      </c>
      <c r="C28138">
        <v>3</v>
      </c>
      <c r="D28138" t="str">
        <v>West</v>
      </c>
      <c r="E28138">
        <v>447.75799999999998</v>
      </c>
      <c r="F28138">
        <v>6</v>
      </c>
    </row>
    <row r="28139" spans="2:6" x14ac:dyDescent="0.3">
      <c r="B28139" s="5">
        <v>44135</v>
      </c>
      <c r="C28139">
        <v>5</v>
      </c>
      <c r="D28139" t="str">
        <v>South</v>
      </c>
      <c r="E28139">
        <v>116.53299999999999</v>
      </c>
      <c r="F28139">
        <v>6</v>
      </c>
    </row>
    <row r="28140" spans="2:6" x14ac:dyDescent="0.3">
      <c r="B28140" s="5">
        <v>44186</v>
      </c>
      <c r="C28140">
        <v>4</v>
      </c>
      <c r="D28140" t="str">
        <v>NorthWest</v>
      </c>
      <c r="E28140">
        <v>187.12200000000001</v>
      </c>
      <c r="F28140">
        <v>3</v>
      </c>
    </row>
    <row r="28141" spans="2:6" x14ac:dyDescent="0.3">
      <c r="B28141" s="5">
        <v>44219</v>
      </c>
      <c r="C28141">
        <v>2</v>
      </c>
      <c r="D28141" t="str">
        <v>West</v>
      </c>
      <c r="E28141">
        <v>348.88099999999997</v>
      </c>
      <c r="F28141">
        <v>7</v>
      </c>
    </row>
    <row r="28142" spans="2:6" x14ac:dyDescent="0.3">
      <c r="B28142" s="5">
        <v>44457</v>
      </c>
      <c r="C28142">
        <v>2</v>
      </c>
      <c r="D28142" t="str">
        <v>SouthWest</v>
      </c>
      <c r="E28142">
        <v>141.32499999999999</v>
      </c>
      <c r="F28142">
        <v>1</v>
      </c>
    </row>
    <row r="28143" spans="2:6" x14ac:dyDescent="0.3">
      <c r="B28143" s="5">
        <v>44261</v>
      </c>
      <c r="C28143">
        <v>3</v>
      </c>
      <c r="D28143" t="str">
        <v>West</v>
      </c>
      <c r="E28143">
        <v>429.24700000000001</v>
      </c>
      <c r="F28143">
        <v>4</v>
      </c>
    </row>
    <row r="28144" spans="2:6" x14ac:dyDescent="0.3">
      <c r="B28144" s="5">
        <v>44134</v>
      </c>
      <c r="C28144">
        <v>4</v>
      </c>
      <c r="D28144" t="str">
        <v>West</v>
      </c>
      <c r="E28144">
        <v>194.11199999999999</v>
      </c>
      <c r="F28144">
        <v>1</v>
      </c>
    </row>
    <row r="28145" spans="2:6" x14ac:dyDescent="0.3">
      <c r="B28145" s="5">
        <v>44093</v>
      </c>
      <c r="C28145">
        <v>5</v>
      </c>
      <c r="D28145" t="str">
        <v>East</v>
      </c>
      <c r="E28145">
        <v>371.31799999999998</v>
      </c>
      <c r="F28145">
        <v>7</v>
      </c>
    </row>
    <row r="28146" spans="2:6" x14ac:dyDescent="0.3">
      <c r="B28146" s="5">
        <v>43846</v>
      </c>
      <c r="C28146">
        <v>3</v>
      </c>
      <c r="D28146" t="str">
        <v>NorthWest</v>
      </c>
      <c r="E28146">
        <v>457.303</v>
      </c>
      <c r="F28146">
        <v>1</v>
      </c>
    </row>
    <row r="28147" spans="2:6" x14ac:dyDescent="0.3">
      <c r="B28147" s="5">
        <v>44131</v>
      </c>
      <c r="C28147">
        <v>3</v>
      </c>
      <c r="D28147" t="str">
        <v>NorthWest</v>
      </c>
      <c r="E28147">
        <v>436.53800000000001</v>
      </c>
      <c r="F28147">
        <v>5</v>
      </c>
    </row>
    <row r="28148" spans="2:6" x14ac:dyDescent="0.3">
      <c r="B28148" s="5">
        <v>44069</v>
      </c>
      <c r="C28148">
        <v>4</v>
      </c>
      <c r="D28148" t="str">
        <v>West</v>
      </c>
      <c r="E28148">
        <v>287.11099999999999</v>
      </c>
      <c r="F28148">
        <v>3</v>
      </c>
    </row>
    <row r="28149" spans="2:6" x14ac:dyDescent="0.3">
      <c r="B28149" s="5">
        <v>44356</v>
      </c>
      <c r="C28149">
        <v>4</v>
      </c>
      <c r="D28149" t="str">
        <v>NorthWest</v>
      </c>
      <c r="E28149">
        <v>367.26300000000003</v>
      </c>
      <c r="F28149">
        <v>6</v>
      </c>
    </row>
    <row r="28150" spans="2:6" x14ac:dyDescent="0.3">
      <c r="B28150" s="5">
        <v>44496</v>
      </c>
      <c r="C28150">
        <v>5</v>
      </c>
      <c r="D28150" t="str">
        <v>East</v>
      </c>
      <c r="E28150">
        <v>459.358</v>
      </c>
      <c r="F28150">
        <v>1</v>
      </c>
    </row>
    <row r="28151" spans="2:6" x14ac:dyDescent="0.3">
      <c r="B28151" s="5">
        <v>44124</v>
      </c>
      <c r="C28151">
        <v>1</v>
      </c>
      <c r="D28151" t="str">
        <v>NorthWest</v>
      </c>
      <c r="E28151">
        <v>397.755</v>
      </c>
      <c r="F28151">
        <v>1</v>
      </c>
    </row>
    <row r="28152" spans="2:6" x14ac:dyDescent="0.3">
      <c r="B28152" s="5">
        <v>44487</v>
      </c>
      <c r="C28152">
        <v>1</v>
      </c>
      <c r="D28152" t="str">
        <v>West</v>
      </c>
      <c r="E28152">
        <v>170.893</v>
      </c>
      <c r="F28152">
        <v>6</v>
      </c>
    </row>
    <row r="28153" spans="2:6" x14ac:dyDescent="0.3">
      <c r="B28153" s="5">
        <v>44262</v>
      </c>
      <c r="C28153">
        <v>3</v>
      </c>
      <c r="D28153" t="str">
        <v>NorthWest</v>
      </c>
      <c r="E28153">
        <v>380.34299999999996</v>
      </c>
      <c r="F28153">
        <v>4</v>
      </c>
    </row>
    <row r="28154" spans="2:6" x14ac:dyDescent="0.3">
      <c r="B28154" s="5">
        <v>44356</v>
      </c>
      <c r="C28154">
        <v>5</v>
      </c>
      <c r="D28154" t="str">
        <v>SouthWest</v>
      </c>
      <c r="E28154">
        <v>314.04399999999998</v>
      </c>
      <c r="F28154">
        <v>2</v>
      </c>
    </row>
    <row r="28155" spans="2:6" x14ac:dyDescent="0.3">
      <c r="B28155" s="5">
        <v>44411</v>
      </c>
      <c r="C28155">
        <v>5</v>
      </c>
      <c r="D28155" t="str">
        <v>West</v>
      </c>
      <c r="E28155">
        <v>300.01</v>
      </c>
      <c r="F28155">
        <v>5</v>
      </c>
    </row>
    <row r="28156" spans="2:6" x14ac:dyDescent="0.3">
      <c r="B28156" s="5">
        <v>43873</v>
      </c>
      <c r="C28156">
        <v>3</v>
      </c>
      <c r="D28156" t="str">
        <v>NorthWest</v>
      </c>
      <c r="E28156">
        <v>209.875</v>
      </c>
      <c r="F28156">
        <v>5</v>
      </c>
    </row>
    <row r="28157" spans="2:6" x14ac:dyDescent="0.3">
      <c r="B28157" s="5">
        <v>43925</v>
      </c>
      <c r="C28157">
        <v>4</v>
      </c>
      <c r="D28157" t="str">
        <v>West</v>
      </c>
      <c r="E28157">
        <v>197.404</v>
      </c>
      <c r="F28157">
        <v>1</v>
      </c>
    </row>
    <row r="28158" spans="2:6" x14ac:dyDescent="0.3">
      <c r="B28158" s="5">
        <v>44442</v>
      </c>
      <c r="C28158">
        <v>5</v>
      </c>
      <c r="D28158" t="str">
        <v>NorthWest</v>
      </c>
      <c r="E28158">
        <v>286.69200000000001</v>
      </c>
      <c r="F28158">
        <v>1</v>
      </c>
    </row>
    <row r="28159" spans="2:6" x14ac:dyDescent="0.3">
      <c r="B28159" s="5">
        <v>43907</v>
      </c>
      <c r="C28159">
        <v>2</v>
      </c>
      <c r="D28159" t="str">
        <v>MidWest</v>
      </c>
      <c r="E28159">
        <v>194.55799999999999</v>
      </c>
      <c r="F28159">
        <v>5</v>
      </c>
    </row>
    <row r="28160" spans="2:6" x14ac:dyDescent="0.3">
      <c r="B28160" s="5">
        <v>44479</v>
      </c>
      <c r="C28160">
        <v>1</v>
      </c>
      <c r="D28160" t="str">
        <v>SouthWest</v>
      </c>
      <c r="E28160">
        <v>218.12399999999997</v>
      </c>
      <c r="F28160">
        <v>5</v>
      </c>
    </row>
    <row r="28161" spans="2:6" x14ac:dyDescent="0.3">
      <c r="B28161" s="5">
        <v>44226</v>
      </c>
      <c r="C28161">
        <v>3</v>
      </c>
      <c r="D28161" t="str">
        <v>West</v>
      </c>
      <c r="E28161">
        <v>485.16999999999996</v>
      </c>
      <c r="F28161">
        <v>1</v>
      </c>
    </row>
    <row r="28162" spans="2:6" x14ac:dyDescent="0.3">
      <c r="B28162" s="5">
        <v>44044</v>
      </c>
      <c r="C28162">
        <v>1</v>
      </c>
      <c r="D28162" t="str">
        <v>NorthWest</v>
      </c>
      <c r="E28162">
        <v>387.03899999999999</v>
      </c>
      <c r="F28162">
        <v>5</v>
      </c>
    </row>
    <row r="28163" spans="2:6" x14ac:dyDescent="0.3">
      <c r="B28163" s="5">
        <v>44493</v>
      </c>
      <c r="C28163">
        <v>3</v>
      </c>
      <c r="D28163" t="str">
        <v>SouthWest</v>
      </c>
      <c r="E28163">
        <v>231.33099999999999</v>
      </c>
      <c r="F28163">
        <v>3</v>
      </c>
    </row>
    <row r="28164" spans="2:6" x14ac:dyDescent="0.3">
      <c r="B28164" s="5">
        <v>43837</v>
      </c>
      <c r="C28164">
        <v>4</v>
      </c>
      <c r="D28164" t="str">
        <v>East</v>
      </c>
      <c r="E28164">
        <v>103.01600000000001</v>
      </c>
      <c r="F28164">
        <v>1</v>
      </c>
    </row>
    <row r="28165" spans="2:6" x14ac:dyDescent="0.3">
      <c r="B28165" s="5">
        <v>43891</v>
      </c>
      <c r="C28165">
        <v>5</v>
      </c>
      <c r="D28165" t="str">
        <v>NorthWest</v>
      </c>
      <c r="E28165">
        <v>426.53300000000002</v>
      </c>
      <c r="F28165">
        <v>3</v>
      </c>
    </row>
    <row r="28166" spans="2:6" x14ac:dyDescent="0.3">
      <c r="B28166" s="5">
        <v>43994</v>
      </c>
      <c r="C28166">
        <v>3</v>
      </c>
      <c r="D28166" t="str">
        <v>West</v>
      </c>
      <c r="E28166">
        <v>217.27100000000002</v>
      </c>
      <c r="F28166">
        <v>7</v>
      </c>
    </row>
    <row r="28167" spans="2:6" x14ac:dyDescent="0.3">
      <c r="B28167" s="5">
        <v>43846</v>
      </c>
      <c r="C28167">
        <v>5</v>
      </c>
      <c r="D28167" t="str">
        <v>MidWest</v>
      </c>
      <c r="E28167">
        <v>416.16899999999998</v>
      </c>
      <c r="F28167">
        <v>4</v>
      </c>
    </row>
    <row r="28168" spans="2:6" x14ac:dyDescent="0.3">
      <c r="B28168" s="5">
        <v>44315</v>
      </c>
      <c r="C28168">
        <v>5</v>
      </c>
      <c r="D28168" t="str">
        <v>SouthWest</v>
      </c>
      <c r="E28168">
        <v>364.93099999999998</v>
      </c>
      <c r="F28168">
        <v>7</v>
      </c>
    </row>
    <row r="28169" spans="2:6" x14ac:dyDescent="0.3">
      <c r="B28169" s="5">
        <v>44207</v>
      </c>
      <c r="C28169">
        <v>3</v>
      </c>
      <c r="D28169" t="str">
        <v>West</v>
      </c>
      <c r="E28169">
        <v>312.51100000000002</v>
      </c>
      <c r="F28169">
        <v>5</v>
      </c>
    </row>
    <row r="28170" spans="2:6" x14ac:dyDescent="0.3">
      <c r="B28170" s="5">
        <v>44143</v>
      </c>
      <c r="C28170">
        <v>1</v>
      </c>
      <c r="D28170" t="str">
        <v>NorthWest</v>
      </c>
      <c r="E28170">
        <v>353.31399999999996</v>
      </c>
      <c r="F28170">
        <v>7</v>
      </c>
    </row>
    <row r="28171" spans="2:6" x14ac:dyDescent="0.3">
      <c r="B28171" s="5">
        <v>44163</v>
      </c>
      <c r="C28171">
        <v>1</v>
      </c>
      <c r="D28171" t="str">
        <v>West</v>
      </c>
      <c r="E28171">
        <v>373.90500000000003</v>
      </c>
      <c r="F28171">
        <v>2</v>
      </c>
    </row>
    <row r="28172" spans="2:6" x14ac:dyDescent="0.3">
      <c r="B28172" s="5">
        <v>43866</v>
      </c>
      <c r="C28172">
        <v>1</v>
      </c>
      <c r="D28172" t="str">
        <v>West</v>
      </c>
      <c r="E28172">
        <v>276.387</v>
      </c>
      <c r="F28172">
        <v>7</v>
      </c>
    </row>
    <row r="28173" spans="2:6" x14ac:dyDescent="0.3">
      <c r="B28173" s="5">
        <v>44240</v>
      </c>
      <c r="C28173">
        <v>4</v>
      </c>
      <c r="D28173" t="str">
        <v>NorthWest</v>
      </c>
      <c r="E28173">
        <v>358.88600000000002</v>
      </c>
      <c r="F28173">
        <v>1</v>
      </c>
    </row>
    <row r="28174" spans="2:6" x14ac:dyDescent="0.3">
      <c r="B28174" s="5">
        <v>44360</v>
      </c>
      <c r="C28174">
        <v>4</v>
      </c>
      <c r="D28174" t="str">
        <v>West</v>
      </c>
      <c r="E28174">
        <v>460.93999999999994</v>
      </c>
      <c r="F28174">
        <v>5</v>
      </c>
    </row>
    <row r="28175" spans="2:6" x14ac:dyDescent="0.3">
      <c r="B28175" s="5">
        <v>43992</v>
      </c>
      <c r="C28175">
        <v>1</v>
      </c>
      <c r="D28175" t="str">
        <v>NorthWest</v>
      </c>
      <c r="E28175">
        <v>356.21</v>
      </c>
      <c r="F28175">
        <v>1</v>
      </c>
    </row>
    <row r="28176" spans="2:6" x14ac:dyDescent="0.3">
      <c r="B28176" s="5">
        <v>44539</v>
      </c>
      <c r="C28176">
        <v>3</v>
      </c>
      <c r="D28176" t="str">
        <v>East</v>
      </c>
      <c r="E28176">
        <v>272.81599999999997</v>
      </c>
      <c r="F28176">
        <v>5</v>
      </c>
    </row>
    <row r="28177" spans="2:6" x14ac:dyDescent="0.3">
      <c r="B28177" s="5">
        <v>44461</v>
      </c>
      <c r="C28177">
        <v>2</v>
      </c>
      <c r="D28177" t="str">
        <v>South</v>
      </c>
      <c r="E28177">
        <v>156.768</v>
      </c>
      <c r="F28177">
        <v>1</v>
      </c>
    </row>
    <row r="28178" spans="2:6" x14ac:dyDescent="0.3">
      <c r="B28178" s="5">
        <v>44394</v>
      </c>
      <c r="C28178">
        <v>4</v>
      </c>
      <c r="D28178" t="str">
        <v>NorthWest</v>
      </c>
      <c r="E28178">
        <v>150.07599999999999</v>
      </c>
      <c r="F28178">
        <v>5</v>
      </c>
    </row>
    <row r="28179" spans="2:6" x14ac:dyDescent="0.3">
      <c r="B28179" s="5">
        <v>44381</v>
      </c>
      <c r="C28179">
        <v>5</v>
      </c>
      <c r="D28179" t="str">
        <v>South</v>
      </c>
      <c r="E28179">
        <v>425.55200000000002</v>
      </c>
      <c r="F28179">
        <v>7</v>
      </c>
    </row>
    <row r="28180" spans="2:6" x14ac:dyDescent="0.3">
      <c r="B28180" s="5">
        <v>44484</v>
      </c>
      <c r="C28180">
        <v>3</v>
      </c>
      <c r="D28180" t="str">
        <v>MidWest</v>
      </c>
      <c r="E28180">
        <v>109.63199999999999</v>
      </c>
      <c r="F28180">
        <v>2</v>
      </c>
    </row>
    <row r="28181" spans="2:6" x14ac:dyDescent="0.3">
      <c r="B28181" s="5">
        <v>44316</v>
      </c>
      <c r="C28181">
        <v>5</v>
      </c>
      <c r="D28181" t="str">
        <v>West</v>
      </c>
      <c r="E28181">
        <v>300.43700000000001</v>
      </c>
      <c r="F28181">
        <v>4</v>
      </c>
    </row>
    <row r="28182" spans="2:6" x14ac:dyDescent="0.3">
      <c r="B28182" s="5">
        <v>44236</v>
      </c>
      <c r="C28182">
        <v>4</v>
      </c>
      <c r="D28182" t="str">
        <v>NorthWest</v>
      </c>
      <c r="E28182">
        <v>428.28900000000004</v>
      </c>
      <c r="F28182">
        <v>5</v>
      </c>
    </row>
    <row r="28183" spans="2:6" x14ac:dyDescent="0.3">
      <c r="B28183" s="5">
        <v>43855</v>
      </c>
      <c r="C28183">
        <v>3</v>
      </c>
      <c r="D28183" t="str">
        <v>NorthWest</v>
      </c>
      <c r="E28183">
        <v>310.18700000000001</v>
      </c>
      <c r="F28183">
        <v>5</v>
      </c>
    </row>
    <row r="28184" spans="2:6" x14ac:dyDescent="0.3">
      <c r="B28184" s="5">
        <v>44449</v>
      </c>
      <c r="C28184">
        <v>1</v>
      </c>
      <c r="D28184" t="str">
        <v>South</v>
      </c>
      <c r="E28184">
        <v>424.91999999999996</v>
      </c>
      <c r="F28184">
        <v>6</v>
      </c>
    </row>
    <row r="28185" spans="2:6" x14ac:dyDescent="0.3">
      <c r="B28185" s="5">
        <v>43862</v>
      </c>
      <c r="C28185">
        <v>3</v>
      </c>
      <c r="D28185" t="str">
        <v>NorthWest</v>
      </c>
      <c r="E28185">
        <v>491.94499999999999</v>
      </c>
      <c r="F28185">
        <v>1</v>
      </c>
    </row>
    <row r="28186" spans="2:6" x14ac:dyDescent="0.3">
      <c r="B28186" s="5">
        <v>44300</v>
      </c>
      <c r="C28186">
        <v>1</v>
      </c>
      <c r="D28186" t="str">
        <v>SouthWest</v>
      </c>
      <c r="E28186">
        <v>320.245</v>
      </c>
      <c r="F28186">
        <v>5</v>
      </c>
    </row>
    <row r="28187" spans="2:6" x14ac:dyDescent="0.3">
      <c r="B28187" s="5">
        <v>44374</v>
      </c>
      <c r="C28187">
        <v>3</v>
      </c>
      <c r="D28187" t="str">
        <v>South</v>
      </c>
      <c r="E28187">
        <v>467.21999999999997</v>
      </c>
      <c r="F28187">
        <v>5</v>
      </c>
    </row>
    <row r="28188" spans="2:6" x14ac:dyDescent="0.3">
      <c r="B28188" s="5">
        <v>44468</v>
      </c>
      <c r="C28188">
        <v>3</v>
      </c>
      <c r="D28188" t="str">
        <v>SouthWest</v>
      </c>
      <c r="E28188">
        <v>120.431</v>
      </c>
      <c r="F28188">
        <v>5</v>
      </c>
    </row>
    <row r="28189" spans="2:6" x14ac:dyDescent="0.3">
      <c r="B28189" s="5">
        <v>44537</v>
      </c>
      <c r="C28189">
        <v>1</v>
      </c>
      <c r="D28189" t="str">
        <v>MidWest</v>
      </c>
      <c r="E28189">
        <v>359.70500000000004</v>
      </c>
      <c r="F28189">
        <v>1</v>
      </c>
    </row>
    <row r="28190" spans="2:6" x14ac:dyDescent="0.3">
      <c r="B28190" s="5">
        <v>43832</v>
      </c>
      <c r="C28190">
        <v>3</v>
      </c>
      <c r="D28190" t="str">
        <v>NorthWest</v>
      </c>
      <c r="E28190">
        <v>396.95699999999999</v>
      </c>
      <c r="F28190">
        <v>6</v>
      </c>
    </row>
    <row r="28191" spans="2:6" x14ac:dyDescent="0.3">
      <c r="B28191" s="5">
        <v>44528</v>
      </c>
      <c r="C28191">
        <v>4</v>
      </c>
      <c r="D28191" t="str">
        <v>NorthWest</v>
      </c>
      <c r="E28191">
        <v>387.815</v>
      </c>
      <c r="F28191">
        <v>1</v>
      </c>
    </row>
    <row r="28192" spans="2:6" x14ac:dyDescent="0.3">
      <c r="B28192" s="5">
        <v>44492</v>
      </c>
      <c r="C28192">
        <v>3</v>
      </c>
      <c r="D28192" t="str">
        <v>South</v>
      </c>
      <c r="E28192">
        <v>216.78899999999999</v>
      </c>
      <c r="F28192">
        <v>5</v>
      </c>
    </row>
    <row r="28193" spans="2:6" x14ac:dyDescent="0.3">
      <c r="B28193" s="5">
        <v>44016</v>
      </c>
      <c r="C28193">
        <v>4</v>
      </c>
      <c r="D28193" t="str">
        <v>MidWest</v>
      </c>
      <c r="E28193">
        <v>378.08600000000001</v>
      </c>
      <c r="F28193">
        <v>7</v>
      </c>
    </row>
    <row r="28194" spans="2:6" x14ac:dyDescent="0.3">
      <c r="B28194" s="5">
        <v>44335</v>
      </c>
      <c r="C28194">
        <v>3</v>
      </c>
      <c r="D28194" t="str">
        <v>West</v>
      </c>
      <c r="E28194">
        <v>123.15</v>
      </c>
      <c r="F28194">
        <v>5</v>
      </c>
    </row>
    <row r="28195" spans="2:6" x14ac:dyDescent="0.3">
      <c r="B28195" s="5">
        <v>43849</v>
      </c>
      <c r="C28195">
        <v>3</v>
      </c>
      <c r="D28195" t="str">
        <v>West</v>
      </c>
      <c r="E28195">
        <v>356.98500000000001</v>
      </c>
      <c r="F28195">
        <v>1</v>
      </c>
    </row>
    <row r="28196" spans="2:6" x14ac:dyDescent="0.3">
      <c r="B28196" s="5">
        <v>44377</v>
      </c>
      <c r="C28196">
        <v>2</v>
      </c>
      <c r="D28196" t="str">
        <v>East</v>
      </c>
      <c r="E28196">
        <v>447.34100000000001</v>
      </c>
      <c r="F28196">
        <v>5</v>
      </c>
    </row>
    <row r="28197" spans="2:6" x14ac:dyDescent="0.3">
      <c r="B28197" s="5">
        <v>44015</v>
      </c>
      <c r="C28197">
        <v>4</v>
      </c>
      <c r="D28197" t="str">
        <v>East</v>
      </c>
      <c r="E28197">
        <v>318.01900000000001</v>
      </c>
      <c r="F28197">
        <v>5</v>
      </c>
    </row>
    <row r="28198" spans="2:6" x14ac:dyDescent="0.3">
      <c r="B28198" s="5">
        <v>44273</v>
      </c>
      <c r="C28198">
        <v>5</v>
      </c>
      <c r="D28198" t="str">
        <v>NorthWest</v>
      </c>
      <c r="E28198">
        <v>425.09100000000001</v>
      </c>
      <c r="F28198">
        <v>2</v>
      </c>
    </row>
    <row r="28199" spans="2:6" x14ac:dyDescent="0.3">
      <c r="B28199" s="5">
        <v>44213</v>
      </c>
      <c r="C28199">
        <v>4</v>
      </c>
      <c r="D28199" t="str">
        <v>MidWest</v>
      </c>
      <c r="E28199">
        <v>463.67200000000003</v>
      </c>
      <c r="F28199">
        <v>4</v>
      </c>
    </row>
    <row r="28200" spans="2:6" x14ac:dyDescent="0.3">
      <c r="B28200" s="5">
        <v>44100</v>
      </c>
      <c r="C28200">
        <v>4</v>
      </c>
      <c r="D28200" t="str">
        <v>South</v>
      </c>
      <c r="E28200">
        <v>444.97500000000002</v>
      </c>
      <c r="F28200">
        <v>4</v>
      </c>
    </row>
    <row r="28201" spans="2:6" x14ac:dyDescent="0.3">
      <c r="B28201" s="5">
        <v>44511</v>
      </c>
      <c r="C28201">
        <v>4</v>
      </c>
      <c r="D28201" t="str">
        <v>NorthWest</v>
      </c>
      <c r="E28201">
        <v>430.62799999999999</v>
      </c>
      <c r="F28201">
        <v>5</v>
      </c>
    </row>
    <row r="28202" spans="2:6" x14ac:dyDescent="0.3">
      <c r="B28202" s="5">
        <v>43957</v>
      </c>
      <c r="C28202">
        <v>2</v>
      </c>
      <c r="D28202" t="str">
        <v>NorthWest</v>
      </c>
      <c r="E28202">
        <v>139.839</v>
      </c>
      <c r="F28202">
        <v>5</v>
      </c>
    </row>
    <row r="28203" spans="2:6" x14ac:dyDescent="0.3">
      <c r="B28203" s="5">
        <v>44358</v>
      </c>
      <c r="C28203">
        <v>3</v>
      </c>
      <c r="D28203" t="str">
        <v>SouthWest</v>
      </c>
      <c r="E28203">
        <v>263.23400000000004</v>
      </c>
      <c r="F28203">
        <v>1</v>
      </c>
    </row>
    <row r="28204" spans="2:6" x14ac:dyDescent="0.3">
      <c r="B28204" s="5">
        <v>44437</v>
      </c>
      <c r="C28204">
        <v>3</v>
      </c>
      <c r="D28204" t="str">
        <v>NorthWest</v>
      </c>
      <c r="E28204">
        <v>350.15899999999999</v>
      </c>
      <c r="F28204">
        <v>1</v>
      </c>
    </row>
    <row r="28205" spans="2:6" x14ac:dyDescent="0.3">
      <c r="B28205" s="5">
        <v>44106</v>
      </c>
      <c r="C28205">
        <v>1</v>
      </c>
      <c r="D28205" t="str">
        <v>MidWest</v>
      </c>
      <c r="E28205">
        <v>110.375</v>
      </c>
      <c r="F28205">
        <v>6</v>
      </c>
    </row>
    <row r="28206" spans="2:6" x14ac:dyDescent="0.3">
      <c r="B28206" s="5">
        <v>44032</v>
      </c>
      <c r="C28206">
        <v>4</v>
      </c>
      <c r="D28206" t="str">
        <v>East</v>
      </c>
      <c r="E28206">
        <v>219.93</v>
      </c>
      <c r="F28206">
        <v>1</v>
      </c>
    </row>
    <row r="28207" spans="2:6" x14ac:dyDescent="0.3">
      <c r="B28207" s="5">
        <v>44080</v>
      </c>
      <c r="C28207">
        <v>3</v>
      </c>
      <c r="D28207" t="str">
        <v>SouthWest</v>
      </c>
      <c r="E28207">
        <v>149.625</v>
      </c>
      <c r="F28207">
        <v>6</v>
      </c>
    </row>
    <row r="28208" spans="2:6" x14ac:dyDescent="0.3">
      <c r="B28208" s="5">
        <v>44227</v>
      </c>
      <c r="C28208">
        <v>4</v>
      </c>
      <c r="D28208" t="str">
        <v>NorthWest</v>
      </c>
      <c r="E28208">
        <v>109.79900000000001</v>
      </c>
      <c r="F28208">
        <v>5</v>
      </c>
    </row>
    <row r="28209" spans="2:6" x14ac:dyDescent="0.3">
      <c r="B28209" s="5">
        <v>44347</v>
      </c>
      <c r="C28209">
        <v>5</v>
      </c>
      <c r="D28209" t="str">
        <v>MidWest</v>
      </c>
      <c r="E28209">
        <v>184.654</v>
      </c>
      <c r="F28209">
        <v>5</v>
      </c>
    </row>
    <row r="28210" spans="2:6" x14ac:dyDescent="0.3">
      <c r="B28210" s="5">
        <v>43887</v>
      </c>
      <c r="C28210">
        <v>4</v>
      </c>
      <c r="D28210" t="str">
        <v>NorthWest</v>
      </c>
      <c r="E28210">
        <v>417.89499999999998</v>
      </c>
      <c r="F28210">
        <v>3</v>
      </c>
    </row>
    <row r="28211" spans="2:6" x14ac:dyDescent="0.3">
      <c r="B28211" s="5">
        <v>43879</v>
      </c>
      <c r="C28211">
        <v>5</v>
      </c>
      <c r="D28211" t="str">
        <v>NorthWest</v>
      </c>
      <c r="E28211">
        <v>266.57299999999998</v>
      </c>
      <c r="F28211">
        <v>5</v>
      </c>
    </row>
    <row r="28212" spans="2:6" x14ac:dyDescent="0.3">
      <c r="B28212" s="5">
        <v>44285</v>
      </c>
      <c r="C28212">
        <v>4</v>
      </c>
      <c r="D28212" t="str">
        <v>West</v>
      </c>
      <c r="E28212">
        <v>280.33100000000002</v>
      </c>
      <c r="F28212">
        <v>1</v>
      </c>
    </row>
    <row r="28213" spans="2:6" x14ac:dyDescent="0.3">
      <c r="B28213" s="5">
        <v>43844</v>
      </c>
      <c r="C28213">
        <v>4</v>
      </c>
      <c r="D28213" t="str">
        <v>NorthWest</v>
      </c>
      <c r="E28213">
        <v>168.75</v>
      </c>
      <c r="F28213">
        <v>1</v>
      </c>
    </row>
    <row r="28214" spans="2:6" x14ac:dyDescent="0.3">
      <c r="B28214" s="5">
        <v>44148</v>
      </c>
      <c r="C28214">
        <v>5</v>
      </c>
      <c r="D28214" t="str">
        <v>East</v>
      </c>
      <c r="E28214">
        <v>442.11700000000002</v>
      </c>
      <c r="F28214">
        <v>5</v>
      </c>
    </row>
    <row r="28215" spans="2:6" x14ac:dyDescent="0.3">
      <c r="B28215" s="5">
        <v>43915</v>
      </c>
      <c r="C28215">
        <v>4</v>
      </c>
      <c r="D28215" t="str">
        <v>East</v>
      </c>
      <c r="E28215">
        <v>398.45699999999999</v>
      </c>
      <c r="F28215">
        <v>4</v>
      </c>
    </row>
    <row r="28216" spans="2:6" x14ac:dyDescent="0.3">
      <c r="B28216" s="5">
        <v>44198</v>
      </c>
      <c r="C28216">
        <v>4</v>
      </c>
      <c r="D28216" t="str">
        <v>NorthWest</v>
      </c>
      <c r="E28216">
        <v>236.5</v>
      </c>
      <c r="F28216">
        <v>7</v>
      </c>
    </row>
    <row r="28217" spans="2:6" x14ac:dyDescent="0.3">
      <c r="B28217" s="5">
        <v>43991</v>
      </c>
      <c r="C28217">
        <v>4</v>
      </c>
      <c r="D28217" t="str">
        <v>West</v>
      </c>
      <c r="E28217">
        <v>433.80100000000004</v>
      </c>
      <c r="F28217">
        <v>4</v>
      </c>
    </row>
    <row r="28218" spans="2:6" x14ac:dyDescent="0.3">
      <c r="B28218" s="5">
        <v>44197</v>
      </c>
      <c r="C28218">
        <v>3</v>
      </c>
      <c r="D28218" t="str">
        <v>West</v>
      </c>
      <c r="E28218">
        <v>287.81100000000004</v>
      </c>
      <c r="F28218">
        <v>5</v>
      </c>
    </row>
    <row r="28219" spans="2:6" x14ac:dyDescent="0.3">
      <c r="B28219" s="5">
        <v>43943</v>
      </c>
      <c r="C28219">
        <v>4</v>
      </c>
      <c r="D28219" t="str">
        <v>NorthWest</v>
      </c>
      <c r="E28219">
        <v>438.19600000000003</v>
      </c>
      <c r="F28219">
        <v>1</v>
      </c>
    </row>
    <row r="28220" spans="2:6" x14ac:dyDescent="0.3">
      <c r="B28220" s="5">
        <v>44041</v>
      </c>
      <c r="C28220">
        <v>4</v>
      </c>
      <c r="D28220" t="str">
        <v>West</v>
      </c>
      <c r="E28220">
        <v>302.07</v>
      </c>
      <c r="F28220">
        <v>1</v>
      </c>
    </row>
    <row r="28221" spans="2:6" x14ac:dyDescent="0.3">
      <c r="B28221" s="5">
        <v>44522</v>
      </c>
      <c r="C28221">
        <v>5</v>
      </c>
      <c r="D28221" t="str">
        <v>South</v>
      </c>
      <c r="E28221">
        <v>191.029</v>
      </c>
      <c r="F28221">
        <v>6</v>
      </c>
    </row>
    <row r="28222" spans="2:6" x14ac:dyDescent="0.3">
      <c r="B28222" s="5">
        <v>44043</v>
      </c>
      <c r="C28222">
        <v>5</v>
      </c>
      <c r="D28222" t="str">
        <v>NorthWest</v>
      </c>
      <c r="E28222">
        <v>207.06399999999999</v>
      </c>
      <c r="F28222">
        <v>5</v>
      </c>
    </row>
    <row r="28223" spans="2:6" x14ac:dyDescent="0.3">
      <c r="B28223" s="5">
        <v>44048</v>
      </c>
      <c r="C28223">
        <v>3</v>
      </c>
      <c r="D28223" t="str">
        <v>MidWest</v>
      </c>
      <c r="E28223">
        <v>383.12900000000002</v>
      </c>
      <c r="F28223">
        <v>2</v>
      </c>
    </row>
    <row r="28224" spans="2:6" x14ac:dyDescent="0.3">
      <c r="B28224" s="5">
        <v>44493</v>
      </c>
      <c r="C28224">
        <v>5</v>
      </c>
      <c r="D28224" t="str">
        <v>SouthWest</v>
      </c>
      <c r="E28224">
        <v>410.64399999999995</v>
      </c>
      <c r="F28224">
        <v>6</v>
      </c>
    </row>
    <row r="28225" spans="2:6" x14ac:dyDescent="0.3">
      <c r="B28225" s="5">
        <v>44211</v>
      </c>
      <c r="C28225">
        <v>4</v>
      </c>
      <c r="D28225" t="str">
        <v>NorthWest</v>
      </c>
      <c r="E28225">
        <v>113.374</v>
      </c>
      <c r="F28225">
        <v>5</v>
      </c>
    </row>
    <row r="28226" spans="2:6" x14ac:dyDescent="0.3">
      <c r="B28226" s="5">
        <v>44490</v>
      </c>
      <c r="C28226">
        <v>1</v>
      </c>
      <c r="D28226" t="str">
        <v>West</v>
      </c>
      <c r="E28226">
        <v>123.297</v>
      </c>
      <c r="F28226">
        <v>1</v>
      </c>
    </row>
    <row r="28227" spans="2:6" x14ac:dyDescent="0.3">
      <c r="B28227" s="5">
        <v>44128</v>
      </c>
      <c r="C28227">
        <v>5</v>
      </c>
      <c r="D28227" t="str">
        <v>West</v>
      </c>
      <c r="E28227">
        <v>137.696</v>
      </c>
      <c r="F28227">
        <v>7</v>
      </c>
    </row>
    <row r="28228" spans="2:6" x14ac:dyDescent="0.3">
      <c r="B28228" s="5">
        <v>43987</v>
      </c>
      <c r="C28228">
        <v>3</v>
      </c>
      <c r="D28228" t="str">
        <v>SouthWest</v>
      </c>
      <c r="E28228">
        <v>103.845</v>
      </c>
      <c r="F28228">
        <v>2</v>
      </c>
    </row>
    <row r="28229" spans="2:6" x14ac:dyDescent="0.3">
      <c r="B28229" s="5">
        <v>44455</v>
      </c>
      <c r="C28229">
        <v>4</v>
      </c>
      <c r="D28229" t="str">
        <v>SouthWest</v>
      </c>
      <c r="E28229">
        <v>128.50899999999999</v>
      </c>
      <c r="F28229">
        <v>5</v>
      </c>
    </row>
    <row r="28230" spans="2:6" x14ac:dyDescent="0.3">
      <c r="B28230" s="5">
        <v>44041</v>
      </c>
      <c r="C28230">
        <v>1</v>
      </c>
      <c r="D28230" t="str">
        <v>MidWest</v>
      </c>
      <c r="E28230">
        <v>105.83399999999999</v>
      </c>
      <c r="F28230">
        <v>2</v>
      </c>
    </row>
    <row r="28231" spans="2:6" x14ac:dyDescent="0.3">
      <c r="B28231" s="5">
        <v>44503</v>
      </c>
      <c r="C28231">
        <v>3</v>
      </c>
      <c r="D28231" t="str">
        <v>NorthWest</v>
      </c>
      <c r="E28231">
        <v>256.00200000000001</v>
      </c>
      <c r="F28231">
        <v>5</v>
      </c>
    </row>
    <row r="28232" spans="2:6" x14ac:dyDescent="0.3">
      <c r="B28232" s="5">
        <v>44111</v>
      </c>
      <c r="C28232">
        <v>3</v>
      </c>
      <c r="D28232" t="str">
        <v>South</v>
      </c>
      <c r="E28232">
        <v>360.77699999999999</v>
      </c>
      <c r="F28232">
        <v>1</v>
      </c>
    </row>
    <row r="28233" spans="2:6" x14ac:dyDescent="0.3">
      <c r="B28233" s="5">
        <v>44288</v>
      </c>
      <c r="C28233">
        <v>1</v>
      </c>
      <c r="D28233" t="str">
        <v>NorthWest</v>
      </c>
      <c r="E28233">
        <v>410.05500000000001</v>
      </c>
      <c r="F28233">
        <v>6</v>
      </c>
    </row>
    <row r="28234" spans="2:6" x14ac:dyDescent="0.3">
      <c r="B28234" s="5">
        <v>44490</v>
      </c>
      <c r="C28234">
        <v>3</v>
      </c>
      <c r="D28234" t="str">
        <v>MidWest</v>
      </c>
      <c r="E28234">
        <v>498.49799999999993</v>
      </c>
      <c r="F28234">
        <v>5</v>
      </c>
    </row>
    <row r="28235" spans="2:6" x14ac:dyDescent="0.3">
      <c r="B28235" s="5">
        <v>44153</v>
      </c>
      <c r="C28235">
        <v>2</v>
      </c>
      <c r="D28235" t="str">
        <v>SouthWest</v>
      </c>
      <c r="E28235">
        <v>183.16500000000002</v>
      </c>
      <c r="F28235">
        <v>5</v>
      </c>
    </row>
    <row r="28236" spans="2:6" x14ac:dyDescent="0.3">
      <c r="B28236" s="5">
        <v>44270</v>
      </c>
      <c r="C28236">
        <v>1</v>
      </c>
      <c r="D28236" t="str">
        <v>East</v>
      </c>
      <c r="E28236">
        <v>394.14</v>
      </c>
      <c r="F28236">
        <v>5</v>
      </c>
    </row>
    <row r="28237" spans="2:6" x14ac:dyDescent="0.3">
      <c r="B28237" s="5">
        <v>44284</v>
      </c>
      <c r="C28237">
        <v>4</v>
      </c>
      <c r="D28237" t="str">
        <v>East</v>
      </c>
      <c r="E28237">
        <v>206.40300000000002</v>
      </c>
      <c r="F28237">
        <v>5</v>
      </c>
    </row>
    <row r="28238" spans="2:6" x14ac:dyDescent="0.3">
      <c r="B28238" s="5">
        <v>44555</v>
      </c>
      <c r="C28238">
        <v>4</v>
      </c>
      <c r="D28238" t="str">
        <v>West</v>
      </c>
      <c r="E28238">
        <v>570.93599999999992</v>
      </c>
      <c r="F28238">
        <v>5</v>
      </c>
    </row>
    <row r="28239" spans="2:6" x14ac:dyDescent="0.3">
      <c r="B28239" s="5">
        <v>44220</v>
      </c>
      <c r="C28239">
        <v>1</v>
      </c>
      <c r="D28239" t="str">
        <v>West</v>
      </c>
      <c r="E28239">
        <v>280.62199999999996</v>
      </c>
      <c r="F28239">
        <v>4</v>
      </c>
    </row>
    <row r="28240" spans="2:6" x14ac:dyDescent="0.3">
      <c r="B28240" s="5">
        <v>44028</v>
      </c>
      <c r="C28240">
        <v>3</v>
      </c>
      <c r="D28240" t="str">
        <v>West</v>
      </c>
      <c r="E28240">
        <v>176.56700000000001</v>
      </c>
      <c r="F28240">
        <v>6</v>
      </c>
    </row>
    <row r="28241" spans="2:6" x14ac:dyDescent="0.3">
      <c r="B28241" s="5">
        <v>44170</v>
      </c>
      <c r="C28241">
        <v>3</v>
      </c>
      <c r="D28241" t="str">
        <v>East</v>
      </c>
      <c r="E28241">
        <v>599.38300000000004</v>
      </c>
      <c r="F28241">
        <v>5</v>
      </c>
    </row>
    <row r="28242" spans="2:6" x14ac:dyDescent="0.3">
      <c r="B28242" s="5">
        <v>44485</v>
      </c>
      <c r="C28242">
        <v>5</v>
      </c>
      <c r="D28242" t="str">
        <v>South</v>
      </c>
      <c r="E28242">
        <v>431.06000000000006</v>
      </c>
      <c r="F28242">
        <v>7</v>
      </c>
    </row>
    <row r="28243" spans="2:6" x14ac:dyDescent="0.3">
      <c r="B28243" s="5">
        <v>44412</v>
      </c>
      <c r="C28243">
        <v>3</v>
      </c>
      <c r="D28243" t="str">
        <v>West</v>
      </c>
      <c r="E28243">
        <v>104.44200000000001</v>
      </c>
      <c r="F28243">
        <v>3</v>
      </c>
    </row>
    <row r="28244" spans="2:6" x14ac:dyDescent="0.3">
      <c r="B28244" s="5">
        <v>44179</v>
      </c>
      <c r="C28244">
        <v>3</v>
      </c>
      <c r="D28244" t="str">
        <v>West</v>
      </c>
      <c r="E28244">
        <v>241.24099999999999</v>
      </c>
      <c r="F28244">
        <v>1</v>
      </c>
    </row>
    <row r="28245" spans="2:6" x14ac:dyDescent="0.3">
      <c r="B28245" s="5">
        <v>43906</v>
      </c>
      <c r="C28245">
        <v>4</v>
      </c>
      <c r="D28245" t="str">
        <v>NorthWest</v>
      </c>
      <c r="E28245">
        <v>179.79000000000002</v>
      </c>
      <c r="F28245">
        <v>5</v>
      </c>
    </row>
    <row r="28246" spans="2:6" x14ac:dyDescent="0.3">
      <c r="B28246" s="5">
        <v>43854</v>
      </c>
      <c r="C28246">
        <v>3</v>
      </c>
      <c r="D28246" t="str">
        <v>East</v>
      </c>
      <c r="E28246">
        <v>380.22500000000002</v>
      </c>
      <c r="F28246">
        <v>5</v>
      </c>
    </row>
    <row r="28247" spans="2:6" x14ac:dyDescent="0.3">
      <c r="B28247" s="5">
        <v>44412</v>
      </c>
      <c r="C28247">
        <v>2</v>
      </c>
      <c r="D28247" t="str">
        <v>West</v>
      </c>
      <c r="E28247">
        <v>225.79499999999999</v>
      </c>
      <c r="F28247">
        <v>1</v>
      </c>
    </row>
    <row r="28248" spans="2:6" x14ac:dyDescent="0.3">
      <c r="B28248" s="5">
        <v>44231</v>
      </c>
      <c r="C28248">
        <v>3</v>
      </c>
      <c r="D28248" t="str">
        <v>NorthWest</v>
      </c>
      <c r="E28248">
        <v>494.20799999999997</v>
      </c>
      <c r="F28248">
        <v>5</v>
      </c>
    </row>
    <row r="28249" spans="2:6" x14ac:dyDescent="0.3">
      <c r="B28249" s="5">
        <v>44277</v>
      </c>
      <c r="C28249">
        <v>3</v>
      </c>
      <c r="D28249" t="str">
        <v>NorthWest</v>
      </c>
      <c r="E28249">
        <v>285.90899999999999</v>
      </c>
      <c r="F28249">
        <v>1</v>
      </c>
    </row>
    <row r="28250" spans="2:6" x14ac:dyDescent="0.3">
      <c r="B28250" s="5">
        <v>44463</v>
      </c>
      <c r="C28250">
        <v>3</v>
      </c>
      <c r="D28250" t="str">
        <v>South</v>
      </c>
      <c r="E28250">
        <v>349.839</v>
      </c>
      <c r="F28250">
        <v>5</v>
      </c>
    </row>
    <row r="28251" spans="2:6" x14ac:dyDescent="0.3">
      <c r="B28251" s="5">
        <v>43843</v>
      </c>
      <c r="C28251">
        <v>4</v>
      </c>
      <c r="D28251" t="str">
        <v>SouthWest</v>
      </c>
      <c r="E28251">
        <v>234.291</v>
      </c>
      <c r="F28251">
        <v>1</v>
      </c>
    </row>
    <row r="28252" spans="2:6" x14ac:dyDescent="0.3">
      <c r="B28252" s="5">
        <v>43969</v>
      </c>
      <c r="C28252">
        <v>5</v>
      </c>
      <c r="D28252" t="str">
        <v>South</v>
      </c>
      <c r="E28252">
        <v>201.654</v>
      </c>
      <c r="F28252">
        <v>3</v>
      </c>
    </row>
    <row r="28253" spans="2:6" x14ac:dyDescent="0.3">
      <c r="B28253" s="5">
        <v>44337</v>
      </c>
      <c r="C28253">
        <v>4</v>
      </c>
      <c r="D28253" t="str">
        <v>West</v>
      </c>
      <c r="E28253">
        <v>471.97299999999996</v>
      </c>
      <c r="F28253">
        <v>3</v>
      </c>
    </row>
    <row r="28254" spans="2:6" x14ac:dyDescent="0.3">
      <c r="B28254" s="5">
        <v>44228</v>
      </c>
      <c r="C28254">
        <v>3</v>
      </c>
      <c r="D28254" t="str">
        <v>West</v>
      </c>
      <c r="E28254">
        <v>195.84200000000001</v>
      </c>
      <c r="F28254">
        <v>2</v>
      </c>
    </row>
    <row r="28255" spans="2:6" x14ac:dyDescent="0.3">
      <c r="B28255" s="5">
        <v>44167</v>
      </c>
      <c r="C28255">
        <v>4</v>
      </c>
      <c r="D28255" t="str">
        <v>NorthWest</v>
      </c>
      <c r="E28255">
        <v>280.202</v>
      </c>
      <c r="F28255">
        <v>3</v>
      </c>
    </row>
    <row r="28256" spans="2:6" x14ac:dyDescent="0.3">
      <c r="B28256" s="5">
        <v>43988</v>
      </c>
      <c r="C28256">
        <v>4</v>
      </c>
      <c r="D28256" t="str">
        <v>West</v>
      </c>
      <c r="E28256">
        <v>402.86199999999997</v>
      </c>
      <c r="F28256">
        <v>3</v>
      </c>
    </row>
    <row r="28257" spans="2:6" x14ac:dyDescent="0.3">
      <c r="B28257" s="5">
        <v>44066</v>
      </c>
      <c r="C28257">
        <v>4</v>
      </c>
      <c r="D28257" t="str">
        <v>East</v>
      </c>
      <c r="E28257">
        <v>267.517</v>
      </c>
      <c r="F28257">
        <v>1</v>
      </c>
    </row>
    <row r="28258" spans="2:6" x14ac:dyDescent="0.3">
      <c r="B28258" s="5">
        <v>44309</v>
      </c>
      <c r="C28258">
        <v>4</v>
      </c>
      <c r="D28258" t="str">
        <v>MidWest</v>
      </c>
      <c r="E28258">
        <v>393.43099999999998</v>
      </c>
      <c r="F28258">
        <v>6</v>
      </c>
    </row>
    <row r="28259" spans="2:6" x14ac:dyDescent="0.3">
      <c r="B28259" s="5">
        <v>44051</v>
      </c>
      <c r="C28259">
        <v>4</v>
      </c>
      <c r="D28259" t="str">
        <v>MidWest</v>
      </c>
      <c r="E28259">
        <v>315.86</v>
      </c>
      <c r="F28259">
        <v>1</v>
      </c>
    </row>
    <row r="28260" spans="2:6" x14ac:dyDescent="0.3">
      <c r="B28260" s="5">
        <v>43986</v>
      </c>
      <c r="C28260">
        <v>5</v>
      </c>
      <c r="D28260" t="str">
        <v>NorthWest</v>
      </c>
      <c r="E28260">
        <v>179.77500000000001</v>
      </c>
      <c r="F28260">
        <v>3</v>
      </c>
    </row>
    <row r="28261" spans="2:6" x14ac:dyDescent="0.3">
      <c r="B28261" s="5">
        <v>44403</v>
      </c>
      <c r="C28261">
        <v>3</v>
      </c>
      <c r="D28261" t="str">
        <v>MidWest</v>
      </c>
      <c r="E28261">
        <v>279.947</v>
      </c>
      <c r="F28261">
        <v>7</v>
      </c>
    </row>
    <row r="28262" spans="2:6" x14ac:dyDescent="0.3">
      <c r="B28262" s="5">
        <v>43966</v>
      </c>
      <c r="C28262">
        <v>4</v>
      </c>
      <c r="D28262" t="str">
        <v>West</v>
      </c>
      <c r="E28262">
        <v>264.87600000000003</v>
      </c>
      <c r="F28262">
        <v>1</v>
      </c>
    </row>
    <row r="28263" spans="2:6" x14ac:dyDescent="0.3">
      <c r="B28263" s="5">
        <v>44197</v>
      </c>
      <c r="C28263">
        <v>1</v>
      </c>
      <c r="D28263" t="str">
        <v>South</v>
      </c>
      <c r="E28263">
        <v>323.94799999999998</v>
      </c>
      <c r="F28263">
        <v>5</v>
      </c>
    </row>
    <row r="28264" spans="2:6" x14ac:dyDescent="0.3">
      <c r="B28264" s="5">
        <v>43928</v>
      </c>
      <c r="C28264">
        <v>4</v>
      </c>
      <c r="D28264" t="str">
        <v>MidWest</v>
      </c>
      <c r="E28264">
        <v>265.52699999999999</v>
      </c>
      <c r="F28264">
        <v>2</v>
      </c>
    </row>
    <row r="28265" spans="2:6" x14ac:dyDescent="0.3">
      <c r="B28265" s="5">
        <v>44518</v>
      </c>
      <c r="C28265">
        <v>1</v>
      </c>
      <c r="D28265" t="str">
        <v>MidWest</v>
      </c>
      <c r="E28265">
        <v>193.22800000000001</v>
      </c>
      <c r="F28265">
        <v>3</v>
      </c>
    </row>
    <row r="28266" spans="2:6" x14ac:dyDescent="0.3">
      <c r="B28266" s="5">
        <v>43880</v>
      </c>
      <c r="C28266">
        <v>3</v>
      </c>
      <c r="D28266" t="str">
        <v>MidWest</v>
      </c>
      <c r="E28266">
        <v>114.17</v>
      </c>
      <c r="F28266">
        <v>7</v>
      </c>
    </row>
    <row r="28267" spans="2:6" x14ac:dyDescent="0.3">
      <c r="B28267" s="5">
        <v>43947</v>
      </c>
      <c r="C28267">
        <v>5</v>
      </c>
      <c r="D28267" t="str">
        <v>South</v>
      </c>
      <c r="E28267">
        <v>253.154</v>
      </c>
      <c r="F28267">
        <v>4</v>
      </c>
    </row>
    <row r="28268" spans="2:6" x14ac:dyDescent="0.3">
      <c r="B28268" s="5">
        <v>44424</v>
      </c>
      <c r="C28268">
        <v>4</v>
      </c>
      <c r="D28268" t="str">
        <v>South</v>
      </c>
      <c r="E28268">
        <v>175.44499999999999</v>
      </c>
      <c r="F28268">
        <v>4</v>
      </c>
    </row>
    <row r="28269" spans="2:6" x14ac:dyDescent="0.3">
      <c r="B28269" s="5">
        <v>43975</v>
      </c>
      <c r="C28269">
        <v>1</v>
      </c>
      <c r="D28269" t="str">
        <v>East</v>
      </c>
      <c r="E28269">
        <v>186.59100000000001</v>
      </c>
      <c r="F28269">
        <v>3</v>
      </c>
    </row>
    <row r="28270" spans="2:6" x14ac:dyDescent="0.3">
      <c r="B28270" s="5">
        <v>44347</v>
      </c>
      <c r="C28270">
        <v>4</v>
      </c>
      <c r="D28270" t="str">
        <v>MidWest</v>
      </c>
      <c r="E28270">
        <v>302.39099999999996</v>
      </c>
      <c r="F28270">
        <v>6</v>
      </c>
    </row>
    <row r="28271" spans="2:6" x14ac:dyDescent="0.3">
      <c r="B28271" s="5">
        <v>44390</v>
      </c>
      <c r="C28271">
        <v>1</v>
      </c>
      <c r="D28271" t="str">
        <v>NorthWest</v>
      </c>
      <c r="E28271">
        <v>194.85399999999998</v>
      </c>
      <c r="F28271">
        <v>7</v>
      </c>
    </row>
    <row r="28272" spans="2:6" x14ac:dyDescent="0.3">
      <c r="B28272" s="5">
        <v>43865</v>
      </c>
      <c r="C28272">
        <v>5</v>
      </c>
      <c r="D28272" t="str">
        <v>MidWest</v>
      </c>
      <c r="E28272">
        <v>394.93299999999999</v>
      </c>
      <c r="F28272">
        <v>1</v>
      </c>
    </row>
    <row r="28273" spans="2:6" x14ac:dyDescent="0.3">
      <c r="B28273" s="5">
        <v>44173</v>
      </c>
      <c r="C28273">
        <v>4</v>
      </c>
      <c r="D28273" t="str">
        <v>SouthWest</v>
      </c>
      <c r="E28273">
        <v>470.81000000000006</v>
      </c>
      <c r="F28273">
        <v>1</v>
      </c>
    </row>
    <row r="28274" spans="2:6" x14ac:dyDescent="0.3">
      <c r="B28274" s="5">
        <v>43841</v>
      </c>
      <c r="C28274">
        <v>4</v>
      </c>
      <c r="D28274" t="str">
        <v>SouthWest</v>
      </c>
      <c r="E28274">
        <v>394.57100000000003</v>
      </c>
      <c r="F28274">
        <v>1</v>
      </c>
    </row>
    <row r="28275" spans="2:6" x14ac:dyDescent="0.3">
      <c r="B28275" s="5">
        <v>44547</v>
      </c>
      <c r="C28275">
        <v>4</v>
      </c>
      <c r="D28275" t="str">
        <v>NorthWest</v>
      </c>
      <c r="E28275">
        <v>593.93399999999997</v>
      </c>
      <c r="F28275">
        <v>5</v>
      </c>
    </row>
    <row r="28276" spans="2:6" x14ac:dyDescent="0.3">
      <c r="B28276" s="5">
        <v>43833</v>
      </c>
      <c r="C28276">
        <v>4</v>
      </c>
      <c r="D28276" t="str">
        <v>West</v>
      </c>
      <c r="E28276">
        <v>390.887</v>
      </c>
      <c r="F28276">
        <v>1</v>
      </c>
    </row>
    <row r="28277" spans="2:6" x14ac:dyDescent="0.3">
      <c r="B28277" s="5">
        <v>44424</v>
      </c>
      <c r="C28277">
        <v>3</v>
      </c>
      <c r="D28277" t="str">
        <v>East</v>
      </c>
      <c r="E28277">
        <v>446.75799999999998</v>
      </c>
      <c r="F28277">
        <v>6</v>
      </c>
    </row>
    <row r="28278" spans="2:6" x14ac:dyDescent="0.3">
      <c r="B28278" s="5">
        <v>43865</v>
      </c>
      <c r="C28278">
        <v>1</v>
      </c>
      <c r="D28278" t="str">
        <v>West</v>
      </c>
      <c r="E28278">
        <v>498.55900000000003</v>
      </c>
      <c r="F28278">
        <v>5</v>
      </c>
    </row>
    <row r="28279" spans="2:6" x14ac:dyDescent="0.3">
      <c r="B28279" s="5">
        <v>44538</v>
      </c>
      <c r="C28279">
        <v>4</v>
      </c>
      <c r="D28279" t="str">
        <v>NorthWest</v>
      </c>
      <c r="E28279">
        <v>231.46700000000001</v>
      </c>
      <c r="F28279">
        <v>5</v>
      </c>
    </row>
    <row r="28280" spans="2:6" x14ac:dyDescent="0.3">
      <c r="B28280" s="5">
        <v>43855</v>
      </c>
      <c r="C28280">
        <v>2</v>
      </c>
      <c r="D28280" t="str">
        <v>West</v>
      </c>
      <c r="E28280">
        <v>217.04599999999999</v>
      </c>
      <c r="F28280">
        <v>5</v>
      </c>
    </row>
    <row r="28281" spans="2:6" x14ac:dyDescent="0.3">
      <c r="B28281" s="5">
        <v>44509</v>
      </c>
      <c r="C28281">
        <v>4</v>
      </c>
      <c r="D28281" t="str">
        <v>East</v>
      </c>
      <c r="E28281">
        <v>222.41900000000001</v>
      </c>
      <c r="F28281">
        <v>6</v>
      </c>
    </row>
    <row r="28282" spans="2:6" x14ac:dyDescent="0.3">
      <c r="B28282" s="5">
        <v>44290</v>
      </c>
      <c r="C28282">
        <v>2</v>
      </c>
      <c r="D28282" t="str">
        <v>South</v>
      </c>
      <c r="E28282">
        <v>214.91399999999999</v>
      </c>
      <c r="F28282">
        <v>1</v>
      </c>
    </row>
    <row r="28283" spans="2:6" x14ac:dyDescent="0.3">
      <c r="B28283" s="5">
        <v>43868</v>
      </c>
      <c r="C28283">
        <v>4</v>
      </c>
      <c r="D28283" t="str">
        <v>South</v>
      </c>
      <c r="E28283">
        <v>185.71199999999999</v>
      </c>
      <c r="F28283">
        <v>7</v>
      </c>
    </row>
    <row r="28284" spans="2:6" x14ac:dyDescent="0.3">
      <c r="B28284" s="5">
        <v>44199</v>
      </c>
      <c r="C28284">
        <v>3</v>
      </c>
      <c r="D28284" t="str">
        <v>South</v>
      </c>
      <c r="E28284">
        <v>228.108</v>
      </c>
      <c r="F28284">
        <v>4</v>
      </c>
    </row>
    <row r="28285" spans="2:6" x14ac:dyDescent="0.3">
      <c r="B28285" s="5">
        <v>44029</v>
      </c>
      <c r="C28285">
        <v>3</v>
      </c>
      <c r="D28285" t="str">
        <v>SouthWest</v>
      </c>
      <c r="E28285">
        <v>266.541</v>
      </c>
      <c r="F28285">
        <v>1</v>
      </c>
    </row>
    <row r="28286" spans="2:6" x14ac:dyDescent="0.3">
      <c r="B28286" s="5">
        <v>44026</v>
      </c>
      <c r="C28286">
        <v>5</v>
      </c>
      <c r="D28286" t="str">
        <v>West</v>
      </c>
      <c r="E28286">
        <v>107.83499999999999</v>
      </c>
      <c r="F28286">
        <v>4</v>
      </c>
    </row>
    <row r="28287" spans="2:6" x14ac:dyDescent="0.3">
      <c r="B28287" s="5">
        <v>44141</v>
      </c>
      <c r="C28287">
        <v>1</v>
      </c>
      <c r="D28287" t="str">
        <v>NorthWest</v>
      </c>
      <c r="E28287">
        <v>241.661</v>
      </c>
      <c r="F28287">
        <v>4</v>
      </c>
    </row>
    <row r="28288" spans="2:6" x14ac:dyDescent="0.3">
      <c r="B28288" s="5">
        <v>44443</v>
      </c>
      <c r="C28288">
        <v>5</v>
      </c>
      <c r="D28288" t="str">
        <v>West</v>
      </c>
      <c r="E28288">
        <v>335.38299999999998</v>
      </c>
      <c r="F28288">
        <v>1</v>
      </c>
    </row>
    <row r="28289" spans="2:6" x14ac:dyDescent="0.3">
      <c r="B28289" s="5">
        <v>44094</v>
      </c>
      <c r="C28289">
        <v>5</v>
      </c>
      <c r="D28289" t="str">
        <v>SouthWest</v>
      </c>
      <c r="E28289">
        <v>378.81900000000002</v>
      </c>
      <c r="F28289">
        <v>5</v>
      </c>
    </row>
    <row r="28290" spans="2:6" x14ac:dyDescent="0.3">
      <c r="B28290" s="5">
        <v>44349</v>
      </c>
      <c r="C28290">
        <v>1</v>
      </c>
      <c r="D28290" t="str">
        <v>SouthWest</v>
      </c>
      <c r="E28290">
        <v>143.03900000000002</v>
      </c>
      <c r="F28290">
        <v>3</v>
      </c>
    </row>
    <row r="28291" spans="2:6" x14ac:dyDescent="0.3">
      <c r="B28291" s="5">
        <v>44404</v>
      </c>
      <c r="C28291">
        <v>1</v>
      </c>
      <c r="D28291" t="str">
        <v>West</v>
      </c>
      <c r="E28291">
        <v>358.68400000000003</v>
      </c>
      <c r="F28291">
        <v>6</v>
      </c>
    </row>
    <row r="28292" spans="2:6" x14ac:dyDescent="0.3">
      <c r="B28292" s="5">
        <v>44437</v>
      </c>
      <c r="C28292">
        <v>3</v>
      </c>
      <c r="D28292" t="str">
        <v>MidWest</v>
      </c>
      <c r="E28292">
        <v>285.35199999999998</v>
      </c>
      <c r="F28292">
        <v>1</v>
      </c>
    </row>
    <row r="28293" spans="2:6" x14ac:dyDescent="0.3">
      <c r="B28293" s="5">
        <v>44114</v>
      </c>
      <c r="C28293">
        <v>3</v>
      </c>
      <c r="D28293" t="str">
        <v>MidWest</v>
      </c>
      <c r="E28293">
        <v>424.83800000000002</v>
      </c>
      <c r="F28293">
        <v>5</v>
      </c>
    </row>
    <row r="28294" spans="2:6" x14ac:dyDescent="0.3">
      <c r="B28294" s="5">
        <v>44443</v>
      </c>
      <c r="C28294">
        <v>1</v>
      </c>
      <c r="D28294" t="str">
        <v>West</v>
      </c>
      <c r="E28294">
        <v>315.29399999999998</v>
      </c>
      <c r="F28294">
        <v>4</v>
      </c>
    </row>
    <row r="28295" spans="2:6" x14ac:dyDescent="0.3">
      <c r="B28295" s="5">
        <v>44307</v>
      </c>
      <c r="C28295">
        <v>3</v>
      </c>
      <c r="D28295" t="str">
        <v>South</v>
      </c>
      <c r="E28295">
        <v>224.99600000000001</v>
      </c>
      <c r="F28295">
        <v>2</v>
      </c>
    </row>
    <row r="28296" spans="2:6" x14ac:dyDescent="0.3">
      <c r="B28296" s="5">
        <v>44553</v>
      </c>
      <c r="C28296">
        <v>3</v>
      </c>
      <c r="D28296" t="str">
        <v>NorthWest</v>
      </c>
      <c r="E28296">
        <v>834.34100000000001</v>
      </c>
      <c r="F28296">
        <v>1</v>
      </c>
    </row>
    <row r="28297" spans="2:6" x14ac:dyDescent="0.3">
      <c r="B28297" s="5">
        <v>44477</v>
      </c>
      <c r="C28297">
        <v>3</v>
      </c>
      <c r="D28297" t="str">
        <v>SouthWest</v>
      </c>
      <c r="E28297">
        <v>459.93599999999998</v>
      </c>
      <c r="F28297">
        <v>5</v>
      </c>
    </row>
    <row r="28298" spans="2:6" x14ac:dyDescent="0.3">
      <c r="B28298" s="5">
        <v>44252</v>
      </c>
      <c r="C28298">
        <v>5</v>
      </c>
      <c r="D28298" t="str">
        <v>South</v>
      </c>
      <c r="E28298">
        <v>464.71099999999996</v>
      </c>
      <c r="F28298">
        <v>6</v>
      </c>
    </row>
    <row r="28299" spans="2:6" x14ac:dyDescent="0.3">
      <c r="B28299" s="5">
        <v>44304</v>
      </c>
      <c r="C28299">
        <v>4</v>
      </c>
      <c r="D28299" t="str">
        <v>West</v>
      </c>
      <c r="E28299">
        <v>321.36</v>
      </c>
      <c r="F28299">
        <v>5</v>
      </c>
    </row>
    <row r="28300" spans="2:6" x14ac:dyDescent="0.3">
      <c r="B28300" s="5">
        <v>44513</v>
      </c>
      <c r="C28300">
        <v>3</v>
      </c>
      <c r="D28300" t="str">
        <v>NorthWest</v>
      </c>
      <c r="E28300">
        <v>280.84699999999998</v>
      </c>
      <c r="F28300">
        <v>5</v>
      </c>
    </row>
    <row r="28301" spans="2:6" x14ac:dyDescent="0.3">
      <c r="B28301" s="5">
        <v>44289</v>
      </c>
      <c r="C28301">
        <v>1</v>
      </c>
      <c r="D28301" t="str">
        <v>NorthWest</v>
      </c>
      <c r="E28301">
        <v>490.91499999999996</v>
      </c>
      <c r="F28301">
        <v>5</v>
      </c>
    </row>
    <row r="28302" spans="2:6" x14ac:dyDescent="0.3">
      <c r="B28302" s="5">
        <v>44249</v>
      </c>
      <c r="C28302">
        <v>4</v>
      </c>
      <c r="D28302" t="str">
        <v>West</v>
      </c>
      <c r="E28302">
        <v>413.54300000000001</v>
      </c>
      <c r="F28302">
        <v>5</v>
      </c>
    </row>
    <row r="28303" spans="2:6" x14ac:dyDescent="0.3">
      <c r="B28303" s="5">
        <v>44118</v>
      </c>
      <c r="C28303">
        <v>3</v>
      </c>
      <c r="D28303" t="str">
        <v>West</v>
      </c>
      <c r="E28303">
        <v>295.90500000000003</v>
      </c>
      <c r="F28303">
        <v>6</v>
      </c>
    </row>
    <row r="28304" spans="2:6" x14ac:dyDescent="0.3">
      <c r="B28304" s="5">
        <v>43910</v>
      </c>
      <c r="C28304">
        <v>4</v>
      </c>
      <c r="D28304" t="str">
        <v>SouthWest</v>
      </c>
      <c r="E28304">
        <v>242.77100000000002</v>
      </c>
      <c r="F28304">
        <v>1</v>
      </c>
    </row>
    <row r="28305" spans="2:6" x14ac:dyDescent="0.3">
      <c r="B28305" s="5">
        <v>44201</v>
      </c>
      <c r="C28305">
        <v>4</v>
      </c>
      <c r="D28305" t="str">
        <v>NorthWest</v>
      </c>
      <c r="E28305">
        <v>243.87199999999999</v>
      </c>
      <c r="F28305">
        <v>2</v>
      </c>
    </row>
    <row r="28306" spans="2:6" x14ac:dyDescent="0.3">
      <c r="B28306" s="5">
        <v>44289</v>
      </c>
      <c r="C28306">
        <v>3</v>
      </c>
      <c r="D28306" t="str">
        <v>MidWest</v>
      </c>
      <c r="E28306">
        <v>293.25100000000003</v>
      </c>
      <c r="F28306">
        <v>1</v>
      </c>
    </row>
    <row r="28307" spans="2:6" x14ac:dyDescent="0.3">
      <c r="B28307" s="5">
        <v>44522</v>
      </c>
      <c r="C28307">
        <v>4</v>
      </c>
      <c r="D28307" t="str">
        <v>NorthWest</v>
      </c>
      <c r="E28307">
        <v>184.44800000000001</v>
      </c>
      <c r="F28307">
        <v>2</v>
      </c>
    </row>
    <row r="28308" spans="2:6" x14ac:dyDescent="0.3">
      <c r="B28308" s="5">
        <v>44317</v>
      </c>
      <c r="C28308">
        <v>4</v>
      </c>
      <c r="D28308" t="str">
        <v>NorthWest</v>
      </c>
      <c r="E28308">
        <v>260.601</v>
      </c>
      <c r="F28308">
        <v>2</v>
      </c>
    </row>
    <row r="28309" spans="2:6" x14ac:dyDescent="0.3">
      <c r="B28309" s="5">
        <v>44124</v>
      </c>
      <c r="C28309">
        <v>1</v>
      </c>
      <c r="D28309" t="str">
        <v>West</v>
      </c>
      <c r="E28309">
        <v>231.53699999999998</v>
      </c>
      <c r="F28309">
        <v>1</v>
      </c>
    </row>
    <row r="28310" spans="2:6" x14ac:dyDescent="0.3">
      <c r="B28310" s="5">
        <v>43924</v>
      </c>
      <c r="C28310">
        <v>3</v>
      </c>
      <c r="D28310" t="str">
        <v>SouthWest</v>
      </c>
      <c r="E28310">
        <v>206.17099999999999</v>
      </c>
      <c r="F28310">
        <v>6</v>
      </c>
    </row>
    <row r="28311" spans="2:6" x14ac:dyDescent="0.3">
      <c r="B28311" s="5">
        <v>44346</v>
      </c>
      <c r="C28311">
        <v>3</v>
      </c>
      <c r="D28311" t="str">
        <v>MidWest</v>
      </c>
      <c r="E28311">
        <v>355.95799999999997</v>
      </c>
      <c r="F28311">
        <v>1</v>
      </c>
    </row>
    <row r="28312" spans="2:6" x14ac:dyDescent="0.3">
      <c r="B28312" s="5">
        <v>44296</v>
      </c>
      <c r="C28312">
        <v>5</v>
      </c>
      <c r="D28312" t="str">
        <v>NorthWest</v>
      </c>
      <c r="E28312">
        <v>484.47799999999995</v>
      </c>
      <c r="F28312">
        <v>6</v>
      </c>
    </row>
    <row r="28313" spans="2:6" x14ac:dyDescent="0.3">
      <c r="B28313" s="5">
        <v>44039</v>
      </c>
      <c r="C28313">
        <v>4</v>
      </c>
      <c r="D28313" t="str">
        <v>MidWest</v>
      </c>
      <c r="E28313">
        <v>268.45100000000002</v>
      </c>
      <c r="F28313">
        <v>4</v>
      </c>
    </row>
    <row r="28314" spans="2:6" x14ac:dyDescent="0.3">
      <c r="B28314" s="5">
        <v>43990</v>
      </c>
      <c r="C28314">
        <v>4</v>
      </c>
      <c r="D28314" t="str">
        <v>South</v>
      </c>
      <c r="E28314">
        <v>356.14800000000002</v>
      </c>
      <c r="F28314">
        <v>1</v>
      </c>
    </row>
    <row r="28315" spans="2:6" x14ac:dyDescent="0.3">
      <c r="B28315" s="5">
        <v>44401</v>
      </c>
      <c r="C28315">
        <v>3</v>
      </c>
      <c r="D28315" t="str">
        <v>West</v>
      </c>
      <c r="E28315">
        <v>382.779</v>
      </c>
      <c r="F28315">
        <v>5</v>
      </c>
    </row>
    <row r="28316" spans="2:6" x14ac:dyDescent="0.3">
      <c r="B28316" s="5">
        <v>43897</v>
      </c>
      <c r="C28316">
        <v>4</v>
      </c>
      <c r="D28316" t="str">
        <v>West</v>
      </c>
      <c r="E28316">
        <v>412.66</v>
      </c>
      <c r="F28316">
        <v>5</v>
      </c>
    </row>
    <row r="28317" spans="2:6" x14ac:dyDescent="0.3">
      <c r="B28317" s="5">
        <v>44023</v>
      </c>
      <c r="C28317">
        <v>3</v>
      </c>
      <c r="D28317" t="str">
        <v>MidWest</v>
      </c>
      <c r="E28317">
        <v>124.92</v>
      </c>
      <c r="F28317">
        <v>1</v>
      </c>
    </row>
    <row r="28318" spans="2:6" x14ac:dyDescent="0.3">
      <c r="B28318" s="5">
        <v>44168</v>
      </c>
      <c r="C28318">
        <v>2</v>
      </c>
      <c r="D28318" t="str">
        <v>NorthWest</v>
      </c>
      <c r="E28318">
        <v>634.69600000000003</v>
      </c>
      <c r="F28318">
        <v>5</v>
      </c>
    </row>
    <row r="28319" spans="2:6" x14ac:dyDescent="0.3">
      <c r="B28319" s="5">
        <v>44205</v>
      </c>
      <c r="C28319">
        <v>4</v>
      </c>
      <c r="D28319" t="str">
        <v>South</v>
      </c>
      <c r="E28319">
        <v>135.81900000000002</v>
      </c>
      <c r="F28319">
        <v>4</v>
      </c>
    </row>
    <row r="28320" spans="2:6" x14ac:dyDescent="0.3">
      <c r="B28320" s="5">
        <v>44314</v>
      </c>
      <c r="C28320">
        <v>4</v>
      </c>
      <c r="D28320" t="str">
        <v>East</v>
      </c>
      <c r="E28320">
        <v>310.98400000000004</v>
      </c>
      <c r="F28320">
        <v>4</v>
      </c>
    </row>
    <row r="28321" spans="2:6" x14ac:dyDescent="0.3">
      <c r="B28321" s="5">
        <v>44384</v>
      </c>
      <c r="C28321">
        <v>4</v>
      </c>
      <c r="D28321" t="str">
        <v>West</v>
      </c>
      <c r="E28321">
        <v>201.505</v>
      </c>
      <c r="F28321">
        <v>2</v>
      </c>
    </row>
    <row r="28322" spans="2:6" x14ac:dyDescent="0.3">
      <c r="B28322" s="5">
        <v>44476</v>
      </c>
      <c r="C28322">
        <v>4</v>
      </c>
      <c r="D28322" t="str">
        <v>West</v>
      </c>
      <c r="E28322">
        <v>368.35599999999999</v>
      </c>
      <c r="F28322">
        <v>5</v>
      </c>
    </row>
    <row r="28323" spans="2:6" x14ac:dyDescent="0.3">
      <c r="B28323" s="5">
        <v>44159</v>
      </c>
      <c r="C28323">
        <v>4</v>
      </c>
      <c r="D28323" t="str">
        <v>MidWest</v>
      </c>
      <c r="E28323">
        <v>280.22699999999998</v>
      </c>
      <c r="F28323">
        <v>1</v>
      </c>
    </row>
    <row r="28324" spans="2:6" x14ac:dyDescent="0.3">
      <c r="B28324" s="5">
        <v>43976</v>
      </c>
      <c r="C28324">
        <v>5</v>
      </c>
      <c r="D28324" t="str">
        <v>MidWest</v>
      </c>
      <c r="E28324">
        <v>347.02300000000002</v>
      </c>
      <c r="F28324">
        <v>5</v>
      </c>
    </row>
    <row r="28325" spans="2:6" x14ac:dyDescent="0.3">
      <c r="B28325" s="5">
        <v>44067</v>
      </c>
      <c r="C28325">
        <v>3</v>
      </c>
      <c r="D28325" t="str">
        <v>East</v>
      </c>
      <c r="E28325">
        <v>331.60300000000001</v>
      </c>
      <c r="F28325">
        <v>1</v>
      </c>
    </row>
    <row r="28326" spans="2:6" x14ac:dyDescent="0.3">
      <c r="B28326" s="5">
        <v>44279</v>
      </c>
      <c r="C28326">
        <v>1</v>
      </c>
      <c r="D28326" t="str">
        <v>South</v>
      </c>
      <c r="E28326">
        <v>370.31100000000004</v>
      </c>
      <c r="F28326">
        <v>2</v>
      </c>
    </row>
    <row r="28327" spans="2:6" x14ac:dyDescent="0.3">
      <c r="B28327" s="5">
        <v>44532</v>
      </c>
      <c r="C28327">
        <v>1</v>
      </c>
      <c r="D28327" t="str">
        <v>East</v>
      </c>
      <c r="E28327">
        <v>875.81200000000013</v>
      </c>
      <c r="F28327">
        <v>5</v>
      </c>
    </row>
    <row r="28328" spans="2:6" x14ac:dyDescent="0.3">
      <c r="B28328" s="5">
        <v>43990</v>
      </c>
      <c r="C28328">
        <v>4</v>
      </c>
      <c r="D28328" t="str">
        <v>MidWest</v>
      </c>
      <c r="E28328">
        <v>493.91999999999996</v>
      </c>
      <c r="F28328">
        <v>7</v>
      </c>
    </row>
    <row r="28329" spans="2:6" x14ac:dyDescent="0.3">
      <c r="B28329" s="5">
        <v>44456</v>
      </c>
      <c r="C28329">
        <v>4</v>
      </c>
      <c r="D28329" t="str">
        <v>West</v>
      </c>
      <c r="E28329">
        <v>169.34899999999999</v>
      </c>
      <c r="F28329">
        <v>2</v>
      </c>
    </row>
    <row r="28330" spans="2:6" x14ac:dyDescent="0.3">
      <c r="B28330" s="5">
        <v>44441</v>
      </c>
      <c r="C28330">
        <v>1</v>
      </c>
      <c r="D28330" t="str">
        <v>West</v>
      </c>
      <c r="E28330">
        <v>439.88100000000003</v>
      </c>
      <c r="F28330">
        <v>4</v>
      </c>
    </row>
    <row r="28331" spans="2:6" x14ac:dyDescent="0.3">
      <c r="B28331" s="5">
        <v>44393</v>
      </c>
      <c r="C28331">
        <v>1</v>
      </c>
      <c r="D28331" t="str">
        <v>NorthWest</v>
      </c>
      <c r="E28331">
        <v>389.56200000000001</v>
      </c>
      <c r="F28331">
        <v>5</v>
      </c>
    </row>
    <row r="28332" spans="2:6" x14ac:dyDescent="0.3">
      <c r="B28332" s="5">
        <v>44335</v>
      </c>
      <c r="C28332">
        <v>4</v>
      </c>
      <c r="D28332" t="str">
        <v>East</v>
      </c>
      <c r="E28332">
        <v>193.04300000000001</v>
      </c>
      <c r="F28332">
        <v>6</v>
      </c>
    </row>
    <row r="28333" spans="2:6" x14ac:dyDescent="0.3">
      <c r="B28333" s="5">
        <v>43865</v>
      </c>
      <c r="C28333">
        <v>2</v>
      </c>
      <c r="D28333" t="str">
        <v>West</v>
      </c>
      <c r="E28333">
        <v>274.78200000000004</v>
      </c>
      <c r="F28333">
        <v>5</v>
      </c>
    </row>
    <row r="28334" spans="2:6" x14ac:dyDescent="0.3">
      <c r="B28334" s="5">
        <v>44289</v>
      </c>
      <c r="C28334">
        <v>1</v>
      </c>
      <c r="D28334" t="str">
        <v>East</v>
      </c>
      <c r="E28334">
        <v>464.947</v>
      </c>
      <c r="F28334">
        <v>5</v>
      </c>
    </row>
    <row r="28335" spans="2:6" x14ac:dyDescent="0.3">
      <c r="B28335" s="5">
        <v>44020</v>
      </c>
      <c r="C28335">
        <v>3</v>
      </c>
      <c r="D28335" t="str">
        <v>MidWest</v>
      </c>
      <c r="E28335">
        <v>393.65500000000003</v>
      </c>
      <c r="F28335">
        <v>4</v>
      </c>
    </row>
    <row r="28336" spans="2:6" x14ac:dyDescent="0.3">
      <c r="B28336" s="5">
        <v>44300</v>
      </c>
      <c r="C28336">
        <v>2</v>
      </c>
      <c r="D28336" t="str">
        <v>MidWest</v>
      </c>
      <c r="E28336">
        <v>400.60599999999999</v>
      </c>
      <c r="F28336">
        <v>1</v>
      </c>
    </row>
    <row r="28337" spans="2:6" x14ac:dyDescent="0.3">
      <c r="B28337" s="5">
        <v>44222</v>
      </c>
      <c r="C28337">
        <v>1</v>
      </c>
      <c r="D28337" t="str">
        <v>NorthWest</v>
      </c>
      <c r="E28337">
        <v>283.18200000000002</v>
      </c>
      <c r="F28337">
        <v>5</v>
      </c>
    </row>
    <row r="28338" spans="2:6" x14ac:dyDescent="0.3">
      <c r="B28338" s="5">
        <v>43945</v>
      </c>
      <c r="C28338">
        <v>1</v>
      </c>
      <c r="D28338" t="str">
        <v>West</v>
      </c>
      <c r="E28338">
        <v>274.69</v>
      </c>
      <c r="F28338">
        <v>7</v>
      </c>
    </row>
    <row r="28339" spans="2:6" x14ac:dyDescent="0.3">
      <c r="B28339" s="5">
        <v>43943</v>
      </c>
      <c r="C28339">
        <v>3</v>
      </c>
      <c r="D28339" t="str">
        <v>NorthWest</v>
      </c>
      <c r="E28339">
        <v>318.83199999999999</v>
      </c>
      <c r="F28339">
        <v>3</v>
      </c>
    </row>
    <row r="28340" spans="2:6" x14ac:dyDescent="0.3">
      <c r="B28340" s="5">
        <v>44117</v>
      </c>
      <c r="C28340">
        <v>3</v>
      </c>
      <c r="D28340" t="str">
        <v>South</v>
      </c>
      <c r="E28340">
        <v>165.86199999999999</v>
      </c>
      <c r="F28340">
        <v>5</v>
      </c>
    </row>
    <row r="28341" spans="2:6" x14ac:dyDescent="0.3">
      <c r="B28341" s="5">
        <v>44104</v>
      </c>
      <c r="C28341">
        <v>3</v>
      </c>
      <c r="D28341" t="str">
        <v>SouthWest</v>
      </c>
      <c r="E28341">
        <v>344.85399999999998</v>
      </c>
      <c r="F28341">
        <v>5</v>
      </c>
    </row>
    <row r="28342" spans="2:6" x14ac:dyDescent="0.3">
      <c r="B28342" s="5">
        <v>44139</v>
      </c>
      <c r="C28342">
        <v>5</v>
      </c>
      <c r="D28342" t="str">
        <v>East</v>
      </c>
      <c r="E28342">
        <v>123.242</v>
      </c>
      <c r="F28342">
        <v>3</v>
      </c>
    </row>
    <row r="28343" spans="2:6" x14ac:dyDescent="0.3">
      <c r="B28343" s="5">
        <v>44330</v>
      </c>
      <c r="C28343">
        <v>4</v>
      </c>
      <c r="D28343" t="str">
        <v>SouthWest</v>
      </c>
      <c r="E28343">
        <v>211.37600000000003</v>
      </c>
      <c r="F28343">
        <v>2</v>
      </c>
    </row>
    <row r="28344" spans="2:6" x14ac:dyDescent="0.3">
      <c r="B28344" s="5">
        <v>43931</v>
      </c>
      <c r="C28344">
        <v>2</v>
      </c>
      <c r="D28344" t="str">
        <v>West</v>
      </c>
      <c r="E28344">
        <v>255.84299999999999</v>
      </c>
      <c r="F28344">
        <v>5</v>
      </c>
    </row>
    <row r="28345" spans="2:6" x14ac:dyDescent="0.3">
      <c r="B28345" s="5">
        <v>44518</v>
      </c>
      <c r="C28345">
        <v>3</v>
      </c>
      <c r="D28345" t="str">
        <v>East</v>
      </c>
      <c r="E28345">
        <v>213.62700000000001</v>
      </c>
      <c r="F28345">
        <v>1</v>
      </c>
    </row>
    <row r="28346" spans="2:6" x14ac:dyDescent="0.3">
      <c r="B28346" s="5">
        <v>43888</v>
      </c>
      <c r="C28346">
        <v>3</v>
      </c>
      <c r="D28346" t="str">
        <v>NorthWest</v>
      </c>
      <c r="E28346">
        <v>306.89299999999997</v>
      </c>
      <c r="F28346">
        <v>5</v>
      </c>
    </row>
    <row r="28347" spans="2:6" x14ac:dyDescent="0.3">
      <c r="B28347" s="5">
        <v>44181</v>
      </c>
      <c r="C28347">
        <v>4</v>
      </c>
      <c r="D28347" t="str">
        <v>West</v>
      </c>
      <c r="E28347">
        <v>399.45300000000003</v>
      </c>
      <c r="F28347">
        <v>3</v>
      </c>
    </row>
    <row r="28348" spans="2:6" x14ac:dyDescent="0.3">
      <c r="B28348" s="5">
        <v>44394</v>
      </c>
      <c r="C28348">
        <v>3</v>
      </c>
      <c r="D28348" t="str">
        <v>NorthWest</v>
      </c>
      <c r="E28348">
        <v>373.35199999999998</v>
      </c>
      <c r="F28348">
        <v>4</v>
      </c>
    </row>
    <row r="28349" spans="2:6" x14ac:dyDescent="0.3">
      <c r="B28349" s="5">
        <v>43938</v>
      </c>
      <c r="C28349">
        <v>4</v>
      </c>
      <c r="D28349" t="str">
        <v>MidWest</v>
      </c>
      <c r="E28349">
        <v>236.28899999999999</v>
      </c>
      <c r="F28349">
        <v>5</v>
      </c>
    </row>
    <row r="28350" spans="2:6" x14ac:dyDescent="0.3">
      <c r="B28350" s="5">
        <v>44107</v>
      </c>
      <c r="C28350">
        <v>4</v>
      </c>
      <c r="D28350" t="str">
        <v>NorthWest</v>
      </c>
      <c r="E28350">
        <v>282.23</v>
      </c>
      <c r="F28350">
        <v>7</v>
      </c>
    </row>
    <row r="28351" spans="2:6" x14ac:dyDescent="0.3">
      <c r="B28351" s="5">
        <v>43849</v>
      </c>
      <c r="C28351">
        <v>4</v>
      </c>
      <c r="D28351" t="str">
        <v>South</v>
      </c>
      <c r="E28351">
        <v>368.935</v>
      </c>
      <c r="F28351">
        <v>1</v>
      </c>
    </row>
    <row r="28352" spans="2:6" x14ac:dyDescent="0.3">
      <c r="B28352" s="5">
        <v>44078</v>
      </c>
      <c r="C28352">
        <v>1</v>
      </c>
      <c r="D28352" t="str">
        <v>East</v>
      </c>
      <c r="E28352">
        <v>342.63299999999998</v>
      </c>
      <c r="F28352">
        <v>1</v>
      </c>
    </row>
    <row r="28353" spans="2:6" x14ac:dyDescent="0.3">
      <c r="B28353" s="5">
        <v>44230</v>
      </c>
      <c r="C28353">
        <v>4</v>
      </c>
      <c r="D28353" t="str">
        <v>South</v>
      </c>
      <c r="E28353">
        <v>217.56799999999998</v>
      </c>
      <c r="F28353">
        <v>4</v>
      </c>
    </row>
    <row r="28354" spans="2:6" x14ac:dyDescent="0.3">
      <c r="B28354" s="5">
        <v>44429</v>
      </c>
      <c r="C28354">
        <v>5</v>
      </c>
      <c r="D28354" t="str">
        <v>West</v>
      </c>
      <c r="E28354">
        <v>272.19</v>
      </c>
      <c r="F28354">
        <v>6</v>
      </c>
    </row>
    <row r="28355" spans="2:6" x14ac:dyDescent="0.3">
      <c r="B28355" s="5">
        <v>44084</v>
      </c>
      <c r="C28355">
        <v>2</v>
      </c>
      <c r="D28355" t="str">
        <v>MidWest</v>
      </c>
      <c r="E28355">
        <v>119.374</v>
      </c>
      <c r="F28355">
        <v>1</v>
      </c>
    </row>
    <row r="28356" spans="2:6" x14ac:dyDescent="0.3">
      <c r="B28356" s="5">
        <v>44353</v>
      </c>
      <c r="C28356">
        <v>5</v>
      </c>
      <c r="D28356" t="str">
        <v>SouthWest</v>
      </c>
      <c r="E28356">
        <v>425.12600000000003</v>
      </c>
      <c r="F28356">
        <v>1</v>
      </c>
    </row>
    <row r="28357" spans="2:6" x14ac:dyDescent="0.3">
      <c r="B28357" s="5">
        <v>44232</v>
      </c>
      <c r="C28357">
        <v>2</v>
      </c>
      <c r="D28357" t="str">
        <v>SouthWest</v>
      </c>
      <c r="E28357">
        <v>296.42399999999998</v>
      </c>
      <c r="F28357">
        <v>5</v>
      </c>
    </row>
    <row r="28358" spans="2:6" x14ac:dyDescent="0.3">
      <c r="B28358" s="5">
        <v>44424</v>
      </c>
      <c r="C28358">
        <v>3</v>
      </c>
      <c r="D28358" t="str">
        <v>West</v>
      </c>
      <c r="E28358">
        <v>129.773</v>
      </c>
      <c r="F28358">
        <v>1</v>
      </c>
    </row>
    <row r="28359" spans="2:6" x14ac:dyDescent="0.3">
      <c r="B28359" s="5">
        <v>44086</v>
      </c>
      <c r="C28359">
        <v>4</v>
      </c>
      <c r="D28359" t="str">
        <v>East</v>
      </c>
      <c r="E28359">
        <v>235.21300000000002</v>
      </c>
      <c r="F28359">
        <v>1</v>
      </c>
    </row>
    <row r="28360" spans="2:6" x14ac:dyDescent="0.3">
      <c r="B28360" s="5">
        <v>44066</v>
      </c>
      <c r="C28360">
        <v>3</v>
      </c>
      <c r="D28360" t="str">
        <v>West</v>
      </c>
      <c r="E28360">
        <v>391.56700000000001</v>
      </c>
      <c r="F28360">
        <v>5</v>
      </c>
    </row>
    <row r="28361" spans="2:6" x14ac:dyDescent="0.3">
      <c r="B28361" s="5">
        <v>44184</v>
      </c>
      <c r="C28361">
        <v>4</v>
      </c>
      <c r="D28361" t="str">
        <v>NorthWest</v>
      </c>
      <c r="E28361">
        <v>428.178</v>
      </c>
      <c r="F28361">
        <v>1</v>
      </c>
    </row>
    <row r="28362" spans="2:6" x14ac:dyDescent="0.3">
      <c r="B28362" s="5">
        <v>44072</v>
      </c>
      <c r="C28362">
        <v>3</v>
      </c>
      <c r="D28362" t="str">
        <v>MidWest</v>
      </c>
      <c r="E28362">
        <v>321.791</v>
      </c>
      <c r="F28362">
        <v>5</v>
      </c>
    </row>
    <row r="28363" spans="2:6" x14ac:dyDescent="0.3">
      <c r="B28363" s="5">
        <v>44164</v>
      </c>
      <c r="C28363">
        <v>3</v>
      </c>
      <c r="D28363" t="str">
        <v>MidWest</v>
      </c>
      <c r="E28363">
        <v>320.89299999999997</v>
      </c>
      <c r="F28363">
        <v>4</v>
      </c>
    </row>
    <row r="28364" spans="2:6" x14ac:dyDescent="0.3">
      <c r="B28364" s="5">
        <v>43943</v>
      </c>
      <c r="C28364">
        <v>4</v>
      </c>
      <c r="D28364" t="str">
        <v>NorthWest</v>
      </c>
      <c r="E28364">
        <v>432.81000000000006</v>
      </c>
      <c r="F28364">
        <v>1</v>
      </c>
    </row>
    <row r="28365" spans="2:6" x14ac:dyDescent="0.3">
      <c r="B28365" s="5">
        <v>44109</v>
      </c>
      <c r="C28365">
        <v>1</v>
      </c>
      <c r="D28365" t="str">
        <v>West</v>
      </c>
      <c r="E28365">
        <v>377.54499999999996</v>
      </c>
      <c r="F28365">
        <v>3</v>
      </c>
    </row>
    <row r="28366" spans="2:6" x14ac:dyDescent="0.3">
      <c r="B28366" s="5">
        <v>43961</v>
      </c>
      <c r="C28366">
        <v>1</v>
      </c>
      <c r="D28366" t="str">
        <v>West</v>
      </c>
      <c r="E28366">
        <v>267.68099999999998</v>
      </c>
      <c r="F28366">
        <v>1</v>
      </c>
    </row>
    <row r="28367" spans="2:6" x14ac:dyDescent="0.3">
      <c r="B28367" s="5">
        <v>44467</v>
      </c>
      <c r="C28367">
        <v>3</v>
      </c>
      <c r="D28367" t="str">
        <v>East</v>
      </c>
      <c r="E28367">
        <v>422.99599999999998</v>
      </c>
      <c r="F28367">
        <v>1</v>
      </c>
    </row>
    <row r="28368" spans="2:6" x14ac:dyDescent="0.3">
      <c r="B28368" s="5">
        <v>43914</v>
      </c>
      <c r="C28368">
        <v>3</v>
      </c>
      <c r="D28368" t="str">
        <v>NorthWest</v>
      </c>
      <c r="E28368">
        <v>208.38800000000001</v>
      </c>
      <c r="F28368">
        <v>1</v>
      </c>
    </row>
    <row r="28369" spans="2:6" x14ac:dyDescent="0.3">
      <c r="B28369" s="5">
        <v>44447</v>
      </c>
      <c r="C28369">
        <v>5</v>
      </c>
      <c r="D28369" t="str">
        <v>SouthWest</v>
      </c>
      <c r="E28369">
        <v>463.58199999999999</v>
      </c>
      <c r="F28369">
        <v>1</v>
      </c>
    </row>
    <row r="28370" spans="2:6" x14ac:dyDescent="0.3">
      <c r="B28370" s="5">
        <v>44348</v>
      </c>
      <c r="C28370">
        <v>4</v>
      </c>
      <c r="D28370" t="str">
        <v>NorthWest</v>
      </c>
      <c r="E28370">
        <v>326.37800000000004</v>
      </c>
      <c r="F28370">
        <v>1</v>
      </c>
    </row>
    <row r="28371" spans="2:6" x14ac:dyDescent="0.3">
      <c r="B28371" s="5">
        <v>44363</v>
      </c>
      <c r="C28371">
        <v>1</v>
      </c>
      <c r="D28371" t="str">
        <v>West</v>
      </c>
      <c r="E28371">
        <v>497.89399999999995</v>
      </c>
      <c r="F28371">
        <v>5</v>
      </c>
    </row>
    <row r="28372" spans="2:6" x14ac:dyDescent="0.3">
      <c r="B28372" s="5">
        <v>44208</v>
      </c>
      <c r="C28372">
        <v>5</v>
      </c>
      <c r="D28372" t="str">
        <v>SouthWest</v>
      </c>
      <c r="E28372">
        <v>488.98199999999997</v>
      </c>
      <c r="F28372">
        <v>6</v>
      </c>
    </row>
    <row r="28373" spans="2:6" x14ac:dyDescent="0.3">
      <c r="B28373" s="5">
        <v>43858</v>
      </c>
      <c r="C28373">
        <v>4</v>
      </c>
      <c r="D28373" t="str">
        <v>MidWest</v>
      </c>
      <c r="E28373">
        <v>364.16800000000001</v>
      </c>
      <c r="F28373">
        <v>3</v>
      </c>
    </row>
    <row r="28374" spans="2:6" x14ac:dyDescent="0.3">
      <c r="B28374" s="5">
        <v>44056</v>
      </c>
      <c r="C28374">
        <v>1</v>
      </c>
      <c r="D28374" t="str">
        <v>MidWest</v>
      </c>
      <c r="E28374">
        <v>347.59699999999998</v>
      </c>
      <c r="F28374">
        <v>5</v>
      </c>
    </row>
    <row r="28375" spans="2:6" x14ac:dyDescent="0.3">
      <c r="B28375" s="5">
        <v>44427</v>
      </c>
      <c r="C28375">
        <v>5</v>
      </c>
      <c r="D28375" t="str">
        <v>West</v>
      </c>
      <c r="E28375">
        <v>166.40699999999998</v>
      </c>
      <c r="F28375">
        <v>1</v>
      </c>
    </row>
    <row r="28376" spans="2:6" x14ac:dyDescent="0.3">
      <c r="B28376" s="5">
        <v>44442</v>
      </c>
      <c r="C28376">
        <v>2</v>
      </c>
      <c r="D28376" t="str">
        <v>East</v>
      </c>
      <c r="E28376">
        <v>486.69600000000003</v>
      </c>
      <c r="F28376">
        <v>1</v>
      </c>
    </row>
    <row r="28377" spans="2:6" x14ac:dyDescent="0.3">
      <c r="B28377" s="5">
        <v>44376</v>
      </c>
      <c r="C28377">
        <v>4</v>
      </c>
      <c r="D28377" t="str">
        <v>South</v>
      </c>
      <c r="E28377">
        <v>147.62200000000001</v>
      </c>
      <c r="F28377">
        <v>4</v>
      </c>
    </row>
    <row r="28378" spans="2:6" x14ac:dyDescent="0.3">
      <c r="B28378" s="5">
        <v>43951</v>
      </c>
      <c r="C28378">
        <v>4</v>
      </c>
      <c r="D28378" t="str">
        <v>South</v>
      </c>
      <c r="E28378">
        <v>372.86500000000001</v>
      </c>
      <c r="F28378">
        <v>4</v>
      </c>
    </row>
    <row r="28379" spans="2:6" x14ac:dyDescent="0.3">
      <c r="B28379" s="5">
        <v>44474</v>
      </c>
      <c r="C28379">
        <v>3</v>
      </c>
      <c r="D28379" t="str">
        <v>West</v>
      </c>
      <c r="E28379">
        <v>155.06400000000002</v>
      </c>
      <c r="F28379">
        <v>1</v>
      </c>
    </row>
    <row r="28380" spans="2:6" x14ac:dyDescent="0.3">
      <c r="B28380" s="5">
        <v>44027</v>
      </c>
      <c r="C28380">
        <v>1</v>
      </c>
      <c r="D28380" t="str">
        <v>West</v>
      </c>
      <c r="E28380">
        <v>415.91400000000004</v>
      </c>
      <c r="F28380">
        <v>1</v>
      </c>
    </row>
    <row r="28381" spans="2:6" x14ac:dyDescent="0.3">
      <c r="B28381" s="5">
        <v>44036</v>
      </c>
      <c r="C28381">
        <v>3</v>
      </c>
      <c r="D28381" t="str">
        <v>West</v>
      </c>
      <c r="E28381">
        <v>411.51499999999999</v>
      </c>
      <c r="F28381">
        <v>5</v>
      </c>
    </row>
    <row r="28382" spans="2:6" x14ac:dyDescent="0.3">
      <c r="B28382" s="5">
        <v>43980</v>
      </c>
      <c r="C28382">
        <v>4</v>
      </c>
      <c r="D28382" t="str">
        <v>NorthWest</v>
      </c>
      <c r="E28382">
        <v>475.149</v>
      </c>
      <c r="F28382">
        <v>2</v>
      </c>
    </row>
    <row r="28383" spans="2:6" x14ac:dyDescent="0.3">
      <c r="B28383" s="5">
        <v>44050</v>
      </c>
      <c r="C28383">
        <v>1</v>
      </c>
      <c r="D28383" t="str">
        <v>West</v>
      </c>
      <c r="E28383">
        <v>464.75</v>
      </c>
      <c r="F28383">
        <v>2</v>
      </c>
    </row>
    <row r="28384" spans="2:6" x14ac:dyDescent="0.3">
      <c r="B28384" s="5">
        <v>44136</v>
      </c>
      <c r="C28384">
        <v>2</v>
      </c>
      <c r="D28384" t="str">
        <v>NorthWest</v>
      </c>
      <c r="E28384">
        <v>182.99799999999999</v>
      </c>
      <c r="F28384">
        <v>3</v>
      </c>
    </row>
    <row r="28385" spans="2:6" x14ac:dyDescent="0.3">
      <c r="B28385" s="5">
        <v>44008</v>
      </c>
      <c r="C28385">
        <v>4</v>
      </c>
      <c r="D28385" t="str">
        <v>NorthWest</v>
      </c>
      <c r="E28385">
        <v>429.88800000000003</v>
      </c>
      <c r="F28385">
        <v>6</v>
      </c>
    </row>
    <row r="28386" spans="2:6" x14ac:dyDescent="0.3">
      <c r="B28386" s="5">
        <v>44186</v>
      </c>
      <c r="C28386">
        <v>3</v>
      </c>
      <c r="D28386" t="str">
        <v>South</v>
      </c>
      <c r="E28386">
        <v>533.49099999999999</v>
      </c>
      <c r="F28386">
        <v>5</v>
      </c>
    </row>
    <row r="28387" spans="2:6" x14ac:dyDescent="0.3">
      <c r="B28387" s="5">
        <v>44267</v>
      </c>
      <c r="C28387">
        <v>4</v>
      </c>
      <c r="D28387" t="str">
        <v>West</v>
      </c>
      <c r="E28387">
        <v>494.76300000000003</v>
      </c>
      <c r="F28387">
        <v>5</v>
      </c>
    </row>
    <row r="28388" spans="2:6" x14ac:dyDescent="0.3">
      <c r="B28388" s="5">
        <v>43868</v>
      </c>
      <c r="C28388">
        <v>1</v>
      </c>
      <c r="D28388" t="str">
        <v>NorthWest</v>
      </c>
      <c r="E28388">
        <v>197.27799999999999</v>
      </c>
      <c r="F28388">
        <v>5</v>
      </c>
    </row>
    <row r="28389" spans="2:6" x14ac:dyDescent="0.3">
      <c r="B28389" s="5">
        <v>44466</v>
      </c>
      <c r="C28389">
        <v>3</v>
      </c>
      <c r="D28389" t="str">
        <v>NorthWest</v>
      </c>
      <c r="E28389">
        <v>243.285</v>
      </c>
      <c r="F28389">
        <v>2</v>
      </c>
    </row>
    <row r="28390" spans="2:6" x14ac:dyDescent="0.3">
      <c r="B28390" s="5">
        <v>44053</v>
      </c>
      <c r="C28390">
        <v>5</v>
      </c>
      <c r="D28390" t="str">
        <v>West</v>
      </c>
      <c r="E28390">
        <v>335.49400000000003</v>
      </c>
      <c r="F28390">
        <v>7</v>
      </c>
    </row>
    <row r="28391" spans="2:6" x14ac:dyDescent="0.3">
      <c r="B28391" s="5">
        <v>43840</v>
      </c>
      <c r="C28391">
        <v>4</v>
      </c>
      <c r="D28391" t="str">
        <v>South</v>
      </c>
      <c r="E28391">
        <v>476.52700000000004</v>
      </c>
      <c r="F28391">
        <v>6</v>
      </c>
    </row>
    <row r="28392" spans="2:6" x14ac:dyDescent="0.3">
      <c r="B28392" s="5">
        <v>44016</v>
      </c>
      <c r="C28392">
        <v>5</v>
      </c>
      <c r="D28392" t="str">
        <v>NorthWest</v>
      </c>
      <c r="E28392">
        <v>169.12700000000001</v>
      </c>
      <c r="F28392">
        <v>3</v>
      </c>
    </row>
    <row r="28393" spans="2:6" x14ac:dyDescent="0.3">
      <c r="B28393" s="5">
        <v>44080</v>
      </c>
      <c r="C28393">
        <v>1</v>
      </c>
      <c r="D28393" t="str">
        <v>West</v>
      </c>
      <c r="E28393">
        <v>143.23099999999999</v>
      </c>
      <c r="F28393">
        <v>5</v>
      </c>
    </row>
    <row r="28394" spans="2:6" x14ac:dyDescent="0.3">
      <c r="B28394" s="5">
        <v>44155</v>
      </c>
      <c r="C28394">
        <v>5</v>
      </c>
      <c r="D28394" t="str">
        <v>MidWest</v>
      </c>
      <c r="E28394">
        <v>373.91899999999998</v>
      </c>
      <c r="F28394">
        <v>1</v>
      </c>
    </row>
    <row r="28395" spans="2:6" x14ac:dyDescent="0.3">
      <c r="B28395" s="5">
        <v>43951</v>
      </c>
      <c r="C28395">
        <v>1</v>
      </c>
      <c r="D28395" t="str">
        <v>MidWest</v>
      </c>
      <c r="E28395">
        <v>312.82</v>
      </c>
      <c r="F28395">
        <v>5</v>
      </c>
    </row>
    <row r="28396" spans="2:6" x14ac:dyDescent="0.3">
      <c r="B28396" s="5">
        <v>44157</v>
      </c>
      <c r="C28396">
        <v>3</v>
      </c>
      <c r="D28396" t="str">
        <v>NorthWest</v>
      </c>
      <c r="E28396">
        <v>245.935</v>
      </c>
      <c r="F28396">
        <v>5</v>
      </c>
    </row>
    <row r="28397" spans="2:6" x14ac:dyDescent="0.3">
      <c r="B28397" s="5">
        <v>44169</v>
      </c>
      <c r="C28397">
        <v>4</v>
      </c>
      <c r="D28397" t="str">
        <v>South</v>
      </c>
      <c r="E28397">
        <v>230.23499999999999</v>
      </c>
      <c r="F28397">
        <v>5</v>
      </c>
    </row>
    <row r="28398" spans="2:6" x14ac:dyDescent="0.3">
      <c r="B28398" s="5">
        <v>44071</v>
      </c>
      <c r="C28398">
        <v>1</v>
      </c>
      <c r="D28398" t="str">
        <v>NorthWest</v>
      </c>
      <c r="E28398">
        <v>275.07499999999999</v>
      </c>
      <c r="F28398">
        <v>1</v>
      </c>
    </row>
    <row r="28399" spans="2:6" x14ac:dyDescent="0.3">
      <c r="B28399" s="5">
        <v>44479</v>
      </c>
      <c r="C28399">
        <v>2</v>
      </c>
      <c r="D28399" t="str">
        <v>MidWest</v>
      </c>
      <c r="E28399">
        <v>104.1</v>
      </c>
      <c r="F28399">
        <v>6</v>
      </c>
    </row>
    <row r="28400" spans="2:6" x14ac:dyDescent="0.3">
      <c r="B28400" s="5">
        <v>44067</v>
      </c>
      <c r="C28400">
        <v>1</v>
      </c>
      <c r="D28400" t="str">
        <v>West</v>
      </c>
      <c r="E28400">
        <v>257.83000000000004</v>
      </c>
      <c r="F28400">
        <v>3</v>
      </c>
    </row>
    <row r="28401" spans="2:6" x14ac:dyDescent="0.3">
      <c r="B28401" s="5">
        <v>44223</v>
      </c>
      <c r="C28401">
        <v>5</v>
      </c>
      <c r="D28401" t="str">
        <v>South</v>
      </c>
      <c r="E28401">
        <v>323.65100000000001</v>
      </c>
      <c r="F28401">
        <v>1</v>
      </c>
    </row>
    <row r="28402" spans="2:6" x14ac:dyDescent="0.3">
      <c r="B28402" s="5">
        <v>44236</v>
      </c>
      <c r="C28402">
        <v>4</v>
      </c>
      <c r="D28402" t="str">
        <v>MidWest</v>
      </c>
      <c r="E28402">
        <v>444.41899999999998</v>
      </c>
      <c r="F28402">
        <v>6</v>
      </c>
    </row>
    <row r="28403" spans="2:6" x14ac:dyDescent="0.3">
      <c r="B28403" s="5">
        <v>43848</v>
      </c>
      <c r="C28403">
        <v>3</v>
      </c>
      <c r="D28403" t="str">
        <v>West</v>
      </c>
      <c r="E28403">
        <v>252.19299999999998</v>
      </c>
      <c r="F28403">
        <v>5</v>
      </c>
    </row>
    <row r="28404" spans="2:6" x14ac:dyDescent="0.3">
      <c r="B28404" s="5">
        <v>44556</v>
      </c>
      <c r="C28404">
        <v>1</v>
      </c>
      <c r="D28404" t="str">
        <v>NorthWest</v>
      </c>
      <c r="E28404">
        <v>433.82900000000001</v>
      </c>
      <c r="F28404">
        <v>6</v>
      </c>
    </row>
    <row r="28405" spans="2:6" x14ac:dyDescent="0.3">
      <c r="B28405" s="5">
        <v>43971</v>
      </c>
      <c r="C28405">
        <v>3</v>
      </c>
      <c r="D28405" t="str">
        <v>South</v>
      </c>
      <c r="E28405">
        <v>106.556</v>
      </c>
      <c r="F28405">
        <v>6</v>
      </c>
    </row>
    <row r="28406" spans="2:6" x14ac:dyDescent="0.3">
      <c r="B28406" s="5">
        <v>44110</v>
      </c>
      <c r="C28406">
        <v>1</v>
      </c>
      <c r="D28406" t="str">
        <v>West</v>
      </c>
      <c r="E28406">
        <v>370.17099999999999</v>
      </c>
      <c r="F28406">
        <v>5</v>
      </c>
    </row>
    <row r="28407" spans="2:6" x14ac:dyDescent="0.3">
      <c r="B28407" s="5">
        <v>44043</v>
      </c>
      <c r="C28407">
        <v>4</v>
      </c>
      <c r="D28407" t="str">
        <v>East</v>
      </c>
      <c r="E28407">
        <v>177.66800000000001</v>
      </c>
      <c r="F28407">
        <v>5</v>
      </c>
    </row>
    <row r="28408" spans="2:6" x14ac:dyDescent="0.3">
      <c r="B28408" s="5">
        <v>44511</v>
      </c>
      <c r="C28408">
        <v>3</v>
      </c>
      <c r="D28408" t="str">
        <v>South</v>
      </c>
      <c r="E28408">
        <v>118.708</v>
      </c>
      <c r="F28408">
        <v>7</v>
      </c>
    </row>
    <row r="28409" spans="2:6" x14ac:dyDescent="0.3">
      <c r="B28409" s="5">
        <v>44097</v>
      </c>
      <c r="C28409">
        <v>3</v>
      </c>
      <c r="D28409" t="str">
        <v>NorthWest</v>
      </c>
      <c r="E28409">
        <v>487.947</v>
      </c>
      <c r="F28409">
        <v>5</v>
      </c>
    </row>
    <row r="28410" spans="2:6" x14ac:dyDescent="0.3">
      <c r="B28410" s="5">
        <v>44071</v>
      </c>
      <c r="C28410">
        <v>2</v>
      </c>
      <c r="D28410" t="str">
        <v>South</v>
      </c>
      <c r="E28410">
        <v>338.72199999999998</v>
      </c>
      <c r="F28410">
        <v>1</v>
      </c>
    </row>
    <row r="28411" spans="2:6" x14ac:dyDescent="0.3">
      <c r="B28411" s="5">
        <v>43868</v>
      </c>
      <c r="C28411">
        <v>3</v>
      </c>
      <c r="D28411" t="str">
        <v>NorthWest</v>
      </c>
      <c r="E28411">
        <v>210.87299999999999</v>
      </c>
      <c r="F28411">
        <v>5</v>
      </c>
    </row>
    <row r="28412" spans="2:6" x14ac:dyDescent="0.3">
      <c r="B28412" s="5">
        <v>44499</v>
      </c>
      <c r="C28412">
        <v>2</v>
      </c>
      <c r="D28412" t="str">
        <v>SouthWest</v>
      </c>
      <c r="E28412">
        <v>136.41199999999998</v>
      </c>
      <c r="F28412">
        <v>7</v>
      </c>
    </row>
    <row r="28413" spans="2:6" x14ac:dyDescent="0.3">
      <c r="B28413" s="5">
        <v>44459</v>
      </c>
      <c r="C28413">
        <v>4</v>
      </c>
      <c r="D28413" t="str">
        <v>NorthWest</v>
      </c>
      <c r="E28413">
        <v>213.66500000000002</v>
      </c>
      <c r="F28413">
        <v>4</v>
      </c>
    </row>
    <row r="28414" spans="2:6" x14ac:dyDescent="0.3">
      <c r="B28414" s="5">
        <v>44464</v>
      </c>
      <c r="C28414">
        <v>3</v>
      </c>
      <c r="D28414" t="str">
        <v>West</v>
      </c>
      <c r="E28414">
        <v>332.34399999999999</v>
      </c>
      <c r="F28414">
        <v>4</v>
      </c>
    </row>
    <row r="28415" spans="2:6" x14ac:dyDescent="0.3">
      <c r="B28415" s="5">
        <v>44426</v>
      </c>
      <c r="C28415">
        <v>3</v>
      </c>
      <c r="D28415" t="str">
        <v>West</v>
      </c>
      <c r="E28415">
        <v>379.30599999999998</v>
      </c>
      <c r="F28415">
        <v>7</v>
      </c>
    </row>
    <row r="28416" spans="2:6" x14ac:dyDescent="0.3">
      <c r="B28416" s="5">
        <v>44463</v>
      </c>
      <c r="C28416">
        <v>1</v>
      </c>
      <c r="D28416" t="str">
        <v>MidWest</v>
      </c>
      <c r="E28416">
        <v>123.21099999999998</v>
      </c>
      <c r="F28416">
        <v>6</v>
      </c>
    </row>
    <row r="28417" spans="2:6" x14ac:dyDescent="0.3">
      <c r="B28417" s="5">
        <v>44172</v>
      </c>
      <c r="C28417">
        <v>5</v>
      </c>
      <c r="D28417" t="str">
        <v>NorthWest</v>
      </c>
      <c r="E28417">
        <v>519.13499999999999</v>
      </c>
      <c r="F28417">
        <v>5</v>
      </c>
    </row>
    <row r="28418" spans="2:6" x14ac:dyDescent="0.3">
      <c r="B28418" s="5">
        <v>44416</v>
      </c>
      <c r="C28418">
        <v>4</v>
      </c>
      <c r="D28418" t="str">
        <v>NorthWest</v>
      </c>
      <c r="E28418">
        <v>175.827</v>
      </c>
      <c r="F28418">
        <v>1</v>
      </c>
    </row>
    <row r="28419" spans="2:6" x14ac:dyDescent="0.3">
      <c r="B28419" s="5">
        <v>44426</v>
      </c>
      <c r="C28419">
        <v>5</v>
      </c>
      <c r="D28419" t="str">
        <v>SouthWest</v>
      </c>
      <c r="E28419">
        <v>458.541</v>
      </c>
      <c r="F28419">
        <v>1</v>
      </c>
    </row>
    <row r="28420" spans="2:6" x14ac:dyDescent="0.3">
      <c r="B28420" s="5">
        <v>44368</v>
      </c>
      <c r="C28420">
        <v>2</v>
      </c>
      <c r="D28420" t="str">
        <v>NorthWest</v>
      </c>
      <c r="E28420">
        <v>448.17500000000001</v>
      </c>
      <c r="F28420">
        <v>1</v>
      </c>
    </row>
    <row r="28421" spans="2:6" x14ac:dyDescent="0.3">
      <c r="B28421" s="5">
        <v>44368</v>
      </c>
      <c r="C28421">
        <v>3</v>
      </c>
      <c r="D28421" t="str">
        <v>West</v>
      </c>
      <c r="E28421">
        <v>483.30100000000004</v>
      </c>
      <c r="F28421">
        <v>5</v>
      </c>
    </row>
    <row r="28422" spans="2:6" x14ac:dyDescent="0.3">
      <c r="B28422" s="5">
        <v>43902</v>
      </c>
      <c r="C28422">
        <v>3</v>
      </c>
      <c r="D28422" t="str">
        <v>MidWest</v>
      </c>
      <c r="E28422">
        <v>256.41800000000001</v>
      </c>
      <c r="F28422">
        <v>4</v>
      </c>
    </row>
    <row r="28423" spans="2:6" x14ac:dyDescent="0.3">
      <c r="B28423" s="5">
        <v>44165</v>
      </c>
      <c r="C28423">
        <v>3</v>
      </c>
      <c r="D28423" t="str">
        <v>SouthWest</v>
      </c>
      <c r="E28423">
        <v>226.77199999999999</v>
      </c>
      <c r="F28423">
        <v>5</v>
      </c>
    </row>
    <row r="28424" spans="2:6" x14ac:dyDescent="0.3">
      <c r="B28424" s="5">
        <v>43831</v>
      </c>
      <c r="C28424">
        <v>4</v>
      </c>
      <c r="D28424" t="str">
        <v>East</v>
      </c>
      <c r="E28424">
        <v>229.14699999999999</v>
      </c>
      <c r="F28424">
        <v>1</v>
      </c>
    </row>
    <row r="28425" spans="2:6" x14ac:dyDescent="0.3">
      <c r="B28425" s="5">
        <v>44236</v>
      </c>
      <c r="C28425">
        <v>4</v>
      </c>
      <c r="D28425" t="str">
        <v>NorthWest</v>
      </c>
      <c r="E28425">
        <v>113.74000000000001</v>
      </c>
      <c r="F28425">
        <v>5</v>
      </c>
    </row>
    <row r="28426" spans="2:6" x14ac:dyDescent="0.3">
      <c r="B28426" s="5">
        <v>44088</v>
      </c>
      <c r="C28426">
        <v>1</v>
      </c>
      <c r="D28426" t="str">
        <v>NorthWest</v>
      </c>
      <c r="E28426">
        <v>379.01499999999999</v>
      </c>
      <c r="F28426">
        <v>5</v>
      </c>
    </row>
    <row r="28427" spans="2:6" x14ac:dyDescent="0.3">
      <c r="B28427" s="5">
        <v>44092</v>
      </c>
      <c r="C28427">
        <v>3</v>
      </c>
      <c r="D28427" t="str">
        <v>NorthWest</v>
      </c>
      <c r="E28427">
        <v>122.77799999999999</v>
      </c>
      <c r="F28427">
        <v>5</v>
      </c>
    </row>
    <row r="28428" spans="2:6" x14ac:dyDescent="0.3">
      <c r="B28428" s="5">
        <v>44002</v>
      </c>
      <c r="C28428">
        <v>4</v>
      </c>
      <c r="D28428" t="str">
        <v>MidWest</v>
      </c>
      <c r="E28428">
        <v>244.76999999999998</v>
      </c>
      <c r="F28428">
        <v>5</v>
      </c>
    </row>
    <row r="28429" spans="2:6" x14ac:dyDescent="0.3">
      <c r="B28429" s="5">
        <v>44553</v>
      </c>
      <c r="C28429">
        <v>4</v>
      </c>
      <c r="D28429" t="str">
        <v>NorthWest</v>
      </c>
      <c r="E28429">
        <v>374.23</v>
      </c>
      <c r="F28429">
        <v>1</v>
      </c>
    </row>
    <row r="28430" spans="2:6" x14ac:dyDescent="0.3">
      <c r="B28430" s="5">
        <v>44527</v>
      </c>
      <c r="C28430">
        <v>3</v>
      </c>
      <c r="D28430" t="str">
        <v>NorthWest</v>
      </c>
      <c r="E28430">
        <v>245.98400000000001</v>
      </c>
      <c r="F28430">
        <v>5</v>
      </c>
    </row>
    <row r="28431" spans="2:6" x14ac:dyDescent="0.3">
      <c r="B28431" s="5">
        <v>43894</v>
      </c>
      <c r="C28431">
        <v>3</v>
      </c>
      <c r="D28431" t="str">
        <v>SouthWest</v>
      </c>
      <c r="E28431">
        <v>300.59100000000001</v>
      </c>
      <c r="F28431">
        <v>1</v>
      </c>
    </row>
    <row r="28432" spans="2:6" x14ac:dyDescent="0.3">
      <c r="B28432" s="5">
        <v>44331</v>
      </c>
      <c r="C28432">
        <v>1</v>
      </c>
      <c r="D28432" t="str">
        <v>East</v>
      </c>
      <c r="E28432">
        <v>122.227</v>
      </c>
      <c r="F28432">
        <v>3</v>
      </c>
    </row>
    <row r="28433" spans="2:6" x14ac:dyDescent="0.3">
      <c r="B28433" s="5">
        <v>44174</v>
      </c>
      <c r="C28433">
        <v>3</v>
      </c>
      <c r="D28433" t="str">
        <v>NorthWest</v>
      </c>
      <c r="E28433">
        <v>212.148</v>
      </c>
      <c r="F28433">
        <v>5</v>
      </c>
    </row>
    <row r="28434" spans="2:6" x14ac:dyDescent="0.3">
      <c r="B28434" s="5">
        <v>43859</v>
      </c>
      <c r="C28434">
        <v>4</v>
      </c>
      <c r="D28434" t="str">
        <v>SouthWest</v>
      </c>
      <c r="E28434">
        <v>382.25400000000002</v>
      </c>
      <c r="F28434">
        <v>5</v>
      </c>
    </row>
    <row r="28435" spans="2:6" x14ac:dyDescent="0.3">
      <c r="B28435" s="5">
        <v>44470</v>
      </c>
      <c r="C28435">
        <v>4</v>
      </c>
      <c r="D28435" t="str">
        <v>NorthWest</v>
      </c>
      <c r="E28435">
        <v>428.94899999999996</v>
      </c>
      <c r="F28435">
        <v>1</v>
      </c>
    </row>
    <row r="28436" spans="2:6" x14ac:dyDescent="0.3">
      <c r="B28436" s="5">
        <v>44516</v>
      </c>
      <c r="C28436">
        <v>4</v>
      </c>
      <c r="D28436" t="str">
        <v>West</v>
      </c>
      <c r="E28436">
        <v>192.71099999999998</v>
      </c>
      <c r="F28436">
        <v>3</v>
      </c>
    </row>
    <row r="28437" spans="2:6" x14ac:dyDescent="0.3">
      <c r="B28437" s="5">
        <v>44033</v>
      </c>
      <c r="C28437">
        <v>5</v>
      </c>
      <c r="D28437" t="str">
        <v>South</v>
      </c>
      <c r="E28437">
        <v>448.95799999999997</v>
      </c>
      <c r="F28437">
        <v>4</v>
      </c>
    </row>
    <row r="28438" spans="2:6" x14ac:dyDescent="0.3">
      <c r="B28438" s="5">
        <v>43939</v>
      </c>
      <c r="C28438">
        <v>1</v>
      </c>
      <c r="D28438" t="str">
        <v>MidWest</v>
      </c>
      <c r="E28438">
        <v>456.16300000000001</v>
      </c>
      <c r="F28438">
        <v>5</v>
      </c>
    </row>
    <row r="28439" spans="2:6" x14ac:dyDescent="0.3">
      <c r="B28439" s="5">
        <v>44132</v>
      </c>
      <c r="C28439">
        <v>3</v>
      </c>
      <c r="D28439" t="str">
        <v>NorthWest</v>
      </c>
      <c r="E28439">
        <v>457.34399999999994</v>
      </c>
      <c r="F28439">
        <v>2</v>
      </c>
    </row>
    <row r="28440" spans="2:6" x14ac:dyDescent="0.3">
      <c r="B28440" s="5">
        <v>43862</v>
      </c>
      <c r="C28440">
        <v>4</v>
      </c>
      <c r="D28440" t="str">
        <v>East</v>
      </c>
      <c r="E28440">
        <v>304.10399999999998</v>
      </c>
      <c r="F28440">
        <v>2</v>
      </c>
    </row>
    <row r="28441" spans="2:6" x14ac:dyDescent="0.3">
      <c r="B28441" s="5">
        <v>44334</v>
      </c>
      <c r="C28441">
        <v>3</v>
      </c>
      <c r="D28441" t="str">
        <v>NorthWest</v>
      </c>
      <c r="E28441">
        <v>156.1</v>
      </c>
      <c r="F28441">
        <v>1</v>
      </c>
    </row>
    <row r="28442" spans="2:6" x14ac:dyDescent="0.3">
      <c r="B28442" s="5">
        <v>44125</v>
      </c>
      <c r="C28442">
        <v>1</v>
      </c>
      <c r="D28442" t="str">
        <v>SouthWest</v>
      </c>
      <c r="E28442">
        <v>346.17199999999997</v>
      </c>
      <c r="F28442">
        <v>4</v>
      </c>
    </row>
    <row r="28443" spans="2:6" x14ac:dyDescent="0.3">
      <c r="B28443" s="5">
        <v>43877</v>
      </c>
      <c r="C28443">
        <v>1</v>
      </c>
      <c r="D28443" t="str">
        <v>NorthWest</v>
      </c>
      <c r="E28443">
        <v>150.29599999999999</v>
      </c>
      <c r="F28443">
        <v>7</v>
      </c>
    </row>
    <row r="28444" spans="2:6" x14ac:dyDescent="0.3">
      <c r="B28444" s="5">
        <v>44251</v>
      </c>
      <c r="C28444">
        <v>1</v>
      </c>
      <c r="D28444" t="str">
        <v>NorthWest</v>
      </c>
      <c r="E28444">
        <v>231.12800000000001</v>
      </c>
      <c r="F28444">
        <v>1</v>
      </c>
    </row>
    <row r="28445" spans="2:6" x14ac:dyDescent="0.3">
      <c r="B28445" s="5">
        <v>44123</v>
      </c>
      <c r="C28445">
        <v>3</v>
      </c>
      <c r="D28445" t="str">
        <v>South</v>
      </c>
      <c r="E28445">
        <v>381.64699999999999</v>
      </c>
      <c r="F28445">
        <v>5</v>
      </c>
    </row>
    <row r="28446" spans="2:6" x14ac:dyDescent="0.3">
      <c r="B28446" s="5">
        <v>44092</v>
      </c>
      <c r="C28446">
        <v>5</v>
      </c>
      <c r="D28446" t="str">
        <v>East</v>
      </c>
      <c r="E28446">
        <v>436.17299999999994</v>
      </c>
      <c r="F28446">
        <v>6</v>
      </c>
    </row>
    <row r="28447" spans="2:6" x14ac:dyDescent="0.3">
      <c r="B28447" s="5">
        <v>44555</v>
      </c>
      <c r="C28447">
        <v>3</v>
      </c>
      <c r="D28447" t="str">
        <v>NorthWest</v>
      </c>
      <c r="E28447">
        <v>766.41700000000003</v>
      </c>
      <c r="F28447">
        <v>1</v>
      </c>
    </row>
    <row r="28448" spans="2:6" x14ac:dyDescent="0.3">
      <c r="B28448" s="5">
        <v>44423</v>
      </c>
      <c r="C28448">
        <v>3</v>
      </c>
      <c r="D28448" t="str">
        <v>East</v>
      </c>
      <c r="E28448">
        <v>190.37100000000001</v>
      </c>
      <c r="F28448">
        <v>5</v>
      </c>
    </row>
    <row r="28449" spans="2:6" x14ac:dyDescent="0.3">
      <c r="B28449" s="5">
        <v>44300</v>
      </c>
      <c r="C28449">
        <v>4</v>
      </c>
      <c r="D28449" t="str">
        <v>NorthWest</v>
      </c>
      <c r="E28449">
        <v>172.48599999999999</v>
      </c>
      <c r="F28449">
        <v>1</v>
      </c>
    </row>
    <row r="28450" spans="2:6" x14ac:dyDescent="0.3">
      <c r="B28450" s="5">
        <v>44162</v>
      </c>
      <c r="C28450">
        <v>1</v>
      </c>
      <c r="D28450" t="str">
        <v>MidWest</v>
      </c>
      <c r="E28450">
        <v>388.40700000000004</v>
      </c>
      <c r="F28450">
        <v>1</v>
      </c>
    </row>
    <row r="28451" spans="2:6" x14ac:dyDescent="0.3">
      <c r="B28451" s="5">
        <v>44079</v>
      </c>
      <c r="C28451">
        <v>5</v>
      </c>
      <c r="D28451" t="str">
        <v>East</v>
      </c>
      <c r="E28451">
        <v>462.74399999999997</v>
      </c>
      <c r="F28451">
        <v>4</v>
      </c>
    </row>
    <row r="28452" spans="2:6" x14ac:dyDescent="0.3">
      <c r="B28452" s="5">
        <v>44174</v>
      </c>
      <c r="C28452">
        <v>4</v>
      </c>
      <c r="D28452" t="str">
        <v>West</v>
      </c>
      <c r="E28452">
        <v>745.17499999999995</v>
      </c>
      <c r="F28452">
        <v>1</v>
      </c>
    </row>
    <row r="28453" spans="2:6" x14ac:dyDescent="0.3">
      <c r="B28453" s="5">
        <v>44373</v>
      </c>
      <c r="C28453">
        <v>4</v>
      </c>
      <c r="D28453" t="str">
        <v>West</v>
      </c>
      <c r="E28453">
        <v>157.17000000000002</v>
      </c>
      <c r="F28453">
        <v>5</v>
      </c>
    </row>
    <row r="28454" spans="2:6" x14ac:dyDescent="0.3">
      <c r="B28454" s="5">
        <v>44294</v>
      </c>
      <c r="C28454">
        <v>3</v>
      </c>
      <c r="D28454" t="str">
        <v>West</v>
      </c>
      <c r="E28454">
        <v>425.68599999999998</v>
      </c>
      <c r="F28454">
        <v>1</v>
      </c>
    </row>
    <row r="28455" spans="2:6" x14ac:dyDescent="0.3">
      <c r="B28455" s="5">
        <v>44381</v>
      </c>
      <c r="C28455">
        <v>5</v>
      </c>
      <c r="D28455" t="str">
        <v>East</v>
      </c>
      <c r="E28455">
        <v>197.83499999999998</v>
      </c>
      <c r="F28455">
        <v>4</v>
      </c>
    </row>
    <row r="28456" spans="2:6" x14ac:dyDescent="0.3">
      <c r="B28456" s="5">
        <v>44487</v>
      </c>
      <c r="C28456">
        <v>2</v>
      </c>
      <c r="D28456" t="str">
        <v>South</v>
      </c>
      <c r="E28456">
        <v>337.70500000000004</v>
      </c>
      <c r="F28456">
        <v>5</v>
      </c>
    </row>
    <row r="28457" spans="2:6" x14ac:dyDescent="0.3">
      <c r="B28457" s="5">
        <v>43903</v>
      </c>
      <c r="C28457">
        <v>2</v>
      </c>
      <c r="D28457" t="str">
        <v>West</v>
      </c>
      <c r="E28457">
        <v>132.34700000000001</v>
      </c>
      <c r="F28457">
        <v>6</v>
      </c>
    </row>
    <row r="28458" spans="2:6" x14ac:dyDescent="0.3">
      <c r="B28458" s="5">
        <v>44543</v>
      </c>
      <c r="C28458">
        <v>1</v>
      </c>
      <c r="D28458" t="str">
        <v>NorthWest</v>
      </c>
      <c r="E28458">
        <v>871.16100000000006</v>
      </c>
      <c r="F28458">
        <v>7</v>
      </c>
    </row>
    <row r="28459" spans="2:6" x14ac:dyDescent="0.3">
      <c r="B28459" s="5">
        <v>44082</v>
      </c>
      <c r="C28459">
        <v>5</v>
      </c>
      <c r="D28459" t="str">
        <v>East</v>
      </c>
      <c r="E28459">
        <v>335.27800000000002</v>
      </c>
      <c r="F28459">
        <v>2</v>
      </c>
    </row>
    <row r="28460" spans="2:6" x14ac:dyDescent="0.3">
      <c r="B28460" s="5">
        <v>44058</v>
      </c>
      <c r="C28460">
        <v>5</v>
      </c>
      <c r="D28460" t="str">
        <v>South</v>
      </c>
      <c r="E28460">
        <v>411.66300000000001</v>
      </c>
      <c r="F28460">
        <v>4</v>
      </c>
    </row>
    <row r="28461" spans="2:6" x14ac:dyDescent="0.3">
      <c r="B28461" s="5">
        <v>44484</v>
      </c>
      <c r="C28461">
        <v>3</v>
      </c>
      <c r="D28461" t="str">
        <v>MidWest</v>
      </c>
      <c r="E28461">
        <v>393.74200000000002</v>
      </c>
      <c r="F28461">
        <v>1</v>
      </c>
    </row>
    <row r="28462" spans="2:6" x14ac:dyDescent="0.3">
      <c r="B28462" s="5">
        <v>44346</v>
      </c>
      <c r="C28462">
        <v>1</v>
      </c>
      <c r="D28462" t="str">
        <v>NorthWest</v>
      </c>
      <c r="E28462">
        <v>461.34399999999994</v>
      </c>
      <c r="F28462">
        <v>4</v>
      </c>
    </row>
    <row r="28463" spans="2:6" x14ac:dyDescent="0.3">
      <c r="B28463" s="5">
        <v>44466</v>
      </c>
      <c r="C28463">
        <v>5</v>
      </c>
      <c r="D28463" t="str">
        <v>West</v>
      </c>
      <c r="E28463">
        <v>394.10599999999999</v>
      </c>
      <c r="F28463">
        <v>5</v>
      </c>
    </row>
    <row r="28464" spans="2:6" x14ac:dyDescent="0.3">
      <c r="B28464" s="5">
        <v>43965</v>
      </c>
      <c r="C28464">
        <v>3</v>
      </c>
      <c r="D28464" t="str">
        <v>East</v>
      </c>
      <c r="E28464">
        <v>278.19899999999996</v>
      </c>
      <c r="F28464">
        <v>2</v>
      </c>
    </row>
    <row r="28465" spans="2:6" x14ac:dyDescent="0.3">
      <c r="B28465" s="5">
        <v>43944</v>
      </c>
      <c r="C28465">
        <v>3</v>
      </c>
      <c r="D28465" t="str">
        <v>NorthWest</v>
      </c>
      <c r="E28465">
        <v>254.82600000000002</v>
      </c>
      <c r="F28465">
        <v>2</v>
      </c>
    </row>
    <row r="28466" spans="2:6" x14ac:dyDescent="0.3">
      <c r="B28466" s="5">
        <v>43891</v>
      </c>
      <c r="C28466">
        <v>3</v>
      </c>
      <c r="D28466" t="str">
        <v>MidWest</v>
      </c>
      <c r="E28466">
        <v>318.89099999999996</v>
      </c>
      <c r="F28466">
        <v>4</v>
      </c>
    </row>
    <row r="28467" spans="2:6" x14ac:dyDescent="0.3">
      <c r="B28467" s="5">
        <v>44556</v>
      </c>
      <c r="C28467">
        <v>4</v>
      </c>
      <c r="D28467" t="str">
        <v>NorthWest</v>
      </c>
      <c r="E28467">
        <v>628.07899999999995</v>
      </c>
      <c r="F28467">
        <v>1</v>
      </c>
    </row>
    <row r="28468" spans="2:6" x14ac:dyDescent="0.3">
      <c r="B28468" s="5">
        <v>44130</v>
      </c>
      <c r="C28468">
        <v>3</v>
      </c>
      <c r="D28468" t="str">
        <v>NorthWest</v>
      </c>
      <c r="E28468">
        <v>320.32100000000003</v>
      </c>
      <c r="F28468">
        <v>1</v>
      </c>
    </row>
    <row r="28469" spans="2:6" x14ac:dyDescent="0.3">
      <c r="B28469" s="5">
        <v>44248</v>
      </c>
      <c r="C28469">
        <v>5</v>
      </c>
      <c r="D28469" t="str">
        <v>West</v>
      </c>
      <c r="E28469">
        <v>228.14699999999999</v>
      </c>
      <c r="F28469">
        <v>4</v>
      </c>
    </row>
    <row r="28470" spans="2:6" x14ac:dyDescent="0.3">
      <c r="B28470" s="5">
        <v>44249</v>
      </c>
      <c r="C28470">
        <v>3</v>
      </c>
      <c r="D28470" t="str">
        <v>East</v>
      </c>
      <c r="E28470">
        <v>230.49099999999999</v>
      </c>
      <c r="F28470">
        <v>1</v>
      </c>
    </row>
    <row r="28471" spans="2:6" x14ac:dyDescent="0.3">
      <c r="B28471" s="5">
        <v>43834</v>
      </c>
      <c r="C28471">
        <v>4</v>
      </c>
      <c r="D28471" t="str">
        <v>East</v>
      </c>
      <c r="E28471">
        <v>138.58099999999999</v>
      </c>
      <c r="F28471">
        <v>2</v>
      </c>
    </row>
    <row r="28472" spans="2:6" x14ac:dyDescent="0.3">
      <c r="B28472" s="5">
        <v>44205</v>
      </c>
      <c r="C28472">
        <v>1</v>
      </c>
      <c r="D28472" t="str">
        <v>West</v>
      </c>
      <c r="E28472">
        <v>285.66199999999998</v>
      </c>
      <c r="F28472">
        <v>6</v>
      </c>
    </row>
    <row r="28473" spans="2:6" x14ac:dyDescent="0.3">
      <c r="B28473" s="5">
        <v>44538</v>
      </c>
      <c r="C28473">
        <v>4</v>
      </c>
      <c r="D28473" t="str">
        <v>SouthWest</v>
      </c>
      <c r="E28473">
        <v>800.68200000000002</v>
      </c>
      <c r="F28473">
        <v>4</v>
      </c>
    </row>
    <row r="28474" spans="2:6" x14ac:dyDescent="0.3">
      <c r="B28474" s="5">
        <v>44441</v>
      </c>
      <c r="C28474">
        <v>4</v>
      </c>
      <c r="D28474" t="str">
        <v>West</v>
      </c>
      <c r="E28474">
        <v>394.28800000000001</v>
      </c>
      <c r="F28474">
        <v>6</v>
      </c>
    </row>
    <row r="28475" spans="2:6" x14ac:dyDescent="0.3">
      <c r="B28475" s="5">
        <v>44011</v>
      </c>
      <c r="C28475">
        <v>4</v>
      </c>
      <c r="D28475" t="str">
        <v>NorthWest</v>
      </c>
      <c r="E28475">
        <v>138.416</v>
      </c>
      <c r="F28475">
        <v>7</v>
      </c>
    </row>
    <row r="28476" spans="2:6" x14ac:dyDescent="0.3">
      <c r="B28476" s="5">
        <v>44185</v>
      </c>
      <c r="C28476">
        <v>5</v>
      </c>
      <c r="D28476" t="str">
        <v>West</v>
      </c>
      <c r="E28476">
        <v>718.55399999999997</v>
      </c>
      <c r="F28476">
        <v>4</v>
      </c>
    </row>
    <row r="28477" spans="2:6" x14ac:dyDescent="0.3">
      <c r="B28477" s="5">
        <v>43951</v>
      </c>
      <c r="C28477">
        <v>4</v>
      </c>
      <c r="D28477" t="str">
        <v>East</v>
      </c>
      <c r="E28477">
        <v>459.93900000000002</v>
      </c>
      <c r="F28477">
        <v>5</v>
      </c>
    </row>
    <row r="28478" spans="2:6" x14ac:dyDescent="0.3">
      <c r="B28478" s="5">
        <v>44545</v>
      </c>
      <c r="C28478">
        <v>3</v>
      </c>
      <c r="D28478" t="str">
        <v>MidWest</v>
      </c>
      <c r="E28478">
        <v>280.34800000000001</v>
      </c>
      <c r="F28478">
        <v>2</v>
      </c>
    </row>
    <row r="28479" spans="2:6" x14ac:dyDescent="0.3">
      <c r="B28479" s="5">
        <v>44465</v>
      </c>
      <c r="C28479">
        <v>2</v>
      </c>
      <c r="D28479" t="str">
        <v>NorthWest</v>
      </c>
      <c r="E28479">
        <v>477.86499999999995</v>
      </c>
      <c r="F28479">
        <v>4</v>
      </c>
    </row>
    <row r="28480" spans="2:6" x14ac:dyDescent="0.3">
      <c r="B28480" s="5">
        <v>44477</v>
      </c>
      <c r="C28480">
        <v>3</v>
      </c>
      <c r="D28480" t="str">
        <v>South</v>
      </c>
      <c r="E28480">
        <v>168.03699999999998</v>
      </c>
      <c r="F28480">
        <v>1</v>
      </c>
    </row>
    <row r="28481" spans="2:6" x14ac:dyDescent="0.3">
      <c r="B28481" s="5">
        <v>44323</v>
      </c>
      <c r="C28481">
        <v>1</v>
      </c>
      <c r="D28481" t="str">
        <v>SouthWest</v>
      </c>
      <c r="E28481">
        <v>363.17500000000001</v>
      </c>
      <c r="F28481">
        <v>6</v>
      </c>
    </row>
    <row r="28482" spans="2:6" x14ac:dyDescent="0.3">
      <c r="B28482" s="5">
        <v>44250</v>
      </c>
      <c r="C28482">
        <v>3</v>
      </c>
      <c r="D28482" t="str">
        <v>MidWest</v>
      </c>
      <c r="E28482">
        <v>296.55900000000003</v>
      </c>
      <c r="F28482">
        <v>2</v>
      </c>
    </row>
    <row r="28483" spans="2:6" x14ac:dyDescent="0.3">
      <c r="B28483" s="5">
        <v>44343</v>
      </c>
      <c r="C28483">
        <v>2</v>
      </c>
      <c r="D28483" t="str">
        <v>NorthWest</v>
      </c>
      <c r="E28483">
        <v>179.63200000000001</v>
      </c>
      <c r="F28483">
        <v>4</v>
      </c>
    </row>
    <row r="28484" spans="2:6" x14ac:dyDescent="0.3">
      <c r="B28484" s="5">
        <v>44470</v>
      </c>
      <c r="C28484">
        <v>4</v>
      </c>
      <c r="D28484" t="str">
        <v>NorthWest</v>
      </c>
      <c r="E28484">
        <v>166.51500000000001</v>
      </c>
      <c r="F28484">
        <v>6</v>
      </c>
    </row>
    <row r="28485" spans="2:6" x14ac:dyDescent="0.3">
      <c r="B28485" s="5">
        <v>43879</v>
      </c>
      <c r="C28485">
        <v>1</v>
      </c>
      <c r="D28485" t="str">
        <v>East</v>
      </c>
      <c r="E28485">
        <v>164.32999999999998</v>
      </c>
      <c r="F28485">
        <v>6</v>
      </c>
    </row>
    <row r="28486" spans="2:6" x14ac:dyDescent="0.3">
      <c r="B28486" s="5">
        <v>44197</v>
      </c>
      <c r="C28486">
        <v>1</v>
      </c>
      <c r="D28486" t="str">
        <v>NorthWest</v>
      </c>
      <c r="E28486">
        <v>446.846</v>
      </c>
      <c r="F28486">
        <v>4</v>
      </c>
    </row>
    <row r="28487" spans="2:6" x14ac:dyDescent="0.3">
      <c r="B28487" s="5">
        <v>44439</v>
      </c>
      <c r="C28487">
        <v>3</v>
      </c>
      <c r="D28487" t="str">
        <v>NorthWest</v>
      </c>
      <c r="E28487">
        <v>114.25999999999999</v>
      </c>
      <c r="F28487">
        <v>1</v>
      </c>
    </row>
    <row r="28488" spans="2:6" x14ac:dyDescent="0.3">
      <c r="B28488" s="5">
        <v>44150</v>
      </c>
      <c r="C28488">
        <v>4</v>
      </c>
      <c r="D28488" t="str">
        <v>NorthWest</v>
      </c>
      <c r="E28488">
        <v>107.79100000000001</v>
      </c>
      <c r="F28488">
        <v>5</v>
      </c>
    </row>
    <row r="28489" spans="2:6" x14ac:dyDescent="0.3">
      <c r="B28489" s="5">
        <v>44253</v>
      </c>
      <c r="C28489">
        <v>3</v>
      </c>
      <c r="D28489" t="str">
        <v>NorthWest</v>
      </c>
      <c r="E28489">
        <v>340.44099999999997</v>
      </c>
      <c r="F28489">
        <v>4</v>
      </c>
    </row>
    <row r="28490" spans="2:6" x14ac:dyDescent="0.3">
      <c r="B28490" s="5">
        <v>44101</v>
      </c>
      <c r="C28490">
        <v>3</v>
      </c>
      <c r="D28490" t="str">
        <v>MidWest</v>
      </c>
      <c r="E28490">
        <v>205.72899999999998</v>
      </c>
      <c r="F28490">
        <v>5</v>
      </c>
    </row>
    <row r="28491" spans="2:6" x14ac:dyDescent="0.3">
      <c r="B28491" s="5">
        <v>43865</v>
      </c>
      <c r="C28491">
        <v>3</v>
      </c>
      <c r="D28491" t="str">
        <v>NorthWest</v>
      </c>
      <c r="E28491">
        <v>338.69</v>
      </c>
      <c r="F28491">
        <v>5</v>
      </c>
    </row>
    <row r="28492" spans="2:6" x14ac:dyDescent="0.3">
      <c r="B28492" s="5">
        <v>44508</v>
      </c>
      <c r="C28492">
        <v>4</v>
      </c>
      <c r="D28492" t="str">
        <v>West</v>
      </c>
      <c r="E28492">
        <v>340.74799999999999</v>
      </c>
      <c r="F28492">
        <v>7</v>
      </c>
    </row>
    <row r="28493" spans="2:6" x14ac:dyDescent="0.3">
      <c r="B28493" s="5">
        <v>44140</v>
      </c>
      <c r="C28493">
        <v>1</v>
      </c>
      <c r="D28493" t="str">
        <v>SouthWest</v>
      </c>
      <c r="E28493">
        <v>154.79300000000001</v>
      </c>
      <c r="F28493">
        <v>5</v>
      </c>
    </row>
    <row r="28494" spans="2:6" x14ac:dyDescent="0.3">
      <c r="B28494" s="5">
        <v>44456</v>
      </c>
      <c r="C28494">
        <v>3</v>
      </c>
      <c r="D28494" t="str">
        <v>SouthWest</v>
      </c>
      <c r="E28494">
        <v>443.22500000000002</v>
      </c>
      <c r="F28494">
        <v>6</v>
      </c>
    </row>
    <row r="28495" spans="2:6" x14ac:dyDescent="0.3">
      <c r="B28495" s="5">
        <v>44196</v>
      </c>
      <c r="C28495">
        <v>1</v>
      </c>
      <c r="D28495" t="str">
        <v>NorthWest</v>
      </c>
      <c r="E28495">
        <v>894.59699999999998</v>
      </c>
      <c r="F28495">
        <v>3</v>
      </c>
    </row>
    <row r="28496" spans="2:6" x14ac:dyDescent="0.3">
      <c r="B28496" s="5">
        <v>44007</v>
      </c>
      <c r="C28496">
        <v>4</v>
      </c>
      <c r="D28496" t="str">
        <v>MidWest</v>
      </c>
      <c r="E28496">
        <v>343.94899999999996</v>
      </c>
      <c r="F28496">
        <v>6</v>
      </c>
    </row>
    <row r="28497" spans="2:6" x14ac:dyDescent="0.3">
      <c r="B28497" s="5">
        <v>44503</v>
      </c>
      <c r="C28497">
        <v>5</v>
      </c>
      <c r="D28497" t="str">
        <v>West</v>
      </c>
      <c r="E28497">
        <v>472.54599999999999</v>
      </c>
      <c r="F28497">
        <v>1</v>
      </c>
    </row>
    <row r="28498" spans="2:6" x14ac:dyDescent="0.3">
      <c r="B28498" s="5">
        <v>44021</v>
      </c>
      <c r="C28498">
        <v>1</v>
      </c>
      <c r="D28498" t="str">
        <v>South</v>
      </c>
      <c r="E28498">
        <v>310.572</v>
      </c>
      <c r="F28498">
        <v>6</v>
      </c>
    </row>
    <row r="28499" spans="2:6" x14ac:dyDescent="0.3">
      <c r="B28499" s="5">
        <v>44182</v>
      </c>
      <c r="C28499">
        <v>1</v>
      </c>
      <c r="D28499" t="str">
        <v>East</v>
      </c>
      <c r="E28499">
        <v>370.50400000000002</v>
      </c>
      <c r="F28499">
        <v>3</v>
      </c>
    </row>
    <row r="28500" spans="2:6" x14ac:dyDescent="0.3">
      <c r="B28500" s="5">
        <v>43979</v>
      </c>
      <c r="C28500">
        <v>3</v>
      </c>
      <c r="D28500" t="str">
        <v>West</v>
      </c>
      <c r="E28500">
        <v>421.601</v>
      </c>
      <c r="F28500">
        <v>5</v>
      </c>
    </row>
    <row r="28501" spans="2:6" x14ac:dyDescent="0.3">
      <c r="B28501" s="5">
        <v>44538</v>
      </c>
      <c r="C28501">
        <v>5</v>
      </c>
      <c r="D28501" t="str">
        <v>South</v>
      </c>
      <c r="E28501">
        <v>204.21600000000001</v>
      </c>
      <c r="F28501">
        <v>5</v>
      </c>
    </row>
    <row r="28502" spans="2:6" x14ac:dyDescent="0.3">
      <c r="B28502" s="5">
        <v>43896</v>
      </c>
      <c r="C28502">
        <v>5</v>
      </c>
      <c r="D28502" t="str">
        <v>MidWest</v>
      </c>
      <c r="E28502">
        <v>268.26799999999997</v>
      </c>
      <c r="F28502">
        <v>6</v>
      </c>
    </row>
    <row r="28503" spans="2:6" x14ac:dyDescent="0.3">
      <c r="B28503" s="5">
        <v>44379</v>
      </c>
      <c r="C28503">
        <v>3</v>
      </c>
      <c r="D28503" t="str">
        <v>East</v>
      </c>
      <c r="E28503">
        <v>173.09100000000001</v>
      </c>
      <c r="F28503">
        <v>6</v>
      </c>
    </row>
    <row r="28504" spans="2:6" x14ac:dyDescent="0.3">
      <c r="B28504" s="5">
        <v>44136</v>
      </c>
      <c r="C28504">
        <v>5</v>
      </c>
      <c r="D28504" t="str">
        <v>West</v>
      </c>
      <c r="E28504">
        <v>384.70500000000004</v>
      </c>
      <c r="F28504">
        <v>7</v>
      </c>
    </row>
    <row r="28505" spans="2:6" x14ac:dyDescent="0.3">
      <c r="B28505" s="5">
        <v>44539</v>
      </c>
      <c r="C28505">
        <v>2</v>
      </c>
      <c r="D28505" t="str">
        <v>East</v>
      </c>
      <c r="E28505">
        <v>738.48800000000006</v>
      </c>
      <c r="F28505">
        <v>4</v>
      </c>
    </row>
    <row r="28506" spans="2:6" x14ac:dyDescent="0.3">
      <c r="B28506" s="5">
        <v>44349</v>
      </c>
      <c r="C28506">
        <v>5</v>
      </c>
      <c r="D28506" t="str">
        <v>MidWest</v>
      </c>
      <c r="E28506">
        <v>243.83800000000002</v>
      </c>
      <c r="F28506">
        <v>6</v>
      </c>
    </row>
    <row r="28507" spans="2:6" x14ac:dyDescent="0.3">
      <c r="B28507" s="5">
        <v>44137</v>
      </c>
      <c r="C28507">
        <v>1</v>
      </c>
      <c r="D28507" t="str">
        <v>SouthWest</v>
      </c>
      <c r="E28507">
        <v>252.00300000000001</v>
      </c>
      <c r="F28507">
        <v>5</v>
      </c>
    </row>
    <row r="28508" spans="2:6" x14ac:dyDescent="0.3">
      <c r="B28508" s="5">
        <v>44134</v>
      </c>
      <c r="C28508">
        <v>5</v>
      </c>
      <c r="D28508" t="str">
        <v>West</v>
      </c>
      <c r="E28508">
        <v>479.37299999999993</v>
      </c>
      <c r="F28508">
        <v>5</v>
      </c>
    </row>
    <row r="28509" spans="2:6" x14ac:dyDescent="0.3">
      <c r="B28509" s="5">
        <v>44376</v>
      </c>
      <c r="C28509">
        <v>5</v>
      </c>
      <c r="D28509" t="str">
        <v>MidWest</v>
      </c>
      <c r="E28509">
        <v>128.72999999999999</v>
      </c>
      <c r="F28509">
        <v>1</v>
      </c>
    </row>
    <row r="28510" spans="2:6" x14ac:dyDescent="0.3">
      <c r="B28510" s="5">
        <v>43831</v>
      </c>
      <c r="C28510">
        <v>5</v>
      </c>
      <c r="D28510" t="str">
        <v>NorthWest</v>
      </c>
      <c r="E28510">
        <v>414.64700000000005</v>
      </c>
      <c r="F28510">
        <v>2</v>
      </c>
    </row>
    <row r="28511" spans="2:6" x14ac:dyDescent="0.3">
      <c r="B28511" s="5">
        <v>44421</v>
      </c>
      <c r="C28511">
        <v>3</v>
      </c>
      <c r="D28511" t="str">
        <v>MidWest</v>
      </c>
      <c r="E28511">
        <v>319.49699999999996</v>
      </c>
      <c r="F28511">
        <v>2</v>
      </c>
    </row>
    <row r="28512" spans="2:6" x14ac:dyDescent="0.3">
      <c r="B28512" s="5">
        <v>44132</v>
      </c>
      <c r="C28512">
        <v>3</v>
      </c>
      <c r="D28512" t="str">
        <v>West</v>
      </c>
      <c r="E28512">
        <v>207.07600000000002</v>
      </c>
      <c r="F28512">
        <v>5</v>
      </c>
    </row>
    <row r="28513" spans="2:6" x14ac:dyDescent="0.3">
      <c r="B28513" s="5">
        <v>44316</v>
      </c>
      <c r="C28513">
        <v>1</v>
      </c>
      <c r="D28513" t="str">
        <v>West</v>
      </c>
      <c r="E28513">
        <v>431.92600000000004</v>
      </c>
      <c r="F28513">
        <v>4</v>
      </c>
    </row>
    <row r="28514" spans="2:6" x14ac:dyDescent="0.3">
      <c r="B28514" s="5">
        <v>43934</v>
      </c>
      <c r="C28514">
        <v>4</v>
      </c>
      <c r="D28514" t="str">
        <v>SouthWest</v>
      </c>
      <c r="E28514">
        <v>247.01799999999997</v>
      </c>
      <c r="F28514">
        <v>5</v>
      </c>
    </row>
    <row r="28515" spans="2:6" x14ac:dyDescent="0.3">
      <c r="B28515" s="5">
        <v>43894</v>
      </c>
      <c r="C28515">
        <v>4</v>
      </c>
      <c r="D28515" t="str">
        <v>East</v>
      </c>
      <c r="E28515">
        <v>381.59399999999999</v>
      </c>
      <c r="F28515">
        <v>1</v>
      </c>
    </row>
    <row r="28516" spans="2:6" x14ac:dyDescent="0.3">
      <c r="B28516" s="5">
        <v>44341</v>
      </c>
      <c r="C28516">
        <v>1</v>
      </c>
      <c r="D28516" t="str">
        <v>NorthWest</v>
      </c>
      <c r="E28516">
        <v>154.04900000000001</v>
      </c>
      <c r="F28516">
        <v>4</v>
      </c>
    </row>
    <row r="28517" spans="2:6" x14ac:dyDescent="0.3">
      <c r="B28517" s="5">
        <v>44456</v>
      </c>
      <c r="C28517">
        <v>1</v>
      </c>
      <c r="D28517" t="str">
        <v>SouthWest</v>
      </c>
      <c r="E28517">
        <v>497.31299999999999</v>
      </c>
      <c r="F28517">
        <v>2</v>
      </c>
    </row>
    <row r="28518" spans="2:6" x14ac:dyDescent="0.3">
      <c r="B28518" s="5">
        <v>44284</v>
      </c>
      <c r="C28518">
        <v>3</v>
      </c>
      <c r="D28518" t="str">
        <v>NorthWest</v>
      </c>
      <c r="E28518">
        <v>167.38299999999998</v>
      </c>
      <c r="F28518">
        <v>1</v>
      </c>
    </row>
    <row r="28519" spans="2:6" x14ac:dyDescent="0.3">
      <c r="B28519" s="5">
        <v>44135</v>
      </c>
      <c r="C28519">
        <v>3</v>
      </c>
      <c r="D28519" t="str">
        <v>East</v>
      </c>
      <c r="E28519">
        <v>394.173</v>
      </c>
      <c r="F28519">
        <v>4</v>
      </c>
    </row>
    <row r="28520" spans="2:6" x14ac:dyDescent="0.3">
      <c r="B28520" s="5">
        <v>44163</v>
      </c>
      <c r="C28520">
        <v>3</v>
      </c>
      <c r="D28520" t="str">
        <v>SouthWest</v>
      </c>
      <c r="E28520">
        <v>156.26</v>
      </c>
      <c r="F28520">
        <v>2</v>
      </c>
    </row>
    <row r="28521" spans="2:6" x14ac:dyDescent="0.3">
      <c r="B28521" s="5">
        <v>44117</v>
      </c>
      <c r="C28521">
        <v>4</v>
      </c>
      <c r="D28521" t="str">
        <v>NorthWest</v>
      </c>
      <c r="E28521">
        <v>379.91199999999998</v>
      </c>
      <c r="F28521">
        <v>5</v>
      </c>
    </row>
    <row r="28522" spans="2:6" x14ac:dyDescent="0.3">
      <c r="B28522" s="5">
        <v>44056</v>
      </c>
      <c r="C28522">
        <v>2</v>
      </c>
      <c r="D28522" t="str">
        <v>NorthWest</v>
      </c>
      <c r="E28522">
        <v>178.655</v>
      </c>
      <c r="F28522">
        <v>5</v>
      </c>
    </row>
    <row r="28523" spans="2:6" x14ac:dyDescent="0.3">
      <c r="B28523" s="5">
        <v>43935</v>
      </c>
      <c r="C28523">
        <v>3</v>
      </c>
      <c r="D28523" t="str">
        <v>West</v>
      </c>
      <c r="E28523">
        <v>145.017</v>
      </c>
      <c r="F28523">
        <v>5</v>
      </c>
    </row>
    <row r="28524" spans="2:6" x14ac:dyDescent="0.3">
      <c r="B28524" s="5">
        <v>44061</v>
      </c>
      <c r="C28524">
        <v>1</v>
      </c>
      <c r="D28524" t="str">
        <v>MidWest</v>
      </c>
      <c r="E28524">
        <v>177.19</v>
      </c>
      <c r="F28524">
        <v>4</v>
      </c>
    </row>
    <row r="28525" spans="2:6" x14ac:dyDescent="0.3">
      <c r="B28525" s="5">
        <v>43868</v>
      </c>
      <c r="C28525">
        <v>1</v>
      </c>
      <c r="D28525" t="str">
        <v>West</v>
      </c>
      <c r="E28525">
        <v>247.94200000000001</v>
      </c>
      <c r="F28525">
        <v>7</v>
      </c>
    </row>
    <row r="28526" spans="2:6" x14ac:dyDescent="0.3">
      <c r="B28526" s="5">
        <v>44488</v>
      </c>
      <c r="C28526">
        <v>2</v>
      </c>
      <c r="D28526" t="str">
        <v>NorthWest</v>
      </c>
      <c r="E28526">
        <v>276.09000000000003</v>
      </c>
      <c r="F28526">
        <v>7</v>
      </c>
    </row>
    <row r="28527" spans="2:6" x14ac:dyDescent="0.3">
      <c r="B28527" s="5">
        <v>43856</v>
      </c>
      <c r="C28527">
        <v>1</v>
      </c>
      <c r="D28527" t="str">
        <v>MidWest</v>
      </c>
      <c r="E28527">
        <v>346.08000000000004</v>
      </c>
      <c r="F28527">
        <v>3</v>
      </c>
    </row>
    <row r="28528" spans="2:6" x14ac:dyDescent="0.3">
      <c r="B28528" s="5">
        <v>44228</v>
      </c>
      <c r="C28528">
        <v>3</v>
      </c>
      <c r="D28528" t="str">
        <v>South</v>
      </c>
      <c r="E28528">
        <v>197.042</v>
      </c>
      <c r="F28528">
        <v>4</v>
      </c>
    </row>
    <row r="28529" spans="2:6" x14ac:dyDescent="0.3">
      <c r="B28529" s="5">
        <v>44416</v>
      </c>
      <c r="C28529">
        <v>4</v>
      </c>
      <c r="D28529" t="str">
        <v>South</v>
      </c>
      <c r="E28529">
        <v>205.99499999999998</v>
      </c>
      <c r="F28529">
        <v>2</v>
      </c>
    </row>
    <row r="28530" spans="2:6" x14ac:dyDescent="0.3">
      <c r="B28530" s="5">
        <v>43938</v>
      </c>
      <c r="C28530">
        <v>1</v>
      </c>
      <c r="D28530" t="str">
        <v>West</v>
      </c>
      <c r="E28530">
        <v>391.28300000000002</v>
      </c>
      <c r="F28530">
        <v>1</v>
      </c>
    </row>
    <row r="28531" spans="2:6" x14ac:dyDescent="0.3">
      <c r="B28531" s="5">
        <v>44071</v>
      </c>
      <c r="C28531">
        <v>5</v>
      </c>
      <c r="D28531" t="str">
        <v>NorthWest</v>
      </c>
      <c r="E28531">
        <v>273.99299999999999</v>
      </c>
      <c r="F28531">
        <v>5</v>
      </c>
    </row>
    <row r="28532" spans="2:6" x14ac:dyDescent="0.3">
      <c r="B28532" s="5">
        <v>44405</v>
      </c>
      <c r="C28532">
        <v>3</v>
      </c>
      <c r="D28532" t="str">
        <v>East</v>
      </c>
      <c r="E28532">
        <v>449.08500000000004</v>
      </c>
      <c r="F28532">
        <v>1</v>
      </c>
    </row>
    <row r="28533" spans="2:6" x14ac:dyDescent="0.3">
      <c r="B28533" s="5">
        <v>44057</v>
      </c>
      <c r="C28533">
        <v>1</v>
      </c>
      <c r="D28533" t="str">
        <v>SouthWest</v>
      </c>
      <c r="E28533">
        <v>332.03499999999997</v>
      </c>
      <c r="F28533">
        <v>5</v>
      </c>
    </row>
    <row r="28534" spans="2:6" x14ac:dyDescent="0.3">
      <c r="B28534" s="5">
        <v>44049</v>
      </c>
      <c r="C28534">
        <v>1</v>
      </c>
      <c r="D28534" t="str">
        <v>SouthWest</v>
      </c>
      <c r="E28534">
        <v>208.79499999999999</v>
      </c>
      <c r="F28534">
        <v>5</v>
      </c>
    </row>
    <row r="28535" spans="2:6" x14ac:dyDescent="0.3">
      <c r="B28535" s="5">
        <v>43963</v>
      </c>
      <c r="C28535">
        <v>3</v>
      </c>
      <c r="D28535" t="str">
        <v>South</v>
      </c>
      <c r="E28535">
        <v>479.42399999999998</v>
      </c>
      <c r="F28535">
        <v>3</v>
      </c>
    </row>
    <row r="28536" spans="2:6" x14ac:dyDescent="0.3">
      <c r="B28536" s="5">
        <v>44192</v>
      </c>
      <c r="C28536">
        <v>4</v>
      </c>
      <c r="D28536" t="str">
        <v>South</v>
      </c>
      <c r="E28536">
        <v>105.917</v>
      </c>
      <c r="F28536">
        <v>1</v>
      </c>
    </row>
    <row r="28537" spans="2:6" x14ac:dyDescent="0.3">
      <c r="B28537" s="5">
        <v>44038</v>
      </c>
      <c r="C28537">
        <v>4</v>
      </c>
      <c r="D28537" t="str">
        <v>NorthWest</v>
      </c>
      <c r="E28537">
        <v>280.90199999999999</v>
      </c>
      <c r="F28537">
        <v>3</v>
      </c>
    </row>
    <row r="28538" spans="2:6" x14ac:dyDescent="0.3">
      <c r="B28538" s="5">
        <v>44060</v>
      </c>
      <c r="C28538">
        <v>5</v>
      </c>
      <c r="D28538" t="str">
        <v>West</v>
      </c>
      <c r="E28538">
        <v>399.73500000000001</v>
      </c>
      <c r="F28538">
        <v>3</v>
      </c>
    </row>
    <row r="28539" spans="2:6" x14ac:dyDescent="0.3">
      <c r="B28539" s="5">
        <v>44259</v>
      </c>
      <c r="C28539">
        <v>3</v>
      </c>
      <c r="D28539" t="str">
        <v>NorthWest</v>
      </c>
      <c r="E28539">
        <v>312.05399999999997</v>
      </c>
      <c r="F28539">
        <v>1</v>
      </c>
    </row>
    <row r="28540" spans="2:6" x14ac:dyDescent="0.3">
      <c r="B28540" s="5">
        <v>44363</v>
      </c>
      <c r="C28540">
        <v>4</v>
      </c>
      <c r="D28540" t="str">
        <v>SouthWest</v>
      </c>
      <c r="E28540">
        <v>118.58399999999999</v>
      </c>
      <c r="F28540">
        <v>5</v>
      </c>
    </row>
    <row r="28541" spans="2:6" x14ac:dyDescent="0.3">
      <c r="B28541" s="5">
        <v>44344</v>
      </c>
      <c r="C28541">
        <v>5</v>
      </c>
      <c r="D28541" t="str">
        <v>West</v>
      </c>
      <c r="E28541">
        <v>459.52499999999998</v>
      </c>
      <c r="F28541">
        <v>5</v>
      </c>
    </row>
    <row r="28542" spans="2:6" x14ac:dyDescent="0.3">
      <c r="B28542" s="5">
        <v>43932</v>
      </c>
      <c r="C28542">
        <v>4</v>
      </c>
      <c r="D28542" t="str">
        <v>East</v>
      </c>
      <c r="E28542">
        <v>431.28399999999999</v>
      </c>
      <c r="F28542">
        <v>1</v>
      </c>
    </row>
    <row r="28543" spans="2:6" x14ac:dyDescent="0.3">
      <c r="B28543" s="5">
        <v>43892</v>
      </c>
      <c r="C28543">
        <v>3</v>
      </c>
      <c r="D28543" t="str">
        <v>West</v>
      </c>
      <c r="E28543">
        <v>452.90100000000001</v>
      </c>
      <c r="F28543">
        <v>1</v>
      </c>
    </row>
    <row r="28544" spans="2:6" x14ac:dyDescent="0.3">
      <c r="B28544" s="5">
        <v>44000</v>
      </c>
      <c r="C28544">
        <v>3</v>
      </c>
      <c r="D28544" t="str">
        <v>East</v>
      </c>
      <c r="E28544">
        <v>195.06</v>
      </c>
      <c r="F28544">
        <v>5</v>
      </c>
    </row>
    <row r="28545" spans="2:6" x14ac:dyDescent="0.3">
      <c r="B28545" s="5">
        <v>44515</v>
      </c>
      <c r="C28545">
        <v>4</v>
      </c>
      <c r="D28545" t="str">
        <v>NorthWest</v>
      </c>
      <c r="E28545">
        <v>404.53499999999997</v>
      </c>
      <c r="F28545">
        <v>6</v>
      </c>
    </row>
    <row r="28546" spans="2:6" x14ac:dyDescent="0.3">
      <c r="B28546" s="5">
        <v>44556</v>
      </c>
      <c r="C28546">
        <v>4</v>
      </c>
      <c r="D28546" t="str">
        <v>East</v>
      </c>
      <c r="E28546">
        <v>451.83199999999999</v>
      </c>
      <c r="F28546">
        <v>1</v>
      </c>
    </row>
    <row r="28547" spans="2:6" x14ac:dyDescent="0.3">
      <c r="B28547" s="5">
        <v>44290</v>
      </c>
      <c r="C28547">
        <v>3</v>
      </c>
      <c r="D28547" t="str">
        <v>NorthWest</v>
      </c>
      <c r="E28547">
        <v>433.50100000000003</v>
      </c>
      <c r="F28547">
        <v>5</v>
      </c>
    </row>
    <row r="28548" spans="2:6" x14ac:dyDescent="0.3">
      <c r="B28548" s="5">
        <v>43939</v>
      </c>
      <c r="C28548">
        <v>3</v>
      </c>
      <c r="D28548" t="str">
        <v>MidWest</v>
      </c>
      <c r="E28548">
        <v>116.24300000000001</v>
      </c>
      <c r="F28548">
        <v>4</v>
      </c>
    </row>
    <row r="28549" spans="2:6" x14ac:dyDescent="0.3">
      <c r="B28549" s="5">
        <v>43859</v>
      </c>
      <c r="C28549">
        <v>3</v>
      </c>
      <c r="D28549" t="str">
        <v>West</v>
      </c>
      <c r="E28549">
        <v>332.06299999999999</v>
      </c>
      <c r="F28549">
        <v>1</v>
      </c>
    </row>
    <row r="28550" spans="2:6" x14ac:dyDescent="0.3">
      <c r="B28550" s="5">
        <v>43950</v>
      </c>
      <c r="C28550">
        <v>5</v>
      </c>
      <c r="D28550" t="str">
        <v>MidWest</v>
      </c>
      <c r="E28550">
        <v>191.47200000000001</v>
      </c>
      <c r="F28550">
        <v>1</v>
      </c>
    </row>
    <row r="28551" spans="2:6" x14ac:dyDescent="0.3">
      <c r="B28551" s="5">
        <v>44260</v>
      </c>
      <c r="C28551">
        <v>3</v>
      </c>
      <c r="D28551" t="str">
        <v>NorthWest</v>
      </c>
      <c r="E28551">
        <v>191.363</v>
      </c>
      <c r="F28551">
        <v>1</v>
      </c>
    </row>
    <row r="28552" spans="2:6" x14ac:dyDescent="0.3">
      <c r="B28552" s="5">
        <v>44104</v>
      </c>
      <c r="C28552">
        <v>3</v>
      </c>
      <c r="D28552" t="str">
        <v>West</v>
      </c>
      <c r="E28552">
        <v>161.88399999999999</v>
      </c>
      <c r="F28552">
        <v>4</v>
      </c>
    </row>
    <row r="28553" spans="2:6" x14ac:dyDescent="0.3">
      <c r="B28553" s="5">
        <v>44103</v>
      </c>
      <c r="C28553">
        <v>4</v>
      </c>
      <c r="D28553" t="str">
        <v>West</v>
      </c>
      <c r="E28553">
        <v>238.95100000000002</v>
      </c>
      <c r="F28553">
        <v>1</v>
      </c>
    </row>
    <row r="28554" spans="2:6" x14ac:dyDescent="0.3">
      <c r="B28554" s="5">
        <v>44496</v>
      </c>
      <c r="C28554">
        <v>4</v>
      </c>
      <c r="D28554" t="str">
        <v>NorthWest</v>
      </c>
      <c r="E28554">
        <v>374.74899999999997</v>
      </c>
      <c r="F28554">
        <v>2</v>
      </c>
    </row>
    <row r="28555" spans="2:6" x14ac:dyDescent="0.3">
      <c r="B28555" s="5">
        <v>43882</v>
      </c>
      <c r="C28555">
        <v>3</v>
      </c>
      <c r="D28555" t="str">
        <v>East</v>
      </c>
      <c r="E28555">
        <v>223.90799999999999</v>
      </c>
      <c r="F28555">
        <v>4</v>
      </c>
    </row>
    <row r="28556" spans="2:6" x14ac:dyDescent="0.3">
      <c r="B28556" s="5">
        <v>44309</v>
      </c>
      <c r="C28556">
        <v>3</v>
      </c>
      <c r="D28556" t="str">
        <v>West</v>
      </c>
      <c r="E28556">
        <v>426.01400000000001</v>
      </c>
      <c r="F28556">
        <v>5</v>
      </c>
    </row>
    <row r="28557" spans="2:6" x14ac:dyDescent="0.3">
      <c r="B28557" s="5">
        <v>44033</v>
      </c>
      <c r="C28557">
        <v>3</v>
      </c>
      <c r="D28557" t="str">
        <v>MidWest</v>
      </c>
      <c r="E28557">
        <v>154.96600000000001</v>
      </c>
      <c r="F28557">
        <v>4</v>
      </c>
    </row>
    <row r="28558" spans="2:6" x14ac:dyDescent="0.3">
      <c r="B28558" s="5">
        <v>44464</v>
      </c>
      <c r="C28558">
        <v>1</v>
      </c>
      <c r="D28558" t="str">
        <v>West</v>
      </c>
      <c r="E28558">
        <v>393.69400000000002</v>
      </c>
      <c r="F28558">
        <v>1</v>
      </c>
    </row>
    <row r="28559" spans="2:6" x14ac:dyDescent="0.3">
      <c r="B28559" s="5">
        <v>44043</v>
      </c>
      <c r="C28559">
        <v>5</v>
      </c>
      <c r="D28559" t="str">
        <v>NorthWest</v>
      </c>
      <c r="E28559">
        <v>396.72699999999998</v>
      </c>
      <c r="F28559">
        <v>1</v>
      </c>
    </row>
    <row r="28560" spans="2:6" x14ac:dyDescent="0.3">
      <c r="B28560" s="5">
        <v>43880</v>
      </c>
      <c r="C28560">
        <v>1</v>
      </c>
      <c r="D28560" t="str">
        <v>NorthWest</v>
      </c>
      <c r="E28560">
        <v>394.952</v>
      </c>
      <c r="F28560">
        <v>4</v>
      </c>
    </row>
    <row r="28561" spans="2:6" x14ac:dyDescent="0.3">
      <c r="B28561" s="5">
        <v>44291</v>
      </c>
      <c r="C28561">
        <v>1</v>
      </c>
      <c r="D28561" t="str">
        <v>East</v>
      </c>
      <c r="E28561">
        <v>142.42500000000001</v>
      </c>
      <c r="F28561">
        <v>5</v>
      </c>
    </row>
    <row r="28562" spans="2:6" x14ac:dyDescent="0.3">
      <c r="B28562" s="5">
        <v>44086</v>
      </c>
      <c r="C28562">
        <v>4</v>
      </c>
      <c r="D28562" t="str">
        <v>West</v>
      </c>
      <c r="E28562">
        <v>267.95100000000002</v>
      </c>
      <c r="F28562">
        <v>1</v>
      </c>
    </row>
    <row r="28563" spans="2:6" x14ac:dyDescent="0.3">
      <c r="B28563" s="5">
        <v>44449</v>
      </c>
      <c r="C28563">
        <v>3</v>
      </c>
      <c r="D28563" t="str">
        <v>NorthWest</v>
      </c>
      <c r="E28563">
        <v>242.72499999999999</v>
      </c>
      <c r="F28563">
        <v>5</v>
      </c>
    </row>
    <row r="28564" spans="2:6" x14ac:dyDescent="0.3">
      <c r="B28564" s="5">
        <v>44418</v>
      </c>
      <c r="C28564">
        <v>3</v>
      </c>
      <c r="D28564" t="str">
        <v>SouthWest</v>
      </c>
      <c r="E28564">
        <v>110.51600000000001</v>
      </c>
      <c r="F28564">
        <v>1</v>
      </c>
    </row>
    <row r="28565" spans="2:6" x14ac:dyDescent="0.3">
      <c r="B28565" s="5">
        <v>43899</v>
      </c>
      <c r="C28565">
        <v>2</v>
      </c>
      <c r="D28565" t="str">
        <v>South</v>
      </c>
      <c r="E28565">
        <v>135.268</v>
      </c>
      <c r="F28565">
        <v>1</v>
      </c>
    </row>
    <row r="28566" spans="2:6" x14ac:dyDescent="0.3">
      <c r="B28566" s="5">
        <v>44473</v>
      </c>
      <c r="C28566">
        <v>3</v>
      </c>
      <c r="D28566" t="str">
        <v>West</v>
      </c>
      <c r="E28566">
        <v>463.04200000000003</v>
      </c>
      <c r="F28566">
        <v>5</v>
      </c>
    </row>
    <row r="28567" spans="2:6" x14ac:dyDescent="0.3">
      <c r="B28567" s="5">
        <v>44123</v>
      </c>
      <c r="C28567">
        <v>5</v>
      </c>
      <c r="D28567" t="str">
        <v>SouthWest</v>
      </c>
      <c r="E28567">
        <v>252.04299999999998</v>
      </c>
      <c r="F28567">
        <v>1</v>
      </c>
    </row>
    <row r="28568" spans="2:6" x14ac:dyDescent="0.3">
      <c r="B28568" s="5">
        <v>44020</v>
      </c>
      <c r="C28568">
        <v>4</v>
      </c>
      <c r="D28568" t="str">
        <v>West</v>
      </c>
      <c r="E28568">
        <v>479.99700000000001</v>
      </c>
      <c r="F28568">
        <v>1</v>
      </c>
    </row>
    <row r="28569" spans="2:6" x14ac:dyDescent="0.3">
      <c r="B28569" s="5">
        <v>44544</v>
      </c>
      <c r="C28569">
        <v>2</v>
      </c>
      <c r="D28569" t="str">
        <v>West</v>
      </c>
      <c r="E28569">
        <v>324.88299999999998</v>
      </c>
      <c r="F28569">
        <v>2</v>
      </c>
    </row>
    <row r="28570" spans="2:6" x14ac:dyDescent="0.3">
      <c r="B28570" s="5">
        <v>44374</v>
      </c>
      <c r="C28570">
        <v>1</v>
      </c>
      <c r="D28570" t="str">
        <v>NorthWest</v>
      </c>
      <c r="E28570">
        <v>402.87700000000001</v>
      </c>
      <c r="F28570">
        <v>2</v>
      </c>
    </row>
    <row r="28571" spans="2:6" x14ac:dyDescent="0.3">
      <c r="B28571" s="5">
        <v>44168</v>
      </c>
      <c r="C28571">
        <v>3</v>
      </c>
      <c r="D28571" t="str">
        <v>South</v>
      </c>
      <c r="E28571">
        <v>519.16000000000008</v>
      </c>
      <c r="F28571">
        <v>2</v>
      </c>
    </row>
    <row r="28572" spans="2:6" x14ac:dyDescent="0.3">
      <c r="B28572" s="5">
        <v>44354</v>
      </c>
      <c r="C28572">
        <v>5</v>
      </c>
      <c r="D28572" t="str">
        <v>South</v>
      </c>
      <c r="E28572">
        <v>400.53800000000001</v>
      </c>
      <c r="F28572">
        <v>5</v>
      </c>
    </row>
    <row r="28573" spans="2:6" x14ac:dyDescent="0.3">
      <c r="B28573" s="5">
        <v>43891</v>
      </c>
      <c r="C28573">
        <v>3</v>
      </c>
      <c r="D28573" t="str">
        <v>MidWest</v>
      </c>
      <c r="E28573">
        <v>421.32600000000002</v>
      </c>
      <c r="F28573">
        <v>4</v>
      </c>
    </row>
    <row r="28574" spans="2:6" x14ac:dyDescent="0.3">
      <c r="B28574" s="5">
        <v>44198</v>
      </c>
      <c r="C28574">
        <v>4</v>
      </c>
      <c r="D28574" t="str">
        <v>NorthWest</v>
      </c>
      <c r="E28574">
        <v>407.26400000000001</v>
      </c>
      <c r="F28574">
        <v>5</v>
      </c>
    </row>
    <row r="28575" spans="2:6" x14ac:dyDescent="0.3">
      <c r="B28575" s="5">
        <v>44167</v>
      </c>
      <c r="C28575">
        <v>1</v>
      </c>
      <c r="D28575" t="str">
        <v>SouthWest</v>
      </c>
      <c r="E28575">
        <v>859.30300000000011</v>
      </c>
      <c r="F28575">
        <v>6</v>
      </c>
    </row>
    <row r="28576" spans="2:6" x14ac:dyDescent="0.3">
      <c r="B28576" s="5">
        <v>44175</v>
      </c>
      <c r="C28576">
        <v>4</v>
      </c>
      <c r="D28576" t="str">
        <v>East</v>
      </c>
      <c r="E28576">
        <v>506.06499999999994</v>
      </c>
      <c r="F28576">
        <v>5</v>
      </c>
    </row>
    <row r="28577" spans="2:6" x14ac:dyDescent="0.3">
      <c r="B28577" s="5">
        <v>43992</v>
      </c>
      <c r="C28577">
        <v>5</v>
      </c>
      <c r="D28577" t="str">
        <v>NorthWest</v>
      </c>
      <c r="E28577">
        <v>481.68400000000003</v>
      </c>
      <c r="F28577">
        <v>2</v>
      </c>
    </row>
    <row r="28578" spans="2:6" x14ac:dyDescent="0.3">
      <c r="B28578" s="5">
        <v>44072</v>
      </c>
      <c r="C28578">
        <v>2</v>
      </c>
      <c r="D28578" t="str">
        <v>NorthWest</v>
      </c>
      <c r="E28578">
        <v>278.93899999999996</v>
      </c>
      <c r="F28578">
        <v>1</v>
      </c>
    </row>
    <row r="28579" spans="2:6" x14ac:dyDescent="0.3">
      <c r="B28579" s="5">
        <v>43865</v>
      </c>
      <c r="C28579">
        <v>1</v>
      </c>
      <c r="D28579" t="str">
        <v>South</v>
      </c>
      <c r="E28579">
        <v>372.45300000000003</v>
      </c>
      <c r="F28579">
        <v>1</v>
      </c>
    </row>
    <row r="28580" spans="2:6" x14ac:dyDescent="0.3">
      <c r="B28580" s="5">
        <v>44358</v>
      </c>
      <c r="C28580">
        <v>4</v>
      </c>
      <c r="D28580" t="str">
        <v>MidWest</v>
      </c>
      <c r="E28580">
        <v>326.99200000000002</v>
      </c>
      <c r="F28580">
        <v>7</v>
      </c>
    </row>
    <row r="28581" spans="2:6" x14ac:dyDescent="0.3">
      <c r="B28581" s="5">
        <v>44249</v>
      </c>
      <c r="C28581">
        <v>4</v>
      </c>
      <c r="D28581" t="str">
        <v>NorthWest</v>
      </c>
      <c r="E28581">
        <v>351.74799999999999</v>
      </c>
      <c r="F28581">
        <v>1</v>
      </c>
    </row>
    <row r="28582" spans="2:6" x14ac:dyDescent="0.3">
      <c r="B28582" s="5">
        <v>44130</v>
      </c>
      <c r="C28582">
        <v>3</v>
      </c>
      <c r="D28582" t="str">
        <v>West</v>
      </c>
      <c r="E28582">
        <v>309.74899999999997</v>
      </c>
      <c r="F28582">
        <v>3</v>
      </c>
    </row>
    <row r="28583" spans="2:6" x14ac:dyDescent="0.3">
      <c r="B28583" s="5">
        <v>44442</v>
      </c>
      <c r="C28583">
        <v>4</v>
      </c>
      <c r="D28583" t="str">
        <v>West</v>
      </c>
      <c r="E28583">
        <v>122.53599999999999</v>
      </c>
      <c r="F28583">
        <v>1</v>
      </c>
    </row>
    <row r="28584" spans="2:6" x14ac:dyDescent="0.3">
      <c r="B28584" s="5">
        <v>44374</v>
      </c>
      <c r="C28584">
        <v>5</v>
      </c>
      <c r="D28584" t="str">
        <v>SouthWest</v>
      </c>
      <c r="E28584">
        <v>315.56700000000001</v>
      </c>
      <c r="F28584">
        <v>6</v>
      </c>
    </row>
    <row r="28585" spans="2:6" x14ac:dyDescent="0.3">
      <c r="B28585" s="5">
        <v>44416</v>
      </c>
      <c r="C28585">
        <v>5</v>
      </c>
      <c r="D28585" t="str">
        <v>West</v>
      </c>
      <c r="E28585">
        <v>317.66300000000001</v>
      </c>
      <c r="F28585">
        <v>1</v>
      </c>
    </row>
    <row r="28586" spans="2:6" x14ac:dyDescent="0.3">
      <c r="B28586" s="5">
        <v>44464</v>
      </c>
      <c r="C28586">
        <v>2</v>
      </c>
      <c r="D28586" t="str">
        <v>NorthWest</v>
      </c>
      <c r="E28586">
        <v>107.71</v>
      </c>
      <c r="F28586">
        <v>1</v>
      </c>
    </row>
    <row r="28587" spans="2:6" x14ac:dyDescent="0.3">
      <c r="B28587" s="5">
        <v>44092</v>
      </c>
      <c r="C28587">
        <v>5</v>
      </c>
      <c r="D28587" t="str">
        <v>NorthWest</v>
      </c>
      <c r="E28587">
        <v>365.86099999999999</v>
      </c>
      <c r="F28587">
        <v>7</v>
      </c>
    </row>
    <row r="28588" spans="2:6" x14ac:dyDescent="0.3">
      <c r="B28588" s="5">
        <v>43943</v>
      </c>
      <c r="C28588">
        <v>4</v>
      </c>
      <c r="D28588" t="str">
        <v>West</v>
      </c>
      <c r="E28588">
        <v>443.26599999999996</v>
      </c>
      <c r="F28588">
        <v>2</v>
      </c>
    </row>
    <row r="28589" spans="2:6" x14ac:dyDescent="0.3">
      <c r="B28589" s="5">
        <v>44162</v>
      </c>
      <c r="C28589">
        <v>4</v>
      </c>
      <c r="D28589" t="str">
        <v>West</v>
      </c>
      <c r="E28589">
        <v>416.30399999999997</v>
      </c>
      <c r="F28589">
        <v>1</v>
      </c>
    </row>
    <row r="28590" spans="2:6" x14ac:dyDescent="0.3">
      <c r="B28590" s="5">
        <v>44446</v>
      </c>
      <c r="C28590">
        <v>4</v>
      </c>
      <c r="D28590" t="str">
        <v>SouthWest</v>
      </c>
      <c r="E28590">
        <v>460.16099999999994</v>
      </c>
      <c r="F28590">
        <v>5</v>
      </c>
    </row>
    <row r="28591" spans="2:6" x14ac:dyDescent="0.3">
      <c r="B28591" s="5">
        <v>44479</v>
      </c>
      <c r="C28591">
        <v>5</v>
      </c>
      <c r="D28591" t="str">
        <v>East</v>
      </c>
      <c r="E28591">
        <v>106.98499999999999</v>
      </c>
      <c r="F28591">
        <v>5</v>
      </c>
    </row>
    <row r="28592" spans="2:6" x14ac:dyDescent="0.3">
      <c r="B28592" s="5">
        <v>44248</v>
      </c>
      <c r="C28592">
        <v>2</v>
      </c>
      <c r="D28592" t="str">
        <v>West</v>
      </c>
      <c r="E28592">
        <v>349.4</v>
      </c>
      <c r="F28592">
        <v>2</v>
      </c>
    </row>
    <row r="28593" spans="2:6" x14ac:dyDescent="0.3">
      <c r="B28593" s="5">
        <v>44327</v>
      </c>
      <c r="C28593">
        <v>2</v>
      </c>
      <c r="D28593" t="str">
        <v>South</v>
      </c>
      <c r="E28593">
        <v>444.93900000000002</v>
      </c>
      <c r="F28593">
        <v>1</v>
      </c>
    </row>
    <row r="28594" spans="2:6" x14ac:dyDescent="0.3">
      <c r="B28594" s="5">
        <v>44457</v>
      </c>
      <c r="C28594">
        <v>4</v>
      </c>
      <c r="D28594" t="str">
        <v>NorthWest</v>
      </c>
      <c r="E28594">
        <v>302.24099999999999</v>
      </c>
      <c r="F28594">
        <v>5</v>
      </c>
    </row>
    <row r="28595" spans="2:6" x14ac:dyDescent="0.3">
      <c r="B28595" s="5">
        <v>44153</v>
      </c>
      <c r="C28595">
        <v>5</v>
      </c>
      <c r="D28595" t="str">
        <v>MidWest</v>
      </c>
      <c r="E28595">
        <v>225.83499999999998</v>
      </c>
      <c r="F28595">
        <v>1</v>
      </c>
    </row>
    <row r="28596" spans="2:6" x14ac:dyDescent="0.3">
      <c r="B28596" s="5">
        <v>44282</v>
      </c>
      <c r="C28596">
        <v>3</v>
      </c>
      <c r="D28596" t="str">
        <v>NorthWest</v>
      </c>
      <c r="E28596">
        <v>144.96800000000002</v>
      </c>
      <c r="F28596">
        <v>1</v>
      </c>
    </row>
    <row r="28597" spans="2:6" x14ac:dyDescent="0.3">
      <c r="B28597" s="5">
        <v>44017</v>
      </c>
      <c r="C28597">
        <v>1</v>
      </c>
      <c r="D28597" t="str">
        <v>West</v>
      </c>
      <c r="E28597">
        <v>257.00100000000003</v>
      </c>
      <c r="F28597">
        <v>5</v>
      </c>
    </row>
    <row r="28598" spans="2:6" x14ac:dyDescent="0.3">
      <c r="B28598" s="5">
        <v>44141</v>
      </c>
      <c r="C28598">
        <v>3</v>
      </c>
      <c r="D28598" t="str">
        <v>SouthWest</v>
      </c>
      <c r="E28598">
        <v>399.786</v>
      </c>
      <c r="F28598">
        <v>4</v>
      </c>
    </row>
    <row r="28599" spans="2:6" x14ac:dyDescent="0.3">
      <c r="B28599" s="5">
        <v>44421</v>
      </c>
      <c r="C28599">
        <v>5</v>
      </c>
      <c r="D28599" t="str">
        <v>West</v>
      </c>
      <c r="E28599">
        <v>311.38900000000001</v>
      </c>
      <c r="F28599">
        <v>1</v>
      </c>
    </row>
    <row r="28600" spans="2:6" x14ac:dyDescent="0.3">
      <c r="B28600" s="5">
        <v>44289</v>
      </c>
      <c r="C28600">
        <v>4</v>
      </c>
      <c r="D28600" t="str">
        <v>East</v>
      </c>
      <c r="E28600">
        <v>118.503</v>
      </c>
      <c r="F28600">
        <v>1</v>
      </c>
    </row>
    <row r="28601" spans="2:6" x14ac:dyDescent="0.3">
      <c r="B28601" s="5">
        <v>44520</v>
      </c>
      <c r="C28601">
        <v>4</v>
      </c>
      <c r="D28601" t="str">
        <v>West</v>
      </c>
      <c r="E28601">
        <v>472.36499999999995</v>
      </c>
      <c r="F28601">
        <v>3</v>
      </c>
    </row>
    <row r="28602" spans="2:6" x14ac:dyDescent="0.3">
      <c r="B28602" s="5">
        <v>44356</v>
      </c>
      <c r="C28602">
        <v>4</v>
      </c>
      <c r="D28602" t="str">
        <v>West</v>
      </c>
      <c r="E28602">
        <v>397.49200000000002</v>
      </c>
      <c r="F28602">
        <v>4</v>
      </c>
    </row>
    <row r="28603" spans="2:6" x14ac:dyDescent="0.3">
      <c r="B28603" s="5">
        <v>44136</v>
      </c>
      <c r="C28603">
        <v>4</v>
      </c>
      <c r="D28603" t="str">
        <v>SouthWest</v>
      </c>
      <c r="E28603">
        <v>267.62900000000002</v>
      </c>
      <c r="F28603">
        <v>3</v>
      </c>
    </row>
    <row r="28604" spans="2:6" x14ac:dyDescent="0.3">
      <c r="B28604" s="5">
        <v>44538</v>
      </c>
      <c r="C28604">
        <v>3</v>
      </c>
      <c r="D28604" t="str">
        <v>NorthWest</v>
      </c>
      <c r="E28604">
        <v>716.86400000000003</v>
      </c>
      <c r="F28604">
        <v>5</v>
      </c>
    </row>
    <row r="28605" spans="2:6" x14ac:dyDescent="0.3">
      <c r="B28605" s="5">
        <v>44202</v>
      </c>
      <c r="C28605">
        <v>4</v>
      </c>
      <c r="D28605" t="str">
        <v>SouthWest</v>
      </c>
      <c r="E28605">
        <v>376.35</v>
      </c>
      <c r="F28605">
        <v>1</v>
      </c>
    </row>
    <row r="28606" spans="2:6" x14ac:dyDescent="0.3">
      <c r="B28606" s="5">
        <v>43893</v>
      </c>
      <c r="C28606">
        <v>4</v>
      </c>
      <c r="D28606" t="str">
        <v>West</v>
      </c>
      <c r="E28606">
        <v>369.16399999999999</v>
      </c>
      <c r="F28606">
        <v>5</v>
      </c>
    </row>
    <row r="28607" spans="2:6" x14ac:dyDescent="0.3">
      <c r="B28607" s="5">
        <v>44386</v>
      </c>
      <c r="C28607">
        <v>5</v>
      </c>
      <c r="D28607" t="str">
        <v>SouthWest</v>
      </c>
      <c r="E28607">
        <v>320.17600000000004</v>
      </c>
      <c r="F28607">
        <v>5</v>
      </c>
    </row>
    <row r="28608" spans="2:6" x14ac:dyDescent="0.3">
      <c r="B28608" s="5">
        <v>44261</v>
      </c>
      <c r="C28608">
        <v>1</v>
      </c>
      <c r="D28608" t="str">
        <v>NorthWest</v>
      </c>
      <c r="E28608">
        <v>259.23599999999999</v>
      </c>
      <c r="F28608">
        <v>1</v>
      </c>
    </row>
    <row r="28609" spans="2:6" x14ac:dyDescent="0.3">
      <c r="B28609" s="5">
        <v>44341</v>
      </c>
      <c r="C28609">
        <v>1</v>
      </c>
      <c r="D28609" t="str">
        <v>South</v>
      </c>
      <c r="E28609">
        <v>291.113</v>
      </c>
      <c r="F28609">
        <v>4</v>
      </c>
    </row>
    <row r="28610" spans="2:6" x14ac:dyDescent="0.3">
      <c r="B28610" s="5">
        <v>44470</v>
      </c>
      <c r="C28610">
        <v>3</v>
      </c>
      <c r="D28610" t="str">
        <v>West</v>
      </c>
      <c r="E28610">
        <v>309.95699999999999</v>
      </c>
      <c r="F28610">
        <v>1</v>
      </c>
    </row>
    <row r="28611" spans="2:6" x14ac:dyDescent="0.3">
      <c r="B28611" s="5">
        <v>43956</v>
      </c>
      <c r="C28611">
        <v>4</v>
      </c>
      <c r="D28611" t="str">
        <v>MidWest</v>
      </c>
      <c r="E28611">
        <v>357.42099999999999</v>
      </c>
      <c r="F28611">
        <v>1</v>
      </c>
    </row>
    <row r="28612" spans="2:6" x14ac:dyDescent="0.3">
      <c r="B28612" s="5">
        <v>44083</v>
      </c>
      <c r="C28612">
        <v>4</v>
      </c>
      <c r="D28612" t="str">
        <v>MidWest</v>
      </c>
      <c r="E28612">
        <v>273.28300000000002</v>
      </c>
      <c r="F28612">
        <v>3</v>
      </c>
    </row>
    <row r="28613" spans="2:6" x14ac:dyDescent="0.3">
      <c r="B28613" s="5">
        <v>43887</v>
      </c>
      <c r="C28613">
        <v>2</v>
      </c>
      <c r="D28613" t="str">
        <v>West</v>
      </c>
      <c r="E28613">
        <v>347.19799999999998</v>
      </c>
      <c r="F28613">
        <v>7</v>
      </c>
    </row>
    <row r="28614" spans="2:6" x14ac:dyDescent="0.3">
      <c r="B28614" s="5">
        <v>43969</v>
      </c>
      <c r="C28614">
        <v>4</v>
      </c>
      <c r="D28614" t="str">
        <v>West</v>
      </c>
      <c r="E28614">
        <v>224.55500000000001</v>
      </c>
      <c r="F28614">
        <v>1</v>
      </c>
    </row>
    <row r="28615" spans="2:6" x14ac:dyDescent="0.3">
      <c r="B28615" s="5">
        <v>43989</v>
      </c>
      <c r="C28615">
        <v>5</v>
      </c>
      <c r="D28615" t="str">
        <v>East</v>
      </c>
      <c r="E28615">
        <v>223.96199999999999</v>
      </c>
      <c r="F28615">
        <v>1</v>
      </c>
    </row>
    <row r="28616" spans="2:6" x14ac:dyDescent="0.3">
      <c r="B28616" s="5">
        <v>44317</v>
      </c>
      <c r="C28616">
        <v>4</v>
      </c>
      <c r="D28616" t="str">
        <v>West</v>
      </c>
      <c r="E28616">
        <v>156.72</v>
      </c>
      <c r="F28616">
        <v>7</v>
      </c>
    </row>
    <row r="28617" spans="2:6" x14ac:dyDescent="0.3">
      <c r="B28617" s="5">
        <v>44545</v>
      </c>
      <c r="C28617">
        <v>1</v>
      </c>
      <c r="D28617" t="str">
        <v>NorthWest</v>
      </c>
      <c r="E28617">
        <v>340.20400000000001</v>
      </c>
      <c r="F28617">
        <v>5</v>
      </c>
    </row>
    <row r="28618" spans="2:6" x14ac:dyDescent="0.3">
      <c r="B28618" s="5">
        <v>43918</v>
      </c>
      <c r="C28618">
        <v>3</v>
      </c>
      <c r="D28618" t="str">
        <v>East</v>
      </c>
      <c r="E28618">
        <v>416.71899999999994</v>
      </c>
      <c r="F28618">
        <v>2</v>
      </c>
    </row>
    <row r="28619" spans="2:6" x14ac:dyDescent="0.3">
      <c r="B28619" s="5">
        <v>44514</v>
      </c>
      <c r="C28619">
        <v>5</v>
      </c>
      <c r="D28619" t="str">
        <v>East</v>
      </c>
      <c r="E28619">
        <v>280.654</v>
      </c>
      <c r="F28619">
        <v>1</v>
      </c>
    </row>
    <row r="28620" spans="2:6" x14ac:dyDescent="0.3">
      <c r="B28620" s="5">
        <v>44541</v>
      </c>
      <c r="C28620">
        <v>1</v>
      </c>
      <c r="D28620" t="str">
        <v>West</v>
      </c>
      <c r="E28620">
        <v>740.23699999999997</v>
      </c>
      <c r="F28620">
        <v>5</v>
      </c>
    </row>
    <row r="28621" spans="2:6" x14ac:dyDescent="0.3">
      <c r="B28621" s="5">
        <v>44535</v>
      </c>
      <c r="C28621">
        <v>4</v>
      </c>
      <c r="D28621" t="str">
        <v>MidWest</v>
      </c>
      <c r="E28621">
        <v>298.875</v>
      </c>
      <c r="F28621">
        <v>1</v>
      </c>
    </row>
    <row r="28622" spans="2:6" x14ac:dyDescent="0.3">
      <c r="B28622" s="5">
        <v>43941</v>
      </c>
      <c r="C28622">
        <v>4</v>
      </c>
      <c r="D28622" t="str">
        <v>NorthWest</v>
      </c>
      <c r="E28622">
        <v>195.95499999999998</v>
      </c>
      <c r="F28622">
        <v>1</v>
      </c>
    </row>
    <row r="28623" spans="2:6" x14ac:dyDescent="0.3">
      <c r="B28623" s="5">
        <v>44132</v>
      </c>
      <c r="C28623">
        <v>4</v>
      </c>
      <c r="D28623" t="str">
        <v>West</v>
      </c>
      <c r="E28623">
        <v>215.673</v>
      </c>
      <c r="F28623">
        <v>3</v>
      </c>
    </row>
    <row r="28624" spans="2:6" x14ac:dyDescent="0.3">
      <c r="B28624" s="5">
        <v>44527</v>
      </c>
      <c r="C28624">
        <v>2</v>
      </c>
      <c r="D28624" t="str">
        <v>SouthWest</v>
      </c>
      <c r="E28624">
        <v>250.38299999999998</v>
      </c>
      <c r="F28624">
        <v>1</v>
      </c>
    </row>
    <row r="28625" spans="2:6" x14ac:dyDescent="0.3">
      <c r="B28625" s="5">
        <v>44183</v>
      </c>
      <c r="C28625">
        <v>1</v>
      </c>
      <c r="D28625" t="str">
        <v>East</v>
      </c>
      <c r="E28625">
        <v>169.827</v>
      </c>
      <c r="F28625">
        <v>6</v>
      </c>
    </row>
    <row r="28626" spans="2:6" x14ac:dyDescent="0.3">
      <c r="B28626" s="5">
        <v>44102</v>
      </c>
      <c r="C28626">
        <v>1</v>
      </c>
      <c r="D28626" t="str">
        <v>West</v>
      </c>
      <c r="E28626">
        <v>390.68099999999998</v>
      </c>
      <c r="F28626">
        <v>1</v>
      </c>
    </row>
    <row r="28627" spans="2:6" x14ac:dyDescent="0.3">
      <c r="B28627" s="5">
        <v>44084</v>
      </c>
      <c r="C28627">
        <v>4</v>
      </c>
      <c r="D28627" t="str">
        <v>MidWest</v>
      </c>
      <c r="E28627">
        <v>211.60399999999998</v>
      </c>
      <c r="F28627">
        <v>1</v>
      </c>
    </row>
    <row r="28628" spans="2:6" x14ac:dyDescent="0.3">
      <c r="B28628" s="5">
        <v>43951</v>
      </c>
      <c r="C28628">
        <v>3</v>
      </c>
      <c r="D28628" t="str">
        <v>SouthWest</v>
      </c>
      <c r="E28628">
        <v>309.31100000000004</v>
      </c>
      <c r="F28628">
        <v>3</v>
      </c>
    </row>
    <row r="28629" spans="2:6" x14ac:dyDescent="0.3">
      <c r="B28629" s="5">
        <v>44271</v>
      </c>
      <c r="C28629">
        <v>3</v>
      </c>
      <c r="D28629" t="str">
        <v>NorthWest</v>
      </c>
      <c r="E28629">
        <v>161.92699999999999</v>
      </c>
      <c r="F28629">
        <v>3</v>
      </c>
    </row>
    <row r="28630" spans="2:6" x14ac:dyDescent="0.3">
      <c r="B28630" s="5">
        <v>44173</v>
      </c>
      <c r="C28630">
        <v>5</v>
      </c>
      <c r="D28630" t="str">
        <v>South</v>
      </c>
      <c r="E28630">
        <v>134.27100000000002</v>
      </c>
      <c r="F28630">
        <v>6</v>
      </c>
    </row>
    <row r="28631" spans="2:6" x14ac:dyDescent="0.3">
      <c r="B28631" s="5">
        <v>44479</v>
      </c>
      <c r="C28631">
        <v>1</v>
      </c>
      <c r="D28631" t="str">
        <v>NorthWest</v>
      </c>
      <c r="E28631">
        <v>244.79699999999997</v>
      </c>
      <c r="F28631">
        <v>4</v>
      </c>
    </row>
    <row r="28632" spans="2:6" x14ac:dyDescent="0.3">
      <c r="B28632" s="5">
        <v>44503</v>
      </c>
      <c r="C28632">
        <v>3</v>
      </c>
      <c r="D28632" t="str">
        <v>SouthWest</v>
      </c>
      <c r="E28632">
        <v>477.22200000000004</v>
      </c>
      <c r="F28632">
        <v>5</v>
      </c>
    </row>
    <row r="28633" spans="2:6" x14ac:dyDescent="0.3">
      <c r="B28633" s="5">
        <v>44351</v>
      </c>
      <c r="C28633">
        <v>5</v>
      </c>
      <c r="D28633" t="str">
        <v>SouthWest</v>
      </c>
      <c r="E28633">
        <v>357.87299999999999</v>
      </c>
      <c r="F28633">
        <v>2</v>
      </c>
    </row>
    <row r="28634" spans="2:6" x14ac:dyDescent="0.3">
      <c r="B28634" s="5">
        <v>44206</v>
      </c>
      <c r="C28634">
        <v>3</v>
      </c>
      <c r="D28634" t="str">
        <v>West</v>
      </c>
      <c r="E28634">
        <v>171.755</v>
      </c>
      <c r="F28634">
        <v>2</v>
      </c>
    </row>
    <row r="28635" spans="2:6" x14ac:dyDescent="0.3">
      <c r="B28635" s="5">
        <v>44225</v>
      </c>
      <c r="C28635">
        <v>3</v>
      </c>
      <c r="D28635" t="str">
        <v>SouthWest</v>
      </c>
      <c r="E28635">
        <v>205.1</v>
      </c>
      <c r="F28635">
        <v>1</v>
      </c>
    </row>
    <row r="28636" spans="2:6" x14ac:dyDescent="0.3">
      <c r="B28636" s="5">
        <v>44269</v>
      </c>
      <c r="C28636">
        <v>3</v>
      </c>
      <c r="D28636" t="str">
        <v>MidWest</v>
      </c>
      <c r="E28636">
        <v>248.369</v>
      </c>
      <c r="F28636">
        <v>1</v>
      </c>
    </row>
    <row r="28637" spans="2:6" x14ac:dyDescent="0.3">
      <c r="B28637" s="5">
        <v>44297</v>
      </c>
      <c r="C28637">
        <v>4</v>
      </c>
      <c r="D28637" t="str">
        <v>West</v>
      </c>
      <c r="E28637">
        <v>426.54200000000003</v>
      </c>
      <c r="F28637">
        <v>7</v>
      </c>
    </row>
    <row r="28638" spans="2:6" x14ac:dyDescent="0.3">
      <c r="B28638" s="5">
        <v>44283</v>
      </c>
      <c r="C28638">
        <v>5</v>
      </c>
      <c r="D28638" t="str">
        <v>NorthWest</v>
      </c>
      <c r="E28638">
        <v>177.435</v>
      </c>
      <c r="F28638">
        <v>7</v>
      </c>
    </row>
    <row r="28639" spans="2:6" x14ac:dyDescent="0.3">
      <c r="B28639" s="5">
        <v>44214</v>
      </c>
      <c r="C28639">
        <v>4</v>
      </c>
      <c r="D28639" t="str">
        <v>South</v>
      </c>
      <c r="E28639">
        <v>109.46</v>
      </c>
      <c r="F28639">
        <v>5</v>
      </c>
    </row>
    <row r="28640" spans="2:6" x14ac:dyDescent="0.3">
      <c r="B28640" s="5">
        <v>44336</v>
      </c>
      <c r="C28640">
        <v>5</v>
      </c>
      <c r="D28640" t="str">
        <v>MidWest</v>
      </c>
      <c r="E28640">
        <v>471.267</v>
      </c>
      <c r="F28640">
        <v>4</v>
      </c>
    </row>
    <row r="28641" spans="2:6" x14ac:dyDescent="0.3">
      <c r="B28641" s="5">
        <v>44274</v>
      </c>
      <c r="C28641">
        <v>1</v>
      </c>
      <c r="D28641" t="str">
        <v>West</v>
      </c>
      <c r="E28641">
        <v>271.14099999999996</v>
      </c>
      <c r="F28641">
        <v>3</v>
      </c>
    </row>
    <row r="28642" spans="2:6" x14ac:dyDescent="0.3">
      <c r="B28642" s="5">
        <v>43837</v>
      </c>
      <c r="C28642">
        <v>4</v>
      </c>
      <c r="D28642" t="str">
        <v>NorthWest</v>
      </c>
      <c r="E28642">
        <v>110.71900000000001</v>
      </c>
      <c r="F28642">
        <v>1</v>
      </c>
    </row>
    <row r="28643" spans="2:6" x14ac:dyDescent="0.3">
      <c r="B28643" s="5">
        <v>44166</v>
      </c>
      <c r="C28643">
        <v>1</v>
      </c>
      <c r="D28643" t="str">
        <v>NorthWest</v>
      </c>
      <c r="E28643">
        <v>829.48799999999994</v>
      </c>
      <c r="F28643">
        <v>6</v>
      </c>
    </row>
    <row r="28644" spans="2:6" x14ac:dyDescent="0.3">
      <c r="B28644" s="5">
        <v>43934</v>
      </c>
      <c r="C28644">
        <v>3</v>
      </c>
      <c r="D28644" t="str">
        <v>SouthWest</v>
      </c>
      <c r="E28644">
        <v>353.86900000000003</v>
      </c>
      <c r="F28644">
        <v>1</v>
      </c>
    </row>
    <row r="28645" spans="2:6" x14ac:dyDescent="0.3">
      <c r="B28645" s="5">
        <v>44087</v>
      </c>
      <c r="C28645">
        <v>4</v>
      </c>
      <c r="D28645" t="str">
        <v>East</v>
      </c>
      <c r="E28645">
        <v>421.95200000000006</v>
      </c>
      <c r="F28645">
        <v>1</v>
      </c>
    </row>
    <row r="28646" spans="2:6" x14ac:dyDescent="0.3">
      <c r="B28646" s="5">
        <v>44021</v>
      </c>
      <c r="C28646">
        <v>3</v>
      </c>
      <c r="D28646" t="str">
        <v>East</v>
      </c>
      <c r="E28646">
        <v>193.59399999999999</v>
      </c>
      <c r="F28646">
        <v>3</v>
      </c>
    </row>
    <row r="28647" spans="2:6" x14ac:dyDescent="0.3">
      <c r="B28647" s="5">
        <v>44224</v>
      </c>
      <c r="C28647">
        <v>3</v>
      </c>
      <c r="D28647" t="str">
        <v>NorthWest</v>
      </c>
      <c r="E28647">
        <v>210.73400000000001</v>
      </c>
      <c r="F28647">
        <v>5</v>
      </c>
    </row>
    <row r="28648" spans="2:6" x14ac:dyDescent="0.3">
      <c r="B28648" s="5">
        <v>44342</v>
      </c>
      <c r="C28648">
        <v>4</v>
      </c>
      <c r="D28648" t="str">
        <v>NorthWest</v>
      </c>
      <c r="E28648">
        <v>455.13400000000001</v>
      </c>
      <c r="F28648">
        <v>5</v>
      </c>
    </row>
    <row r="28649" spans="2:6" x14ac:dyDescent="0.3">
      <c r="B28649" s="5">
        <v>44101</v>
      </c>
      <c r="C28649">
        <v>5</v>
      </c>
      <c r="D28649" t="str">
        <v>South</v>
      </c>
      <c r="E28649">
        <v>348.46500000000003</v>
      </c>
      <c r="F28649">
        <v>1</v>
      </c>
    </row>
    <row r="28650" spans="2:6" x14ac:dyDescent="0.3">
      <c r="B28650" s="5">
        <v>43867</v>
      </c>
      <c r="C28650">
        <v>3</v>
      </c>
      <c r="D28650" t="str">
        <v>NorthWest</v>
      </c>
      <c r="E28650">
        <v>248.82300000000001</v>
      </c>
      <c r="F28650">
        <v>3</v>
      </c>
    </row>
    <row r="28651" spans="2:6" x14ac:dyDescent="0.3">
      <c r="B28651" s="5">
        <v>44082</v>
      </c>
      <c r="C28651">
        <v>4</v>
      </c>
      <c r="D28651" t="str">
        <v>MidWest</v>
      </c>
      <c r="E28651">
        <v>107.68900000000001</v>
      </c>
      <c r="F28651">
        <v>1</v>
      </c>
    </row>
    <row r="28652" spans="2:6" x14ac:dyDescent="0.3">
      <c r="B28652" s="5">
        <v>43842</v>
      </c>
      <c r="C28652">
        <v>4</v>
      </c>
      <c r="D28652" t="str">
        <v>West</v>
      </c>
      <c r="E28652">
        <v>381.92700000000002</v>
      </c>
      <c r="F28652">
        <v>5</v>
      </c>
    </row>
    <row r="28653" spans="2:6" x14ac:dyDescent="0.3">
      <c r="B28653" s="5">
        <v>43958</v>
      </c>
      <c r="C28653">
        <v>2</v>
      </c>
      <c r="D28653" t="str">
        <v>West</v>
      </c>
      <c r="E28653">
        <v>277.91700000000003</v>
      </c>
      <c r="F28653">
        <v>5</v>
      </c>
    </row>
    <row r="28654" spans="2:6" x14ac:dyDescent="0.3">
      <c r="B28654" s="5">
        <v>43945</v>
      </c>
      <c r="C28654">
        <v>4</v>
      </c>
      <c r="D28654" t="str">
        <v>South</v>
      </c>
      <c r="E28654">
        <v>119.77500000000001</v>
      </c>
      <c r="F28654">
        <v>5</v>
      </c>
    </row>
    <row r="28655" spans="2:6" x14ac:dyDescent="0.3">
      <c r="B28655" s="5">
        <v>44531</v>
      </c>
      <c r="C28655">
        <v>4</v>
      </c>
      <c r="D28655" t="str">
        <v>NorthWest</v>
      </c>
      <c r="E28655">
        <v>596.226</v>
      </c>
      <c r="F28655">
        <v>5</v>
      </c>
    </row>
    <row r="28656" spans="2:6" x14ac:dyDescent="0.3">
      <c r="B28656" s="5">
        <v>43894</v>
      </c>
      <c r="C28656">
        <v>5</v>
      </c>
      <c r="D28656" t="str">
        <v>South</v>
      </c>
      <c r="E28656">
        <v>378.86099999999999</v>
      </c>
      <c r="F28656">
        <v>5</v>
      </c>
    </row>
    <row r="28657" spans="2:6" x14ac:dyDescent="0.3">
      <c r="B28657" s="5">
        <v>44398</v>
      </c>
      <c r="C28657">
        <v>2</v>
      </c>
      <c r="D28657" t="str">
        <v>East</v>
      </c>
      <c r="E28657">
        <v>163.90899999999999</v>
      </c>
      <c r="F28657">
        <v>5</v>
      </c>
    </row>
    <row r="28658" spans="2:6" x14ac:dyDescent="0.3">
      <c r="B28658" s="5">
        <v>43945</v>
      </c>
      <c r="C28658">
        <v>4</v>
      </c>
      <c r="D28658" t="str">
        <v>MidWest</v>
      </c>
      <c r="E28658">
        <v>125.447</v>
      </c>
      <c r="F28658">
        <v>5</v>
      </c>
    </row>
    <row r="28659" spans="2:6" x14ac:dyDescent="0.3">
      <c r="B28659" s="5">
        <v>44200</v>
      </c>
      <c r="C28659">
        <v>3</v>
      </c>
      <c r="D28659" t="str">
        <v>West</v>
      </c>
      <c r="E28659">
        <v>143.38399999999999</v>
      </c>
      <c r="F28659">
        <v>5</v>
      </c>
    </row>
    <row r="28660" spans="2:6" x14ac:dyDescent="0.3">
      <c r="B28660" s="5">
        <v>43855</v>
      </c>
      <c r="C28660">
        <v>3</v>
      </c>
      <c r="D28660" t="str">
        <v>MidWest</v>
      </c>
      <c r="E28660">
        <v>179.86600000000001</v>
      </c>
      <c r="F28660">
        <v>5</v>
      </c>
    </row>
    <row r="28661" spans="2:6" x14ac:dyDescent="0.3">
      <c r="B28661" s="5">
        <v>44180</v>
      </c>
      <c r="C28661">
        <v>1</v>
      </c>
      <c r="D28661" t="str">
        <v>West</v>
      </c>
      <c r="E28661">
        <v>823.28</v>
      </c>
      <c r="F28661">
        <v>4</v>
      </c>
    </row>
    <row r="28662" spans="2:6" x14ac:dyDescent="0.3">
      <c r="B28662" s="5">
        <v>44216</v>
      </c>
      <c r="C28662">
        <v>4</v>
      </c>
      <c r="D28662" t="str">
        <v>South</v>
      </c>
      <c r="E28662">
        <v>193.83099999999999</v>
      </c>
      <c r="F28662">
        <v>3</v>
      </c>
    </row>
    <row r="28663" spans="2:6" x14ac:dyDescent="0.3">
      <c r="B28663" s="5">
        <v>44427</v>
      </c>
      <c r="C28663">
        <v>4</v>
      </c>
      <c r="D28663" t="str">
        <v>East</v>
      </c>
      <c r="E28663">
        <v>310.48699999999997</v>
      </c>
      <c r="F28663">
        <v>1</v>
      </c>
    </row>
    <row r="28664" spans="2:6" x14ac:dyDescent="0.3">
      <c r="B28664" s="5">
        <v>44151</v>
      </c>
      <c r="C28664">
        <v>5</v>
      </c>
      <c r="D28664" t="str">
        <v>MidWest</v>
      </c>
      <c r="E28664">
        <v>195.184</v>
      </c>
      <c r="F28664">
        <v>2</v>
      </c>
    </row>
    <row r="28665" spans="2:6" x14ac:dyDescent="0.3">
      <c r="B28665" s="5">
        <v>44317</v>
      </c>
      <c r="C28665">
        <v>2</v>
      </c>
      <c r="D28665" t="str">
        <v>South</v>
      </c>
      <c r="E28665">
        <v>304.709</v>
      </c>
      <c r="F28665">
        <v>7</v>
      </c>
    </row>
    <row r="28666" spans="2:6" x14ac:dyDescent="0.3">
      <c r="B28666" s="5">
        <v>44124</v>
      </c>
      <c r="C28666">
        <v>4</v>
      </c>
      <c r="D28666" t="str">
        <v>South</v>
      </c>
      <c r="E28666">
        <v>115.63199999999999</v>
      </c>
      <c r="F28666">
        <v>5</v>
      </c>
    </row>
    <row r="28667" spans="2:6" x14ac:dyDescent="0.3">
      <c r="B28667" s="5">
        <v>43868</v>
      </c>
      <c r="C28667">
        <v>4</v>
      </c>
      <c r="D28667" t="str">
        <v>NorthWest</v>
      </c>
      <c r="E28667">
        <v>462.88199999999995</v>
      </c>
      <c r="F28667">
        <v>1</v>
      </c>
    </row>
    <row r="28668" spans="2:6" x14ac:dyDescent="0.3">
      <c r="B28668" s="5">
        <v>44239</v>
      </c>
      <c r="C28668">
        <v>3</v>
      </c>
      <c r="D28668" t="str">
        <v>South</v>
      </c>
      <c r="E28668">
        <v>396.37700000000001</v>
      </c>
      <c r="F28668">
        <v>1</v>
      </c>
    </row>
    <row r="28669" spans="2:6" x14ac:dyDescent="0.3">
      <c r="B28669" s="5">
        <v>43881</v>
      </c>
      <c r="C28669">
        <v>3</v>
      </c>
      <c r="D28669" t="str">
        <v>East</v>
      </c>
      <c r="E28669">
        <v>495.31400000000002</v>
      </c>
      <c r="F28669">
        <v>4</v>
      </c>
    </row>
    <row r="28670" spans="2:6" x14ac:dyDescent="0.3">
      <c r="B28670" s="5">
        <v>44290</v>
      </c>
      <c r="C28670">
        <v>4</v>
      </c>
      <c r="D28670" t="str">
        <v>SouthWest</v>
      </c>
      <c r="E28670">
        <v>245.34</v>
      </c>
      <c r="F28670">
        <v>2</v>
      </c>
    </row>
    <row r="28671" spans="2:6" x14ac:dyDescent="0.3">
      <c r="B28671" s="5">
        <v>43912</v>
      </c>
      <c r="C28671">
        <v>1</v>
      </c>
      <c r="D28671" t="str">
        <v>NorthWest</v>
      </c>
      <c r="E28671">
        <v>377.053</v>
      </c>
      <c r="F28671">
        <v>3</v>
      </c>
    </row>
    <row r="28672" spans="2:6" x14ac:dyDescent="0.3">
      <c r="B28672" s="5">
        <v>44327</v>
      </c>
      <c r="C28672">
        <v>5</v>
      </c>
      <c r="D28672" t="str">
        <v>East</v>
      </c>
      <c r="E28672">
        <v>125.58800000000001</v>
      </c>
      <c r="F28672">
        <v>5</v>
      </c>
    </row>
    <row r="28673" spans="2:6" x14ac:dyDescent="0.3">
      <c r="B28673" s="5">
        <v>44040</v>
      </c>
      <c r="C28673">
        <v>5</v>
      </c>
      <c r="D28673" t="str">
        <v>SouthWest</v>
      </c>
      <c r="E28673">
        <v>424.28699999999998</v>
      </c>
      <c r="F28673">
        <v>6</v>
      </c>
    </row>
    <row r="28674" spans="2:6" x14ac:dyDescent="0.3">
      <c r="B28674" s="5">
        <v>44126</v>
      </c>
      <c r="C28674">
        <v>3</v>
      </c>
      <c r="D28674" t="str">
        <v>MidWest</v>
      </c>
      <c r="E28674">
        <v>403.81</v>
      </c>
      <c r="F28674">
        <v>2</v>
      </c>
    </row>
    <row r="28675" spans="2:6" x14ac:dyDescent="0.3">
      <c r="B28675" s="5">
        <v>44120</v>
      </c>
      <c r="C28675">
        <v>4</v>
      </c>
      <c r="D28675" t="str">
        <v>East</v>
      </c>
      <c r="E28675">
        <v>246.01599999999999</v>
      </c>
      <c r="F28675">
        <v>5</v>
      </c>
    </row>
    <row r="28676" spans="2:6" x14ac:dyDescent="0.3">
      <c r="B28676" s="5">
        <v>44014</v>
      </c>
      <c r="C28676">
        <v>3</v>
      </c>
      <c r="D28676" t="str">
        <v>West</v>
      </c>
      <c r="E28676">
        <v>477.16300000000001</v>
      </c>
      <c r="F28676">
        <v>1</v>
      </c>
    </row>
    <row r="28677" spans="2:6" x14ac:dyDescent="0.3">
      <c r="B28677" s="5">
        <v>44052</v>
      </c>
      <c r="C28677">
        <v>2</v>
      </c>
      <c r="D28677" t="str">
        <v>South</v>
      </c>
      <c r="E28677">
        <v>130.18900000000002</v>
      </c>
      <c r="F28677">
        <v>3</v>
      </c>
    </row>
    <row r="28678" spans="2:6" x14ac:dyDescent="0.3">
      <c r="B28678" s="5">
        <v>44516</v>
      </c>
      <c r="C28678">
        <v>2</v>
      </c>
      <c r="D28678" t="str">
        <v>NorthWest</v>
      </c>
      <c r="E28678">
        <v>197.053</v>
      </c>
      <c r="F28678">
        <v>5</v>
      </c>
    </row>
    <row r="28679" spans="2:6" x14ac:dyDescent="0.3">
      <c r="B28679" s="5">
        <v>44061</v>
      </c>
      <c r="C28679">
        <v>1</v>
      </c>
      <c r="D28679" t="str">
        <v>South</v>
      </c>
      <c r="E28679">
        <v>416.35600000000005</v>
      </c>
      <c r="F28679">
        <v>5</v>
      </c>
    </row>
    <row r="28680" spans="2:6" x14ac:dyDescent="0.3">
      <c r="B28680" s="5">
        <v>44457</v>
      </c>
      <c r="C28680">
        <v>4</v>
      </c>
      <c r="D28680" t="str">
        <v>East</v>
      </c>
      <c r="E28680">
        <v>399.34399999999999</v>
      </c>
      <c r="F28680">
        <v>5</v>
      </c>
    </row>
    <row r="28681" spans="2:6" x14ac:dyDescent="0.3">
      <c r="B28681" s="5">
        <v>44380</v>
      </c>
      <c r="C28681">
        <v>3</v>
      </c>
      <c r="D28681" t="str">
        <v>MidWest</v>
      </c>
      <c r="E28681">
        <v>127.20099999999999</v>
      </c>
      <c r="F28681">
        <v>5</v>
      </c>
    </row>
    <row r="28682" spans="2:6" x14ac:dyDescent="0.3">
      <c r="B28682" s="5">
        <v>44485</v>
      </c>
      <c r="C28682">
        <v>3</v>
      </c>
      <c r="D28682" t="str">
        <v>West</v>
      </c>
      <c r="E28682">
        <v>470.8</v>
      </c>
      <c r="F28682">
        <v>1</v>
      </c>
    </row>
    <row r="28683" spans="2:6" x14ac:dyDescent="0.3">
      <c r="B28683" s="5">
        <v>44152</v>
      </c>
      <c r="C28683">
        <v>3</v>
      </c>
      <c r="D28683" t="str">
        <v>East</v>
      </c>
      <c r="E28683">
        <v>416.14799999999997</v>
      </c>
      <c r="F28683">
        <v>3</v>
      </c>
    </row>
    <row r="28684" spans="2:6" x14ac:dyDescent="0.3">
      <c r="B28684" s="5">
        <v>44255</v>
      </c>
      <c r="C28684">
        <v>1</v>
      </c>
      <c r="D28684" t="str">
        <v>SouthWest</v>
      </c>
      <c r="E28684">
        <v>164.37799999999999</v>
      </c>
      <c r="F28684">
        <v>5</v>
      </c>
    </row>
    <row r="28685" spans="2:6" x14ac:dyDescent="0.3">
      <c r="B28685" s="5">
        <v>44206</v>
      </c>
      <c r="C28685">
        <v>1</v>
      </c>
      <c r="D28685" t="str">
        <v>NorthWest</v>
      </c>
      <c r="E28685">
        <v>126.35999999999999</v>
      </c>
      <c r="F28685">
        <v>7</v>
      </c>
    </row>
    <row r="28686" spans="2:6" x14ac:dyDescent="0.3">
      <c r="B28686" s="5">
        <v>43876</v>
      </c>
      <c r="C28686">
        <v>2</v>
      </c>
      <c r="D28686" t="str">
        <v>South</v>
      </c>
      <c r="E28686">
        <v>415.245</v>
      </c>
      <c r="F28686">
        <v>3</v>
      </c>
    </row>
    <row r="28687" spans="2:6" x14ac:dyDescent="0.3">
      <c r="B28687" s="5">
        <v>44235</v>
      </c>
      <c r="C28687">
        <v>3</v>
      </c>
      <c r="D28687" t="str">
        <v>SouthWest</v>
      </c>
      <c r="E28687">
        <v>118.849</v>
      </c>
      <c r="F28687">
        <v>4</v>
      </c>
    </row>
    <row r="28688" spans="2:6" x14ac:dyDescent="0.3">
      <c r="B28688" s="5">
        <v>43958</v>
      </c>
      <c r="C28688">
        <v>5</v>
      </c>
      <c r="D28688" t="str">
        <v>SouthWest</v>
      </c>
      <c r="E28688">
        <v>141.34899999999999</v>
      </c>
      <c r="F28688">
        <v>4</v>
      </c>
    </row>
    <row r="28689" spans="2:6" x14ac:dyDescent="0.3">
      <c r="B28689" s="5">
        <v>44020</v>
      </c>
      <c r="C28689">
        <v>4</v>
      </c>
      <c r="D28689" t="str">
        <v>West</v>
      </c>
      <c r="E28689">
        <v>428.62700000000007</v>
      </c>
      <c r="F28689">
        <v>1</v>
      </c>
    </row>
    <row r="28690" spans="2:6" x14ac:dyDescent="0.3">
      <c r="B28690" s="5">
        <v>44246</v>
      </c>
      <c r="C28690">
        <v>1</v>
      </c>
      <c r="D28690" t="str">
        <v>NorthWest</v>
      </c>
      <c r="E28690">
        <v>300.74899999999997</v>
      </c>
      <c r="F28690">
        <v>1</v>
      </c>
    </row>
    <row r="28691" spans="2:6" x14ac:dyDescent="0.3">
      <c r="B28691" s="5">
        <v>43852</v>
      </c>
      <c r="C28691">
        <v>1</v>
      </c>
      <c r="D28691" t="str">
        <v>West</v>
      </c>
      <c r="E28691">
        <v>396.30200000000002</v>
      </c>
      <c r="F28691">
        <v>1</v>
      </c>
    </row>
    <row r="28692" spans="2:6" x14ac:dyDescent="0.3">
      <c r="B28692" s="5">
        <v>44222</v>
      </c>
      <c r="C28692">
        <v>4</v>
      </c>
      <c r="D28692" t="str">
        <v>West</v>
      </c>
      <c r="E28692">
        <v>341.6</v>
      </c>
      <c r="F28692">
        <v>2</v>
      </c>
    </row>
    <row r="28693" spans="2:6" x14ac:dyDescent="0.3">
      <c r="B28693" s="5">
        <v>44328</v>
      </c>
      <c r="C28693">
        <v>2</v>
      </c>
      <c r="D28693" t="str">
        <v>NorthWest</v>
      </c>
      <c r="E28693">
        <v>211.51799999999997</v>
      </c>
      <c r="F28693">
        <v>1</v>
      </c>
    </row>
    <row r="28694" spans="2:6" x14ac:dyDescent="0.3">
      <c r="B28694" s="5">
        <v>44245</v>
      </c>
      <c r="C28694">
        <v>1</v>
      </c>
      <c r="D28694" t="str">
        <v>SouthWest</v>
      </c>
      <c r="E28694">
        <v>439.43999999999994</v>
      </c>
      <c r="F28694">
        <v>1</v>
      </c>
    </row>
    <row r="28695" spans="2:6" x14ac:dyDescent="0.3">
      <c r="B28695" s="5">
        <v>44445</v>
      </c>
      <c r="C28695">
        <v>5</v>
      </c>
      <c r="D28695" t="str">
        <v>East</v>
      </c>
      <c r="E28695">
        <v>344.428</v>
      </c>
      <c r="F28695">
        <v>7</v>
      </c>
    </row>
    <row r="28696" spans="2:6" x14ac:dyDescent="0.3">
      <c r="B28696" s="5">
        <v>44087</v>
      </c>
      <c r="C28696">
        <v>4</v>
      </c>
      <c r="D28696" t="str">
        <v>West</v>
      </c>
      <c r="E28696">
        <v>370.57399999999996</v>
      </c>
      <c r="F28696">
        <v>3</v>
      </c>
    </row>
    <row r="28697" spans="2:6" x14ac:dyDescent="0.3">
      <c r="B28697" s="5">
        <v>44328</v>
      </c>
      <c r="C28697">
        <v>3</v>
      </c>
      <c r="D28697" t="str">
        <v>West</v>
      </c>
      <c r="E28697">
        <v>322.51400000000001</v>
      </c>
      <c r="F28697">
        <v>7</v>
      </c>
    </row>
    <row r="28698" spans="2:6" x14ac:dyDescent="0.3">
      <c r="B28698" s="5">
        <v>44020</v>
      </c>
      <c r="C28698">
        <v>5</v>
      </c>
      <c r="D28698" t="str">
        <v>East</v>
      </c>
      <c r="E28698">
        <v>116.9</v>
      </c>
      <c r="F28698">
        <v>5</v>
      </c>
    </row>
    <row r="28699" spans="2:6" x14ac:dyDescent="0.3">
      <c r="B28699" s="5">
        <v>44116</v>
      </c>
      <c r="C28699">
        <v>3</v>
      </c>
      <c r="D28699" t="str">
        <v>SouthWest</v>
      </c>
      <c r="E28699">
        <v>293.94400000000002</v>
      </c>
      <c r="F28699">
        <v>5</v>
      </c>
    </row>
    <row r="28700" spans="2:6" x14ac:dyDescent="0.3">
      <c r="B28700" s="5">
        <v>44517</v>
      </c>
      <c r="C28700">
        <v>4</v>
      </c>
      <c r="D28700" t="str">
        <v>SouthWest</v>
      </c>
      <c r="E28700">
        <v>497.45799999999997</v>
      </c>
      <c r="F28700">
        <v>5</v>
      </c>
    </row>
    <row r="28701" spans="2:6" x14ac:dyDescent="0.3">
      <c r="B28701" s="5">
        <v>44426</v>
      </c>
      <c r="C28701">
        <v>3</v>
      </c>
      <c r="D28701" t="str">
        <v>NorthWest</v>
      </c>
      <c r="E28701">
        <v>186.85</v>
      </c>
      <c r="F28701">
        <v>5</v>
      </c>
    </row>
    <row r="28702" spans="2:6" x14ac:dyDescent="0.3">
      <c r="B28702" s="5">
        <v>43844</v>
      </c>
      <c r="C28702">
        <v>2</v>
      </c>
      <c r="D28702" t="str">
        <v>East</v>
      </c>
      <c r="E28702">
        <v>149.505</v>
      </c>
      <c r="F28702">
        <v>7</v>
      </c>
    </row>
    <row r="28703" spans="2:6" x14ac:dyDescent="0.3">
      <c r="B28703" s="5">
        <v>43983</v>
      </c>
      <c r="C28703">
        <v>4</v>
      </c>
      <c r="D28703" t="str">
        <v>East</v>
      </c>
      <c r="E28703">
        <v>430.65800000000002</v>
      </c>
      <c r="F28703">
        <v>5</v>
      </c>
    </row>
    <row r="28704" spans="2:6" x14ac:dyDescent="0.3">
      <c r="B28704" s="5">
        <v>44165</v>
      </c>
      <c r="C28704">
        <v>5</v>
      </c>
      <c r="D28704" t="str">
        <v>West</v>
      </c>
      <c r="E28704">
        <v>481.68400000000003</v>
      </c>
      <c r="F28704">
        <v>1</v>
      </c>
    </row>
    <row r="28705" spans="2:6" x14ac:dyDescent="0.3">
      <c r="B28705" s="5">
        <v>44145</v>
      </c>
      <c r="C28705">
        <v>4</v>
      </c>
      <c r="D28705" t="str">
        <v>NorthWest</v>
      </c>
      <c r="E28705">
        <v>488.90200000000004</v>
      </c>
      <c r="F28705">
        <v>5</v>
      </c>
    </row>
    <row r="28706" spans="2:6" x14ac:dyDescent="0.3">
      <c r="B28706" s="5">
        <v>43864</v>
      </c>
      <c r="C28706">
        <v>3</v>
      </c>
      <c r="D28706" t="str">
        <v>SouthWest</v>
      </c>
      <c r="E28706">
        <v>141.691</v>
      </c>
      <c r="F28706">
        <v>1</v>
      </c>
    </row>
    <row r="28707" spans="2:6" x14ac:dyDescent="0.3">
      <c r="B28707" s="5">
        <v>44199</v>
      </c>
      <c r="C28707">
        <v>5</v>
      </c>
      <c r="D28707" t="str">
        <v>South</v>
      </c>
      <c r="E28707">
        <v>467.62200000000001</v>
      </c>
      <c r="F28707">
        <v>7</v>
      </c>
    </row>
    <row r="28708" spans="2:6" x14ac:dyDescent="0.3">
      <c r="B28708" s="5">
        <v>44406</v>
      </c>
      <c r="C28708">
        <v>3</v>
      </c>
      <c r="D28708" t="str">
        <v>South</v>
      </c>
      <c r="E28708">
        <v>322.52199999999999</v>
      </c>
      <c r="F28708">
        <v>1</v>
      </c>
    </row>
    <row r="28709" spans="2:6" x14ac:dyDescent="0.3">
      <c r="B28709" s="5">
        <v>44058</v>
      </c>
      <c r="C28709">
        <v>2</v>
      </c>
      <c r="D28709" t="str">
        <v>East</v>
      </c>
      <c r="E28709">
        <v>251.30900000000003</v>
      </c>
      <c r="F28709">
        <v>1</v>
      </c>
    </row>
    <row r="28710" spans="2:6" x14ac:dyDescent="0.3">
      <c r="B28710" s="5">
        <v>44227</v>
      </c>
      <c r="C28710">
        <v>3</v>
      </c>
      <c r="D28710" t="str">
        <v>MidWest</v>
      </c>
      <c r="E28710">
        <v>397.03200000000004</v>
      </c>
      <c r="F28710">
        <v>1</v>
      </c>
    </row>
    <row r="28711" spans="2:6" x14ac:dyDescent="0.3">
      <c r="B28711" s="5">
        <v>44026</v>
      </c>
      <c r="C28711">
        <v>5</v>
      </c>
      <c r="D28711" t="str">
        <v>SouthWest</v>
      </c>
      <c r="E28711">
        <v>473.92700000000002</v>
      </c>
      <c r="F28711">
        <v>5</v>
      </c>
    </row>
    <row r="28712" spans="2:6" x14ac:dyDescent="0.3">
      <c r="B28712" s="5">
        <v>43836</v>
      </c>
      <c r="C28712">
        <v>1</v>
      </c>
      <c r="D28712" t="str">
        <v>SouthWest</v>
      </c>
      <c r="E28712">
        <v>358.62099999999998</v>
      </c>
      <c r="F28712">
        <v>1</v>
      </c>
    </row>
    <row r="28713" spans="2:6" x14ac:dyDescent="0.3">
      <c r="B28713" s="5">
        <v>43973</v>
      </c>
      <c r="C28713">
        <v>5</v>
      </c>
      <c r="D28713" t="str">
        <v>West</v>
      </c>
      <c r="E28713">
        <v>366.31299999999999</v>
      </c>
      <c r="F28713">
        <v>7</v>
      </c>
    </row>
    <row r="28714" spans="2:6" x14ac:dyDescent="0.3">
      <c r="B28714" s="5">
        <v>44051</v>
      </c>
      <c r="C28714">
        <v>4</v>
      </c>
      <c r="D28714" t="str">
        <v>West</v>
      </c>
      <c r="E28714">
        <v>488.245</v>
      </c>
      <c r="F28714">
        <v>4</v>
      </c>
    </row>
    <row r="28715" spans="2:6" x14ac:dyDescent="0.3">
      <c r="B28715" s="5">
        <v>43986</v>
      </c>
      <c r="C28715">
        <v>3</v>
      </c>
      <c r="D28715" t="str">
        <v>West</v>
      </c>
      <c r="E28715">
        <v>144.06099999999998</v>
      </c>
      <c r="F28715">
        <v>5</v>
      </c>
    </row>
    <row r="28716" spans="2:6" x14ac:dyDescent="0.3">
      <c r="B28716" s="5">
        <v>44410</v>
      </c>
      <c r="C28716">
        <v>2</v>
      </c>
      <c r="D28716" t="str">
        <v>South</v>
      </c>
      <c r="E28716">
        <v>223.55300000000003</v>
      </c>
      <c r="F28716">
        <v>5</v>
      </c>
    </row>
    <row r="28717" spans="2:6" x14ac:dyDescent="0.3">
      <c r="B28717" s="5">
        <v>43903</v>
      </c>
      <c r="C28717">
        <v>3</v>
      </c>
      <c r="D28717" t="str">
        <v>East</v>
      </c>
      <c r="E28717">
        <v>499.64499999999998</v>
      </c>
      <c r="F28717">
        <v>5</v>
      </c>
    </row>
    <row r="28718" spans="2:6" x14ac:dyDescent="0.3">
      <c r="B28718" s="5">
        <v>44339</v>
      </c>
      <c r="C28718">
        <v>4</v>
      </c>
      <c r="D28718" t="str">
        <v>NorthWest</v>
      </c>
      <c r="E28718">
        <v>348.61900000000003</v>
      </c>
      <c r="F28718">
        <v>3</v>
      </c>
    </row>
    <row r="28719" spans="2:6" x14ac:dyDescent="0.3">
      <c r="B28719" s="5">
        <v>43951</v>
      </c>
      <c r="C28719">
        <v>4</v>
      </c>
      <c r="D28719" t="str">
        <v>South</v>
      </c>
      <c r="E28719">
        <v>120.304</v>
      </c>
      <c r="F28719">
        <v>1</v>
      </c>
    </row>
    <row r="28720" spans="2:6" x14ac:dyDescent="0.3">
      <c r="B28720" s="5">
        <v>44038</v>
      </c>
      <c r="C28720">
        <v>1</v>
      </c>
      <c r="D28720" t="str">
        <v>West</v>
      </c>
      <c r="E28720">
        <v>195.20599999999999</v>
      </c>
      <c r="F28720">
        <v>5</v>
      </c>
    </row>
    <row r="28721" spans="2:6" x14ac:dyDescent="0.3">
      <c r="B28721" s="5">
        <v>44433</v>
      </c>
      <c r="C28721">
        <v>5</v>
      </c>
      <c r="D28721" t="str">
        <v>West</v>
      </c>
      <c r="E28721">
        <v>306.32399999999996</v>
      </c>
      <c r="F28721">
        <v>5</v>
      </c>
    </row>
    <row r="28722" spans="2:6" x14ac:dyDescent="0.3">
      <c r="B28722" s="5">
        <v>44176</v>
      </c>
      <c r="C28722">
        <v>3</v>
      </c>
      <c r="D28722" t="str">
        <v>West</v>
      </c>
      <c r="E28722">
        <v>575.21299999999997</v>
      </c>
      <c r="F28722">
        <v>4</v>
      </c>
    </row>
    <row r="28723" spans="2:6" x14ac:dyDescent="0.3">
      <c r="B28723" s="5">
        <v>43877</v>
      </c>
      <c r="C28723">
        <v>3</v>
      </c>
      <c r="D28723" t="str">
        <v>SouthWest</v>
      </c>
      <c r="E28723">
        <v>168.63499999999999</v>
      </c>
      <c r="F28723">
        <v>1</v>
      </c>
    </row>
    <row r="28724" spans="2:6" x14ac:dyDescent="0.3">
      <c r="B28724" s="5">
        <v>44188</v>
      </c>
      <c r="C28724">
        <v>2</v>
      </c>
      <c r="D28724" t="str">
        <v>MidWest</v>
      </c>
      <c r="E28724">
        <v>792.59699999999998</v>
      </c>
      <c r="F28724">
        <v>3</v>
      </c>
    </row>
    <row r="28725" spans="2:6" x14ac:dyDescent="0.3">
      <c r="B28725" s="5">
        <v>44252</v>
      </c>
      <c r="C28725">
        <v>2</v>
      </c>
      <c r="D28725" t="str">
        <v>South</v>
      </c>
      <c r="E28725">
        <v>114.56800000000001</v>
      </c>
      <c r="F28725">
        <v>4</v>
      </c>
    </row>
    <row r="28726" spans="2:6" x14ac:dyDescent="0.3">
      <c r="B28726" s="5">
        <v>43969</v>
      </c>
      <c r="C28726">
        <v>3</v>
      </c>
      <c r="D28726" t="str">
        <v>SouthWest</v>
      </c>
      <c r="E28726">
        <v>283.39</v>
      </c>
      <c r="F28726">
        <v>1</v>
      </c>
    </row>
    <row r="28727" spans="2:6" x14ac:dyDescent="0.3">
      <c r="B28727" s="5">
        <v>44084</v>
      </c>
      <c r="C28727">
        <v>4</v>
      </c>
      <c r="D28727" t="str">
        <v>West</v>
      </c>
      <c r="E28727">
        <v>426.91499999999996</v>
      </c>
      <c r="F28727">
        <v>1</v>
      </c>
    </row>
    <row r="28728" spans="2:6" x14ac:dyDescent="0.3">
      <c r="B28728" s="5">
        <v>43888</v>
      </c>
      <c r="C28728">
        <v>1</v>
      </c>
      <c r="D28728" t="str">
        <v>West</v>
      </c>
      <c r="E28728">
        <v>341.61399999999998</v>
      </c>
      <c r="F28728">
        <v>6</v>
      </c>
    </row>
    <row r="28729" spans="2:6" x14ac:dyDescent="0.3">
      <c r="B28729" s="5">
        <v>43833</v>
      </c>
      <c r="C28729">
        <v>3</v>
      </c>
      <c r="D28729" t="str">
        <v>NorthWest</v>
      </c>
      <c r="E28729">
        <v>482.46099999999996</v>
      </c>
      <c r="F28729">
        <v>2</v>
      </c>
    </row>
    <row r="28730" spans="2:6" x14ac:dyDescent="0.3">
      <c r="B28730" s="5">
        <v>44315</v>
      </c>
      <c r="C28730">
        <v>5</v>
      </c>
      <c r="D28730" t="str">
        <v>South</v>
      </c>
      <c r="E28730">
        <v>329.6</v>
      </c>
      <c r="F28730">
        <v>5</v>
      </c>
    </row>
    <row r="28731" spans="2:6" x14ac:dyDescent="0.3">
      <c r="B28731" s="5">
        <v>44393</v>
      </c>
      <c r="C28731">
        <v>5</v>
      </c>
      <c r="D28731" t="str">
        <v>SouthWest</v>
      </c>
      <c r="E28731">
        <v>312.79399999999998</v>
      </c>
      <c r="F28731">
        <v>1</v>
      </c>
    </row>
    <row r="28732" spans="2:6" x14ac:dyDescent="0.3">
      <c r="B28732" s="5">
        <v>44355</v>
      </c>
      <c r="C28732">
        <v>1</v>
      </c>
      <c r="D28732" t="str">
        <v>West</v>
      </c>
      <c r="E28732">
        <v>347.60900000000004</v>
      </c>
      <c r="F28732">
        <v>1</v>
      </c>
    </row>
    <row r="28733" spans="2:6" x14ac:dyDescent="0.3">
      <c r="B28733" s="5">
        <v>44009</v>
      </c>
      <c r="C28733">
        <v>1</v>
      </c>
      <c r="D28733" t="str">
        <v>West</v>
      </c>
      <c r="E28733">
        <v>100.84700000000001</v>
      </c>
      <c r="F28733">
        <v>1</v>
      </c>
    </row>
    <row r="28734" spans="2:6" x14ac:dyDescent="0.3">
      <c r="B28734" s="5">
        <v>43832</v>
      </c>
      <c r="C28734">
        <v>3</v>
      </c>
      <c r="D28734" t="str">
        <v>NorthWest</v>
      </c>
      <c r="E28734">
        <v>240.31599999999997</v>
      </c>
      <c r="F28734">
        <v>1</v>
      </c>
    </row>
    <row r="28735" spans="2:6" x14ac:dyDescent="0.3">
      <c r="B28735" s="5">
        <v>44203</v>
      </c>
      <c r="C28735">
        <v>5</v>
      </c>
      <c r="D28735" t="str">
        <v>SouthWest</v>
      </c>
      <c r="E28735">
        <v>164.17099999999999</v>
      </c>
      <c r="F28735">
        <v>5</v>
      </c>
    </row>
    <row r="28736" spans="2:6" x14ac:dyDescent="0.3">
      <c r="B28736" s="5">
        <v>44071</v>
      </c>
      <c r="C28736">
        <v>3</v>
      </c>
      <c r="D28736" t="str">
        <v>NorthWest</v>
      </c>
      <c r="E28736">
        <v>163.55799999999999</v>
      </c>
      <c r="F28736">
        <v>2</v>
      </c>
    </row>
    <row r="28737" spans="2:6" x14ac:dyDescent="0.3">
      <c r="B28737" s="5">
        <v>44492</v>
      </c>
      <c r="C28737">
        <v>1</v>
      </c>
      <c r="D28737" t="str">
        <v>MidWest</v>
      </c>
      <c r="E28737">
        <v>324.37</v>
      </c>
      <c r="F28737">
        <v>2</v>
      </c>
    </row>
    <row r="28738" spans="2:6" x14ac:dyDescent="0.3">
      <c r="B28738" s="5">
        <v>44328</v>
      </c>
      <c r="C28738">
        <v>4</v>
      </c>
      <c r="D28738" t="str">
        <v>NorthWest</v>
      </c>
      <c r="E28738">
        <v>376.69200000000001</v>
      </c>
      <c r="F28738">
        <v>1</v>
      </c>
    </row>
    <row r="28739" spans="2:6" x14ac:dyDescent="0.3">
      <c r="B28739" s="5">
        <v>43876</v>
      </c>
      <c r="C28739">
        <v>3</v>
      </c>
      <c r="D28739" t="str">
        <v>NorthWest</v>
      </c>
      <c r="E28739">
        <v>141.67000000000002</v>
      </c>
      <c r="F28739">
        <v>1</v>
      </c>
    </row>
    <row r="28740" spans="2:6" x14ac:dyDescent="0.3">
      <c r="B28740" s="5">
        <v>43855</v>
      </c>
      <c r="C28740">
        <v>3</v>
      </c>
      <c r="D28740" t="str">
        <v>West</v>
      </c>
      <c r="E28740">
        <v>202.24600000000001</v>
      </c>
      <c r="F28740">
        <v>3</v>
      </c>
    </row>
    <row r="28741" spans="2:6" x14ac:dyDescent="0.3">
      <c r="B28741" s="5">
        <v>44206</v>
      </c>
      <c r="C28741">
        <v>4</v>
      </c>
      <c r="D28741" t="str">
        <v>East</v>
      </c>
      <c r="E28741">
        <v>402.54399999999998</v>
      </c>
      <c r="F28741">
        <v>3</v>
      </c>
    </row>
    <row r="28742" spans="2:6" x14ac:dyDescent="0.3">
      <c r="B28742" s="5">
        <v>44311</v>
      </c>
      <c r="C28742">
        <v>3</v>
      </c>
      <c r="D28742" t="str">
        <v>South</v>
      </c>
      <c r="E28742">
        <v>219.76399999999998</v>
      </c>
      <c r="F28742">
        <v>5</v>
      </c>
    </row>
    <row r="28743" spans="2:6" x14ac:dyDescent="0.3">
      <c r="B28743" s="5">
        <v>44056</v>
      </c>
      <c r="C28743">
        <v>4</v>
      </c>
      <c r="D28743" t="str">
        <v>West</v>
      </c>
      <c r="E28743">
        <v>141.92000000000002</v>
      </c>
      <c r="F28743">
        <v>5</v>
      </c>
    </row>
    <row r="28744" spans="2:6" x14ac:dyDescent="0.3">
      <c r="B28744" s="5">
        <v>44337</v>
      </c>
      <c r="C28744">
        <v>3</v>
      </c>
      <c r="D28744" t="str">
        <v>East</v>
      </c>
      <c r="E28744">
        <v>498.34100000000001</v>
      </c>
      <c r="F28744">
        <v>5</v>
      </c>
    </row>
    <row r="28745" spans="2:6" x14ac:dyDescent="0.3">
      <c r="B28745" s="5">
        <v>44060</v>
      </c>
      <c r="C28745">
        <v>1</v>
      </c>
      <c r="D28745" t="str">
        <v>SouthWest</v>
      </c>
      <c r="E28745">
        <v>394.71</v>
      </c>
      <c r="F28745">
        <v>5</v>
      </c>
    </row>
    <row r="28746" spans="2:6" x14ac:dyDescent="0.3">
      <c r="B28746" s="5">
        <v>44138</v>
      </c>
      <c r="C28746">
        <v>1</v>
      </c>
      <c r="D28746" t="str">
        <v>West</v>
      </c>
      <c r="E28746">
        <v>207.648</v>
      </c>
      <c r="F28746">
        <v>1</v>
      </c>
    </row>
    <row r="28747" spans="2:6" x14ac:dyDescent="0.3">
      <c r="B28747" s="5">
        <v>44103</v>
      </c>
      <c r="C28747">
        <v>4</v>
      </c>
      <c r="D28747" t="str">
        <v>West</v>
      </c>
      <c r="E28747">
        <v>289.596</v>
      </c>
      <c r="F28747">
        <v>1</v>
      </c>
    </row>
    <row r="28748" spans="2:6" x14ac:dyDescent="0.3">
      <c r="B28748" s="5">
        <v>43939</v>
      </c>
      <c r="C28748">
        <v>5</v>
      </c>
      <c r="D28748" t="str">
        <v>NorthWest</v>
      </c>
      <c r="E28748">
        <v>218.75399999999999</v>
      </c>
      <c r="F28748">
        <v>7</v>
      </c>
    </row>
    <row r="28749" spans="2:6" x14ac:dyDescent="0.3">
      <c r="B28749" s="5">
        <v>44388</v>
      </c>
      <c r="C28749">
        <v>1</v>
      </c>
      <c r="D28749" t="str">
        <v>West</v>
      </c>
      <c r="E28749">
        <v>214.39099999999999</v>
      </c>
      <c r="F28749">
        <v>3</v>
      </c>
    </row>
    <row r="28750" spans="2:6" x14ac:dyDescent="0.3">
      <c r="B28750" s="5">
        <v>44331</v>
      </c>
      <c r="C28750">
        <v>5</v>
      </c>
      <c r="D28750" t="str">
        <v>West</v>
      </c>
      <c r="E28750">
        <v>357.33800000000002</v>
      </c>
      <c r="F28750">
        <v>1</v>
      </c>
    </row>
    <row r="28751" spans="2:6" x14ac:dyDescent="0.3">
      <c r="B28751" s="5">
        <v>44195</v>
      </c>
      <c r="C28751">
        <v>3</v>
      </c>
      <c r="D28751" t="str">
        <v>NorthWest</v>
      </c>
      <c r="E28751">
        <v>127.89700000000001</v>
      </c>
      <c r="F28751">
        <v>6</v>
      </c>
    </row>
    <row r="28752" spans="2:6" x14ac:dyDescent="0.3">
      <c r="B28752" s="5">
        <v>44178</v>
      </c>
      <c r="C28752">
        <v>3</v>
      </c>
      <c r="D28752" t="str">
        <v>SouthWest</v>
      </c>
      <c r="E28752">
        <v>499.41199999999998</v>
      </c>
      <c r="F28752">
        <v>2</v>
      </c>
    </row>
    <row r="28753" spans="2:6" x14ac:dyDescent="0.3">
      <c r="B28753" s="5">
        <v>43913</v>
      </c>
      <c r="C28753">
        <v>4</v>
      </c>
      <c r="D28753" t="str">
        <v>West</v>
      </c>
      <c r="E28753">
        <v>191.14600000000002</v>
      </c>
      <c r="F28753">
        <v>7</v>
      </c>
    </row>
    <row r="28754" spans="2:6" x14ac:dyDescent="0.3">
      <c r="B28754" s="5">
        <v>44547</v>
      </c>
      <c r="C28754">
        <v>5</v>
      </c>
      <c r="D28754" t="str">
        <v>East</v>
      </c>
      <c r="E28754">
        <v>127.43199999999999</v>
      </c>
      <c r="F28754">
        <v>3</v>
      </c>
    </row>
    <row r="28755" spans="2:6" x14ac:dyDescent="0.3">
      <c r="B28755" s="5">
        <v>44501</v>
      </c>
      <c r="C28755">
        <v>1</v>
      </c>
      <c r="D28755" t="str">
        <v>MidWest</v>
      </c>
      <c r="E28755">
        <v>355.42600000000004</v>
      </c>
      <c r="F28755">
        <v>1</v>
      </c>
    </row>
    <row r="28756" spans="2:6" x14ac:dyDescent="0.3">
      <c r="B28756" s="5">
        <v>44038</v>
      </c>
      <c r="C28756">
        <v>5</v>
      </c>
      <c r="D28756" t="str">
        <v>South</v>
      </c>
      <c r="E28756">
        <v>467.93500000000006</v>
      </c>
      <c r="F28756">
        <v>3</v>
      </c>
    </row>
    <row r="28757" spans="2:6" x14ac:dyDescent="0.3">
      <c r="B28757" s="5">
        <v>44118</v>
      </c>
      <c r="C28757">
        <v>4</v>
      </c>
      <c r="D28757" t="str">
        <v>NorthWest</v>
      </c>
      <c r="E28757">
        <v>311.71199999999999</v>
      </c>
      <c r="F28757">
        <v>4</v>
      </c>
    </row>
    <row r="28758" spans="2:6" x14ac:dyDescent="0.3">
      <c r="B28758" s="5">
        <v>44125</v>
      </c>
      <c r="C28758">
        <v>4</v>
      </c>
      <c r="D28758" t="str">
        <v>MidWest</v>
      </c>
      <c r="E28758">
        <v>340.56700000000001</v>
      </c>
      <c r="F28758">
        <v>1</v>
      </c>
    </row>
    <row r="28759" spans="2:6" x14ac:dyDescent="0.3">
      <c r="B28759" s="5">
        <v>43977</v>
      </c>
      <c r="C28759">
        <v>2</v>
      </c>
      <c r="D28759" t="str">
        <v>NorthWest</v>
      </c>
      <c r="E28759">
        <v>472.69600000000003</v>
      </c>
      <c r="F28759">
        <v>5</v>
      </c>
    </row>
    <row r="28760" spans="2:6" x14ac:dyDescent="0.3">
      <c r="B28760" s="5">
        <v>44524</v>
      </c>
      <c r="C28760">
        <v>3</v>
      </c>
      <c r="D28760" t="str">
        <v>MidWest</v>
      </c>
      <c r="E28760">
        <v>407.76300000000003</v>
      </c>
      <c r="F28760">
        <v>5</v>
      </c>
    </row>
    <row r="28761" spans="2:6" x14ac:dyDescent="0.3">
      <c r="B28761" s="5">
        <v>44345</v>
      </c>
      <c r="C28761">
        <v>3</v>
      </c>
      <c r="D28761" t="str">
        <v>NorthWest</v>
      </c>
      <c r="E28761">
        <v>286.41199999999998</v>
      </c>
      <c r="F28761">
        <v>7</v>
      </c>
    </row>
    <row r="28762" spans="2:6" x14ac:dyDescent="0.3">
      <c r="B28762" s="5">
        <v>44161</v>
      </c>
      <c r="C28762">
        <v>2</v>
      </c>
      <c r="D28762" t="str">
        <v>SouthWest</v>
      </c>
      <c r="E28762">
        <v>198.82999999999998</v>
      </c>
      <c r="F28762">
        <v>6</v>
      </c>
    </row>
    <row r="28763" spans="2:6" x14ac:dyDescent="0.3">
      <c r="B28763" s="5">
        <v>43943</v>
      </c>
      <c r="C28763">
        <v>1</v>
      </c>
      <c r="D28763" t="str">
        <v>South</v>
      </c>
      <c r="E28763">
        <v>179.517</v>
      </c>
      <c r="F28763">
        <v>6</v>
      </c>
    </row>
    <row r="28764" spans="2:6" x14ac:dyDescent="0.3">
      <c r="B28764" s="5">
        <v>44494</v>
      </c>
      <c r="C28764">
        <v>5</v>
      </c>
      <c r="D28764" t="str">
        <v>East</v>
      </c>
      <c r="E28764">
        <v>401.827</v>
      </c>
      <c r="F28764">
        <v>6</v>
      </c>
    </row>
    <row r="28765" spans="2:6" x14ac:dyDescent="0.3">
      <c r="B28765" s="5">
        <v>43938</v>
      </c>
      <c r="C28765">
        <v>4</v>
      </c>
      <c r="D28765" t="str">
        <v>NorthWest</v>
      </c>
      <c r="E28765">
        <v>168.619</v>
      </c>
      <c r="F28765">
        <v>6</v>
      </c>
    </row>
    <row r="28766" spans="2:6" x14ac:dyDescent="0.3">
      <c r="B28766" s="5">
        <v>44210</v>
      </c>
      <c r="C28766">
        <v>1</v>
      </c>
      <c r="D28766" t="str">
        <v>East</v>
      </c>
      <c r="E28766">
        <v>290.40500000000003</v>
      </c>
      <c r="F28766">
        <v>1</v>
      </c>
    </row>
    <row r="28767" spans="2:6" x14ac:dyDescent="0.3">
      <c r="B28767" s="5">
        <v>44023</v>
      </c>
      <c r="C28767">
        <v>3</v>
      </c>
      <c r="D28767" t="str">
        <v>NorthWest</v>
      </c>
      <c r="E28767">
        <v>231.01799999999997</v>
      </c>
      <c r="F28767">
        <v>6</v>
      </c>
    </row>
    <row r="28768" spans="2:6" x14ac:dyDescent="0.3">
      <c r="B28768" s="5">
        <v>44307</v>
      </c>
      <c r="C28768">
        <v>5</v>
      </c>
      <c r="D28768" t="str">
        <v>East</v>
      </c>
      <c r="E28768">
        <v>272.197</v>
      </c>
      <c r="F28768">
        <v>4</v>
      </c>
    </row>
    <row r="28769" spans="2:6" x14ac:dyDescent="0.3">
      <c r="B28769" s="5">
        <v>44537</v>
      </c>
      <c r="C28769">
        <v>3</v>
      </c>
      <c r="D28769" t="str">
        <v>East</v>
      </c>
      <c r="E28769">
        <v>264.44200000000001</v>
      </c>
      <c r="F28769">
        <v>5</v>
      </c>
    </row>
    <row r="28770" spans="2:6" x14ac:dyDescent="0.3">
      <c r="B28770" s="5">
        <v>44177</v>
      </c>
      <c r="C28770">
        <v>4</v>
      </c>
      <c r="D28770" t="str">
        <v>NorthWest</v>
      </c>
      <c r="E28770">
        <v>897.14099999999996</v>
      </c>
      <c r="F28770">
        <v>4</v>
      </c>
    </row>
    <row r="28771" spans="2:6" x14ac:dyDescent="0.3">
      <c r="B28771" s="5">
        <v>44066</v>
      </c>
      <c r="C28771">
        <v>1</v>
      </c>
      <c r="D28771" t="str">
        <v>SouthWest</v>
      </c>
      <c r="E28771">
        <v>176.77</v>
      </c>
      <c r="F28771">
        <v>1</v>
      </c>
    </row>
    <row r="28772" spans="2:6" x14ac:dyDescent="0.3">
      <c r="B28772" s="5">
        <v>43933</v>
      </c>
      <c r="C28772">
        <v>4</v>
      </c>
      <c r="D28772" t="str">
        <v>South</v>
      </c>
      <c r="E28772">
        <v>212.34299999999999</v>
      </c>
      <c r="F28772">
        <v>4</v>
      </c>
    </row>
    <row r="28773" spans="2:6" x14ac:dyDescent="0.3">
      <c r="B28773" s="5">
        <v>44385</v>
      </c>
      <c r="C28773">
        <v>3</v>
      </c>
      <c r="D28773" t="str">
        <v>East</v>
      </c>
      <c r="E28773">
        <v>165.14500000000001</v>
      </c>
      <c r="F28773">
        <v>5</v>
      </c>
    </row>
    <row r="28774" spans="2:6" x14ac:dyDescent="0.3">
      <c r="B28774" s="5">
        <v>44083</v>
      </c>
      <c r="C28774">
        <v>4</v>
      </c>
      <c r="D28774" t="str">
        <v>SouthWest</v>
      </c>
      <c r="E28774">
        <v>359.74799999999999</v>
      </c>
      <c r="F28774">
        <v>1</v>
      </c>
    </row>
    <row r="28775" spans="2:6" x14ac:dyDescent="0.3">
      <c r="B28775" s="5">
        <v>44063</v>
      </c>
      <c r="C28775">
        <v>4</v>
      </c>
      <c r="D28775" t="str">
        <v>NorthWest</v>
      </c>
      <c r="E28775">
        <v>314.99099999999999</v>
      </c>
      <c r="F28775">
        <v>1</v>
      </c>
    </row>
    <row r="28776" spans="2:6" x14ac:dyDescent="0.3">
      <c r="B28776" s="5">
        <v>43909</v>
      </c>
      <c r="C28776">
        <v>4</v>
      </c>
      <c r="D28776" t="str">
        <v>East</v>
      </c>
      <c r="E28776">
        <v>369.78000000000003</v>
      </c>
      <c r="F28776">
        <v>5</v>
      </c>
    </row>
    <row r="28777" spans="2:6" x14ac:dyDescent="0.3">
      <c r="B28777" s="5">
        <v>43966</v>
      </c>
      <c r="C28777">
        <v>5</v>
      </c>
      <c r="D28777" t="str">
        <v>MidWest</v>
      </c>
      <c r="E28777">
        <v>308.76499999999999</v>
      </c>
      <c r="F28777">
        <v>6</v>
      </c>
    </row>
    <row r="28778" spans="2:6" x14ac:dyDescent="0.3">
      <c r="B28778" s="5">
        <v>44064</v>
      </c>
      <c r="C28778">
        <v>3</v>
      </c>
      <c r="D28778" t="str">
        <v>NorthWest</v>
      </c>
      <c r="E28778">
        <v>422.851</v>
      </c>
      <c r="F28778">
        <v>4</v>
      </c>
    </row>
    <row r="28779" spans="2:6" x14ac:dyDescent="0.3">
      <c r="B28779" s="5">
        <v>44090</v>
      </c>
      <c r="C28779">
        <v>2</v>
      </c>
      <c r="D28779" t="str">
        <v>South</v>
      </c>
      <c r="E28779">
        <v>388.21999999999997</v>
      </c>
      <c r="F28779">
        <v>5</v>
      </c>
    </row>
    <row r="28780" spans="2:6" x14ac:dyDescent="0.3">
      <c r="B28780" s="5">
        <v>44431</v>
      </c>
      <c r="C28780">
        <v>5</v>
      </c>
      <c r="D28780" t="str">
        <v>MidWest</v>
      </c>
      <c r="E28780">
        <v>201.804</v>
      </c>
      <c r="F28780">
        <v>1</v>
      </c>
    </row>
    <row r="28781" spans="2:6" x14ac:dyDescent="0.3">
      <c r="B28781" s="5">
        <v>43870</v>
      </c>
      <c r="C28781">
        <v>4</v>
      </c>
      <c r="D28781" t="str">
        <v>NorthWest</v>
      </c>
      <c r="E28781">
        <v>329.214</v>
      </c>
      <c r="F28781">
        <v>2</v>
      </c>
    </row>
    <row r="28782" spans="2:6" x14ac:dyDescent="0.3">
      <c r="B28782" s="5">
        <v>44021</v>
      </c>
      <c r="C28782">
        <v>5</v>
      </c>
      <c r="D28782" t="str">
        <v>West</v>
      </c>
      <c r="E28782">
        <v>227.89899999999997</v>
      </c>
      <c r="F28782">
        <v>7</v>
      </c>
    </row>
    <row r="28783" spans="2:6" x14ac:dyDescent="0.3">
      <c r="B28783" s="5">
        <v>44521</v>
      </c>
      <c r="C28783">
        <v>3</v>
      </c>
      <c r="D28783" t="str">
        <v>West</v>
      </c>
      <c r="E28783">
        <v>307.26599999999996</v>
      </c>
      <c r="F28783">
        <v>5</v>
      </c>
    </row>
    <row r="28784" spans="2:6" x14ac:dyDescent="0.3">
      <c r="B28784" s="5">
        <v>44165</v>
      </c>
      <c r="C28784">
        <v>4</v>
      </c>
      <c r="D28784" t="str">
        <v>NorthWest</v>
      </c>
      <c r="E28784">
        <v>142.71800000000002</v>
      </c>
      <c r="F28784">
        <v>1</v>
      </c>
    </row>
    <row r="28785" spans="2:6" x14ac:dyDescent="0.3">
      <c r="B28785" s="5">
        <v>44413</v>
      </c>
      <c r="C28785">
        <v>3</v>
      </c>
      <c r="D28785" t="str">
        <v>West</v>
      </c>
      <c r="E28785">
        <v>165.86199999999999</v>
      </c>
      <c r="F28785">
        <v>5</v>
      </c>
    </row>
    <row r="28786" spans="2:6" x14ac:dyDescent="0.3">
      <c r="B28786" s="5">
        <v>43986</v>
      </c>
      <c r="C28786">
        <v>5</v>
      </c>
      <c r="D28786" t="str">
        <v>SouthWest</v>
      </c>
      <c r="E28786">
        <v>334.88200000000001</v>
      </c>
      <c r="F28786">
        <v>5</v>
      </c>
    </row>
    <row r="28787" spans="2:6" x14ac:dyDescent="0.3">
      <c r="B28787" s="5">
        <v>43959</v>
      </c>
      <c r="C28787">
        <v>3</v>
      </c>
      <c r="D28787" t="str">
        <v>NorthWest</v>
      </c>
      <c r="E28787">
        <v>170.11500000000001</v>
      </c>
      <c r="F28787">
        <v>5</v>
      </c>
    </row>
    <row r="28788" spans="2:6" x14ac:dyDescent="0.3">
      <c r="B28788" s="5">
        <v>44533</v>
      </c>
      <c r="C28788">
        <v>1</v>
      </c>
      <c r="D28788" t="str">
        <v>West</v>
      </c>
      <c r="E28788">
        <v>351.077</v>
      </c>
      <c r="F28788">
        <v>7</v>
      </c>
    </row>
    <row r="28789" spans="2:6" x14ac:dyDescent="0.3">
      <c r="B28789" s="5">
        <v>44285</v>
      </c>
      <c r="C28789">
        <v>5</v>
      </c>
      <c r="D28789" t="str">
        <v>MidWest</v>
      </c>
      <c r="E28789">
        <v>218.03299999999999</v>
      </c>
      <c r="F28789">
        <v>1</v>
      </c>
    </row>
    <row r="28790" spans="2:6" x14ac:dyDescent="0.3">
      <c r="B28790" s="5">
        <v>44419</v>
      </c>
      <c r="C28790">
        <v>3</v>
      </c>
      <c r="D28790" t="str">
        <v>NorthWest</v>
      </c>
      <c r="E28790">
        <v>278.92600000000004</v>
      </c>
      <c r="F28790">
        <v>7</v>
      </c>
    </row>
    <row r="28791" spans="2:6" x14ac:dyDescent="0.3">
      <c r="B28791" s="5">
        <v>44405</v>
      </c>
      <c r="C28791">
        <v>5</v>
      </c>
      <c r="D28791" t="str">
        <v>West</v>
      </c>
      <c r="E28791">
        <v>321.54399999999998</v>
      </c>
      <c r="F28791">
        <v>7</v>
      </c>
    </row>
    <row r="28792" spans="2:6" x14ac:dyDescent="0.3">
      <c r="B28792" s="5">
        <v>44402</v>
      </c>
      <c r="C28792">
        <v>3</v>
      </c>
      <c r="D28792" t="str">
        <v>SouthWest</v>
      </c>
      <c r="E28792">
        <v>464.89499999999998</v>
      </c>
      <c r="F28792">
        <v>1</v>
      </c>
    </row>
    <row r="28793" spans="2:6" x14ac:dyDescent="0.3">
      <c r="B28793" s="5">
        <v>44019</v>
      </c>
      <c r="C28793">
        <v>4</v>
      </c>
      <c r="D28793" t="str">
        <v>West</v>
      </c>
      <c r="E28793">
        <v>308.09000000000003</v>
      </c>
      <c r="F28793">
        <v>6</v>
      </c>
    </row>
    <row r="28794" spans="2:6" x14ac:dyDescent="0.3">
      <c r="B28794" s="5">
        <v>44260</v>
      </c>
      <c r="C28794">
        <v>3</v>
      </c>
      <c r="D28794" t="str">
        <v>West</v>
      </c>
      <c r="E28794">
        <v>472.36700000000002</v>
      </c>
      <c r="F28794">
        <v>2</v>
      </c>
    </row>
    <row r="28795" spans="2:6" x14ac:dyDescent="0.3">
      <c r="B28795" s="5">
        <v>44468</v>
      </c>
      <c r="C28795">
        <v>5</v>
      </c>
      <c r="D28795" t="str">
        <v>MidWest</v>
      </c>
      <c r="E28795">
        <v>338.60300000000001</v>
      </c>
      <c r="F28795">
        <v>5</v>
      </c>
    </row>
    <row r="28796" spans="2:6" x14ac:dyDescent="0.3">
      <c r="B28796" s="5">
        <v>44293</v>
      </c>
      <c r="C28796">
        <v>1</v>
      </c>
      <c r="D28796" t="str">
        <v>SouthWest</v>
      </c>
      <c r="E28796">
        <v>242.15500000000003</v>
      </c>
      <c r="F28796">
        <v>5</v>
      </c>
    </row>
    <row r="28797" spans="2:6" x14ac:dyDescent="0.3">
      <c r="B28797" s="5">
        <v>44550</v>
      </c>
      <c r="C28797">
        <v>5</v>
      </c>
      <c r="D28797" t="str">
        <v>South</v>
      </c>
      <c r="E28797">
        <v>588.01400000000001</v>
      </c>
      <c r="F28797">
        <v>5</v>
      </c>
    </row>
    <row r="28798" spans="2:6" x14ac:dyDescent="0.3">
      <c r="B28798" s="5">
        <v>44496</v>
      </c>
      <c r="C28798">
        <v>3</v>
      </c>
      <c r="D28798" t="str">
        <v>SouthWest</v>
      </c>
      <c r="E28798">
        <v>156.548</v>
      </c>
      <c r="F28798">
        <v>3</v>
      </c>
    </row>
    <row r="28799" spans="2:6" x14ac:dyDescent="0.3">
      <c r="B28799" s="5">
        <v>44311</v>
      </c>
      <c r="C28799">
        <v>5</v>
      </c>
      <c r="D28799" t="str">
        <v>East</v>
      </c>
      <c r="E28799">
        <v>343.84199999999998</v>
      </c>
      <c r="F28799">
        <v>5</v>
      </c>
    </row>
    <row r="28800" spans="2:6" x14ac:dyDescent="0.3">
      <c r="B28800" s="5">
        <v>44219</v>
      </c>
      <c r="C28800">
        <v>3</v>
      </c>
      <c r="D28800" t="str">
        <v>SouthWest</v>
      </c>
      <c r="E28800">
        <v>299.375</v>
      </c>
      <c r="F28800">
        <v>1</v>
      </c>
    </row>
    <row r="28801" spans="2:6" x14ac:dyDescent="0.3">
      <c r="B28801" s="5">
        <v>44472</v>
      </c>
      <c r="C28801">
        <v>3</v>
      </c>
      <c r="D28801" t="str">
        <v>East</v>
      </c>
      <c r="E28801">
        <v>188.64699999999999</v>
      </c>
      <c r="F28801">
        <v>5</v>
      </c>
    </row>
    <row r="28802" spans="2:6" x14ac:dyDescent="0.3">
      <c r="B28802" s="5">
        <v>44180</v>
      </c>
      <c r="C28802">
        <v>3</v>
      </c>
      <c r="D28802" t="str">
        <v>SouthWest</v>
      </c>
      <c r="E28802">
        <v>850.1450000000001</v>
      </c>
      <c r="F28802">
        <v>1</v>
      </c>
    </row>
    <row r="28803" spans="2:6" x14ac:dyDescent="0.3">
      <c r="B28803" s="5">
        <v>44223</v>
      </c>
      <c r="C28803">
        <v>1</v>
      </c>
      <c r="D28803" t="str">
        <v>West</v>
      </c>
      <c r="E28803">
        <v>241.63299999999998</v>
      </c>
      <c r="F28803">
        <v>5</v>
      </c>
    </row>
    <row r="28804" spans="2:6" x14ac:dyDescent="0.3">
      <c r="B28804" s="5">
        <v>44244</v>
      </c>
      <c r="C28804">
        <v>2</v>
      </c>
      <c r="D28804" t="str">
        <v>West</v>
      </c>
      <c r="E28804">
        <v>375.86199999999997</v>
      </c>
      <c r="F28804">
        <v>6</v>
      </c>
    </row>
    <row r="28805" spans="2:6" x14ac:dyDescent="0.3">
      <c r="B28805" s="5">
        <v>44220</v>
      </c>
      <c r="C28805">
        <v>3</v>
      </c>
      <c r="D28805" t="str">
        <v>East</v>
      </c>
      <c r="E28805">
        <v>404.85</v>
      </c>
      <c r="F28805">
        <v>2</v>
      </c>
    </row>
    <row r="28806" spans="2:6" x14ac:dyDescent="0.3">
      <c r="B28806" s="5">
        <v>44410</v>
      </c>
      <c r="C28806">
        <v>4</v>
      </c>
      <c r="D28806" t="str">
        <v>East</v>
      </c>
      <c r="E28806">
        <v>157.49</v>
      </c>
      <c r="F28806">
        <v>5</v>
      </c>
    </row>
    <row r="28807" spans="2:6" x14ac:dyDescent="0.3">
      <c r="B28807" s="5">
        <v>44502</v>
      </c>
      <c r="C28807">
        <v>1</v>
      </c>
      <c r="D28807" t="str">
        <v>SouthWest</v>
      </c>
      <c r="E28807">
        <v>198.27100000000002</v>
      </c>
      <c r="F28807">
        <v>1</v>
      </c>
    </row>
    <row r="28808" spans="2:6" x14ac:dyDescent="0.3">
      <c r="B28808" s="5">
        <v>44388</v>
      </c>
      <c r="C28808">
        <v>3</v>
      </c>
      <c r="D28808" t="str">
        <v>NorthWest</v>
      </c>
      <c r="E28808">
        <v>349.786</v>
      </c>
      <c r="F28808">
        <v>5</v>
      </c>
    </row>
    <row r="28809" spans="2:6" x14ac:dyDescent="0.3">
      <c r="B28809" s="5">
        <v>43958</v>
      </c>
      <c r="C28809">
        <v>5</v>
      </c>
      <c r="D28809" t="str">
        <v>NorthWest</v>
      </c>
      <c r="E28809">
        <v>377.03899999999999</v>
      </c>
      <c r="F28809">
        <v>2</v>
      </c>
    </row>
    <row r="28810" spans="2:6" x14ac:dyDescent="0.3">
      <c r="B28810" s="5">
        <v>43999</v>
      </c>
      <c r="C28810">
        <v>4</v>
      </c>
      <c r="D28810" t="str">
        <v>SouthWest</v>
      </c>
      <c r="E28810">
        <v>225.041</v>
      </c>
      <c r="F28810">
        <v>4</v>
      </c>
    </row>
    <row r="28811" spans="2:6" x14ac:dyDescent="0.3">
      <c r="B28811" s="5">
        <v>43837</v>
      </c>
      <c r="C28811">
        <v>2</v>
      </c>
      <c r="D28811" t="str">
        <v>NorthWest</v>
      </c>
      <c r="E28811">
        <v>229.75900000000001</v>
      </c>
      <c r="F28811">
        <v>7</v>
      </c>
    </row>
    <row r="28812" spans="2:6" x14ac:dyDescent="0.3">
      <c r="B28812" s="5">
        <v>43990</v>
      </c>
      <c r="C28812">
        <v>3</v>
      </c>
      <c r="D28812" t="str">
        <v>NorthWest</v>
      </c>
      <c r="E28812">
        <v>237.21999999999997</v>
      </c>
      <c r="F28812">
        <v>1</v>
      </c>
    </row>
    <row r="28813" spans="2:6" x14ac:dyDescent="0.3">
      <c r="B28813" s="5">
        <v>44523</v>
      </c>
      <c r="C28813">
        <v>5</v>
      </c>
      <c r="D28813" t="str">
        <v>West</v>
      </c>
      <c r="E28813">
        <v>357.42600000000004</v>
      </c>
      <c r="F28813">
        <v>2</v>
      </c>
    </row>
    <row r="28814" spans="2:6" x14ac:dyDescent="0.3">
      <c r="B28814" s="5">
        <v>44274</v>
      </c>
      <c r="C28814">
        <v>2</v>
      </c>
      <c r="D28814" t="str">
        <v>MidWest</v>
      </c>
      <c r="E28814">
        <v>472.37900000000002</v>
      </c>
      <c r="F28814">
        <v>2</v>
      </c>
    </row>
    <row r="28815" spans="2:6" x14ac:dyDescent="0.3">
      <c r="B28815" s="5">
        <v>43902</v>
      </c>
      <c r="C28815">
        <v>3</v>
      </c>
      <c r="D28815" t="str">
        <v>West</v>
      </c>
      <c r="E28815">
        <v>112.76199999999999</v>
      </c>
      <c r="F28815">
        <v>7</v>
      </c>
    </row>
    <row r="28816" spans="2:6" x14ac:dyDescent="0.3">
      <c r="B28816" s="5">
        <v>44076</v>
      </c>
      <c r="C28816">
        <v>4</v>
      </c>
      <c r="D28816" t="str">
        <v>NorthWest</v>
      </c>
      <c r="E28816">
        <v>129.334</v>
      </c>
      <c r="F28816">
        <v>5</v>
      </c>
    </row>
    <row r="28817" spans="2:6" x14ac:dyDescent="0.3">
      <c r="B28817" s="5">
        <v>44112</v>
      </c>
      <c r="C28817">
        <v>1</v>
      </c>
      <c r="D28817" t="str">
        <v>South</v>
      </c>
      <c r="E28817">
        <v>229.95</v>
      </c>
      <c r="F28817">
        <v>2</v>
      </c>
    </row>
    <row r="28818" spans="2:6" x14ac:dyDescent="0.3">
      <c r="B28818" s="5">
        <v>44094</v>
      </c>
      <c r="C28818">
        <v>2</v>
      </c>
      <c r="D28818" t="str">
        <v>East</v>
      </c>
      <c r="E28818">
        <v>368.524</v>
      </c>
      <c r="F28818">
        <v>5</v>
      </c>
    </row>
    <row r="28819" spans="2:6" x14ac:dyDescent="0.3">
      <c r="B28819" s="5">
        <v>44182</v>
      </c>
      <c r="C28819">
        <v>3</v>
      </c>
      <c r="D28819" t="str">
        <v>South</v>
      </c>
      <c r="E28819">
        <v>665.06099999999992</v>
      </c>
      <c r="F28819">
        <v>4</v>
      </c>
    </row>
    <row r="28820" spans="2:6" x14ac:dyDescent="0.3">
      <c r="B28820" s="5">
        <v>44085</v>
      </c>
      <c r="C28820">
        <v>4</v>
      </c>
      <c r="D28820" t="str">
        <v>West</v>
      </c>
      <c r="E28820">
        <v>150.42400000000001</v>
      </c>
      <c r="F28820">
        <v>5</v>
      </c>
    </row>
    <row r="28821" spans="2:6" x14ac:dyDescent="0.3">
      <c r="B28821" s="5">
        <v>43993</v>
      </c>
      <c r="C28821">
        <v>4</v>
      </c>
      <c r="D28821" t="str">
        <v>SouthWest</v>
      </c>
      <c r="E28821">
        <v>238.20700000000002</v>
      </c>
      <c r="F28821">
        <v>5</v>
      </c>
    </row>
    <row r="28822" spans="2:6" x14ac:dyDescent="0.3">
      <c r="B28822" s="5">
        <v>43933</v>
      </c>
      <c r="C28822">
        <v>5</v>
      </c>
      <c r="D28822" t="str">
        <v>West</v>
      </c>
      <c r="E28822">
        <v>133.34100000000001</v>
      </c>
      <c r="F28822">
        <v>5</v>
      </c>
    </row>
    <row r="28823" spans="2:6" x14ac:dyDescent="0.3">
      <c r="B28823" s="5">
        <v>44247</v>
      </c>
      <c r="C28823">
        <v>1</v>
      </c>
      <c r="D28823" t="str">
        <v>West</v>
      </c>
      <c r="E28823">
        <v>128.643</v>
      </c>
      <c r="F28823">
        <v>1</v>
      </c>
    </row>
    <row r="28824" spans="2:6" x14ac:dyDescent="0.3">
      <c r="B28824" s="5">
        <v>44411</v>
      </c>
      <c r="C28824">
        <v>4</v>
      </c>
      <c r="D28824" t="str">
        <v>South</v>
      </c>
      <c r="E28824">
        <v>282.04499999999996</v>
      </c>
      <c r="F28824">
        <v>1</v>
      </c>
    </row>
    <row r="28825" spans="2:6" x14ac:dyDescent="0.3">
      <c r="B28825" s="5">
        <v>44086</v>
      </c>
      <c r="C28825">
        <v>3</v>
      </c>
      <c r="D28825" t="str">
        <v>West</v>
      </c>
      <c r="E28825">
        <v>471.57900000000001</v>
      </c>
      <c r="F28825">
        <v>5</v>
      </c>
    </row>
    <row r="28826" spans="2:6" x14ac:dyDescent="0.3">
      <c r="B28826" s="5">
        <v>44159</v>
      </c>
      <c r="C28826">
        <v>5</v>
      </c>
      <c r="D28826" t="str">
        <v>NorthWest</v>
      </c>
      <c r="E28826">
        <v>424.32</v>
      </c>
      <c r="F28826">
        <v>4</v>
      </c>
    </row>
    <row r="28827" spans="2:6" x14ac:dyDescent="0.3">
      <c r="B28827" s="5">
        <v>44119</v>
      </c>
      <c r="C28827">
        <v>1</v>
      </c>
      <c r="D28827" t="str">
        <v>West</v>
      </c>
      <c r="E28827">
        <v>261.98200000000003</v>
      </c>
      <c r="F28827">
        <v>7</v>
      </c>
    </row>
    <row r="28828" spans="2:6" x14ac:dyDescent="0.3">
      <c r="B28828" s="5">
        <v>44148</v>
      </c>
      <c r="C28828">
        <v>2</v>
      </c>
      <c r="D28828" t="str">
        <v>West</v>
      </c>
      <c r="E28828">
        <v>147.65799999999999</v>
      </c>
      <c r="F28828">
        <v>5</v>
      </c>
    </row>
    <row r="28829" spans="2:6" x14ac:dyDescent="0.3">
      <c r="B28829" s="5">
        <v>44116</v>
      </c>
      <c r="C28829">
        <v>5</v>
      </c>
      <c r="D28829" t="str">
        <v>MidWest</v>
      </c>
      <c r="E28829">
        <v>330.33100000000002</v>
      </c>
      <c r="F28829">
        <v>6</v>
      </c>
    </row>
    <row r="28830" spans="2:6" x14ac:dyDescent="0.3">
      <c r="B28830" s="5">
        <v>44028</v>
      </c>
      <c r="C28830">
        <v>4</v>
      </c>
      <c r="D28830" t="str">
        <v>West</v>
      </c>
      <c r="E28830">
        <v>232.64400000000001</v>
      </c>
      <c r="F28830">
        <v>5</v>
      </c>
    </row>
    <row r="28831" spans="2:6" x14ac:dyDescent="0.3">
      <c r="B28831" s="5">
        <v>44558</v>
      </c>
      <c r="C28831">
        <v>3</v>
      </c>
      <c r="D28831" t="str">
        <v>NorthWest</v>
      </c>
      <c r="E28831">
        <v>145.54300000000001</v>
      </c>
      <c r="F28831">
        <v>1</v>
      </c>
    </row>
    <row r="28832" spans="2:6" x14ac:dyDescent="0.3">
      <c r="B28832" s="5">
        <v>43995</v>
      </c>
      <c r="C28832">
        <v>1</v>
      </c>
      <c r="D28832" t="str">
        <v>SouthWest</v>
      </c>
      <c r="E28832">
        <v>475.834</v>
      </c>
      <c r="F28832">
        <v>5</v>
      </c>
    </row>
    <row r="28833" spans="2:6" x14ac:dyDescent="0.3">
      <c r="B28833" s="5">
        <v>44448</v>
      </c>
      <c r="C28833">
        <v>3</v>
      </c>
      <c r="D28833" t="str">
        <v>NorthWest</v>
      </c>
      <c r="E28833">
        <v>172.471</v>
      </c>
      <c r="F28833">
        <v>1</v>
      </c>
    </row>
    <row r="28834" spans="2:6" x14ac:dyDescent="0.3">
      <c r="B28834" s="5">
        <v>44239</v>
      </c>
      <c r="C28834">
        <v>4</v>
      </c>
      <c r="D28834" t="str">
        <v>West</v>
      </c>
      <c r="E28834">
        <v>140.672</v>
      </c>
      <c r="F28834">
        <v>6</v>
      </c>
    </row>
    <row r="28835" spans="2:6" x14ac:dyDescent="0.3">
      <c r="B28835" s="5">
        <v>43867</v>
      </c>
      <c r="C28835">
        <v>4</v>
      </c>
      <c r="D28835" t="str">
        <v>NorthWest</v>
      </c>
      <c r="E28835">
        <v>324.79699999999997</v>
      </c>
      <c r="F28835">
        <v>1</v>
      </c>
    </row>
    <row r="28836" spans="2:6" x14ac:dyDescent="0.3">
      <c r="B28836" s="5">
        <v>44345</v>
      </c>
      <c r="C28836">
        <v>3</v>
      </c>
      <c r="D28836" t="str">
        <v>NorthWest</v>
      </c>
      <c r="E28836">
        <v>296.85000000000002</v>
      </c>
      <c r="F28836">
        <v>1</v>
      </c>
    </row>
    <row r="28837" spans="2:6" x14ac:dyDescent="0.3">
      <c r="B28837" s="5">
        <v>44254</v>
      </c>
      <c r="C28837">
        <v>1</v>
      </c>
      <c r="D28837" t="str">
        <v>MidWest</v>
      </c>
      <c r="E28837">
        <v>317.48</v>
      </c>
      <c r="F28837">
        <v>1</v>
      </c>
    </row>
    <row r="28838" spans="2:6" x14ac:dyDescent="0.3">
      <c r="B28838" s="5">
        <v>43834</v>
      </c>
      <c r="C28838">
        <v>4</v>
      </c>
      <c r="D28838" t="str">
        <v>MidWest</v>
      </c>
      <c r="E28838">
        <v>285.12600000000003</v>
      </c>
      <c r="F28838">
        <v>7</v>
      </c>
    </row>
    <row r="28839" spans="2:6" x14ac:dyDescent="0.3">
      <c r="B28839" s="5">
        <v>44523</v>
      </c>
      <c r="C28839">
        <v>3</v>
      </c>
      <c r="D28839" t="str">
        <v>West</v>
      </c>
      <c r="E28839">
        <v>209.97300000000001</v>
      </c>
      <c r="F28839">
        <v>5</v>
      </c>
    </row>
    <row r="28840" spans="2:6" x14ac:dyDescent="0.3">
      <c r="B28840" s="5">
        <v>44485</v>
      </c>
      <c r="C28840">
        <v>1</v>
      </c>
      <c r="D28840" t="str">
        <v>NorthWest</v>
      </c>
      <c r="E28840">
        <v>174.98399999999998</v>
      </c>
      <c r="F28840">
        <v>5</v>
      </c>
    </row>
    <row r="28841" spans="2:6" x14ac:dyDescent="0.3">
      <c r="B28841" s="5">
        <v>44341</v>
      </c>
      <c r="C28841">
        <v>3</v>
      </c>
      <c r="D28841" t="str">
        <v>East</v>
      </c>
      <c r="E28841">
        <v>195.40299999999999</v>
      </c>
      <c r="F28841">
        <v>6</v>
      </c>
    </row>
    <row r="28842" spans="2:6" x14ac:dyDescent="0.3">
      <c r="B28842" s="5">
        <v>43945</v>
      </c>
      <c r="C28842">
        <v>4</v>
      </c>
      <c r="D28842" t="str">
        <v>SouthWest</v>
      </c>
      <c r="E28842">
        <v>190.505</v>
      </c>
      <c r="F28842">
        <v>5</v>
      </c>
    </row>
    <row r="28843" spans="2:6" x14ac:dyDescent="0.3">
      <c r="B28843" s="5">
        <v>44050</v>
      </c>
      <c r="C28843">
        <v>5</v>
      </c>
      <c r="D28843" t="str">
        <v>MidWest</v>
      </c>
      <c r="E28843">
        <v>272.65700000000004</v>
      </c>
      <c r="F28843">
        <v>2</v>
      </c>
    </row>
    <row r="28844" spans="2:6" x14ac:dyDescent="0.3">
      <c r="B28844" s="5">
        <v>44277</v>
      </c>
      <c r="C28844">
        <v>3</v>
      </c>
      <c r="D28844" t="str">
        <v>NorthWest</v>
      </c>
      <c r="E28844">
        <v>217.70400000000001</v>
      </c>
      <c r="F28844">
        <v>2</v>
      </c>
    </row>
    <row r="28845" spans="2:6" x14ac:dyDescent="0.3">
      <c r="B28845" s="5">
        <v>44235</v>
      </c>
      <c r="C28845">
        <v>3</v>
      </c>
      <c r="D28845" t="str">
        <v>West</v>
      </c>
      <c r="E28845">
        <v>131.626</v>
      </c>
      <c r="F28845">
        <v>5</v>
      </c>
    </row>
    <row r="28846" spans="2:6" x14ac:dyDescent="0.3">
      <c r="B28846" s="5">
        <v>43933</v>
      </c>
      <c r="C28846">
        <v>3</v>
      </c>
      <c r="D28846" t="str">
        <v>MidWest</v>
      </c>
      <c r="E28846">
        <v>498.00200000000007</v>
      </c>
      <c r="F28846">
        <v>3</v>
      </c>
    </row>
    <row r="28847" spans="2:6" x14ac:dyDescent="0.3">
      <c r="B28847" s="5">
        <v>43924</v>
      </c>
      <c r="C28847">
        <v>1</v>
      </c>
      <c r="D28847" t="str">
        <v>MidWest</v>
      </c>
      <c r="E28847">
        <v>218.87800000000001</v>
      </c>
      <c r="F28847">
        <v>1</v>
      </c>
    </row>
    <row r="28848" spans="2:6" x14ac:dyDescent="0.3">
      <c r="B28848" s="5">
        <v>43913</v>
      </c>
      <c r="C28848">
        <v>5</v>
      </c>
      <c r="D28848" t="str">
        <v>NorthWest</v>
      </c>
      <c r="E28848">
        <v>249.15799999999999</v>
      </c>
      <c r="F28848">
        <v>2</v>
      </c>
    </row>
    <row r="28849" spans="2:6" x14ac:dyDescent="0.3">
      <c r="B28849" s="5">
        <v>44199</v>
      </c>
      <c r="C28849">
        <v>3</v>
      </c>
      <c r="D28849" t="str">
        <v>NorthWest</v>
      </c>
      <c r="E28849">
        <v>486.34100000000001</v>
      </c>
      <c r="F28849">
        <v>4</v>
      </c>
    </row>
    <row r="28850" spans="2:6" x14ac:dyDescent="0.3">
      <c r="B28850" s="5">
        <v>43926</v>
      </c>
      <c r="C28850">
        <v>1</v>
      </c>
      <c r="D28850" t="str">
        <v>South</v>
      </c>
      <c r="E28850">
        <v>178.63800000000001</v>
      </c>
      <c r="F28850">
        <v>5</v>
      </c>
    </row>
    <row r="28851" spans="2:6" x14ac:dyDescent="0.3">
      <c r="B28851" s="5">
        <v>43877</v>
      </c>
      <c r="C28851">
        <v>1</v>
      </c>
      <c r="D28851" t="str">
        <v>West</v>
      </c>
      <c r="E28851">
        <v>166.64000000000001</v>
      </c>
      <c r="F28851">
        <v>5</v>
      </c>
    </row>
    <row r="28852" spans="2:6" x14ac:dyDescent="0.3">
      <c r="B28852" s="5">
        <v>43924</v>
      </c>
      <c r="C28852">
        <v>3</v>
      </c>
      <c r="D28852" t="str">
        <v>NorthWest</v>
      </c>
      <c r="E28852">
        <v>491.37700000000007</v>
      </c>
      <c r="F28852">
        <v>1</v>
      </c>
    </row>
    <row r="28853" spans="2:6" x14ac:dyDescent="0.3">
      <c r="B28853" s="5">
        <v>43864</v>
      </c>
      <c r="C28853">
        <v>5</v>
      </c>
      <c r="D28853" t="str">
        <v>SouthWest</v>
      </c>
      <c r="E28853">
        <v>124.63699999999999</v>
      </c>
      <c r="F28853">
        <v>5</v>
      </c>
    </row>
    <row r="28854" spans="2:6" x14ac:dyDescent="0.3">
      <c r="B28854" s="5">
        <v>44214</v>
      </c>
      <c r="C28854">
        <v>5</v>
      </c>
      <c r="D28854" t="str">
        <v>NorthWest</v>
      </c>
      <c r="E28854">
        <v>428.83699999999999</v>
      </c>
      <c r="F28854">
        <v>5</v>
      </c>
    </row>
    <row r="28855" spans="2:6" x14ac:dyDescent="0.3">
      <c r="B28855" s="5">
        <v>44019</v>
      </c>
      <c r="C28855">
        <v>1</v>
      </c>
      <c r="D28855" t="str">
        <v>West</v>
      </c>
      <c r="E28855">
        <v>266.2</v>
      </c>
      <c r="F28855">
        <v>5</v>
      </c>
    </row>
    <row r="28856" spans="2:6" x14ac:dyDescent="0.3">
      <c r="B28856" s="5">
        <v>44408</v>
      </c>
      <c r="C28856">
        <v>2</v>
      </c>
      <c r="D28856" t="str">
        <v>West</v>
      </c>
      <c r="E28856">
        <v>345.49699999999996</v>
      </c>
      <c r="F28856">
        <v>7</v>
      </c>
    </row>
    <row r="28857" spans="2:6" x14ac:dyDescent="0.3">
      <c r="B28857" s="5">
        <v>44548</v>
      </c>
      <c r="C28857">
        <v>3</v>
      </c>
      <c r="D28857" t="str">
        <v>SouthWest</v>
      </c>
      <c r="E28857">
        <v>882.07800000000009</v>
      </c>
      <c r="F28857">
        <v>5</v>
      </c>
    </row>
    <row r="28858" spans="2:6" x14ac:dyDescent="0.3">
      <c r="B28858" s="5">
        <v>44135</v>
      </c>
      <c r="C28858">
        <v>4</v>
      </c>
      <c r="D28858" t="str">
        <v>NorthWest</v>
      </c>
      <c r="E28858">
        <v>435.625</v>
      </c>
      <c r="F28858">
        <v>5</v>
      </c>
    </row>
    <row r="28859" spans="2:6" x14ac:dyDescent="0.3">
      <c r="B28859" s="5">
        <v>44026</v>
      </c>
      <c r="C28859">
        <v>5</v>
      </c>
      <c r="D28859" t="str">
        <v>East</v>
      </c>
      <c r="E28859">
        <v>418.238</v>
      </c>
      <c r="F28859">
        <v>6</v>
      </c>
    </row>
    <row r="28860" spans="2:6" x14ac:dyDescent="0.3">
      <c r="B28860" s="5">
        <v>44281</v>
      </c>
      <c r="C28860">
        <v>3</v>
      </c>
      <c r="D28860" t="str">
        <v>South</v>
      </c>
      <c r="E28860">
        <v>154.03100000000001</v>
      </c>
      <c r="F28860">
        <v>1</v>
      </c>
    </row>
    <row r="28861" spans="2:6" x14ac:dyDescent="0.3">
      <c r="B28861" s="5">
        <v>43911</v>
      </c>
      <c r="C28861">
        <v>1</v>
      </c>
      <c r="D28861" t="str">
        <v>East</v>
      </c>
      <c r="E28861">
        <v>181.02500000000001</v>
      </c>
      <c r="F28861">
        <v>4</v>
      </c>
    </row>
    <row r="28862" spans="2:6" x14ac:dyDescent="0.3">
      <c r="B28862" s="5">
        <v>43924</v>
      </c>
      <c r="C28862">
        <v>5</v>
      </c>
      <c r="D28862" t="str">
        <v>NorthWest</v>
      </c>
      <c r="E28862">
        <v>366.923</v>
      </c>
      <c r="F28862">
        <v>1</v>
      </c>
    </row>
    <row r="28863" spans="2:6" x14ac:dyDescent="0.3">
      <c r="B28863" s="5">
        <v>44322</v>
      </c>
      <c r="C28863">
        <v>1</v>
      </c>
      <c r="D28863" t="str">
        <v>West</v>
      </c>
      <c r="E28863">
        <v>238.16199999999998</v>
      </c>
      <c r="F28863">
        <v>4</v>
      </c>
    </row>
    <row r="28864" spans="2:6" x14ac:dyDescent="0.3">
      <c r="B28864" s="5">
        <v>44377</v>
      </c>
      <c r="C28864">
        <v>3</v>
      </c>
      <c r="D28864" t="str">
        <v>South</v>
      </c>
      <c r="E28864">
        <v>180.55799999999999</v>
      </c>
      <c r="F28864">
        <v>2</v>
      </c>
    </row>
    <row r="28865" spans="2:6" x14ac:dyDescent="0.3">
      <c r="B28865" s="5">
        <v>44499</v>
      </c>
      <c r="C28865">
        <v>1</v>
      </c>
      <c r="D28865" t="str">
        <v>SouthWest</v>
      </c>
      <c r="E28865">
        <v>374.79</v>
      </c>
      <c r="F28865">
        <v>5</v>
      </c>
    </row>
    <row r="28866" spans="2:6" x14ac:dyDescent="0.3">
      <c r="B28866" s="5">
        <v>44446</v>
      </c>
      <c r="C28866">
        <v>2</v>
      </c>
      <c r="D28866" t="str">
        <v>MidWest</v>
      </c>
      <c r="E28866">
        <v>209.74099999999999</v>
      </c>
      <c r="F28866">
        <v>5</v>
      </c>
    </row>
    <row r="28867" spans="2:6" x14ac:dyDescent="0.3">
      <c r="B28867" s="5">
        <v>44271</v>
      </c>
      <c r="C28867">
        <v>1</v>
      </c>
      <c r="D28867" t="str">
        <v>SouthWest</v>
      </c>
      <c r="E28867">
        <v>498.72899999999998</v>
      </c>
      <c r="F28867">
        <v>1</v>
      </c>
    </row>
    <row r="28868" spans="2:6" x14ac:dyDescent="0.3">
      <c r="B28868" s="5">
        <v>44498</v>
      </c>
      <c r="C28868">
        <v>3</v>
      </c>
      <c r="D28868" t="str">
        <v>NorthWest</v>
      </c>
      <c r="E28868">
        <v>485.89300000000003</v>
      </c>
      <c r="F28868">
        <v>1</v>
      </c>
    </row>
    <row r="28869" spans="2:6" x14ac:dyDescent="0.3">
      <c r="B28869" s="5">
        <v>44080</v>
      </c>
      <c r="C28869">
        <v>4</v>
      </c>
      <c r="D28869" t="str">
        <v>MidWest</v>
      </c>
      <c r="E28869">
        <v>154.452</v>
      </c>
      <c r="F28869">
        <v>7</v>
      </c>
    </row>
    <row r="28870" spans="2:6" x14ac:dyDescent="0.3">
      <c r="B28870" s="5">
        <v>43886</v>
      </c>
      <c r="C28870">
        <v>1</v>
      </c>
      <c r="D28870" t="str">
        <v>MidWest</v>
      </c>
      <c r="E28870">
        <v>218.24299999999999</v>
      </c>
      <c r="F28870">
        <v>1</v>
      </c>
    </row>
    <row r="28871" spans="2:6" x14ac:dyDescent="0.3">
      <c r="B28871" s="5">
        <v>44076</v>
      </c>
      <c r="C28871">
        <v>1</v>
      </c>
      <c r="D28871" t="str">
        <v>SouthWest</v>
      </c>
      <c r="E28871">
        <v>424.66199999999998</v>
      </c>
      <c r="F28871">
        <v>1</v>
      </c>
    </row>
    <row r="28872" spans="2:6" x14ac:dyDescent="0.3">
      <c r="B28872" s="5">
        <v>43867</v>
      </c>
      <c r="C28872">
        <v>4</v>
      </c>
      <c r="D28872" t="str">
        <v>West</v>
      </c>
      <c r="E28872">
        <v>466.64799999999997</v>
      </c>
      <c r="F28872">
        <v>5</v>
      </c>
    </row>
    <row r="28873" spans="2:6" x14ac:dyDescent="0.3">
      <c r="B28873" s="5">
        <v>43888</v>
      </c>
      <c r="C28873">
        <v>4</v>
      </c>
      <c r="D28873" t="str">
        <v>West</v>
      </c>
      <c r="E28873">
        <v>112.04600000000001</v>
      </c>
      <c r="F28873">
        <v>5</v>
      </c>
    </row>
    <row r="28874" spans="2:6" x14ac:dyDescent="0.3">
      <c r="B28874" s="5">
        <v>44186</v>
      </c>
      <c r="C28874">
        <v>5</v>
      </c>
      <c r="D28874" t="str">
        <v>West</v>
      </c>
      <c r="E28874">
        <v>206.429</v>
      </c>
      <c r="F28874">
        <v>1</v>
      </c>
    </row>
    <row r="28875" spans="2:6" x14ac:dyDescent="0.3">
      <c r="B28875" s="5">
        <v>44334</v>
      </c>
      <c r="C28875">
        <v>4</v>
      </c>
      <c r="D28875" t="str">
        <v>MidWest</v>
      </c>
      <c r="E28875">
        <v>191.25399999999999</v>
      </c>
      <c r="F28875">
        <v>4</v>
      </c>
    </row>
    <row r="28876" spans="2:6" x14ac:dyDescent="0.3">
      <c r="B28876" s="5">
        <v>44245</v>
      </c>
      <c r="C28876">
        <v>4</v>
      </c>
      <c r="D28876" t="str">
        <v>NorthWest</v>
      </c>
      <c r="E28876">
        <v>141.05599999999998</v>
      </c>
      <c r="F28876">
        <v>5</v>
      </c>
    </row>
    <row r="28877" spans="2:6" x14ac:dyDescent="0.3">
      <c r="B28877" s="5">
        <v>44232</v>
      </c>
      <c r="C28877">
        <v>3</v>
      </c>
      <c r="D28877" t="str">
        <v>NorthWest</v>
      </c>
      <c r="E28877">
        <v>460.47200000000004</v>
      </c>
      <c r="F28877">
        <v>2</v>
      </c>
    </row>
    <row r="28878" spans="2:6" x14ac:dyDescent="0.3">
      <c r="B28878" s="5">
        <v>44241</v>
      </c>
      <c r="C28878">
        <v>4</v>
      </c>
      <c r="D28878" t="str">
        <v>MidWest</v>
      </c>
      <c r="E28878">
        <v>446.66</v>
      </c>
      <c r="F28878">
        <v>1</v>
      </c>
    </row>
    <row r="28879" spans="2:6" x14ac:dyDescent="0.3">
      <c r="B28879" s="5">
        <v>44224</v>
      </c>
      <c r="C28879">
        <v>4</v>
      </c>
      <c r="D28879" t="str">
        <v>West</v>
      </c>
      <c r="E28879">
        <v>336.98899999999998</v>
      </c>
      <c r="F28879">
        <v>6</v>
      </c>
    </row>
    <row r="28880" spans="2:6" x14ac:dyDescent="0.3">
      <c r="B28880" s="5">
        <v>44456</v>
      </c>
      <c r="C28880">
        <v>1</v>
      </c>
      <c r="D28880" t="str">
        <v>NorthWest</v>
      </c>
      <c r="E28880">
        <v>218.81399999999999</v>
      </c>
      <c r="F28880">
        <v>5</v>
      </c>
    </row>
    <row r="28881" spans="2:6" x14ac:dyDescent="0.3">
      <c r="B28881" s="5">
        <v>44331</v>
      </c>
      <c r="C28881">
        <v>3</v>
      </c>
      <c r="D28881" t="str">
        <v>West</v>
      </c>
      <c r="E28881">
        <v>242.08099999999999</v>
      </c>
      <c r="F28881">
        <v>1</v>
      </c>
    </row>
    <row r="28882" spans="2:6" x14ac:dyDescent="0.3">
      <c r="B28882" s="5">
        <v>44544</v>
      </c>
      <c r="C28882">
        <v>5</v>
      </c>
      <c r="D28882" t="str">
        <v>West</v>
      </c>
      <c r="E28882">
        <v>486.22799999999995</v>
      </c>
      <c r="F28882">
        <v>1</v>
      </c>
    </row>
    <row r="28883" spans="2:6" x14ac:dyDescent="0.3">
      <c r="B28883" s="5">
        <v>44459</v>
      </c>
      <c r="C28883">
        <v>3</v>
      </c>
      <c r="D28883" t="str">
        <v>NorthWest</v>
      </c>
      <c r="E28883">
        <v>211.256</v>
      </c>
      <c r="F28883">
        <v>5</v>
      </c>
    </row>
    <row r="28884" spans="2:6" x14ac:dyDescent="0.3">
      <c r="B28884" s="5">
        <v>44181</v>
      </c>
      <c r="C28884">
        <v>5</v>
      </c>
      <c r="D28884" t="str">
        <v>East</v>
      </c>
      <c r="E28884">
        <v>533.36</v>
      </c>
      <c r="F28884">
        <v>1</v>
      </c>
    </row>
    <row r="28885" spans="2:6" x14ac:dyDescent="0.3">
      <c r="B28885" s="5">
        <v>44407</v>
      </c>
      <c r="C28885">
        <v>1</v>
      </c>
      <c r="D28885" t="str">
        <v>East</v>
      </c>
      <c r="E28885">
        <v>250.119</v>
      </c>
      <c r="F28885">
        <v>6</v>
      </c>
    </row>
    <row r="28886" spans="2:6" x14ac:dyDescent="0.3">
      <c r="B28886" s="5">
        <v>43856</v>
      </c>
      <c r="C28886">
        <v>3</v>
      </c>
      <c r="D28886" t="str">
        <v>South</v>
      </c>
      <c r="E28886">
        <v>333.45600000000002</v>
      </c>
      <c r="F28886">
        <v>1</v>
      </c>
    </row>
    <row r="28887" spans="2:6" x14ac:dyDescent="0.3">
      <c r="B28887" s="5">
        <v>44436</v>
      </c>
      <c r="C28887">
        <v>3</v>
      </c>
      <c r="D28887" t="str">
        <v>South</v>
      </c>
      <c r="E28887">
        <v>110.06400000000001</v>
      </c>
      <c r="F28887">
        <v>5</v>
      </c>
    </row>
    <row r="28888" spans="2:6" x14ac:dyDescent="0.3">
      <c r="B28888" s="5">
        <v>44304</v>
      </c>
      <c r="C28888">
        <v>5</v>
      </c>
      <c r="D28888" t="str">
        <v>MidWest</v>
      </c>
      <c r="E28888">
        <v>395.685</v>
      </c>
      <c r="F28888">
        <v>2</v>
      </c>
    </row>
    <row r="28889" spans="2:6" x14ac:dyDescent="0.3">
      <c r="B28889" s="5">
        <v>44521</v>
      </c>
      <c r="C28889">
        <v>3</v>
      </c>
      <c r="D28889" t="str">
        <v>West</v>
      </c>
      <c r="E28889">
        <v>153.65299999999999</v>
      </c>
      <c r="F28889">
        <v>2</v>
      </c>
    </row>
    <row r="28890" spans="2:6" x14ac:dyDescent="0.3">
      <c r="B28890" s="5">
        <v>44485</v>
      </c>
      <c r="C28890">
        <v>4</v>
      </c>
      <c r="D28890" t="str">
        <v>East</v>
      </c>
      <c r="E28890">
        <v>340.40300000000002</v>
      </c>
      <c r="F28890">
        <v>4</v>
      </c>
    </row>
    <row r="28891" spans="2:6" x14ac:dyDescent="0.3">
      <c r="B28891" s="5">
        <v>44019</v>
      </c>
      <c r="C28891">
        <v>1</v>
      </c>
      <c r="D28891" t="str">
        <v>West</v>
      </c>
      <c r="E28891">
        <v>429.89600000000002</v>
      </c>
      <c r="F28891">
        <v>1</v>
      </c>
    </row>
    <row r="28892" spans="2:6" x14ac:dyDescent="0.3">
      <c r="B28892" s="5">
        <v>43904</v>
      </c>
      <c r="C28892">
        <v>4</v>
      </c>
      <c r="D28892" t="str">
        <v>SouthWest</v>
      </c>
      <c r="E28892">
        <v>307.35199999999998</v>
      </c>
      <c r="F28892">
        <v>7</v>
      </c>
    </row>
    <row r="28893" spans="2:6" x14ac:dyDescent="0.3">
      <c r="B28893" s="5">
        <v>44166</v>
      </c>
      <c r="C28893">
        <v>3</v>
      </c>
      <c r="D28893" t="str">
        <v>East</v>
      </c>
      <c r="E28893">
        <v>178.24</v>
      </c>
      <c r="F28893">
        <v>1</v>
      </c>
    </row>
    <row r="28894" spans="2:6" x14ac:dyDescent="0.3">
      <c r="B28894" s="5">
        <v>44376</v>
      </c>
      <c r="C28894">
        <v>3</v>
      </c>
      <c r="D28894" t="str">
        <v>NorthWest</v>
      </c>
      <c r="E28894">
        <v>483.82100000000003</v>
      </c>
      <c r="F28894">
        <v>5</v>
      </c>
    </row>
    <row r="28895" spans="2:6" x14ac:dyDescent="0.3">
      <c r="B28895" s="5">
        <v>44245</v>
      </c>
      <c r="C28895">
        <v>3</v>
      </c>
      <c r="D28895" t="str">
        <v>West</v>
      </c>
      <c r="E28895">
        <v>125.81099999999999</v>
      </c>
      <c r="F28895">
        <v>5</v>
      </c>
    </row>
    <row r="28896" spans="2:6" x14ac:dyDescent="0.3">
      <c r="B28896" s="5">
        <v>43913</v>
      </c>
      <c r="C28896">
        <v>1</v>
      </c>
      <c r="D28896" t="str">
        <v>West</v>
      </c>
      <c r="E28896">
        <v>476.76300000000003</v>
      </c>
      <c r="F28896">
        <v>1</v>
      </c>
    </row>
    <row r="28897" spans="2:6" x14ac:dyDescent="0.3">
      <c r="B28897" s="5">
        <v>44177</v>
      </c>
      <c r="C28897">
        <v>2</v>
      </c>
      <c r="D28897" t="str">
        <v>East</v>
      </c>
      <c r="E28897">
        <v>174.505</v>
      </c>
      <c r="F28897">
        <v>5</v>
      </c>
    </row>
    <row r="28898" spans="2:6" x14ac:dyDescent="0.3">
      <c r="B28898" s="5">
        <v>44230</v>
      </c>
      <c r="C28898">
        <v>4</v>
      </c>
      <c r="D28898" t="str">
        <v>East</v>
      </c>
      <c r="E28898">
        <v>263.49899999999997</v>
      </c>
      <c r="F28898">
        <v>6</v>
      </c>
    </row>
    <row r="28899" spans="2:6" x14ac:dyDescent="0.3">
      <c r="B28899" s="5">
        <v>44450</v>
      </c>
      <c r="C28899">
        <v>5</v>
      </c>
      <c r="D28899" t="str">
        <v>West</v>
      </c>
      <c r="E28899">
        <v>114.9</v>
      </c>
      <c r="F28899">
        <v>2</v>
      </c>
    </row>
    <row r="28900" spans="2:6" x14ac:dyDescent="0.3">
      <c r="B28900" s="5">
        <v>43881</v>
      </c>
      <c r="C28900">
        <v>3</v>
      </c>
      <c r="D28900" t="str">
        <v>South</v>
      </c>
      <c r="E28900">
        <v>445.303</v>
      </c>
      <c r="F28900">
        <v>5</v>
      </c>
    </row>
    <row r="28901" spans="2:6" x14ac:dyDescent="0.3">
      <c r="B28901" s="5">
        <v>44178</v>
      </c>
      <c r="C28901">
        <v>1</v>
      </c>
      <c r="D28901" t="str">
        <v>East</v>
      </c>
      <c r="E28901">
        <v>578.601</v>
      </c>
      <c r="F28901">
        <v>2</v>
      </c>
    </row>
    <row r="28902" spans="2:6" x14ac:dyDescent="0.3">
      <c r="B28902" s="5">
        <v>44547</v>
      </c>
      <c r="C28902">
        <v>3</v>
      </c>
      <c r="D28902" t="str">
        <v>SouthWest</v>
      </c>
      <c r="E28902">
        <v>439.21800000000002</v>
      </c>
      <c r="F28902">
        <v>1</v>
      </c>
    </row>
    <row r="28903" spans="2:6" x14ac:dyDescent="0.3">
      <c r="B28903" s="5">
        <v>44007</v>
      </c>
      <c r="C28903">
        <v>4</v>
      </c>
      <c r="D28903" t="str">
        <v>NorthWest</v>
      </c>
      <c r="E28903">
        <v>413.72899999999998</v>
      </c>
      <c r="F28903">
        <v>5</v>
      </c>
    </row>
    <row r="28904" spans="2:6" x14ac:dyDescent="0.3">
      <c r="B28904" s="5">
        <v>44294</v>
      </c>
      <c r="C28904">
        <v>5</v>
      </c>
      <c r="D28904" t="str">
        <v>MidWest</v>
      </c>
      <c r="E28904">
        <v>199.01500000000001</v>
      </c>
      <c r="F28904">
        <v>5</v>
      </c>
    </row>
    <row r="28905" spans="2:6" x14ac:dyDescent="0.3">
      <c r="B28905" s="5">
        <v>44275</v>
      </c>
      <c r="C28905">
        <v>3</v>
      </c>
      <c r="D28905" t="str">
        <v>East</v>
      </c>
      <c r="E28905">
        <v>292.78899999999999</v>
      </c>
      <c r="F28905">
        <v>1</v>
      </c>
    </row>
    <row r="28906" spans="2:6" x14ac:dyDescent="0.3">
      <c r="B28906" s="5">
        <v>44065</v>
      </c>
      <c r="C28906">
        <v>5</v>
      </c>
      <c r="D28906" t="str">
        <v>East</v>
      </c>
      <c r="E28906">
        <v>233.99699999999999</v>
      </c>
      <c r="F28906">
        <v>1</v>
      </c>
    </row>
    <row r="28907" spans="2:6" x14ac:dyDescent="0.3">
      <c r="B28907" s="5">
        <v>44318</v>
      </c>
      <c r="C28907">
        <v>1</v>
      </c>
      <c r="D28907" t="str">
        <v>NorthWest</v>
      </c>
      <c r="E28907">
        <v>215.19899999999998</v>
      </c>
      <c r="F28907">
        <v>6</v>
      </c>
    </row>
    <row r="28908" spans="2:6" x14ac:dyDescent="0.3">
      <c r="B28908" s="5">
        <v>44435</v>
      </c>
      <c r="C28908">
        <v>3</v>
      </c>
      <c r="D28908" t="str">
        <v>West</v>
      </c>
      <c r="E28908">
        <v>239.63499999999999</v>
      </c>
      <c r="F28908">
        <v>5</v>
      </c>
    </row>
    <row r="28909" spans="2:6" x14ac:dyDescent="0.3">
      <c r="B28909" s="5">
        <v>44389</v>
      </c>
      <c r="C28909">
        <v>4</v>
      </c>
      <c r="D28909" t="str">
        <v>West</v>
      </c>
      <c r="E28909">
        <v>229.041</v>
      </c>
      <c r="F28909">
        <v>5</v>
      </c>
    </row>
    <row r="28910" spans="2:6" x14ac:dyDescent="0.3">
      <c r="B28910" s="5">
        <v>44346</v>
      </c>
      <c r="C28910">
        <v>4</v>
      </c>
      <c r="D28910" t="str">
        <v>NorthWest</v>
      </c>
      <c r="E28910">
        <v>250.24200000000002</v>
      </c>
      <c r="F28910">
        <v>7</v>
      </c>
    </row>
    <row r="28911" spans="2:6" x14ac:dyDescent="0.3">
      <c r="B28911" s="5">
        <v>44327</v>
      </c>
      <c r="C28911">
        <v>3</v>
      </c>
      <c r="D28911" t="str">
        <v>SouthWest</v>
      </c>
      <c r="E28911">
        <v>121.65599999999999</v>
      </c>
      <c r="F28911">
        <v>1</v>
      </c>
    </row>
    <row r="28912" spans="2:6" x14ac:dyDescent="0.3">
      <c r="B28912" s="5">
        <v>44113</v>
      </c>
      <c r="C28912">
        <v>1</v>
      </c>
      <c r="D28912" t="str">
        <v>West</v>
      </c>
      <c r="E28912">
        <v>418.22200000000004</v>
      </c>
      <c r="F28912">
        <v>5</v>
      </c>
    </row>
    <row r="28913" spans="2:6" x14ac:dyDescent="0.3">
      <c r="B28913" s="5">
        <v>43984</v>
      </c>
      <c r="C28913">
        <v>4</v>
      </c>
      <c r="D28913" t="str">
        <v>NorthWest</v>
      </c>
      <c r="E28913">
        <v>336.93799999999999</v>
      </c>
      <c r="F28913">
        <v>7</v>
      </c>
    </row>
    <row r="28914" spans="2:6" x14ac:dyDescent="0.3">
      <c r="B28914" s="5">
        <v>43958</v>
      </c>
      <c r="C28914">
        <v>4</v>
      </c>
      <c r="D28914" t="str">
        <v>NorthWest</v>
      </c>
      <c r="E28914">
        <v>295.92500000000001</v>
      </c>
      <c r="F28914">
        <v>4</v>
      </c>
    </row>
    <row r="28915" spans="2:6" x14ac:dyDescent="0.3">
      <c r="B28915" s="5">
        <v>44026</v>
      </c>
      <c r="C28915">
        <v>4</v>
      </c>
      <c r="D28915" t="str">
        <v>SouthWest</v>
      </c>
      <c r="E28915">
        <v>429.56200000000001</v>
      </c>
      <c r="F28915">
        <v>2</v>
      </c>
    </row>
    <row r="28916" spans="2:6" x14ac:dyDescent="0.3">
      <c r="B28916" s="5">
        <v>44538</v>
      </c>
      <c r="C28916">
        <v>3</v>
      </c>
      <c r="D28916" t="str">
        <v>East</v>
      </c>
      <c r="E28916">
        <v>179.19499999999999</v>
      </c>
      <c r="F28916">
        <v>5</v>
      </c>
    </row>
    <row r="28917" spans="2:6" x14ac:dyDescent="0.3">
      <c r="B28917" s="5">
        <v>44514</v>
      </c>
      <c r="C28917">
        <v>5</v>
      </c>
      <c r="D28917" t="str">
        <v>South</v>
      </c>
      <c r="E28917">
        <v>484.476</v>
      </c>
      <c r="F28917">
        <v>5</v>
      </c>
    </row>
    <row r="28918" spans="2:6" x14ac:dyDescent="0.3">
      <c r="B28918" s="5">
        <v>44463</v>
      </c>
      <c r="C28918">
        <v>1</v>
      </c>
      <c r="D28918" t="str">
        <v>East</v>
      </c>
      <c r="E28918">
        <v>122.08599999999998</v>
      </c>
      <c r="F28918">
        <v>3</v>
      </c>
    </row>
    <row r="28919" spans="2:6" x14ac:dyDescent="0.3">
      <c r="B28919" s="5">
        <v>44234</v>
      </c>
      <c r="C28919">
        <v>3</v>
      </c>
      <c r="D28919" t="str">
        <v>SouthWest</v>
      </c>
      <c r="E28919">
        <v>174.435</v>
      </c>
      <c r="F28919">
        <v>3</v>
      </c>
    </row>
    <row r="28920" spans="2:6" x14ac:dyDescent="0.3">
      <c r="B28920" s="5">
        <v>44214</v>
      </c>
      <c r="C28920">
        <v>4</v>
      </c>
      <c r="D28920" t="str">
        <v>NorthWest</v>
      </c>
      <c r="E28920">
        <v>324.64699999999999</v>
      </c>
      <c r="F28920">
        <v>4</v>
      </c>
    </row>
    <row r="28921" spans="2:6" x14ac:dyDescent="0.3">
      <c r="B28921" s="5">
        <v>44220</v>
      </c>
      <c r="C28921">
        <v>1</v>
      </c>
      <c r="D28921" t="str">
        <v>West</v>
      </c>
      <c r="E28921">
        <v>137.09300000000002</v>
      </c>
      <c r="F28921">
        <v>7</v>
      </c>
    </row>
    <row r="28922" spans="2:6" x14ac:dyDescent="0.3">
      <c r="B28922" s="5">
        <v>44154</v>
      </c>
      <c r="C28922">
        <v>4</v>
      </c>
      <c r="D28922" t="str">
        <v>West</v>
      </c>
      <c r="E28922">
        <v>473.99300000000005</v>
      </c>
      <c r="F28922">
        <v>6</v>
      </c>
    </row>
    <row r="28923" spans="2:6" x14ac:dyDescent="0.3">
      <c r="B28923" s="5">
        <v>43910</v>
      </c>
      <c r="C28923">
        <v>4</v>
      </c>
      <c r="D28923" t="str">
        <v>South</v>
      </c>
      <c r="E28923">
        <v>296.48200000000003</v>
      </c>
      <c r="F28923">
        <v>1</v>
      </c>
    </row>
    <row r="28924" spans="2:6" x14ac:dyDescent="0.3">
      <c r="B28924" s="5">
        <v>44106</v>
      </c>
      <c r="C28924">
        <v>3</v>
      </c>
      <c r="D28924" t="str">
        <v>West</v>
      </c>
      <c r="E28924">
        <v>221.15799999999999</v>
      </c>
      <c r="F28924">
        <v>4</v>
      </c>
    </row>
    <row r="28925" spans="2:6" x14ac:dyDescent="0.3">
      <c r="B28925" s="5">
        <v>44153</v>
      </c>
      <c r="C28925">
        <v>3</v>
      </c>
      <c r="D28925" t="str">
        <v>NorthWest</v>
      </c>
      <c r="E28925">
        <v>430.15299999999996</v>
      </c>
      <c r="F28925">
        <v>1</v>
      </c>
    </row>
    <row r="28926" spans="2:6" x14ac:dyDescent="0.3">
      <c r="B28926" s="5">
        <v>44044</v>
      </c>
      <c r="C28926">
        <v>5</v>
      </c>
      <c r="D28926" t="str">
        <v>East</v>
      </c>
      <c r="E28926">
        <v>112.869</v>
      </c>
      <c r="F28926">
        <v>5</v>
      </c>
    </row>
    <row r="28927" spans="2:6" x14ac:dyDescent="0.3">
      <c r="B28927" s="5">
        <v>43921</v>
      </c>
      <c r="C28927">
        <v>5</v>
      </c>
      <c r="D28927" t="str">
        <v>NorthWest</v>
      </c>
      <c r="E28927">
        <v>337.69200000000001</v>
      </c>
      <c r="F28927">
        <v>6</v>
      </c>
    </row>
    <row r="28928" spans="2:6" x14ac:dyDescent="0.3">
      <c r="B28928" s="5">
        <v>44065</v>
      </c>
      <c r="C28928">
        <v>2</v>
      </c>
      <c r="D28928" t="str">
        <v>West</v>
      </c>
      <c r="E28928">
        <v>479.14499999999998</v>
      </c>
      <c r="F28928">
        <v>5</v>
      </c>
    </row>
    <row r="28929" spans="2:6" x14ac:dyDescent="0.3">
      <c r="B28929" s="5">
        <v>43901</v>
      </c>
      <c r="C28929">
        <v>4</v>
      </c>
      <c r="D28929" t="str">
        <v>East</v>
      </c>
      <c r="E28929">
        <v>392.31599999999997</v>
      </c>
      <c r="F28929">
        <v>7</v>
      </c>
    </row>
    <row r="28930" spans="2:6" x14ac:dyDescent="0.3">
      <c r="B28930" s="5">
        <v>44097</v>
      </c>
      <c r="C28930">
        <v>3</v>
      </c>
      <c r="D28930" t="str">
        <v>East</v>
      </c>
      <c r="E28930">
        <v>161.17500000000001</v>
      </c>
      <c r="F28930">
        <v>1</v>
      </c>
    </row>
    <row r="28931" spans="2:6" x14ac:dyDescent="0.3">
      <c r="B28931" s="5">
        <v>44422</v>
      </c>
      <c r="C28931">
        <v>1</v>
      </c>
      <c r="D28931" t="str">
        <v>MidWest</v>
      </c>
      <c r="E28931">
        <v>280.16399999999999</v>
      </c>
      <c r="F28931">
        <v>1</v>
      </c>
    </row>
    <row r="28932" spans="2:6" x14ac:dyDescent="0.3">
      <c r="B28932" s="5">
        <v>44262</v>
      </c>
      <c r="C28932">
        <v>2</v>
      </c>
      <c r="D28932" t="str">
        <v>SouthWest</v>
      </c>
      <c r="E28932">
        <v>375.56599999999997</v>
      </c>
      <c r="F28932">
        <v>4</v>
      </c>
    </row>
    <row r="28933" spans="2:6" x14ac:dyDescent="0.3">
      <c r="B28933" s="5">
        <v>44358</v>
      </c>
      <c r="C28933">
        <v>3</v>
      </c>
      <c r="D28933" t="str">
        <v>West</v>
      </c>
      <c r="E28933">
        <v>433.72299999999996</v>
      </c>
      <c r="F28933">
        <v>5</v>
      </c>
    </row>
    <row r="28934" spans="2:6" x14ac:dyDescent="0.3">
      <c r="B28934" s="5">
        <v>44137</v>
      </c>
      <c r="C28934">
        <v>5</v>
      </c>
      <c r="D28934" t="str">
        <v>West</v>
      </c>
      <c r="E28934">
        <v>496.05</v>
      </c>
      <c r="F28934">
        <v>6</v>
      </c>
    </row>
    <row r="28935" spans="2:6" x14ac:dyDescent="0.3">
      <c r="B28935" s="5">
        <v>44538</v>
      </c>
      <c r="C28935">
        <v>4</v>
      </c>
      <c r="D28935" t="str">
        <v>MidWest</v>
      </c>
      <c r="E28935">
        <v>632.73800000000006</v>
      </c>
      <c r="F28935">
        <v>1</v>
      </c>
    </row>
    <row r="28936" spans="2:6" x14ac:dyDescent="0.3">
      <c r="B28936" s="5">
        <v>44114</v>
      </c>
      <c r="C28936">
        <v>2</v>
      </c>
      <c r="D28936" t="str">
        <v>NorthWest</v>
      </c>
      <c r="E28936">
        <v>495.56200000000001</v>
      </c>
      <c r="F28936">
        <v>5</v>
      </c>
    </row>
    <row r="28937" spans="2:6" x14ac:dyDescent="0.3">
      <c r="B28937" s="5">
        <v>44508</v>
      </c>
      <c r="C28937">
        <v>4</v>
      </c>
      <c r="D28937" t="str">
        <v>SouthWest</v>
      </c>
      <c r="E28937">
        <v>320.48200000000003</v>
      </c>
      <c r="F28937">
        <v>7</v>
      </c>
    </row>
    <row r="28938" spans="2:6" x14ac:dyDescent="0.3">
      <c r="B28938" s="5">
        <v>44188</v>
      </c>
      <c r="C28938">
        <v>3</v>
      </c>
      <c r="D28938" t="str">
        <v>East</v>
      </c>
      <c r="E28938">
        <v>665.55899999999997</v>
      </c>
      <c r="F28938">
        <v>1</v>
      </c>
    </row>
    <row r="28939" spans="2:6" x14ac:dyDescent="0.3">
      <c r="B28939" s="5">
        <v>44271</v>
      </c>
      <c r="C28939">
        <v>1</v>
      </c>
      <c r="D28939" t="str">
        <v>NorthWest</v>
      </c>
      <c r="E28939">
        <v>263.32</v>
      </c>
      <c r="F28939">
        <v>7</v>
      </c>
    </row>
    <row r="28940" spans="2:6" x14ac:dyDescent="0.3">
      <c r="B28940" s="5">
        <v>44517</v>
      </c>
      <c r="C28940">
        <v>2</v>
      </c>
      <c r="D28940" t="str">
        <v>MidWest</v>
      </c>
      <c r="E28940">
        <v>439.06899999999996</v>
      </c>
      <c r="F28940">
        <v>2</v>
      </c>
    </row>
    <row r="28941" spans="2:6" x14ac:dyDescent="0.3">
      <c r="B28941" s="5">
        <v>44013</v>
      </c>
      <c r="C28941">
        <v>3</v>
      </c>
      <c r="D28941" t="str">
        <v>MidWest</v>
      </c>
      <c r="E28941">
        <v>331.62900000000002</v>
      </c>
      <c r="F28941">
        <v>3</v>
      </c>
    </row>
    <row r="28942" spans="2:6" x14ac:dyDescent="0.3">
      <c r="B28942" s="5">
        <v>44515</v>
      </c>
      <c r="C28942">
        <v>3</v>
      </c>
      <c r="D28942" t="str">
        <v>South</v>
      </c>
      <c r="E28942">
        <v>350.97300000000001</v>
      </c>
      <c r="F28942">
        <v>4</v>
      </c>
    </row>
    <row r="28943" spans="2:6" x14ac:dyDescent="0.3">
      <c r="B28943" s="5">
        <v>44005</v>
      </c>
      <c r="C28943">
        <v>4</v>
      </c>
      <c r="D28943" t="str">
        <v>East</v>
      </c>
      <c r="E28943">
        <v>243.65</v>
      </c>
      <c r="F28943">
        <v>5</v>
      </c>
    </row>
    <row r="28944" spans="2:6" x14ac:dyDescent="0.3">
      <c r="B28944" s="5">
        <v>44205</v>
      </c>
      <c r="C28944">
        <v>1</v>
      </c>
      <c r="D28944" t="str">
        <v>MidWest</v>
      </c>
      <c r="E28944">
        <v>178.22499999999999</v>
      </c>
      <c r="F28944">
        <v>3</v>
      </c>
    </row>
    <row r="28945" spans="2:6" x14ac:dyDescent="0.3">
      <c r="B28945" s="5">
        <v>43895</v>
      </c>
      <c r="C28945">
        <v>4</v>
      </c>
      <c r="D28945" t="str">
        <v>West</v>
      </c>
      <c r="E28945">
        <v>325.38299999999998</v>
      </c>
      <c r="F28945">
        <v>6</v>
      </c>
    </row>
    <row r="28946" spans="2:6" x14ac:dyDescent="0.3">
      <c r="B28946" s="5">
        <v>44194</v>
      </c>
      <c r="C28946">
        <v>4</v>
      </c>
      <c r="D28946" t="str">
        <v>West</v>
      </c>
      <c r="E28946">
        <v>824.39300000000003</v>
      </c>
      <c r="F28946">
        <v>1</v>
      </c>
    </row>
    <row r="28947" spans="2:6" x14ac:dyDescent="0.3">
      <c r="B28947" s="5">
        <v>44327</v>
      </c>
      <c r="C28947">
        <v>5</v>
      </c>
      <c r="D28947" t="str">
        <v>West</v>
      </c>
      <c r="E28947">
        <v>177.12299999999999</v>
      </c>
      <c r="F28947">
        <v>1</v>
      </c>
    </row>
    <row r="28948" spans="2:6" x14ac:dyDescent="0.3">
      <c r="B28948" s="5">
        <v>43875</v>
      </c>
      <c r="C28948">
        <v>3</v>
      </c>
      <c r="D28948" t="str">
        <v>West</v>
      </c>
      <c r="E28948">
        <v>478.67200000000003</v>
      </c>
      <c r="F28948">
        <v>6</v>
      </c>
    </row>
    <row r="28949" spans="2:6" x14ac:dyDescent="0.3">
      <c r="B28949" s="5">
        <v>43932</v>
      </c>
      <c r="C28949">
        <v>5</v>
      </c>
      <c r="D28949" t="str">
        <v>South</v>
      </c>
      <c r="E28949">
        <v>372.35399999999998</v>
      </c>
      <c r="F28949">
        <v>3</v>
      </c>
    </row>
    <row r="28950" spans="2:6" x14ac:dyDescent="0.3">
      <c r="B28950" s="5">
        <v>43893</v>
      </c>
      <c r="C28950">
        <v>1</v>
      </c>
      <c r="D28950" t="str">
        <v>West</v>
      </c>
      <c r="E28950">
        <v>218.97800000000001</v>
      </c>
      <c r="F28950">
        <v>5</v>
      </c>
    </row>
    <row r="28951" spans="2:6" x14ac:dyDescent="0.3">
      <c r="B28951" s="5">
        <v>44112</v>
      </c>
      <c r="C28951">
        <v>4</v>
      </c>
      <c r="D28951" t="str">
        <v>West</v>
      </c>
      <c r="E28951">
        <v>217.13600000000002</v>
      </c>
      <c r="F28951">
        <v>1</v>
      </c>
    </row>
    <row r="28952" spans="2:6" x14ac:dyDescent="0.3">
      <c r="B28952" s="5">
        <v>44175</v>
      </c>
      <c r="C28952">
        <v>3</v>
      </c>
      <c r="D28952" t="str">
        <v>West</v>
      </c>
      <c r="E28952">
        <v>846.20799999999997</v>
      </c>
      <c r="F28952">
        <v>1</v>
      </c>
    </row>
    <row r="28953" spans="2:6" x14ac:dyDescent="0.3">
      <c r="B28953" s="5">
        <v>44481</v>
      </c>
      <c r="C28953">
        <v>4</v>
      </c>
      <c r="D28953" t="str">
        <v>NorthWest</v>
      </c>
      <c r="E28953">
        <v>325.13600000000002</v>
      </c>
      <c r="F28953">
        <v>5</v>
      </c>
    </row>
    <row r="28954" spans="2:6" x14ac:dyDescent="0.3">
      <c r="B28954" s="5">
        <v>44290</v>
      </c>
      <c r="C28954">
        <v>4</v>
      </c>
      <c r="D28954" t="str">
        <v>West</v>
      </c>
      <c r="E28954">
        <v>415.90699999999998</v>
      </c>
      <c r="F28954">
        <v>5</v>
      </c>
    </row>
    <row r="28955" spans="2:6" x14ac:dyDescent="0.3">
      <c r="B28955" s="5">
        <v>44227</v>
      </c>
      <c r="C28955">
        <v>5</v>
      </c>
      <c r="D28955" t="str">
        <v>West</v>
      </c>
      <c r="E28955">
        <v>131.25899999999999</v>
      </c>
      <c r="F28955">
        <v>1</v>
      </c>
    </row>
    <row r="28956" spans="2:6" x14ac:dyDescent="0.3">
      <c r="B28956" s="5">
        <v>44248</v>
      </c>
      <c r="C28956">
        <v>5</v>
      </c>
      <c r="D28956" t="str">
        <v>West</v>
      </c>
      <c r="E28956">
        <v>190.35899999999998</v>
      </c>
      <c r="F28956">
        <v>1</v>
      </c>
    </row>
    <row r="28957" spans="2:6" x14ac:dyDescent="0.3">
      <c r="B28957" s="5">
        <v>44433</v>
      </c>
      <c r="C28957">
        <v>4</v>
      </c>
      <c r="D28957" t="str">
        <v>NorthWest</v>
      </c>
      <c r="E28957">
        <v>318.88200000000001</v>
      </c>
      <c r="F28957">
        <v>5</v>
      </c>
    </row>
    <row r="28958" spans="2:6" x14ac:dyDescent="0.3">
      <c r="B28958" s="5">
        <v>44351</v>
      </c>
      <c r="C28958">
        <v>5</v>
      </c>
      <c r="D28958" t="str">
        <v>East</v>
      </c>
      <c r="E28958">
        <v>464.98900000000003</v>
      </c>
      <c r="F28958">
        <v>7</v>
      </c>
    </row>
    <row r="28959" spans="2:6" x14ac:dyDescent="0.3">
      <c r="B28959" s="5">
        <v>43889</v>
      </c>
      <c r="C28959">
        <v>3</v>
      </c>
      <c r="D28959" t="str">
        <v>SouthWest</v>
      </c>
      <c r="E28959">
        <v>305.084</v>
      </c>
      <c r="F28959">
        <v>2</v>
      </c>
    </row>
    <row r="28960" spans="2:6" x14ac:dyDescent="0.3">
      <c r="B28960" s="5">
        <v>44323</v>
      </c>
      <c r="C28960">
        <v>4</v>
      </c>
      <c r="D28960" t="str">
        <v>NorthWest</v>
      </c>
      <c r="E28960">
        <v>214.86799999999999</v>
      </c>
      <c r="F28960">
        <v>2</v>
      </c>
    </row>
    <row r="28961" spans="2:6" x14ac:dyDescent="0.3">
      <c r="B28961" s="5">
        <v>44280</v>
      </c>
      <c r="C28961">
        <v>3</v>
      </c>
      <c r="D28961" t="str">
        <v>SouthWest</v>
      </c>
      <c r="E28961">
        <v>321.54499999999996</v>
      </c>
      <c r="F28961">
        <v>3</v>
      </c>
    </row>
    <row r="28962" spans="2:6" x14ac:dyDescent="0.3">
      <c r="B28962" s="5">
        <v>44108</v>
      </c>
      <c r="C28962">
        <v>3</v>
      </c>
      <c r="D28962" t="str">
        <v>NorthWest</v>
      </c>
      <c r="E28962">
        <v>122.18800000000002</v>
      </c>
      <c r="F28962">
        <v>6</v>
      </c>
    </row>
    <row r="28963" spans="2:6" x14ac:dyDescent="0.3">
      <c r="B28963" s="5">
        <v>44380</v>
      </c>
      <c r="C28963">
        <v>3</v>
      </c>
      <c r="D28963" t="str">
        <v>SouthWest</v>
      </c>
      <c r="E28963">
        <v>206.81399999999999</v>
      </c>
      <c r="F28963">
        <v>2</v>
      </c>
    </row>
    <row r="28964" spans="2:6" x14ac:dyDescent="0.3">
      <c r="B28964" s="5">
        <v>44434</v>
      </c>
      <c r="C28964">
        <v>3</v>
      </c>
      <c r="D28964" t="str">
        <v>East</v>
      </c>
      <c r="E28964">
        <v>181.066</v>
      </c>
      <c r="F28964">
        <v>1</v>
      </c>
    </row>
    <row r="28965" spans="2:6" x14ac:dyDescent="0.3">
      <c r="B28965" s="5">
        <v>44130</v>
      </c>
      <c r="C28965">
        <v>3</v>
      </c>
      <c r="D28965" t="str">
        <v>South</v>
      </c>
      <c r="E28965">
        <v>197.89400000000001</v>
      </c>
      <c r="F28965">
        <v>1</v>
      </c>
    </row>
    <row r="28966" spans="2:6" x14ac:dyDescent="0.3">
      <c r="B28966" s="5">
        <v>44508</v>
      </c>
      <c r="C28966">
        <v>3</v>
      </c>
      <c r="D28966" t="str">
        <v>West</v>
      </c>
      <c r="E28966">
        <v>353.11399999999998</v>
      </c>
      <c r="F28966">
        <v>7</v>
      </c>
    </row>
    <row r="28967" spans="2:6" x14ac:dyDescent="0.3">
      <c r="B28967" s="5">
        <v>44344</v>
      </c>
      <c r="C28967">
        <v>4</v>
      </c>
      <c r="D28967" t="str">
        <v>South</v>
      </c>
      <c r="E28967">
        <v>187.745</v>
      </c>
      <c r="F28967">
        <v>5</v>
      </c>
    </row>
    <row r="28968" spans="2:6" x14ac:dyDescent="0.3">
      <c r="B28968" s="5">
        <v>43930</v>
      </c>
      <c r="C28968">
        <v>3</v>
      </c>
      <c r="D28968" t="str">
        <v>West</v>
      </c>
      <c r="E28968">
        <v>404.54499999999996</v>
      </c>
      <c r="F28968">
        <v>1</v>
      </c>
    </row>
    <row r="28969" spans="2:6" x14ac:dyDescent="0.3">
      <c r="B28969" s="5">
        <v>43878</v>
      </c>
      <c r="C28969">
        <v>4</v>
      </c>
      <c r="D28969" t="str">
        <v>SouthWest</v>
      </c>
      <c r="E28969">
        <v>277.54699999999997</v>
      </c>
      <c r="F28969">
        <v>4</v>
      </c>
    </row>
    <row r="28970" spans="2:6" x14ac:dyDescent="0.3">
      <c r="B28970" s="5">
        <v>44524</v>
      </c>
      <c r="C28970">
        <v>4</v>
      </c>
      <c r="D28970" t="str">
        <v>West</v>
      </c>
      <c r="E28970">
        <v>189.38399999999999</v>
      </c>
      <c r="F28970">
        <v>1</v>
      </c>
    </row>
    <row r="28971" spans="2:6" x14ac:dyDescent="0.3">
      <c r="B28971" s="5">
        <v>44357</v>
      </c>
      <c r="C28971">
        <v>4</v>
      </c>
      <c r="D28971" t="str">
        <v>NorthWest</v>
      </c>
      <c r="E28971">
        <v>347.93799999999999</v>
      </c>
      <c r="F28971">
        <v>1</v>
      </c>
    </row>
    <row r="28972" spans="2:6" x14ac:dyDescent="0.3">
      <c r="B28972" s="5">
        <v>43908</v>
      </c>
      <c r="C28972">
        <v>4</v>
      </c>
      <c r="D28972" t="str">
        <v>West</v>
      </c>
      <c r="E28972">
        <v>410.14799999999997</v>
      </c>
      <c r="F28972">
        <v>2</v>
      </c>
    </row>
    <row r="28973" spans="2:6" x14ac:dyDescent="0.3">
      <c r="B28973" s="5">
        <v>43875</v>
      </c>
      <c r="C28973">
        <v>3</v>
      </c>
      <c r="D28973" t="str">
        <v>South</v>
      </c>
      <c r="E28973">
        <v>173.35499999999999</v>
      </c>
      <c r="F28973">
        <v>4</v>
      </c>
    </row>
    <row r="28974" spans="2:6" x14ac:dyDescent="0.3">
      <c r="B28974" s="5">
        <v>44256</v>
      </c>
      <c r="C28974">
        <v>5</v>
      </c>
      <c r="D28974" t="str">
        <v>SouthWest</v>
      </c>
      <c r="E28974">
        <v>105.46099999999998</v>
      </c>
      <c r="F28974">
        <v>3</v>
      </c>
    </row>
    <row r="28975" spans="2:6" x14ac:dyDescent="0.3">
      <c r="B28975" s="5">
        <v>44406</v>
      </c>
      <c r="C28975">
        <v>5</v>
      </c>
      <c r="D28975" t="str">
        <v>South</v>
      </c>
      <c r="E28975">
        <v>151.17599999999999</v>
      </c>
      <c r="F28975">
        <v>4</v>
      </c>
    </row>
    <row r="28976" spans="2:6" x14ac:dyDescent="0.3">
      <c r="B28976" s="5">
        <v>44108</v>
      </c>
      <c r="C28976">
        <v>3</v>
      </c>
      <c r="D28976" t="str">
        <v>NorthWest</v>
      </c>
      <c r="E28976">
        <v>398.56100000000004</v>
      </c>
      <c r="F28976">
        <v>1</v>
      </c>
    </row>
    <row r="28977" spans="2:6" x14ac:dyDescent="0.3">
      <c r="B28977" s="5">
        <v>44291</v>
      </c>
      <c r="C28977">
        <v>4</v>
      </c>
      <c r="D28977" t="str">
        <v>NorthWest</v>
      </c>
      <c r="E28977">
        <v>413.62200000000001</v>
      </c>
      <c r="F28977">
        <v>1</v>
      </c>
    </row>
    <row r="28978" spans="2:6" x14ac:dyDescent="0.3">
      <c r="B28978" s="5">
        <v>44538</v>
      </c>
      <c r="C28978">
        <v>2</v>
      </c>
      <c r="D28978" t="str">
        <v>NorthWest</v>
      </c>
      <c r="E28978">
        <v>390.976</v>
      </c>
      <c r="F28978">
        <v>5</v>
      </c>
    </row>
    <row r="28979" spans="2:6" x14ac:dyDescent="0.3">
      <c r="B28979" s="5">
        <v>43845</v>
      </c>
      <c r="C28979">
        <v>4</v>
      </c>
      <c r="D28979" t="str">
        <v>NorthWest</v>
      </c>
      <c r="E28979">
        <v>266.12399999999997</v>
      </c>
      <c r="F28979">
        <v>1</v>
      </c>
    </row>
    <row r="28980" spans="2:6" x14ac:dyDescent="0.3">
      <c r="B28980" s="5">
        <v>43968</v>
      </c>
      <c r="C28980">
        <v>3</v>
      </c>
      <c r="D28980" t="str">
        <v>West</v>
      </c>
      <c r="E28980">
        <v>462.99700000000001</v>
      </c>
      <c r="F28980">
        <v>5</v>
      </c>
    </row>
    <row r="28981" spans="2:6" x14ac:dyDescent="0.3">
      <c r="B28981" s="5">
        <v>44110</v>
      </c>
      <c r="C28981">
        <v>3</v>
      </c>
      <c r="D28981" t="str">
        <v>West</v>
      </c>
      <c r="E28981">
        <v>298.11</v>
      </c>
      <c r="F28981">
        <v>2</v>
      </c>
    </row>
    <row r="28982" spans="2:6" x14ac:dyDescent="0.3">
      <c r="B28982" s="5">
        <v>44394</v>
      </c>
      <c r="C28982">
        <v>3</v>
      </c>
      <c r="D28982" t="str">
        <v>West</v>
      </c>
      <c r="E28982">
        <v>148.93199999999999</v>
      </c>
      <c r="F28982">
        <v>5</v>
      </c>
    </row>
    <row r="28983" spans="2:6" x14ac:dyDescent="0.3">
      <c r="B28983" s="5">
        <v>44173</v>
      </c>
      <c r="C28983">
        <v>3</v>
      </c>
      <c r="D28983" t="str">
        <v>South</v>
      </c>
      <c r="E28983">
        <v>102.82300000000001</v>
      </c>
      <c r="F28983">
        <v>6</v>
      </c>
    </row>
    <row r="28984" spans="2:6" x14ac:dyDescent="0.3">
      <c r="B28984" s="5">
        <v>44402</v>
      </c>
      <c r="C28984">
        <v>2</v>
      </c>
      <c r="D28984" t="str">
        <v>SouthWest</v>
      </c>
      <c r="E28984">
        <v>387.459</v>
      </c>
      <c r="F28984">
        <v>5</v>
      </c>
    </row>
    <row r="28985" spans="2:6" x14ac:dyDescent="0.3">
      <c r="B28985" s="5">
        <v>44481</v>
      </c>
      <c r="C28985">
        <v>4</v>
      </c>
      <c r="D28985" t="str">
        <v>West</v>
      </c>
      <c r="E28985">
        <v>134.16900000000001</v>
      </c>
      <c r="F28985">
        <v>1</v>
      </c>
    </row>
    <row r="28986" spans="2:6" x14ac:dyDescent="0.3">
      <c r="B28986" s="5">
        <v>43976</v>
      </c>
      <c r="C28986">
        <v>3</v>
      </c>
      <c r="D28986" t="str">
        <v>East</v>
      </c>
      <c r="E28986">
        <v>427.02</v>
      </c>
      <c r="F28986">
        <v>6</v>
      </c>
    </row>
    <row r="28987" spans="2:6" x14ac:dyDescent="0.3">
      <c r="B28987" s="5">
        <v>44280</v>
      </c>
      <c r="C28987">
        <v>1</v>
      </c>
      <c r="D28987" t="str">
        <v>NorthWest</v>
      </c>
      <c r="E28987">
        <v>452.32799999999997</v>
      </c>
      <c r="F28987">
        <v>6</v>
      </c>
    </row>
    <row r="28988" spans="2:6" x14ac:dyDescent="0.3">
      <c r="B28988" s="5">
        <v>44557</v>
      </c>
      <c r="C28988">
        <v>5</v>
      </c>
      <c r="D28988" t="str">
        <v>NorthWest</v>
      </c>
      <c r="E28988">
        <v>442.89</v>
      </c>
      <c r="F28988">
        <v>6</v>
      </c>
    </row>
    <row r="28989" spans="2:6" x14ac:dyDescent="0.3">
      <c r="B28989" s="5">
        <v>43876</v>
      </c>
      <c r="C28989">
        <v>4</v>
      </c>
      <c r="D28989" t="str">
        <v>East</v>
      </c>
      <c r="E28989">
        <v>163.35999999999999</v>
      </c>
      <c r="F28989">
        <v>4</v>
      </c>
    </row>
    <row r="28990" spans="2:6" x14ac:dyDescent="0.3">
      <c r="B28990" s="5">
        <v>44118</v>
      </c>
      <c r="C28990">
        <v>1</v>
      </c>
      <c r="D28990" t="str">
        <v>West</v>
      </c>
      <c r="E28990">
        <v>236.66799999999998</v>
      </c>
      <c r="F28990">
        <v>4</v>
      </c>
    </row>
    <row r="28991" spans="2:6" x14ac:dyDescent="0.3">
      <c r="B28991" s="5">
        <v>44331</v>
      </c>
      <c r="C28991">
        <v>3</v>
      </c>
      <c r="D28991" t="str">
        <v>West</v>
      </c>
      <c r="E28991">
        <v>207.00300000000001</v>
      </c>
      <c r="F28991">
        <v>1</v>
      </c>
    </row>
    <row r="28992" spans="2:6" x14ac:dyDescent="0.3">
      <c r="B28992" s="5">
        <v>44490</v>
      </c>
      <c r="C28992">
        <v>2</v>
      </c>
      <c r="D28992" t="str">
        <v>NorthWest</v>
      </c>
      <c r="E28992">
        <v>480.851</v>
      </c>
      <c r="F28992">
        <v>7</v>
      </c>
    </row>
    <row r="28993" spans="2:6" x14ac:dyDescent="0.3">
      <c r="B28993" s="5">
        <v>44310</v>
      </c>
      <c r="C28993">
        <v>4</v>
      </c>
      <c r="D28993" t="str">
        <v>NorthWest</v>
      </c>
      <c r="E28993">
        <v>233.40300000000002</v>
      </c>
      <c r="F28993">
        <v>5</v>
      </c>
    </row>
    <row r="28994" spans="2:6" x14ac:dyDescent="0.3">
      <c r="B28994" s="5">
        <v>44487</v>
      </c>
      <c r="C28994">
        <v>4</v>
      </c>
      <c r="D28994" t="str">
        <v>West</v>
      </c>
      <c r="E28994">
        <v>241.398</v>
      </c>
      <c r="F28994">
        <v>3</v>
      </c>
    </row>
    <row r="28995" spans="2:6" x14ac:dyDescent="0.3">
      <c r="B28995" s="5">
        <v>44187</v>
      </c>
      <c r="C28995">
        <v>5</v>
      </c>
      <c r="D28995" t="str">
        <v>NorthWest</v>
      </c>
      <c r="E28995">
        <v>713.18799999999999</v>
      </c>
      <c r="F28995">
        <v>7</v>
      </c>
    </row>
    <row r="28996" spans="2:6" x14ac:dyDescent="0.3">
      <c r="B28996" s="5">
        <v>44037</v>
      </c>
      <c r="C28996">
        <v>3</v>
      </c>
      <c r="D28996" t="str">
        <v>NorthWest</v>
      </c>
      <c r="E28996">
        <v>338.81100000000004</v>
      </c>
      <c r="F28996">
        <v>1</v>
      </c>
    </row>
    <row r="28997" spans="2:6" x14ac:dyDescent="0.3">
      <c r="B28997" s="5">
        <v>44281</v>
      </c>
      <c r="C28997">
        <v>4</v>
      </c>
      <c r="D28997" t="str">
        <v>West</v>
      </c>
      <c r="E28997">
        <v>432.90100000000001</v>
      </c>
      <c r="F28997">
        <v>5</v>
      </c>
    </row>
    <row r="28998" spans="2:6" x14ac:dyDescent="0.3">
      <c r="B28998" s="5">
        <v>43917</v>
      </c>
      <c r="C28998">
        <v>4</v>
      </c>
      <c r="D28998" t="str">
        <v>West</v>
      </c>
      <c r="E28998">
        <v>269.90999999999997</v>
      </c>
      <c r="F28998">
        <v>3</v>
      </c>
    </row>
    <row r="28999" spans="2:6" x14ac:dyDescent="0.3">
      <c r="B28999" s="5">
        <v>44358</v>
      </c>
      <c r="C28999">
        <v>3</v>
      </c>
      <c r="D28999" t="str">
        <v>NorthWest</v>
      </c>
      <c r="E28999">
        <v>102.209</v>
      </c>
      <c r="F28999">
        <v>5</v>
      </c>
    </row>
    <row r="29000" spans="2:6" x14ac:dyDescent="0.3">
      <c r="B29000" s="5">
        <v>44230</v>
      </c>
      <c r="C29000">
        <v>1</v>
      </c>
      <c r="D29000" t="str">
        <v>MidWest</v>
      </c>
      <c r="E29000">
        <v>124.407</v>
      </c>
      <c r="F29000">
        <v>5</v>
      </c>
    </row>
    <row r="29001" spans="2:6" x14ac:dyDescent="0.3">
      <c r="B29001" s="5">
        <v>43831</v>
      </c>
      <c r="C29001">
        <v>4</v>
      </c>
      <c r="D29001" t="str">
        <v>West</v>
      </c>
      <c r="E29001">
        <v>201.68599999999998</v>
      </c>
      <c r="F29001">
        <v>5</v>
      </c>
    </row>
    <row r="29002" spans="2:6" x14ac:dyDescent="0.3">
      <c r="B29002" s="5">
        <v>43835</v>
      </c>
      <c r="C29002">
        <v>2</v>
      </c>
      <c r="D29002" t="str">
        <v>NorthWest</v>
      </c>
      <c r="E29002">
        <v>450.238</v>
      </c>
      <c r="F29002">
        <v>1</v>
      </c>
    </row>
    <row r="29003" spans="2:6" x14ac:dyDescent="0.3">
      <c r="B29003" s="5">
        <v>44306</v>
      </c>
      <c r="C29003">
        <v>3</v>
      </c>
      <c r="D29003" t="str">
        <v>NorthWest</v>
      </c>
      <c r="E29003">
        <v>357.35300000000001</v>
      </c>
      <c r="F29003">
        <v>1</v>
      </c>
    </row>
    <row r="29004" spans="2:6" x14ac:dyDescent="0.3">
      <c r="B29004" s="5">
        <v>44525</v>
      </c>
      <c r="C29004">
        <v>4</v>
      </c>
      <c r="D29004" t="str">
        <v>NorthWest</v>
      </c>
      <c r="E29004">
        <v>278.84199999999998</v>
      </c>
      <c r="F29004">
        <v>2</v>
      </c>
    </row>
    <row r="29005" spans="2:6" x14ac:dyDescent="0.3">
      <c r="B29005" s="5">
        <v>44456</v>
      </c>
      <c r="C29005">
        <v>5</v>
      </c>
      <c r="D29005" t="str">
        <v>NorthWest</v>
      </c>
      <c r="E29005">
        <v>497.38299999999998</v>
      </c>
      <c r="F29005">
        <v>5</v>
      </c>
    </row>
    <row r="29006" spans="2:6" x14ac:dyDescent="0.3">
      <c r="B29006" s="5">
        <v>44258</v>
      </c>
      <c r="C29006">
        <v>4</v>
      </c>
      <c r="D29006" t="str">
        <v>NorthWest</v>
      </c>
      <c r="E29006">
        <v>311.53300000000002</v>
      </c>
      <c r="F29006">
        <v>5</v>
      </c>
    </row>
    <row r="29007" spans="2:6" x14ac:dyDescent="0.3">
      <c r="B29007" s="5">
        <v>43969</v>
      </c>
      <c r="C29007">
        <v>4</v>
      </c>
      <c r="D29007" t="str">
        <v>NorthWest</v>
      </c>
      <c r="E29007">
        <v>238.084</v>
      </c>
      <c r="F29007">
        <v>7</v>
      </c>
    </row>
    <row r="29008" spans="2:6" x14ac:dyDescent="0.3">
      <c r="B29008" s="5">
        <v>44558</v>
      </c>
      <c r="C29008">
        <v>5</v>
      </c>
      <c r="D29008" t="str">
        <v>NorthWest</v>
      </c>
      <c r="E29008">
        <v>442.10699999999997</v>
      </c>
      <c r="F29008">
        <v>5</v>
      </c>
    </row>
    <row r="29009" spans="2:6" x14ac:dyDescent="0.3">
      <c r="B29009" s="5">
        <v>44444</v>
      </c>
      <c r="C29009">
        <v>1</v>
      </c>
      <c r="D29009" t="str">
        <v>NorthWest</v>
      </c>
      <c r="E29009">
        <v>369.709</v>
      </c>
      <c r="F29009">
        <v>7</v>
      </c>
    </row>
    <row r="29010" spans="2:6" x14ac:dyDescent="0.3">
      <c r="B29010" s="5">
        <v>44411</v>
      </c>
      <c r="C29010">
        <v>1</v>
      </c>
      <c r="D29010" t="str">
        <v>NorthWest</v>
      </c>
      <c r="E29010">
        <v>399.13800000000003</v>
      </c>
      <c r="F29010">
        <v>2</v>
      </c>
    </row>
    <row r="29011" spans="2:6" x14ac:dyDescent="0.3">
      <c r="B29011" s="5">
        <v>43936</v>
      </c>
      <c r="C29011">
        <v>4</v>
      </c>
      <c r="D29011" t="str">
        <v>West</v>
      </c>
      <c r="E29011">
        <v>140.79000000000002</v>
      </c>
      <c r="F29011">
        <v>5</v>
      </c>
    </row>
    <row r="29012" spans="2:6" x14ac:dyDescent="0.3">
      <c r="B29012" s="5">
        <v>44517</v>
      </c>
      <c r="C29012">
        <v>5</v>
      </c>
      <c r="D29012" t="str">
        <v>SouthWest</v>
      </c>
      <c r="E29012">
        <v>317.86900000000003</v>
      </c>
      <c r="F29012">
        <v>2</v>
      </c>
    </row>
    <row r="29013" spans="2:6" x14ac:dyDescent="0.3">
      <c r="B29013" s="5">
        <v>43875</v>
      </c>
      <c r="C29013">
        <v>3</v>
      </c>
      <c r="D29013" t="str">
        <v>NorthWest</v>
      </c>
      <c r="E29013">
        <v>347.11500000000001</v>
      </c>
      <c r="F29013">
        <v>3</v>
      </c>
    </row>
    <row r="29014" spans="2:6" x14ac:dyDescent="0.3">
      <c r="B29014" s="5">
        <v>44546</v>
      </c>
      <c r="C29014">
        <v>4</v>
      </c>
      <c r="D29014" t="str">
        <v>West</v>
      </c>
      <c r="E29014">
        <v>355.45699999999999</v>
      </c>
      <c r="F29014">
        <v>1</v>
      </c>
    </row>
    <row r="29015" spans="2:6" x14ac:dyDescent="0.3">
      <c r="B29015" s="5">
        <v>44208</v>
      </c>
      <c r="C29015">
        <v>4</v>
      </c>
      <c r="D29015" t="str">
        <v>MidWest</v>
      </c>
      <c r="E29015">
        <v>168.691</v>
      </c>
      <c r="F29015">
        <v>4</v>
      </c>
    </row>
    <row r="29016" spans="2:6" x14ac:dyDescent="0.3">
      <c r="B29016" s="5">
        <v>44008</v>
      </c>
      <c r="C29016">
        <v>3</v>
      </c>
      <c r="D29016" t="str">
        <v>NorthWest</v>
      </c>
      <c r="E29016">
        <v>286.38400000000001</v>
      </c>
      <c r="F29016">
        <v>1</v>
      </c>
    </row>
    <row r="29017" spans="2:6" x14ac:dyDescent="0.3">
      <c r="B29017" s="5">
        <v>43962</v>
      </c>
      <c r="C29017">
        <v>1</v>
      </c>
      <c r="D29017" t="str">
        <v>NorthWest</v>
      </c>
      <c r="E29017">
        <v>326.83100000000002</v>
      </c>
      <c r="F29017">
        <v>2</v>
      </c>
    </row>
    <row r="29018" spans="2:6" x14ac:dyDescent="0.3">
      <c r="B29018" s="5">
        <v>44123</v>
      </c>
      <c r="C29018">
        <v>4</v>
      </c>
      <c r="D29018" t="str">
        <v>MidWest</v>
      </c>
      <c r="E29018">
        <v>195.851</v>
      </c>
      <c r="F29018">
        <v>1</v>
      </c>
    </row>
    <row r="29019" spans="2:6" x14ac:dyDescent="0.3">
      <c r="B29019" s="5">
        <v>44358</v>
      </c>
      <c r="C29019">
        <v>3</v>
      </c>
      <c r="D29019" t="str">
        <v>NorthWest</v>
      </c>
      <c r="E29019">
        <v>467.10600000000005</v>
      </c>
      <c r="F29019">
        <v>6</v>
      </c>
    </row>
    <row r="29020" spans="2:6" x14ac:dyDescent="0.3">
      <c r="B29020" s="5">
        <v>44034</v>
      </c>
      <c r="C29020">
        <v>4</v>
      </c>
      <c r="D29020" t="str">
        <v>SouthWest</v>
      </c>
      <c r="E29020">
        <v>308.20999999999998</v>
      </c>
      <c r="F29020">
        <v>3</v>
      </c>
    </row>
    <row r="29021" spans="2:6" x14ac:dyDescent="0.3">
      <c r="B29021" s="5">
        <v>43939</v>
      </c>
      <c r="C29021">
        <v>5</v>
      </c>
      <c r="D29021" t="str">
        <v>MidWest</v>
      </c>
      <c r="E29021">
        <v>381.30900000000003</v>
      </c>
      <c r="F29021">
        <v>5</v>
      </c>
    </row>
    <row r="29022" spans="2:6" x14ac:dyDescent="0.3">
      <c r="B29022" s="5">
        <v>44480</v>
      </c>
      <c r="C29022">
        <v>3</v>
      </c>
      <c r="D29022" t="str">
        <v>South</v>
      </c>
      <c r="E29022">
        <v>227.82199999999997</v>
      </c>
      <c r="F29022">
        <v>1</v>
      </c>
    </row>
    <row r="29023" spans="2:6" x14ac:dyDescent="0.3">
      <c r="B29023" s="5">
        <v>43879</v>
      </c>
      <c r="C29023">
        <v>3</v>
      </c>
      <c r="D29023" t="str">
        <v>NorthWest</v>
      </c>
      <c r="E29023">
        <v>248.773</v>
      </c>
      <c r="F29023">
        <v>1</v>
      </c>
    </row>
    <row r="29024" spans="2:6" x14ac:dyDescent="0.3">
      <c r="B29024" s="5">
        <v>43901</v>
      </c>
      <c r="C29024">
        <v>1</v>
      </c>
      <c r="D29024" t="str">
        <v>South</v>
      </c>
      <c r="E29024">
        <v>281.04300000000001</v>
      </c>
      <c r="F29024">
        <v>6</v>
      </c>
    </row>
    <row r="29025" spans="2:6" x14ac:dyDescent="0.3">
      <c r="B29025" s="5">
        <v>44395</v>
      </c>
      <c r="C29025">
        <v>3</v>
      </c>
      <c r="D29025" t="str">
        <v>MidWest</v>
      </c>
      <c r="E29025">
        <v>429.85699999999997</v>
      </c>
      <c r="F29025">
        <v>1</v>
      </c>
    </row>
    <row r="29026" spans="2:6" x14ac:dyDescent="0.3">
      <c r="B29026" s="5">
        <v>44339</v>
      </c>
      <c r="C29026">
        <v>4</v>
      </c>
      <c r="D29026" t="str">
        <v>SouthWest</v>
      </c>
      <c r="E29026">
        <v>140.84100000000001</v>
      </c>
      <c r="F29026">
        <v>4</v>
      </c>
    </row>
    <row r="29027" spans="2:6" x14ac:dyDescent="0.3">
      <c r="B29027" s="5">
        <v>44164</v>
      </c>
      <c r="C29027">
        <v>2</v>
      </c>
      <c r="D29027" t="str">
        <v>West</v>
      </c>
      <c r="E29027">
        <v>171.762</v>
      </c>
      <c r="F29027">
        <v>1</v>
      </c>
    </row>
    <row r="29028" spans="2:6" x14ac:dyDescent="0.3">
      <c r="B29028" s="5">
        <v>44044</v>
      </c>
      <c r="C29028">
        <v>3</v>
      </c>
      <c r="D29028" t="str">
        <v>West</v>
      </c>
      <c r="E29028">
        <v>467.762</v>
      </c>
      <c r="F29028">
        <v>7</v>
      </c>
    </row>
    <row r="29029" spans="2:6" x14ac:dyDescent="0.3">
      <c r="B29029" s="5">
        <v>44352</v>
      </c>
      <c r="C29029">
        <v>4</v>
      </c>
      <c r="D29029" t="str">
        <v>West</v>
      </c>
      <c r="E29029">
        <v>399.935</v>
      </c>
      <c r="F29029">
        <v>5</v>
      </c>
    </row>
    <row r="29030" spans="2:6" x14ac:dyDescent="0.3">
      <c r="B29030" s="5">
        <v>44023</v>
      </c>
      <c r="C29030">
        <v>3</v>
      </c>
      <c r="D29030" t="str">
        <v>NorthWest</v>
      </c>
      <c r="E29030">
        <v>217.43800000000002</v>
      </c>
      <c r="F29030">
        <v>1</v>
      </c>
    </row>
    <row r="29031" spans="2:6" x14ac:dyDescent="0.3">
      <c r="B29031" s="5">
        <v>44458</v>
      </c>
      <c r="C29031">
        <v>3</v>
      </c>
      <c r="D29031" t="str">
        <v>NorthWest</v>
      </c>
      <c r="E29031">
        <v>161.13299999999998</v>
      </c>
      <c r="F29031">
        <v>7</v>
      </c>
    </row>
    <row r="29032" spans="2:6" x14ac:dyDescent="0.3">
      <c r="B29032" s="5">
        <v>43859</v>
      </c>
      <c r="C29032">
        <v>1</v>
      </c>
      <c r="D29032" t="str">
        <v>South</v>
      </c>
      <c r="E29032">
        <v>263.07499999999999</v>
      </c>
      <c r="F29032">
        <v>2</v>
      </c>
    </row>
    <row r="29033" spans="2:6" x14ac:dyDescent="0.3">
      <c r="B29033" s="5">
        <v>44413</v>
      </c>
      <c r="C29033">
        <v>3</v>
      </c>
      <c r="D29033" t="str">
        <v>West</v>
      </c>
      <c r="E29033">
        <v>358.72800000000001</v>
      </c>
      <c r="F29033">
        <v>1</v>
      </c>
    </row>
    <row r="29034" spans="2:6" x14ac:dyDescent="0.3">
      <c r="B29034" s="5">
        <v>43953</v>
      </c>
      <c r="C29034">
        <v>1</v>
      </c>
      <c r="D29034" t="str">
        <v>East</v>
      </c>
      <c r="E29034">
        <v>233.95599999999999</v>
      </c>
      <c r="F29034">
        <v>5</v>
      </c>
    </row>
    <row r="29035" spans="2:6" x14ac:dyDescent="0.3">
      <c r="B29035" s="5">
        <v>44249</v>
      </c>
      <c r="C29035">
        <v>4</v>
      </c>
      <c r="D29035" t="str">
        <v>West</v>
      </c>
      <c r="E29035">
        <v>147.63</v>
      </c>
      <c r="F29035">
        <v>1</v>
      </c>
    </row>
    <row r="29036" spans="2:6" x14ac:dyDescent="0.3">
      <c r="B29036" s="5">
        <v>43931</v>
      </c>
      <c r="C29036">
        <v>4</v>
      </c>
      <c r="D29036" t="str">
        <v>East</v>
      </c>
      <c r="E29036">
        <v>254.93200000000002</v>
      </c>
      <c r="F29036">
        <v>5</v>
      </c>
    </row>
    <row r="29037" spans="2:6" x14ac:dyDescent="0.3">
      <c r="B29037" s="5">
        <v>44537</v>
      </c>
      <c r="C29037">
        <v>3</v>
      </c>
      <c r="D29037" t="str">
        <v>NorthWest</v>
      </c>
      <c r="E29037">
        <v>613.78399999999999</v>
      </c>
      <c r="F29037">
        <v>4</v>
      </c>
    </row>
    <row r="29038" spans="2:6" x14ac:dyDescent="0.3">
      <c r="B29038" s="5">
        <v>43943</v>
      </c>
      <c r="C29038">
        <v>4</v>
      </c>
      <c r="D29038" t="str">
        <v>West</v>
      </c>
      <c r="E29038">
        <v>430.01499999999999</v>
      </c>
      <c r="F29038">
        <v>7</v>
      </c>
    </row>
    <row r="29039" spans="2:6" x14ac:dyDescent="0.3">
      <c r="B29039" s="5">
        <v>44534</v>
      </c>
      <c r="C29039">
        <v>4</v>
      </c>
      <c r="D29039" t="str">
        <v>SouthWest</v>
      </c>
      <c r="E29039">
        <v>850.52199999999993</v>
      </c>
      <c r="F29039">
        <v>6</v>
      </c>
    </row>
    <row r="29040" spans="2:6" x14ac:dyDescent="0.3">
      <c r="B29040" s="5">
        <v>43877</v>
      </c>
      <c r="C29040">
        <v>4</v>
      </c>
      <c r="D29040" t="str">
        <v>NorthWest</v>
      </c>
      <c r="E29040">
        <v>208.262</v>
      </c>
      <c r="F29040">
        <v>1</v>
      </c>
    </row>
    <row r="29041" spans="2:6" x14ac:dyDescent="0.3">
      <c r="B29041" s="5">
        <v>44303</v>
      </c>
      <c r="C29041">
        <v>3</v>
      </c>
      <c r="D29041" t="str">
        <v>South</v>
      </c>
      <c r="E29041">
        <v>377.65</v>
      </c>
      <c r="F29041">
        <v>6</v>
      </c>
    </row>
    <row r="29042" spans="2:6" x14ac:dyDescent="0.3">
      <c r="B29042" s="5">
        <v>43878</v>
      </c>
      <c r="C29042">
        <v>4</v>
      </c>
      <c r="D29042" t="str">
        <v>NorthWest</v>
      </c>
      <c r="E29042">
        <v>192.35499999999999</v>
      </c>
      <c r="F29042">
        <v>7</v>
      </c>
    </row>
    <row r="29043" spans="2:6" x14ac:dyDescent="0.3">
      <c r="B29043" s="5">
        <v>44024</v>
      </c>
      <c r="C29043">
        <v>4</v>
      </c>
      <c r="D29043" t="str">
        <v>West</v>
      </c>
      <c r="E29043">
        <v>292.78699999999998</v>
      </c>
      <c r="F29043">
        <v>5</v>
      </c>
    </row>
    <row r="29044" spans="2:6" x14ac:dyDescent="0.3">
      <c r="B29044" s="5">
        <v>44469</v>
      </c>
      <c r="C29044">
        <v>4</v>
      </c>
      <c r="D29044" t="str">
        <v>NorthWest</v>
      </c>
      <c r="E29044">
        <v>189.51900000000001</v>
      </c>
      <c r="F29044">
        <v>5</v>
      </c>
    </row>
    <row r="29045" spans="2:6" x14ac:dyDescent="0.3">
      <c r="B29045" s="5">
        <v>44499</v>
      </c>
      <c r="C29045">
        <v>4</v>
      </c>
      <c r="D29045" t="str">
        <v>SouthWest</v>
      </c>
      <c r="E29045">
        <v>197.745</v>
      </c>
      <c r="F29045">
        <v>1</v>
      </c>
    </row>
    <row r="29046" spans="2:6" x14ac:dyDescent="0.3">
      <c r="B29046" s="5">
        <v>44182</v>
      </c>
      <c r="C29046">
        <v>5</v>
      </c>
      <c r="D29046" t="str">
        <v>SouthWest</v>
      </c>
      <c r="E29046">
        <v>364.57</v>
      </c>
      <c r="F29046">
        <v>4</v>
      </c>
    </row>
    <row r="29047" spans="2:6" x14ac:dyDescent="0.3">
      <c r="B29047" s="5">
        <v>44047</v>
      </c>
      <c r="C29047">
        <v>5</v>
      </c>
      <c r="D29047" t="str">
        <v>West</v>
      </c>
      <c r="E29047">
        <v>463.98599999999999</v>
      </c>
      <c r="F29047">
        <v>4</v>
      </c>
    </row>
    <row r="29048" spans="2:6" x14ac:dyDescent="0.3">
      <c r="B29048" s="5">
        <v>44484</v>
      </c>
      <c r="C29048">
        <v>4</v>
      </c>
      <c r="D29048" t="str">
        <v>NorthWest</v>
      </c>
      <c r="E29048">
        <v>143.881</v>
      </c>
      <c r="F29048">
        <v>5</v>
      </c>
    </row>
    <row r="29049" spans="2:6" x14ac:dyDescent="0.3">
      <c r="B29049" s="5">
        <v>44336</v>
      </c>
      <c r="C29049">
        <v>2</v>
      </c>
      <c r="D29049" t="str">
        <v>NorthWest</v>
      </c>
      <c r="E29049">
        <v>191.566</v>
      </c>
      <c r="F29049">
        <v>5</v>
      </c>
    </row>
    <row r="29050" spans="2:6" x14ac:dyDescent="0.3">
      <c r="B29050" s="5">
        <v>44429</v>
      </c>
      <c r="C29050">
        <v>3</v>
      </c>
      <c r="D29050" t="str">
        <v>NorthWest</v>
      </c>
      <c r="E29050">
        <v>121.54900000000001</v>
      </c>
      <c r="F29050">
        <v>4</v>
      </c>
    </row>
    <row r="29051" spans="2:6" x14ac:dyDescent="0.3">
      <c r="B29051" s="5">
        <v>44503</v>
      </c>
      <c r="C29051">
        <v>3</v>
      </c>
      <c r="D29051" t="str">
        <v>East</v>
      </c>
      <c r="E29051">
        <v>351.23200000000003</v>
      </c>
      <c r="F29051">
        <v>3</v>
      </c>
    </row>
    <row r="29052" spans="2:6" x14ac:dyDescent="0.3">
      <c r="B29052" s="5">
        <v>43915</v>
      </c>
      <c r="C29052">
        <v>3</v>
      </c>
      <c r="D29052" t="str">
        <v>NorthWest</v>
      </c>
      <c r="E29052">
        <v>465.77700000000004</v>
      </c>
      <c r="F29052">
        <v>6</v>
      </c>
    </row>
    <row r="29053" spans="2:6" x14ac:dyDescent="0.3">
      <c r="B29053" s="5">
        <v>43878</v>
      </c>
      <c r="C29053">
        <v>3</v>
      </c>
      <c r="D29053" t="str">
        <v>SouthWest</v>
      </c>
      <c r="E29053">
        <v>126.827</v>
      </c>
      <c r="F29053">
        <v>1</v>
      </c>
    </row>
    <row r="29054" spans="2:6" x14ac:dyDescent="0.3">
      <c r="B29054" s="5">
        <v>44090</v>
      </c>
      <c r="C29054">
        <v>5</v>
      </c>
      <c r="D29054" t="str">
        <v>West</v>
      </c>
      <c r="E29054">
        <v>346.05700000000002</v>
      </c>
      <c r="F29054">
        <v>3</v>
      </c>
    </row>
    <row r="29055" spans="2:6" x14ac:dyDescent="0.3">
      <c r="B29055" s="5">
        <v>44417</v>
      </c>
      <c r="C29055">
        <v>5</v>
      </c>
      <c r="D29055" t="str">
        <v>SouthWest</v>
      </c>
      <c r="E29055">
        <v>321.74799999999999</v>
      </c>
      <c r="F29055">
        <v>7</v>
      </c>
    </row>
    <row r="29056" spans="2:6" x14ac:dyDescent="0.3">
      <c r="B29056" s="5">
        <v>44062</v>
      </c>
      <c r="C29056">
        <v>4</v>
      </c>
      <c r="D29056" t="str">
        <v>SouthWest</v>
      </c>
      <c r="E29056">
        <v>244.42</v>
      </c>
      <c r="F29056">
        <v>1</v>
      </c>
    </row>
    <row r="29057" spans="2:6" x14ac:dyDescent="0.3">
      <c r="B29057" s="5">
        <v>43869</v>
      </c>
      <c r="C29057">
        <v>5</v>
      </c>
      <c r="D29057" t="str">
        <v>SouthWest</v>
      </c>
      <c r="E29057">
        <v>296.44</v>
      </c>
      <c r="F29057">
        <v>3</v>
      </c>
    </row>
    <row r="29058" spans="2:6" x14ac:dyDescent="0.3">
      <c r="B29058" s="5">
        <v>44105</v>
      </c>
      <c r="C29058">
        <v>1</v>
      </c>
      <c r="D29058" t="str">
        <v>NorthWest</v>
      </c>
      <c r="E29058">
        <v>398.25599999999997</v>
      </c>
      <c r="F29058">
        <v>5</v>
      </c>
    </row>
    <row r="29059" spans="2:6" x14ac:dyDescent="0.3">
      <c r="B29059" s="5">
        <v>44490</v>
      </c>
      <c r="C29059">
        <v>3</v>
      </c>
      <c r="D29059" t="str">
        <v>NorthWest</v>
      </c>
      <c r="E29059">
        <v>129.35399999999998</v>
      </c>
      <c r="F29059">
        <v>7</v>
      </c>
    </row>
    <row r="29060" spans="2:6" x14ac:dyDescent="0.3">
      <c r="B29060" s="5">
        <v>44318</v>
      </c>
      <c r="C29060">
        <v>5</v>
      </c>
      <c r="D29060" t="str">
        <v>SouthWest</v>
      </c>
      <c r="E29060">
        <v>158.376</v>
      </c>
      <c r="F29060">
        <v>5</v>
      </c>
    </row>
    <row r="29061" spans="2:6" x14ac:dyDescent="0.3">
      <c r="B29061" s="5">
        <v>43961</v>
      </c>
      <c r="C29061">
        <v>3</v>
      </c>
      <c r="D29061" t="str">
        <v>South</v>
      </c>
      <c r="E29061">
        <v>354.80599999999998</v>
      </c>
      <c r="F29061">
        <v>1</v>
      </c>
    </row>
    <row r="29062" spans="2:6" x14ac:dyDescent="0.3">
      <c r="B29062" s="5">
        <v>44403</v>
      </c>
      <c r="C29062">
        <v>1</v>
      </c>
      <c r="D29062" t="str">
        <v>SouthWest</v>
      </c>
      <c r="E29062">
        <v>311.50700000000001</v>
      </c>
      <c r="F29062">
        <v>6</v>
      </c>
    </row>
    <row r="29063" spans="2:6" x14ac:dyDescent="0.3">
      <c r="B29063" s="5">
        <v>44491</v>
      </c>
      <c r="C29063">
        <v>1</v>
      </c>
      <c r="D29063" t="str">
        <v>South</v>
      </c>
      <c r="E29063">
        <v>122.46300000000001</v>
      </c>
      <c r="F29063">
        <v>5</v>
      </c>
    </row>
    <row r="29064" spans="2:6" x14ac:dyDescent="0.3">
      <c r="B29064" s="5">
        <v>44245</v>
      </c>
      <c r="C29064">
        <v>4</v>
      </c>
      <c r="D29064" t="str">
        <v>East</v>
      </c>
      <c r="E29064">
        <v>113.76600000000001</v>
      </c>
      <c r="F29064">
        <v>1</v>
      </c>
    </row>
    <row r="29065" spans="2:6" x14ac:dyDescent="0.3">
      <c r="B29065" s="5">
        <v>44033</v>
      </c>
      <c r="C29065">
        <v>1</v>
      </c>
      <c r="D29065" t="str">
        <v>West</v>
      </c>
      <c r="E29065">
        <v>485.2</v>
      </c>
      <c r="F29065">
        <v>6</v>
      </c>
    </row>
    <row r="29066" spans="2:6" x14ac:dyDescent="0.3">
      <c r="B29066" s="5">
        <v>44444</v>
      </c>
      <c r="C29066">
        <v>2</v>
      </c>
      <c r="D29066" t="str">
        <v>MidWest</v>
      </c>
      <c r="E29066">
        <v>394.11099999999999</v>
      </c>
      <c r="F29066">
        <v>5</v>
      </c>
    </row>
    <row r="29067" spans="2:6" x14ac:dyDescent="0.3">
      <c r="B29067" s="5">
        <v>44365</v>
      </c>
      <c r="C29067">
        <v>5</v>
      </c>
      <c r="D29067" t="str">
        <v>West</v>
      </c>
      <c r="E29067">
        <v>475.89499999999998</v>
      </c>
      <c r="F29067">
        <v>7</v>
      </c>
    </row>
    <row r="29068" spans="2:6" x14ac:dyDescent="0.3">
      <c r="B29068" s="5">
        <v>43876</v>
      </c>
      <c r="C29068">
        <v>4</v>
      </c>
      <c r="D29068" t="str">
        <v>MidWest</v>
      </c>
      <c r="E29068">
        <v>433.51899999999995</v>
      </c>
      <c r="F29068">
        <v>5</v>
      </c>
    </row>
    <row r="29069" spans="2:6" x14ac:dyDescent="0.3">
      <c r="B29069" s="5">
        <v>44502</v>
      </c>
      <c r="C29069">
        <v>1</v>
      </c>
      <c r="D29069" t="str">
        <v>South</v>
      </c>
      <c r="E29069">
        <v>337.11799999999999</v>
      </c>
      <c r="F29069">
        <v>5</v>
      </c>
    </row>
    <row r="29070" spans="2:6" x14ac:dyDescent="0.3">
      <c r="B29070" s="5">
        <v>44185</v>
      </c>
      <c r="C29070">
        <v>3</v>
      </c>
      <c r="D29070" t="str">
        <v>SouthWest</v>
      </c>
      <c r="E29070">
        <v>379.327</v>
      </c>
      <c r="F29070">
        <v>1</v>
      </c>
    </row>
    <row r="29071" spans="2:6" x14ac:dyDescent="0.3">
      <c r="B29071" s="5">
        <v>44084</v>
      </c>
      <c r="C29071">
        <v>4</v>
      </c>
      <c r="D29071" t="str">
        <v>NorthWest</v>
      </c>
      <c r="E29071">
        <v>176.03199999999998</v>
      </c>
      <c r="F29071">
        <v>1</v>
      </c>
    </row>
    <row r="29072" spans="2:6" x14ac:dyDescent="0.3">
      <c r="B29072" s="5">
        <v>44048</v>
      </c>
      <c r="C29072">
        <v>5</v>
      </c>
      <c r="D29072" t="str">
        <v>NorthWest</v>
      </c>
      <c r="E29072">
        <v>246.64499999999998</v>
      </c>
      <c r="F29072">
        <v>1</v>
      </c>
    </row>
    <row r="29073" spans="2:6" x14ac:dyDescent="0.3">
      <c r="B29073" s="5">
        <v>44068</v>
      </c>
      <c r="C29073">
        <v>4</v>
      </c>
      <c r="D29073" t="str">
        <v>South</v>
      </c>
      <c r="E29073">
        <v>365.04599999999999</v>
      </c>
      <c r="F29073">
        <v>2</v>
      </c>
    </row>
    <row r="29074" spans="2:6" x14ac:dyDescent="0.3">
      <c r="B29074" s="5">
        <v>43872</v>
      </c>
      <c r="C29074">
        <v>4</v>
      </c>
      <c r="D29074" t="str">
        <v>South</v>
      </c>
      <c r="E29074">
        <v>474.67099999999999</v>
      </c>
      <c r="F29074">
        <v>5</v>
      </c>
    </row>
    <row r="29075" spans="2:6" x14ac:dyDescent="0.3">
      <c r="B29075" s="5">
        <v>44510</v>
      </c>
      <c r="C29075">
        <v>1</v>
      </c>
      <c r="D29075" t="str">
        <v>SouthWest</v>
      </c>
      <c r="E29075">
        <v>195.51900000000001</v>
      </c>
      <c r="F29075">
        <v>1</v>
      </c>
    </row>
    <row r="29076" spans="2:6" x14ac:dyDescent="0.3">
      <c r="B29076" s="5">
        <v>44299</v>
      </c>
      <c r="C29076">
        <v>3</v>
      </c>
      <c r="D29076" t="str">
        <v>NorthWest</v>
      </c>
      <c r="E29076">
        <v>343.33199999999999</v>
      </c>
      <c r="F29076">
        <v>2</v>
      </c>
    </row>
    <row r="29077" spans="2:6" x14ac:dyDescent="0.3">
      <c r="B29077" s="5">
        <v>44086</v>
      </c>
      <c r="C29077">
        <v>5</v>
      </c>
      <c r="D29077" t="str">
        <v>East</v>
      </c>
      <c r="E29077">
        <v>207.26599999999999</v>
      </c>
      <c r="F29077">
        <v>5</v>
      </c>
    </row>
    <row r="29078" spans="2:6" x14ac:dyDescent="0.3">
      <c r="B29078" s="5">
        <v>44303</v>
      </c>
      <c r="C29078">
        <v>3</v>
      </c>
      <c r="D29078" t="str">
        <v>SouthWest</v>
      </c>
      <c r="E29078">
        <v>458.61199999999997</v>
      </c>
      <c r="F29078">
        <v>5</v>
      </c>
    </row>
    <row r="29079" spans="2:6" x14ac:dyDescent="0.3">
      <c r="B29079" s="5">
        <v>44324</v>
      </c>
      <c r="C29079">
        <v>3</v>
      </c>
      <c r="D29079" t="str">
        <v>NorthWest</v>
      </c>
      <c r="E29079">
        <v>429.755</v>
      </c>
      <c r="F29079">
        <v>1</v>
      </c>
    </row>
    <row r="29080" spans="2:6" x14ac:dyDescent="0.3">
      <c r="B29080" s="5">
        <v>43950</v>
      </c>
      <c r="C29080">
        <v>1</v>
      </c>
      <c r="D29080" t="str">
        <v>South</v>
      </c>
      <c r="E29080">
        <v>283.29000000000002</v>
      </c>
      <c r="F29080">
        <v>1</v>
      </c>
    </row>
    <row r="29081" spans="2:6" x14ac:dyDescent="0.3">
      <c r="B29081" s="5">
        <v>44114</v>
      </c>
      <c r="C29081">
        <v>3</v>
      </c>
      <c r="D29081" t="str">
        <v>NorthWest</v>
      </c>
      <c r="E29081">
        <v>442.87600000000003</v>
      </c>
      <c r="F29081">
        <v>1</v>
      </c>
    </row>
    <row r="29082" spans="2:6" x14ac:dyDescent="0.3">
      <c r="B29082" s="5">
        <v>43971</v>
      </c>
      <c r="C29082">
        <v>5</v>
      </c>
      <c r="D29082" t="str">
        <v>East</v>
      </c>
      <c r="E29082">
        <v>268.50100000000003</v>
      </c>
      <c r="F29082">
        <v>5</v>
      </c>
    </row>
    <row r="29083" spans="2:6" x14ac:dyDescent="0.3">
      <c r="B29083" s="5">
        <v>44094</v>
      </c>
      <c r="C29083">
        <v>1</v>
      </c>
      <c r="D29083" t="str">
        <v>NorthWest</v>
      </c>
      <c r="E29083">
        <v>249.57199999999997</v>
      </c>
      <c r="F29083">
        <v>6</v>
      </c>
    </row>
    <row r="29084" spans="2:6" x14ac:dyDescent="0.3">
      <c r="B29084" s="5">
        <v>44482</v>
      </c>
      <c r="C29084">
        <v>3</v>
      </c>
      <c r="D29084" t="str">
        <v>West</v>
      </c>
      <c r="E29084">
        <v>267.45100000000002</v>
      </c>
      <c r="F29084">
        <v>6</v>
      </c>
    </row>
    <row r="29085" spans="2:6" x14ac:dyDescent="0.3">
      <c r="B29085" s="5">
        <v>44206</v>
      </c>
      <c r="C29085">
        <v>1</v>
      </c>
      <c r="D29085" t="str">
        <v>East</v>
      </c>
      <c r="E29085">
        <v>344.24599999999998</v>
      </c>
      <c r="F29085">
        <v>6</v>
      </c>
    </row>
    <row r="29086" spans="2:6" x14ac:dyDescent="0.3">
      <c r="B29086" s="5">
        <v>43929</v>
      </c>
      <c r="C29086">
        <v>2</v>
      </c>
      <c r="D29086" t="str">
        <v>MidWest</v>
      </c>
      <c r="E29086">
        <v>274.13800000000003</v>
      </c>
      <c r="F29086">
        <v>2</v>
      </c>
    </row>
    <row r="29087" spans="2:6" x14ac:dyDescent="0.3">
      <c r="B29087" s="5">
        <v>44405</v>
      </c>
      <c r="C29087">
        <v>1</v>
      </c>
      <c r="D29087" t="str">
        <v>South</v>
      </c>
      <c r="E29087">
        <v>244.89099999999999</v>
      </c>
      <c r="F29087">
        <v>2</v>
      </c>
    </row>
    <row r="29088" spans="2:6" x14ac:dyDescent="0.3">
      <c r="B29088" s="5">
        <v>43969</v>
      </c>
      <c r="C29088">
        <v>1</v>
      </c>
      <c r="D29088" t="str">
        <v>NorthWest</v>
      </c>
      <c r="E29088">
        <v>352.24799999999999</v>
      </c>
      <c r="F29088">
        <v>4</v>
      </c>
    </row>
    <row r="29089" spans="2:6" x14ac:dyDescent="0.3">
      <c r="B29089" s="5">
        <v>44367</v>
      </c>
      <c r="C29089">
        <v>1</v>
      </c>
      <c r="D29089" t="str">
        <v>SouthWest</v>
      </c>
      <c r="E29089">
        <v>431.23599999999999</v>
      </c>
      <c r="F29089">
        <v>5</v>
      </c>
    </row>
    <row r="29090" spans="2:6" x14ac:dyDescent="0.3">
      <c r="B29090" s="5">
        <v>44272</v>
      </c>
      <c r="C29090">
        <v>1</v>
      </c>
      <c r="D29090" t="str">
        <v>South</v>
      </c>
      <c r="E29090">
        <v>415.65</v>
      </c>
      <c r="F29090">
        <v>5</v>
      </c>
    </row>
    <row r="29091" spans="2:6" x14ac:dyDescent="0.3">
      <c r="B29091" s="5">
        <v>44518</v>
      </c>
      <c r="C29091">
        <v>3</v>
      </c>
      <c r="D29091" t="str">
        <v>NorthWest</v>
      </c>
      <c r="E29091">
        <v>135.739</v>
      </c>
      <c r="F29091">
        <v>5</v>
      </c>
    </row>
    <row r="29092" spans="2:6" x14ac:dyDescent="0.3">
      <c r="B29092" s="5">
        <v>43909</v>
      </c>
      <c r="C29092">
        <v>4</v>
      </c>
      <c r="D29092" t="str">
        <v>South</v>
      </c>
      <c r="E29092">
        <v>154.494</v>
      </c>
      <c r="F29092">
        <v>4</v>
      </c>
    </row>
    <row r="29093" spans="2:6" x14ac:dyDescent="0.3">
      <c r="B29093" s="5">
        <v>44181</v>
      </c>
      <c r="C29093">
        <v>4</v>
      </c>
      <c r="D29093" t="str">
        <v>NorthWest</v>
      </c>
      <c r="E29093">
        <v>794.53100000000006</v>
      </c>
      <c r="F29093">
        <v>5</v>
      </c>
    </row>
    <row r="29094" spans="2:6" x14ac:dyDescent="0.3">
      <c r="B29094" s="5">
        <v>44081</v>
      </c>
      <c r="C29094">
        <v>4</v>
      </c>
      <c r="D29094" t="str">
        <v>South</v>
      </c>
      <c r="E29094">
        <v>388.47800000000001</v>
      </c>
      <c r="F29094">
        <v>5</v>
      </c>
    </row>
    <row r="29095" spans="2:6" x14ac:dyDescent="0.3">
      <c r="B29095" s="5">
        <v>44018</v>
      </c>
      <c r="C29095">
        <v>4</v>
      </c>
      <c r="D29095" t="str">
        <v>MidWest</v>
      </c>
      <c r="E29095">
        <v>253.63499999999999</v>
      </c>
      <c r="F29095">
        <v>4</v>
      </c>
    </row>
    <row r="29096" spans="2:6" x14ac:dyDescent="0.3">
      <c r="B29096" s="5">
        <v>44539</v>
      </c>
      <c r="C29096">
        <v>1</v>
      </c>
      <c r="D29096" t="str">
        <v>SouthWest</v>
      </c>
      <c r="E29096">
        <v>673.95399999999995</v>
      </c>
      <c r="F29096">
        <v>5</v>
      </c>
    </row>
    <row r="29097" spans="2:6" x14ac:dyDescent="0.3">
      <c r="B29097" s="5">
        <v>43964</v>
      </c>
      <c r="C29097">
        <v>4</v>
      </c>
      <c r="D29097" t="str">
        <v>West</v>
      </c>
      <c r="E29097">
        <v>241.17</v>
      </c>
      <c r="F29097">
        <v>7</v>
      </c>
    </row>
    <row r="29098" spans="2:6" x14ac:dyDescent="0.3">
      <c r="B29098" s="5">
        <v>44396</v>
      </c>
      <c r="C29098">
        <v>1</v>
      </c>
      <c r="D29098" t="str">
        <v>West</v>
      </c>
      <c r="E29098">
        <v>414.52600000000001</v>
      </c>
      <c r="F29098">
        <v>7</v>
      </c>
    </row>
    <row r="29099" spans="2:6" x14ac:dyDescent="0.3">
      <c r="B29099" s="5">
        <v>44030</v>
      </c>
      <c r="C29099">
        <v>4</v>
      </c>
      <c r="D29099" t="str">
        <v>MidWest</v>
      </c>
      <c r="E29099">
        <v>102.843</v>
      </c>
      <c r="F29099">
        <v>1</v>
      </c>
    </row>
    <row r="29100" spans="2:6" x14ac:dyDescent="0.3">
      <c r="B29100" s="5">
        <v>44226</v>
      </c>
      <c r="C29100">
        <v>1</v>
      </c>
      <c r="D29100" t="str">
        <v>MidWest</v>
      </c>
      <c r="E29100">
        <v>231.09800000000001</v>
      </c>
      <c r="F29100">
        <v>5</v>
      </c>
    </row>
    <row r="29101" spans="2:6" x14ac:dyDescent="0.3">
      <c r="B29101" s="5">
        <v>44015</v>
      </c>
      <c r="C29101">
        <v>5</v>
      </c>
      <c r="D29101" t="str">
        <v>NorthWest</v>
      </c>
      <c r="E29101">
        <v>163.02100000000002</v>
      </c>
      <c r="F29101">
        <v>7</v>
      </c>
    </row>
    <row r="29102" spans="2:6" x14ac:dyDescent="0.3">
      <c r="B29102" s="5">
        <v>44080</v>
      </c>
      <c r="C29102">
        <v>3</v>
      </c>
      <c r="D29102" t="str">
        <v>West</v>
      </c>
      <c r="E29102">
        <v>142.39100000000002</v>
      </c>
      <c r="F29102">
        <v>1</v>
      </c>
    </row>
    <row r="29103" spans="2:6" x14ac:dyDescent="0.3">
      <c r="B29103" s="5">
        <v>44335</v>
      </c>
      <c r="C29103">
        <v>1</v>
      </c>
      <c r="D29103" t="str">
        <v>NorthWest</v>
      </c>
      <c r="E29103">
        <v>270.03000000000003</v>
      </c>
      <c r="F29103">
        <v>1</v>
      </c>
    </row>
    <row r="29104" spans="2:6" x14ac:dyDescent="0.3">
      <c r="B29104" s="5">
        <v>44370</v>
      </c>
      <c r="C29104">
        <v>5</v>
      </c>
      <c r="D29104" t="str">
        <v>MidWest</v>
      </c>
      <c r="E29104">
        <v>292.31200000000001</v>
      </c>
      <c r="F29104">
        <v>5</v>
      </c>
    </row>
    <row r="29105" spans="2:6" x14ac:dyDescent="0.3">
      <c r="B29105" s="5">
        <v>44507</v>
      </c>
      <c r="C29105">
        <v>1</v>
      </c>
      <c r="D29105" t="str">
        <v>East</v>
      </c>
      <c r="E29105">
        <v>481.07</v>
      </c>
      <c r="F29105">
        <v>4</v>
      </c>
    </row>
    <row r="29106" spans="2:6" x14ac:dyDescent="0.3">
      <c r="B29106" s="5">
        <v>44082</v>
      </c>
      <c r="C29106">
        <v>5</v>
      </c>
      <c r="D29106" t="str">
        <v>NorthWest</v>
      </c>
      <c r="E29106">
        <v>341.78100000000001</v>
      </c>
      <c r="F29106">
        <v>2</v>
      </c>
    </row>
    <row r="29107" spans="2:6" x14ac:dyDescent="0.3">
      <c r="B29107" s="5">
        <v>43953</v>
      </c>
      <c r="C29107">
        <v>1</v>
      </c>
      <c r="D29107" t="str">
        <v>South</v>
      </c>
      <c r="E29107">
        <v>241.81399999999999</v>
      </c>
      <c r="F29107">
        <v>7</v>
      </c>
    </row>
    <row r="29108" spans="2:6" x14ac:dyDescent="0.3">
      <c r="B29108" s="5">
        <v>44411</v>
      </c>
      <c r="C29108">
        <v>5</v>
      </c>
      <c r="D29108" t="str">
        <v>East</v>
      </c>
      <c r="E29108">
        <v>393.98599999999999</v>
      </c>
      <c r="F29108">
        <v>1</v>
      </c>
    </row>
    <row r="29109" spans="2:6" x14ac:dyDescent="0.3">
      <c r="B29109" s="5">
        <v>44158</v>
      </c>
      <c r="C29109">
        <v>5</v>
      </c>
      <c r="D29109" t="str">
        <v>West</v>
      </c>
      <c r="E29109">
        <v>278.61500000000001</v>
      </c>
      <c r="F29109">
        <v>6</v>
      </c>
    </row>
    <row r="29110" spans="2:6" x14ac:dyDescent="0.3">
      <c r="B29110" s="5">
        <v>44066</v>
      </c>
      <c r="C29110">
        <v>4</v>
      </c>
      <c r="D29110" t="str">
        <v>West</v>
      </c>
      <c r="E29110">
        <v>125.58099999999999</v>
      </c>
      <c r="F29110">
        <v>5</v>
      </c>
    </row>
    <row r="29111" spans="2:6" x14ac:dyDescent="0.3">
      <c r="B29111" s="5">
        <v>44415</v>
      </c>
      <c r="C29111">
        <v>3</v>
      </c>
      <c r="D29111" t="str">
        <v>NorthWest</v>
      </c>
      <c r="E29111">
        <v>212.43099999999998</v>
      </c>
      <c r="F29111">
        <v>7</v>
      </c>
    </row>
    <row r="29112" spans="2:6" x14ac:dyDescent="0.3">
      <c r="B29112" s="5">
        <v>44118</v>
      </c>
      <c r="C29112">
        <v>4</v>
      </c>
      <c r="D29112" t="str">
        <v>South</v>
      </c>
      <c r="E29112">
        <v>134.37100000000001</v>
      </c>
      <c r="F29112">
        <v>5</v>
      </c>
    </row>
    <row r="29113" spans="2:6" x14ac:dyDescent="0.3">
      <c r="B29113" s="5">
        <v>43838</v>
      </c>
      <c r="C29113">
        <v>1</v>
      </c>
      <c r="D29113" t="str">
        <v>NorthWest</v>
      </c>
      <c r="E29113">
        <v>176.947</v>
      </c>
      <c r="F29113">
        <v>2</v>
      </c>
    </row>
    <row r="29114" spans="2:6" x14ac:dyDescent="0.3">
      <c r="B29114" s="5">
        <v>44074</v>
      </c>
      <c r="C29114">
        <v>2</v>
      </c>
      <c r="D29114" t="str">
        <v>South</v>
      </c>
      <c r="E29114">
        <v>429.16</v>
      </c>
      <c r="F29114">
        <v>1</v>
      </c>
    </row>
    <row r="29115" spans="2:6" x14ac:dyDescent="0.3">
      <c r="B29115" s="5">
        <v>44254</v>
      </c>
      <c r="C29115">
        <v>3</v>
      </c>
      <c r="D29115" t="str">
        <v>West</v>
      </c>
      <c r="E29115">
        <v>100.178</v>
      </c>
      <c r="F29115">
        <v>2</v>
      </c>
    </row>
    <row r="29116" spans="2:6" x14ac:dyDescent="0.3">
      <c r="B29116" s="5">
        <v>44156</v>
      </c>
      <c r="C29116">
        <v>3</v>
      </c>
      <c r="D29116" t="str">
        <v>SouthWest</v>
      </c>
      <c r="E29116">
        <v>462.33599999999996</v>
      </c>
      <c r="F29116">
        <v>5</v>
      </c>
    </row>
    <row r="29117" spans="2:6" x14ac:dyDescent="0.3">
      <c r="B29117" s="5">
        <v>44157</v>
      </c>
      <c r="C29117">
        <v>4</v>
      </c>
      <c r="D29117" t="str">
        <v>SouthWest</v>
      </c>
      <c r="E29117">
        <v>348.97699999999998</v>
      </c>
      <c r="F29117">
        <v>6</v>
      </c>
    </row>
    <row r="29118" spans="2:6" x14ac:dyDescent="0.3">
      <c r="B29118" s="5">
        <v>44538</v>
      </c>
      <c r="C29118">
        <v>4</v>
      </c>
      <c r="D29118" t="str">
        <v>NorthWest</v>
      </c>
      <c r="E29118">
        <v>560.60400000000004</v>
      </c>
      <c r="F29118">
        <v>2</v>
      </c>
    </row>
    <row r="29119" spans="2:6" x14ac:dyDescent="0.3">
      <c r="B29119" s="5">
        <v>44200</v>
      </c>
      <c r="C29119">
        <v>4</v>
      </c>
      <c r="D29119" t="str">
        <v>SouthWest</v>
      </c>
      <c r="E29119">
        <v>271.64299999999997</v>
      </c>
      <c r="F29119">
        <v>2</v>
      </c>
    </row>
    <row r="29120" spans="2:6" x14ac:dyDescent="0.3">
      <c r="B29120" s="5">
        <v>44363</v>
      </c>
      <c r="C29120">
        <v>4</v>
      </c>
      <c r="D29120" t="str">
        <v>East</v>
      </c>
      <c r="E29120">
        <v>474.23999999999995</v>
      </c>
      <c r="F29120">
        <v>3</v>
      </c>
    </row>
    <row r="29121" spans="2:6" x14ac:dyDescent="0.3">
      <c r="B29121" s="5">
        <v>44425</v>
      </c>
      <c r="C29121">
        <v>1</v>
      </c>
      <c r="D29121" t="str">
        <v>East</v>
      </c>
      <c r="E29121">
        <v>265.685</v>
      </c>
      <c r="F29121">
        <v>5</v>
      </c>
    </row>
    <row r="29122" spans="2:6" x14ac:dyDescent="0.3">
      <c r="B29122" s="5">
        <v>44035</v>
      </c>
      <c r="C29122">
        <v>3</v>
      </c>
      <c r="D29122" t="str">
        <v>MidWest</v>
      </c>
      <c r="E29122">
        <v>248.35700000000003</v>
      </c>
      <c r="F29122">
        <v>1</v>
      </c>
    </row>
    <row r="29123" spans="2:6" x14ac:dyDescent="0.3">
      <c r="B29123" s="5">
        <v>44257</v>
      </c>
      <c r="C29123">
        <v>4</v>
      </c>
      <c r="D29123" t="str">
        <v>NorthWest</v>
      </c>
      <c r="E29123">
        <v>386.93400000000003</v>
      </c>
      <c r="F29123">
        <v>5</v>
      </c>
    </row>
    <row r="29124" spans="2:6" x14ac:dyDescent="0.3">
      <c r="B29124" s="5">
        <v>43932</v>
      </c>
      <c r="C29124">
        <v>2</v>
      </c>
      <c r="D29124" t="str">
        <v>East</v>
      </c>
      <c r="E29124">
        <v>190.85999999999999</v>
      </c>
      <c r="F29124">
        <v>5</v>
      </c>
    </row>
    <row r="29125" spans="2:6" x14ac:dyDescent="0.3">
      <c r="B29125" s="5">
        <v>44243</v>
      </c>
      <c r="C29125">
        <v>5</v>
      </c>
      <c r="D29125" t="str">
        <v>West</v>
      </c>
      <c r="E29125">
        <v>488.21099999999996</v>
      </c>
      <c r="F29125">
        <v>2</v>
      </c>
    </row>
    <row r="29126" spans="2:6" x14ac:dyDescent="0.3">
      <c r="B29126" s="5">
        <v>44152</v>
      </c>
      <c r="C29126">
        <v>1</v>
      </c>
      <c r="D29126" t="str">
        <v>NorthWest</v>
      </c>
      <c r="E29126">
        <v>163.27500000000001</v>
      </c>
      <c r="F29126">
        <v>4</v>
      </c>
    </row>
    <row r="29127" spans="2:6" x14ac:dyDescent="0.3">
      <c r="B29127" s="5">
        <v>44040</v>
      </c>
      <c r="C29127">
        <v>1</v>
      </c>
      <c r="D29127" t="str">
        <v>South</v>
      </c>
      <c r="E29127">
        <v>325.92700000000002</v>
      </c>
      <c r="F29127">
        <v>7</v>
      </c>
    </row>
    <row r="29128" spans="2:6" x14ac:dyDescent="0.3">
      <c r="B29128" s="5">
        <v>44442</v>
      </c>
      <c r="C29128">
        <v>1</v>
      </c>
      <c r="D29128" t="str">
        <v>NorthWest</v>
      </c>
      <c r="E29128">
        <v>167.642</v>
      </c>
      <c r="F29128">
        <v>1</v>
      </c>
    </row>
    <row r="29129" spans="2:6" x14ac:dyDescent="0.3">
      <c r="B29129" s="5">
        <v>44426</v>
      </c>
      <c r="C29129">
        <v>5</v>
      </c>
      <c r="D29129" t="str">
        <v>MidWest</v>
      </c>
      <c r="E29129">
        <v>409.52699999999999</v>
      </c>
      <c r="F29129">
        <v>3</v>
      </c>
    </row>
    <row r="29130" spans="2:6" x14ac:dyDescent="0.3">
      <c r="B29130" s="5">
        <v>44104</v>
      </c>
      <c r="C29130">
        <v>3</v>
      </c>
      <c r="D29130" t="str">
        <v>West</v>
      </c>
      <c r="E29130">
        <v>432.62399999999997</v>
      </c>
      <c r="F29130">
        <v>5</v>
      </c>
    </row>
    <row r="29131" spans="2:6" x14ac:dyDescent="0.3">
      <c r="B29131" s="5">
        <v>44053</v>
      </c>
      <c r="C29131">
        <v>2</v>
      </c>
      <c r="D29131" t="str">
        <v>MidWest</v>
      </c>
      <c r="E29131">
        <v>196.03</v>
      </c>
      <c r="F29131">
        <v>3</v>
      </c>
    </row>
    <row r="29132" spans="2:6" x14ac:dyDescent="0.3">
      <c r="B29132" s="5">
        <v>44383</v>
      </c>
      <c r="C29132">
        <v>2</v>
      </c>
      <c r="D29132" t="str">
        <v>West</v>
      </c>
      <c r="E29132">
        <v>276.56799999999998</v>
      </c>
      <c r="F29132">
        <v>4</v>
      </c>
    </row>
    <row r="29133" spans="2:6" x14ac:dyDescent="0.3">
      <c r="B29133" s="5">
        <v>44311</v>
      </c>
      <c r="C29133">
        <v>3</v>
      </c>
      <c r="D29133" t="str">
        <v>West</v>
      </c>
      <c r="E29133">
        <v>343.00200000000001</v>
      </c>
      <c r="F29133">
        <v>4</v>
      </c>
    </row>
    <row r="29134" spans="2:6" x14ac:dyDescent="0.3">
      <c r="B29134" s="5">
        <v>44347</v>
      </c>
      <c r="C29134">
        <v>5</v>
      </c>
      <c r="D29134" t="str">
        <v>West</v>
      </c>
      <c r="E29134">
        <v>312.56100000000004</v>
      </c>
      <c r="F29134">
        <v>5</v>
      </c>
    </row>
    <row r="29135" spans="2:6" x14ac:dyDescent="0.3">
      <c r="B29135" s="5">
        <v>43879</v>
      </c>
      <c r="C29135">
        <v>3</v>
      </c>
      <c r="D29135" t="str">
        <v>NorthWest</v>
      </c>
      <c r="E29135">
        <v>333.73400000000004</v>
      </c>
      <c r="F29135">
        <v>5</v>
      </c>
    </row>
    <row r="29136" spans="2:6" x14ac:dyDescent="0.3">
      <c r="B29136" s="5">
        <v>44475</v>
      </c>
      <c r="C29136">
        <v>5</v>
      </c>
      <c r="D29136" t="str">
        <v>East</v>
      </c>
      <c r="E29136">
        <v>138.89699999999999</v>
      </c>
      <c r="F29136">
        <v>7</v>
      </c>
    </row>
    <row r="29137" spans="2:6" x14ac:dyDescent="0.3">
      <c r="B29137" s="5">
        <v>44409</v>
      </c>
      <c r="C29137">
        <v>3</v>
      </c>
      <c r="D29137" t="str">
        <v>West</v>
      </c>
      <c r="E29137">
        <v>315.411</v>
      </c>
      <c r="F29137">
        <v>1</v>
      </c>
    </row>
    <row r="29138" spans="2:6" x14ac:dyDescent="0.3">
      <c r="B29138" s="5">
        <v>44348</v>
      </c>
      <c r="C29138">
        <v>5</v>
      </c>
      <c r="D29138" t="str">
        <v>West</v>
      </c>
      <c r="E29138">
        <v>221.7</v>
      </c>
      <c r="F29138">
        <v>5</v>
      </c>
    </row>
    <row r="29139" spans="2:6" x14ac:dyDescent="0.3">
      <c r="B29139" s="5">
        <v>44418</v>
      </c>
      <c r="C29139">
        <v>3</v>
      </c>
      <c r="D29139" t="str">
        <v>West</v>
      </c>
      <c r="E29139">
        <v>407.02100000000002</v>
      </c>
      <c r="F29139">
        <v>6</v>
      </c>
    </row>
    <row r="29140" spans="2:6" x14ac:dyDescent="0.3">
      <c r="B29140" s="5">
        <v>44484</v>
      </c>
      <c r="C29140">
        <v>1</v>
      </c>
      <c r="D29140" t="str">
        <v>NorthWest</v>
      </c>
      <c r="E29140">
        <v>180.53900000000002</v>
      </c>
      <c r="F29140">
        <v>7</v>
      </c>
    </row>
    <row r="29141" spans="2:6" x14ac:dyDescent="0.3">
      <c r="B29141" s="5">
        <v>44273</v>
      </c>
      <c r="C29141">
        <v>3</v>
      </c>
      <c r="D29141" t="str">
        <v>South</v>
      </c>
      <c r="E29141">
        <v>263.35199999999998</v>
      </c>
      <c r="F29141">
        <v>5</v>
      </c>
    </row>
    <row r="29142" spans="2:6" x14ac:dyDescent="0.3">
      <c r="B29142" s="5">
        <v>44328</v>
      </c>
      <c r="C29142">
        <v>4</v>
      </c>
      <c r="D29142" t="str">
        <v>SouthWest</v>
      </c>
      <c r="E29142">
        <v>105.523</v>
      </c>
      <c r="F29142">
        <v>1</v>
      </c>
    </row>
    <row r="29143" spans="2:6" x14ac:dyDescent="0.3">
      <c r="B29143" s="5">
        <v>44138</v>
      </c>
      <c r="C29143">
        <v>4</v>
      </c>
      <c r="D29143" t="str">
        <v>West</v>
      </c>
      <c r="E29143">
        <v>186.84700000000001</v>
      </c>
      <c r="F29143">
        <v>1</v>
      </c>
    </row>
    <row r="29144" spans="2:6" x14ac:dyDescent="0.3">
      <c r="B29144" s="5">
        <v>44511</v>
      </c>
      <c r="C29144">
        <v>3</v>
      </c>
      <c r="D29144" t="str">
        <v>NorthWest</v>
      </c>
      <c r="E29144">
        <v>279.75</v>
      </c>
      <c r="F29144">
        <v>5</v>
      </c>
    </row>
    <row r="29145" spans="2:6" x14ac:dyDescent="0.3">
      <c r="B29145" s="5">
        <v>43963</v>
      </c>
      <c r="C29145">
        <v>1</v>
      </c>
      <c r="D29145" t="str">
        <v>East</v>
      </c>
      <c r="E29145">
        <v>213.06599999999997</v>
      </c>
      <c r="F29145">
        <v>6</v>
      </c>
    </row>
    <row r="29146" spans="2:6" x14ac:dyDescent="0.3">
      <c r="B29146" s="5">
        <v>44182</v>
      </c>
      <c r="C29146">
        <v>1</v>
      </c>
      <c r="D29146" t="str">
        <v>West</v>
      </c>
      <c r="E29146">
        <v>623.55500000000006</v>
      </c>
      <c r="F29146">
        <v>5</v>
      </c>
    </row>
    <row r="29147" spans="2:6" x14ac:dyDescent="0.3">
      <c r="B29147" s="5">
        <v>43851</v>
      </c>
      <c r="C29147">
        <v>1</v>
      </c>
      <c r="D29147" t="str">
        <v>MidWest</v>
      </c>
      <c r="E29147">
        <v>278.39099999999996</v>
      </c>
      <c r="F29147">
        <v>6</v>
      </c>
    </row>
    <row r="29148" spans="2:6" x14ac:dyDescent="0.3">
      <c r="B29148" s="5">
        <v>44523</v>
      </c>
      <c r="C29148">
        <v>4</v>
      </c>
      <c r="D29148" t="str">
        <v>NorthWest</v>
      </c>
      <c r="E29148">
        <v>117.89100000000001</v>
      </c>
      <c r="F29148">
        <v>2</v>
      </c>
    </row>
    <row r="29149" spans="2:6" x14ac:dyDescent="0.3">
      <c r="B29149" s="5">
        <v>44442</v>
      </c>
      <c r="C29149">
        <v>4</v>
      </c>
      <c r="D29149" t="str">
        <v>SouthWest</v>
      </c>
      <c r="E29149">
        <v>418.04200000000003</v>
      </c>
      <c r="F29149">
        <v>5</v>
      </c>
    </row>
    <row r="29150" spans="2:6" x14ac:dyDescent="0.3">
      <c r="B29150" s="5">
        <v>44443</v>
      </c>
      <c r="C29150">
        <v>1</v>
      </c>
      <c r="D29150" t="str">
        <v>West</v>
      </c>
      <c r="E29150">
        <v>414.68500000000006</v>
      </c>
      <c r="F29150">
        <v>1</v>
      </c>
    </row>
    <row r="29151" spans="2:6" x14ac:dyDescent="0.3">
      <c r="B29151" s="5">
        <v>44139</v>
      </c>
      <c r="C29151">
        <v>1</v>
      </c>
      <c r="D29151" t="str">
        <v>East</v>
      </c>
      <c r="E29151">
        <v>335.13200000000001</v>
      </c>
      <c r="F29151">
        <v>5</v>
      </c>
    </row>
    <row r="29152" spans="2:6" x14ac:dyDescent="0.3">
      <c r="B29152" s="5">
        <v>44479</v>
      </c>
      <c r="C29152">
        <v>1</v>
      </c>
      <c r="D29152" t="str">
        <v>South</v>
      </c>
      <c r="E29152">
        <v>492.77</v>
      </c>
      <c r="F29152">
        <v>4</v>
      </c>
    </row>
    <row r="29153" spans="2:6" x14ac:dyDescent="0.3">
      <c r="B29153" s="5">
        <v>44202</v>
      </c>
      <c r="C29153">
        <v>5</v>
      </c>
      <c r="D29153" t="str">
        <v>East</v>
      </c>
      <c r="E29153">
        <v>320.69600000000003</v>
      </c>
      <c r="F29153">
        <v>1</v>
      </c>
    </row>
    <row r="29154" spans="2:6" x14ac:dyDescent="0.3">
      <c r="B29154" s="5">
        <v>43876</v>
      </c>
      <c r="C29154">
        <v>4</v>
      </c>
      <c r="D29154" t="str">
        <v>West</v>
      </c>
      <c r="E29154">
        <v>453.87</v>
      </c>
      <c r="F29154">
        <v>7</v>
      </c>
    </row>
    <row r="29155" spans="2:6" x14ac:dyDescent="0.3">
      <c r="B29155" s="5">
        <v>44382</v>
      </c>
      <c r="C29155">
        <v>2</v>
      </c>
      <c r="D29155" t="str">
        <v>SouthWest</v>
      </c>
      <c r="E29155">
        <v>321.81100000000004</v>
      </c>
      <c r="F29155">
        <v>6</v>
      </c>
    </row>
    <row r="29156" spans="2:6" x14ac:dyDescent="0.3">
      <c r="B29156" s="5">
        <v>44280</v>
      </c>
      <c r="C29156">
        <v>4</v>
      </c>
      <c r="D29156" t="str">
        <v>East</v>
      </c>
      <c r="E29156">
        <v>259.53399999999999</v>
      </c>
      <c r="F29156">
        <v>1</v>
      </c>
    </row>
    <row r="29157" spans="2:6" x14ac:dyDescent="0.3">
      <c r="B29157" s="5">
        <v>44104</v>
      </c>
      <c r="C29157">
        <v>1</v>
      </c>
      <c r="D29157" t="str">
        <v>MidWest</v>
      </c>
      <c r="E29157">
        <v>466.33599999999996</v>
      </c>
      <c r="F29157">
        <v>5</v>
      </c>
    </row>
    <row r="29158" spans="2:6" x14ac:dyDescent="0.3">
      <c r="B29158" s="5">
        <v>43997</v>
      </c>
      <c r="C29158">
        <v>5</v>
      </c>
      <c r="D29158" t="str">
        <v>NorthWest</v>
      </c>
      <c r="E29158">
        <v>236.51599999999999</v>
      </c>
      <c r="F29158">
        <v>6</v>
      </c>
    </row>
    <row r="29159" spans="2:6" x14ac:dyDescent="0.3">
      <c r="B29159" s="5">
        <v>44257</v>
      </c>
      <c r="C29159">
        <v>1</v>
      </c>
      <c r="D29159" t="str">
        <v>East</v>
      </c>
      <c r="E29159">
        <v>296.267</v>
      </c>
      <c r="F29159">
        <v>3</v>
      </c>
    </row>
    <row r="29160" spans="2:6" x14ac:dyDescent="0.3">
      <c r="B29160" s="5">
        <v>44007</v>
      </c>
      <c r="C29160">
        <v>2</v>
      </c>
      <c r="D29160" t="str">
        <v>South</v>
      </c>
      <c r="E29160">
        <v>315.74799999999999</v>
      </c>
      <c r="F29160">
        <v>1</v>
      </c>
    </row>
    <row r="29161" spans="2:6" x14ac:dyDescent="0.3">
      <c r="B29161" s="5">
        <v>44492</v>
      </c>
      <c r="C29161">
        <v>5</v>
      </c>
      <c r="D29161" t="str">
        <v>West</v>
      </c>
      <c r="E29161">
        <v>471.03999999999996</v>
      </c>
      <c r="F29161">
        <v>3</v>
      </c>
    </row>
    <row r="29162" spans="2:6" x14ac:dyDescent="0.3">
      <c r="B29162" s="5">
        <v>43889</v>
      </c>
      <c r="C29162">
        <v>5</v>
      </c>
      <c r="D29162" t="str">
        <v>West</v>
      </c>
      <c r="E29162">
        <v>468.10699999999997</v>
      </c>
      <c r="F29162">
        <v>5</v>
      </c>
    </row>
    <row r="29163" spans="2:6" x14ac:dyDescent="0.3">
      <c r="B29163" s="5">
        <v>43910</v>
      </c>
      <c r="C29163">
        <v>4</v>
      </c>
      <c r="D29163" t="str">
        <v>West</v>
      </c>
      <c r="E29163">
        <v>343.92700000000002</v>
      </c>
      <c r="F29163">
        <v>1</v>
      </c>
    </row>
    <row r="29164" spans="2:6" x14ac:dyDescent="0.3">
      <c r="B29164" s="5">
        <v>44508</v>
      </c>
      <c r="C29164">
        <v>4</v>
      </c>
      <c r="D29164" t="str">
        <v>NorthWest</v>
      </c>
      <c r="E29164">
        <v>114.16900000000001</v>
      </c>
      <c r="F29164">
        <v>1</v>
      </c>
    </row>
    <row r="29165" spans="2:6" x14ac:dyDescent="0.3">
      <c r="B29165" s="5">
        <v>44426</v>
      </c>
      <c r="C29165">
        <v>4</v>
      </c>
      <c r="D29165" t="str">
        <v>SouthWest</v>
      </c>
      <c r="E29165">
        <v>284.59000000000003</v>
      </c>
      <c r="F29165">
        <v>7</v>
      </c>
    </row>
    <row r="29166" spans="2:6" x14ac:dyDescent="0.3">
      <c r="B29166" s="5">
        <v>44156</v>
      </c>
      <c r="C29166">
        <v>2</v>
      </c>
      <c r="D29166" t="str">
        <v>NorthWest</v>
      </c>
      <c r="E29166">
        <v>179.732</v>
      </c>
      <c r="F29166">
        <v>1</v>
      </c>
    </row>
    <row r="29167" spans="2:6" x14ac:dyDescent="0.3">
      <c r="B29167" s="5">
        <v>44325</v>
      </c>
      <c r="C29167">
        <v>5</v>
      </c>
      <c r="D29167" t="str">
        <v>West</v>
      </c>
      <c r="E29167">
        <v>176.733</v>
      </c>
      <c r="F29167">
        <v>1</v>
      </c>
    </row>
    <row r="29168" spans="2:6" x14ac:dyDescent="0.3">
      <c r="B29168" s="5">
        <v>44499</v>
      </c>
      <c r="C29168">
        <v>1</v>
      </c>
      <c r="D29168" t="str">
        <v>NorthWest</v>
      </c>
      <c r="E29168">
        <v>354.61599999999999</v>
      </c>
      <c r="F29168">
        <v>4</v>
      </c>
    </row>
    <row r="29169" spans="2:6" x14ac:dyDescent="0.3">
      <c r="B29169" s="5">
        <v>44201</v>
      </c>
      <c r="C29169">
        <v>4</v>
      </c>
      <c r="D29169" t="str">
        <v>West</v>
      </c>
      <c r="E29169">
        <v>336.30599999999998</v>
      </c>
      <c r="F29169">
        <v>5</v>
      </c>
    </row>
    <row r="29170" spans="2:6" x14ac:dyDescent="0.3">
      <c r="B29170" s="5">
        <v>44085</v>
      </c>
      <c r="C29170">
        <v>5</v>
      </c>
      <c r="D29170" t="str">
        <v>NorthWest</v>
      </c>
      <c r="E29170">
        <v>133.029</v>
      </c>
      <c r="F29170">
        <v>6</v>
      </c>
    </row>
    <row r="29171" spans="2:6" x14ac:dyDescent="0.3">
      <c r="B29171" s="5">
        <v>44485</v>
      </c>
      <c r="C29171">
        <v>5</v>
      </c>
      <c r="D29171" t="str">
        <v>West</v>
      </c>
      <c r="E29171">
        <v>407.95400000000001</v>
      </c>
      <c r="F29171">
        <v>1</v>
      </c>
    </row>
    <row r="29172" spans="2:6" x14ac:dyDescent="0.3">
      <c r="B29172" s="5">
        <v>44475</v>
      </c>
      <c r="C29172">
        <v>1</v>
      </c>
      <c r="D29172" t="str">
        <v>NorthWest</v>
      </c>
      <c r="E29172">
        <v>373.46799999999996</v>
      </c>
      <c r="F29172">
        <v>6</v>
      </c>
    </row>
    <row r="29173" spans="2:6" x14ac:dyDescent="0.3">
      <c r="B29173" s="5">
        <v>44151</v>
      </c>
      <c r="C29173">
        <v>3</v>
      </c>
      <c r="D29173" t="str">
        <v>SouthWest</v>
      </c>
      <c r="E29173">
        <v>113.88800000000001</v>
      </c>
      <c r="F29173">
        <v>1</v>
      </c>
    </row>
    <row r="29174" spans="2:6" x14ac:dyDescent="0.3">
      <c r="B29174" s="5">
        <v>44195</v>
      </c>
      <c r="C29174">
        <v>4</v>
      </c>
      <c r="D29174" t="str">
        <v>West</v>
      </c>
      <c r="E29174">
        <v>735.84799999999996</v>
      </c>
      <c r="F29174">
        <v>2</v>
      </c>
    </row>
    <row r="29175" spans="2:6" x14ac:dyDescent="0.3">
      <c r="B29175" s="5">
        <v>44310</v>
      </c>
      <c r="C29175">
        <v>4</v>
      </c>
      <c r="D29175" t="str">
        <v>MidWest</v>
      </c>
      <c r="E29175">
        <v>342.15999999999997</v>
      </c>
      <c r="F29175">
        <v>4</v>
      </c>
    </row>
    <row r="29176" spans="2:6" x14ac:dyDescent="0.3">
      <c r="B29176" s="5">
        <v>43927</v>
      </c>
      <c r="C29176">
        <v>4</v>
      </c>
      <c r="D29176" t="str">
        <v>NorthWest</v>
      </c>
      <c r="E29176">
        <v>469.13100000000003</v>
      </c>
      <c r="F29176">
        <v>1</v>
      </c>
    </row>
    <row r="29177" spans="2:6" x14ac:dyDescent="0.3">
      <c r="B29177" s="5">
        <v>44301</v>
      </c>
      <c r="C29177">
        <v>3</v>
      </c>
      <c r="D29177" t="str">
        <v>South</v>
      </c>
      <c r="E29177">
        <v>231.97600000000003</v>
      </c>
      <c r="F29177">
        <v>5</v>
      </c>
    </row>
    <row r="29178" spans="2:6" x14ac:dyDescent="0.3">
      <c r="B29178" s="5">
        <v>44493</v>
      </c>
      <c r="C29178">
        <v>3</v>
      </c>
      <c r="D29178" t="str">
        <v>NorthWest</v>
      </c>
      <c r="E29178">
        <v>399.17899999999997</v>
      </c>
      <c r="F29178">
        <v>1</v>
      </c>
    </row>
    <row r="29179" spans="2:6" x14ac:dyDescent="0.3">
      <c r="B29179" s="5">
        <v>44423</v>
      </c>
      <c r="C29179">
        <v>4</v>
      </c>
      <c r="D29179" t="str">
        <v>MidWest</v>
      </c>
      <c r="E29179">
        <v>295.23</v>
      </c>
      <c r="F29179">
        <v>4</v>
      </c>
    </row>
    <row r="29180" spans="2:6" x14ac:dyDescent="0.3">
      <c r="B29180" s="5">
        <v>44190</v>
      </c>
      <c r="C29180">
        <v>4</v>
      </c>
      <c r="D29180" t="str">
        <v>East</v>
      </c>
      <c r="E29180">
        <v>495.99799999999993</v>
      </c>
      <c r="F29180">
        <v>4</v>
      </c>
    </row>
    <row r="29181" spans="2:6" x14ac:dyDescent="0.3">
      <c r="B29181" s="5">
        <v>44441</v>
      </c>
      <c r="C29181">
        <v>3</v>
      </c>
      <c r="D29181" t="str">
        <v>South</v>
      </c>
      <c r="E29181">
        <v>296.18600000000004</v>
      </c>
      <c r="F29181">
        <v>1</v>
      </c>
    </row>
    <row r="29182" spans="2:6" x14ac:dyDescent="0.3">
      <c r="B29182" s="5">
        <v>43889</v>
      </c>
      <c r="C29182">
        <v>2</v>
      </c>
      <c r="D29182" t="str">
        <v>West</v>
      </c>
      <c r="E29182">
        <v>485.48100000000005</v>
      </c>
      <c r="F29182">
        <v>5</v>
      </c>
    </row>
    <row r="29183" spans="2:6" x14ac:dyDescent="0.3">
      <c r="B29183" s="5">
        <v>44448</v>
      </c>
      <c r="C29183">
        <v>1</v>
      </c>
      <c r="D29183" t="str">
        <v>NorthWest</v>
      </c>
      <c r="E29183">
        <v>295.399</v>
      </c>
      <c r="F29183">
        <v>1</v>
      </c>
    </row>
    <row r="29184" spans="2:6" x14ac:dyDescent="0.3">
      <c r="B29184" s="5">
        <v>44410</v>
      </c>
      <c r="C29184">
        <v>4</v>
      </c>
      <c r="D29184" t="str">
        <v>MidWest</v>
      </c>
      <c r="E29184">
        <v>431.26899999999995</v>
      </c>
      <c r="F29184">
        <v>5</v>
      </c>
    </row>
    <row r="29185" spans="2:6" x14ac:dyDescent="0.3">
      <c r="B29185" s="5">
        <v>44531</v>
      </c>
      <c r="C29185">
        <v>4</v>
      </c>
      <c r="D29185" t="str">
        <v>SouthWest</v>
      </c>
      <c r="E29185">
        <v>220.14299999999997</v>
      </c>
      <c r="F29185">
        <v>1</v>
      </c>
    </row>
    <row r="29186" spans="2:6" x14ac:dyDescent="0.3">
      <c r="B29186" s="5">
        <v>44220</v>
      </c>
      <c r="C29186">
        <v>5</v>
      </c>
      <c r="D29186" t="str">
        <v>West</v>
      </c>
      <c r="E29186">
        <v>168.60499999999999</v>
      </c>
      <c r="F29186">
        <v>3</v>
      </c>
    </row>
    <row r="29187" spans="2:6" x14ac:dyDescent="0.3">
      <c r="B29187" s="5">
        <v>44261</v>
      </c>
      <c r="C29187">
        <v>4</v>
      </c>
      <c r="D29187" t="str">
        <v>West</v>
      </c>
      <c r="E29187">
        <v>112.56500000000001</v>
      </c>
      <c r="F29187">
        <v>1</v>
      </c>
    </row>
    <row r="29188" spans="2:6" x14ac:dyDescent="0.3">
      <c r="B29188" s="5">
        <v>44520</v>
      </c>
      <c r="C29188">
        <v>4</v>
      </c>
      <c r="D29188" t="str">
        <v>West</v>
      </c>
      <c r="E29188">
        <v>214.892</v>
      </c>
      <c r="F29188">
        <v>2</v>
      </c>
    </row>
    <row r="29189" spans="2:6" x14ac:dyDescent="0.3">
      <c r="B29189" s="5">
        <v>44336</v>
      </c>
      <c r="C29189">
        <v>1</v>
      </c>
      <c r="D29189" t="str">
        <v>West</v>
      </c>
      <c r="E29189">
        <v>322.642</v>
      </c>
      <c r="F29189">
        <v>1</v>
      </c>
    </row>
    <row r="29190" spans="2:6" x14ac:dyDescent="0.3">
      <c r="B29190" s="5">
        <v>44240</v>
      </c>
      <c r="C29190">
        <v>4</v>
      </c>
      <c r="D29190" t="str">
        <v>East</v>
      </c>
      <c r="E29190">
        <v>236.88000000000002</v>
      </c>
      <c r="F29190">
        <v>7</v>
      </c>
    </row>
    <row r="29191" spans="2:6" x14ac:dyDescent="0.3">
      <c r="B29191" s="5">
        <v>43843</v>
      </c>
      <c r="C29191">
        <v>4</v>
      </c>
      <c r="D29191" t="str">
        <v>West</v>
      </c>
      <c r="E29191">
        <v>467.77299999999997</v>
      </c>
      <c r="F29191">
        <v>7</v>
      </c>
    </row>
    <row r="29192" spans="2:6" x14ac:dyDescent="0.3">
      <c r="B29192" s="5">
        <v>44496</v>
      </c>
      <c r="C29192">
        <v>2</v>
      </c>
      <c r="D29192" t="str">
        <v>SouthWest</v>
      </c>
      <c r="E29192">
        <v>214.20999999999998</v>
      </c>
      <c r="F29192">
        <v>5</v>
      </c>
    </row>
    <row r="29193" spans="2:6" x14ac:dyDescent="0.3">
      <c r="B29193" s="5">
        <v>44278</v>
      </c>
      <c r="C29193">
        <v>3</v>
      </c>
      <c r="D29193" t="str">
        <v>West</v>
      </c>
      <c r="E29193">
        <v>270.42199999999997</v>
      </c>
      <c r="F29193">
        <v>5</v>
      </c>
    </row>
    <row r="29194" spans="2:6" x14ac:dyDescent="0.3">
      <c r="B29194" s="5">
        <v>44448</v>
      </c>
      <c r="C29194">
        <v>4</v>
      </c>
      <c r="D29194" t="str">
        <v>East</v>
      </c>
      <c r="E29194">
        <v>253.654</v>
      </c>
      <c r="F29194">
        <v>6</v>
      </c>
    </row>
    <row r="29195" spans="2:6" x14ac:dyDescent="0.3">
      <c r="B29195" s="5">
        <v>43967</v>
      </c>
      <c r="C29195">
        <v>2</v>
      </c>
      <c r="D29195" t="str">
        <v>SouthWest</v>
      </c>
      <c r="E29195">
        <v>352.65700000000004</v>
      </c>
      <c r="F29195">
        <v>5</v>
      </c>
    </row>
    <row r="29196" spans="2:6" x14ac:dyDescent="0.3">
      <c r="B29196" s="5">
        <v>44155</v>
      </c>
      <c r="C29196">
        <v>4</v>
      </c>
      <c r="D29196" t="str">
        <v>NorthWest</v>
      </c>
      <c r="E29196">
        <v>391.64099999999996</v>
      </c>
      <c r="F29196">
        <v>6</v>
      </c>
    </row>
    <row r="29197" spans="2:6" x14ac:dyDescent="0.3">
      <c r="B29197" s="5">
        <v>43987</v>
      </c>
      <c r="C29197">
        <v>5</v>
      </c>
      <c r="D29197" t="str">
        <v>NorthWest</v>
      </c>
      <c r="E29197">
        <v>359.34199999999998</v>
      </c>
      <c r="F29197">
        <v>6</v>
      </c>
    </row>
    <row r="29198" spans="2:6" x14ac:dyDescent="0.3">
      <c r="B29198" s="5">
        <v>44277</v>
      </c>
      <c r="C29198">
        <v>2</v>
      </c>
      <c r="D29198" t="str">
        <v>MidWest</v>
      </c>
      <c r="E29198">
        <v>179.74600000000001</v>
      </c>
      <c r="F29198">
        <v>1</v>
      </c>
    </row>
    <row r="29199" spans="2:6" x14ac:dyDescent="0.3">
      <c r="B29199" s="5">
        <v>43978</v>
      </c>
      <c r="C29199">
        <v>2</v>
      </c>
      <c r="D29199" t="str">
        <v>West</v>
      </c>
      <c r="E29199">
        <v>407.11599999999999</v>
      </c>
      <c r="F29199">
        <v>5</v>
      </c>
    </row>
    <row r="29200" spans="2:6" x14ac:dyDescent="0.3">
      <c r="B29200" s="5">
        <v>44199</v>
      </c>
      <c r="C29200">
        <v>3</v>
      </c>
      <c r="D29200" t="str">
        <v>East</v>
      </c>
      <c r="E29200">
        <v>232.50900000000001</v>
      </c>
      <c r="F29200">
        <v>1</v>
      </c>
    </row>
    <row r="29201" spans="2:6" x14ac:dyDescent="0.3">
      <c r="B29201" s="5">
        <v>44089</v>
      </c>
      <c r="C29201">
        <v>4</v>
      </c>
      <c r="D29201" t="str">
        <v>MidWest</v>
      </c>
      <c r="E29201">
        <v>421.70299999999997</v>
      </c>
      <c r="F29201">
        <v>1</v>
      </c>
    </row>
    <row r="29202" spans="2:6" x14ac:dyDescent="0.3">
      <c r="B29202" s="5">
        <v>43981</v>
      </c>
      <c r="C29202">
        <v>4</v>
      </c>
      <c r="D29202" t="str">
        <v>NorthWest</v>
      </c>
      <c r="E29202">
        <v>222.59399999999999</v>
      </c>
      <c r="F29202">
        <v>5</v>
      </c>
    </row>
    <row r="29203" spans="2:6" x14ac:dyDescent="0.3">
      <c r="B29203" s="5">
        <v>44550</v>
      </c>
      <c r="C29203">
        <v>3</v>
      </c>
      <c r="D29203" t="str">
        <v>South</v>
      </c>
      <c r="E29203">
        <v>431.24599999999998</v>
      </c>
      <c r="F29203">
        <v>5</v>
      </c>
    </row>
    <row r="29204" spans="2:6" x14ac:dyDescent="0.3">
      <c r="B29204" s="5">
        <v>44305</v>
      </c>
      <c r="C29204">
        <v>5</v>
      </c>
      <c r="D29204" t="str">
        <v>East</v>
      </c>
      <c r="E29204">
        <v>241.16900000000001</v>
      </c>
      <c r="F29204">
        <v>5</v>
      </c>
    </row>
    <row r="29205" spans="2:6" x14ac:dyDescent="0.3">
      <c r="B29205" s="5">
        <v>44341</v>
      </c>
      <c r="C29205">
        <v>4</v>
      </c>
      <c r="D29205" t="str">
        <v>East</v>
      </c>
      <c r="E29205">
        <v>262.59199999999998</v>
      </c>
      <c r="F29205">
        <v>1</v>
      </c>
    </row>
    <row r="29206" spans="2:6" x14ac:dyDescent="0.3">
      <c r="B29206" s="5">
        <v>43973</v>
      </c>
      <c r="C29206">
        <v>1</v>
      </c>
      <c r="D29206" t="str">
        <v>NorthWest</v>
      </c>
      <c r="E29206">
        <v>475.73900000000003</v>
      </c>
      <c r="F29206">
        <v>1</v>
      </c>
    </row>
    <row r="29207" spans="2:6" x14ac:dyDescent="0.3">
      <c r="B29207" s="5">
        <v>44501</v>
      </c>
      <c r="C29207">
        <v>5</v>
      </c>
      <c r="D29207" t="str">
        <v>East</v>
      </c>
      <c r="E29207">
        <v>122.184</v>
      </c>
      <c r="F29207">
        <v>5</v>
      </c>
    </row>
    <row r="29208" spans="2:6" x14ac:dyDescent="0.3">
      <c r="B29208" s="5">
        <v>44133</v>
      </c>
      <c r="C29208">
        <v>4</v>
      </c>
      <c r="D29208" t="str">
        <v>West</v>
      </c>
      <c r="E29208">
        <v>360.34100000000001</v>
      </c>
      <c r="F29208">
        <v>4</v>
      </c>
    </row>
    <row r="29209" spans="2:6" x14ac:dyDescent="0.3">
      <c r="B29209" s="5">
        <v>44315</v>
      </c>
      <c r="C29209">
        <v>4</v>
      </c>
      <c r="D29209" t="str">
        <v>East</v>
      </c>
      <c r="E29209">
        <v>206.94</v>
      </c>
      <c r="F29209">
        <v>7</v>
      </c>
    </row>
    <row r="29210" spans="2:6" x14ac:dyDescent="0.3">
      <c r="B29210" s="5">
        <v>44327</v>
      </c>
      <c r="C29210">
        <v>5</v>
      </c>
      <c r="D29210" t="str">
        <v>NorthWest</v>
      </c>
      <c r="E29210">
        <v>492.553</v>
      </c>
      <c r="F29210">
        <v>5</v>
      </c>
    </row>
    <row r="29211" spans="2:6" x14ac:dyDescent="0.3">
      <c r="B29211" s="5">
        <v>44053</v>
      </c>
      <c r="C29211">
        <v>1</v>
      </c>
      <c r="D29211" t="str">
        <v>South</v>
      </c>
      <c r="E29211">
        <v>303.00900000000001</v>
      </c>
      <c r="F29211">
        <v>7</v>
      </c>
    </row>
    <row r="29212" spans="2:6" x14ac:dyDescent="0.3">
      <c r="B29212" s="5">
        <v>43926</v>
      </c>
      <c r="C29212">
        <v>2</v>
      </c>
      <c r="D29212" t="str">
        <v>South</v>
      </c>
      <c r="E29212">
        <v>312.68899999999996</v>
      </c>
      <c r="F29212">
        <v>1</v>
      </c>
    </row>
    <row r="29213" spans="2:6" x14ac:dyDescent="0.3">
      <c r="B29213" s="5">
        <v>44464</v>
      </c>
      <c r="C29213">
        <v>4</v>
      </c>
      <c r="D29213" t="str">
        <v>NorthWest</v>
      </c>
      <c r="E29213">
        <v>346.74799999999999</v>
      </c>
      <c r="F29213">
        <v>7</v>
      </c>
    </row>
    <row r="29214" spans="2:6" x14ac:dyDescent="0.3">
      <c r="B29214" s="5">
        <v>44362</v>
      </c>
      <c r="C29214">
        <v>5</v>
      </c>
      <c r="D29214" t="str">
        <v>West</v>
      </c>
      <c r="E29214">
        <v>322.36599999999999</v>
      </c>
      <c r="F29214">
        <v>1</v>
      </c>
    </row>
    <row r="29215" spans="2:6" x14ac:dyDescent="0.3">
      <c r="B29215" s="5">
        <v>44421</v>
      </c>
      <c r="C29215">
        <v>4</v>
      </c>
      <c r="D29215" t="str">
        <v>West</v>
      </c>
      <c r="E29215">
        <v>293.98099999999999</v>
      </c>
      <c r="F29215">
        <v>3</v>
      </c>
    </row>
    <row r="29216" spans="2:6" x14ac:dyDescent="0.3">
      <c r="B29216" s="5">
        <v>44325</v>
      </c>
      <c r="C29216">
        <v>4</v>
      </c>
      <c r="D29216" t="str">
        <v>East</v>
      </c>
      <c r="E29216">
        <v>259.99400000000003</v>
      </c>
      <c r="F29216">
        <v>2</v>
      </c>
    </row>
    <row r="29217" spans="2:6" x14ac:dyDescent="0.3">
      <c r="B29217" s="5">
        <v>44145</v>
      </c>
      <c r="C29217">
        <v>3</v>
      </c>
      <c r="D29217" t="str">
        <v>South</v>
      </c>
      <c r="E29217">
        <v>105.48699999999999</v>
      </c>
      <c r="F29217">
        <v>1</v>
      </c>
    </row>
    <row r="29218" spans="2:6" x14ac:dyDescent="0.3">
      <c r="B29218" s="5">
        <v>43994</v>
      </c>
      <c r="C29218">
        <v>3</v>
      </c>
      <c r="D29218" t="str">
        <v>West</v>
      </c>
      <c r="E29218">
        <v>152.96199999999999</v>
      </c>
      <c r="F29218">
        <v>4</v>
      </c>
    </row>
    <row r="29219" spans="2:6" x14ac:dyDescent="0.3">
      <c r="B29219" s="5">
        <v>44534</v>
      </c>
      <c r="C29219">
        <v>4</v>
      </c>
      <c r="D29219" t="str">
        <v>SouthWest</v>
      </c>
      <c r="E29219">
        <v>799.375</v>
      </c>
      <c r="F29219">
        <v>1</v>
      </c>
    </row>
    <row r="29220" spans="2:6" x14ac:dyDescent="0.3">
      <c r="B29220" s="5">
        <v>44440</v>
      </c>
      <c r="C29220">
        <v>4</v>
      </c>
      <c r="D29220" t="str">
        <v>East</v>
      </c>
      <c r="E29220">
        <v>365.59000000000003</v>
      </c>
      <c r="F29220">
        <v>1</v>
      </c>
    </row>
    <row r="29221" spans="2:6" x14ac:dyDescent="0.3">
      <c r="B29221" s="5">
        <v>44123</v>
      </c>
      <c r="C29221">
        <v>1</v>
      </c>
      <c r="D29221" t="str">
        <v>MidWest</v>
      </c>
      <c r="E29221">
        <v>232.55300000000003</v>
      </c>
      <c r="F29221">
        <v>1</v>
      </c>
    </row>
    <row r="29222" spans="2:6" x14ac:dyDescent="0.3">
      <c r="B29222" s="5">
        <v>44194</v>
      </c>
      <c r="C29222">
        <v>4</v>
      </c>
      <c r="D29222" t="str">
        <v>MidWest</v>
      </c>
      <c r="E29222">
        <v>266.05900000000003</v>
      </c>
      <c r="F29222">
        <v>1</v>
      </c>
    </row>
    <row r="29223" spans="2:6" x14ac:dyDescent="0.3">
      <c r="B29223" s="5">
        <v>44418</v>
      </c>
      <c r="C29223">
        <v>1</v>
      </c>
      <c r="D29223" t="str">
        <v>South</v>
      </c>
      <c r="E29223">
        <v>198.249</v>
      </c>
      <c r="F29223">
        <v>1</v>
      </c>
    </row>
    <row r="29224" spans="2:6" x14ac:dyDescent="0.3">
      <c r="B29224" s="5">
        <v>44520</v>
      </c>
      <c r="C29224">
        <v>4</v>
      </c>
      <c r="D29224" t="str">
        <v>NorthWest</v>
      </c>
      <c r="E29224">
        <v>353.411</v>
      </c>
      <c r="F29224">
        <v>1</v>
      </c>
    </row>
    <row r="29225" spans="2:6" x14ac:dyDescent="0.3">
      <c r="B29225" s="5">
        <v>44016</v>
      </c>
      <c r="C29225">
        <v>5</v>
      </c>
      <c r="D29225" t="str">
        <v>South</v>
      </c>
      <c r="E29225">
        <v>327.81100000000004</v>
      </c>
      <c r="F29225">
        <v>7</v>
      </c>
    </row>
    <row r="29226" spans="2:6" x14ac:dyDescent="0.3">
      <c r="B29226" s="5">
        <v>44063</v>
      </c>
      <c r="C29226">
        <v>5</v>
      </c>
      <c r="D29226" t="str">
        <v>NorthWest</v>
      </c>
      <c r="E29226">
        <v>135.32599999999999</v>
      </c>
      <c r="F29226">
        <v>1</v>
      </c>
    </row>
    <row r="29227" spans="2:6" x14ac:dyDescent="0.3">
      <c r="B29227" s="5">
        <v>44017</v>
      </c>
      <c r="C29227">
        <v>3</v>
      </c>
      <c r="D29227" t="str">
        <v>MidWest</v>
      </c>
      <c r="E29227">
        <v>191.84899999999999</v>
      </c>
      <c r="F29227">
        <v>4</v>
      </c>
    </row>
    <row r="29228" spans="2:6" x14ac:dyDescent="0.3">
      <c r="B29228" s="5">
        <v>44081</v>
      </c>
      <c r="C29228">
        <v>4</v>
      </c>
      <c r="D29228" t="str">
        <v>NorthWest</v>
      </c>
      <c r="E29228">
        <v>246.66399999999999</v>
      </c>
      <c r="F29228">
        <v>5</v>
      </c>
    </row>
    <row r="29229" spans="2:6" x14ac:dyDescent="0.3">
      <c r="B29229" s="5">
        <v>43929</v>
      </c>
      <c r="C29229">
        <v>4</v>
      </c>
      <c r="D29229" t="str">
        <v>West</v>
      </c>
      <c r="E29229">
        <v>138.16500000000002</v>
      </c>
      <c r="F29229">
        <v>3</v>
      </c>
    </row>
    <row r="29230" spans="2:6" x14ac:dyDescent="0.3">
      <c r="B29230" s="5">
        <v>44062</v>
      </c>
      <c r="C29230">
        <v>2</v>
      </c>
      <c r="D29230" t="str">
        <v>MidWest</v>
      </c>
      <c r="E29230">
        <v>410.10699999999997</v>
      </c>
      <c r="F29230">
        <v>5</v>
      </c>
    </row>
    <row r="29231" spans="2:6" x14ac:dyDescent="0.3">
      <c r="B29231" s="5">
        <v>44340</v>
      </c>
      <c r="C29231">
        <v>5</v>
      </c>
      <c r="D29231" t="str">
        <v>East</v>
      </c>
      <c r="E29231">
        <v>238.68600000000001</v>
      </c>
      <c r="F29231">
        <v>7</v>
      </c>
    </row>
    <row r="29232" spans="2:6" x14ac:dyDescent="0.3">
      <c r="B29232" s="5">
        <v>43869</v>
      </c>
      <c r="C29232">
        <v>4</v>
      </c>
      <c r="D29232" t="str">
        <v>West</v>
      </c>
      <c r="E29232">
        <v>122.91600000000001</v>
      </c>
      <c r="F29232">
        <v>1</v>
      </c>
    </row>
    <row r="29233" spans="2:6" x14ac:dyDescent="0.3">
      <c r="B29233" s="5">
        <v>43934</v>
      </c>
      <c r="C29233">
        <v>2</v>
      </c>
      <c r="D29233" t="str">
        <v>West</v>
      </c>
      <c r="E29233">
        <v>148.238</v>
      </c>
      <c r="F29233">
        <v>1</v>
      </c>
    </row>
    <row r="29234" spans="2:6" x14ac:dyDescent="0.3">
      <c r="B29234" s="5">
        <v>44422</v>
      </c>
      <c r="C29234">
        <v>5</v>
      </c>
      <c r="D29234" t="str">
        <v>MidWest</v>
      </c>
      <c r="E29234">
        <v>113.48800000000001</v>
      </c>
      <c r="F29234">
        <v>5</v>
      </c>
    </row>
    <row r="29235" spans="2:6" x14ac:dyDescent="0.3">
      <c r="B29235" s="5">
        <v>44457</v>
      </c>
      <c r="C29235">
        <v>4</v>
      </c>
      <c r="D29235" t="str">
        <v>South</v>
      </c>
      <c r="E29235">
        <v>285.63499999999999</v>
      </c>
      <c r="F29235">
        <v>5</v>
      </c>
    </row>
    <row r="29236" spans="2:6" x14ac:dyDescent="0.3">
      <c r="B29236" s="5">
        <v>43931</v>
      </c>
      <c r="C29236">
        <v>4</v>
      </c>
      <c r="D29236" t="str">
        <v>West</v>
      </c>
      <c r="E29236">
        <v>237.52100000000002</v>
      </c>
      <c r="F29236">
        <v>5</v>
      </c>
    </row>
    <row r="29237" spans="2:6" x14ac:dyDescent="0.3">
      <c r="B29237" s="5">
        <v>44140</v>
      </c>
      <c r="C29237">
        <v>3</v>
      </c>
      <c r="D29237" t="str">
        <v>West</v>
      </c>
      <c r="E29237">
        <v>152.405</v>
      </c>
      <c r="F29237">
        <v>4</v>
      </c>
    </row>
    <row r="29238" spans="2:6" x14ac:dyDescent="0.3">
      <c r="B29238" s="5">
        <v>44271</v>
      </c>
      <c r="C29238">
        <v>3</v>
      </c>
      <c r="D29238" t="str">
        <v>NorthWest</v>
      </c>
      <c r="E29238">
        <v>394.10199999999998</v>
      </c>
      <c r="F29238">
        <v>1</v>
      </c>
    </row>
    <row r="29239" spans="2:6" x14ac:dyDescent="0.3">
      <c r="B29239" s="5">
        <v>44045</v>
      </c>
      <c r="C29239">
        <v>3</v>
      </c>
      <c r="D29239" t="str">
        <v>West</v>
      </c>
      <c r="E29239">
        <v>213.03400000000002</v>
      </c>
      <c r="F29239">
        <v>1</v>
      </c>
    </row>
    <row r="29240" spans="2:6" x14ac:dyDescent="0.3">
      <c r="B29240" s="5">
        <v>44417</v>
      </c>
      <c r="C29240">
        <v>4</v>
      </c>
      <c r="D29240" t="str">
        <v>NorthWest</v>
      </c>
      <c r="E29240">
        <v>152.18</v>
      </c>
      <c r="F29240">
        <v>5</v>
      </c>
    </row>
    <row r="29241" spans="2:6" x14ac:dyDescent="0.3">
      <c r="B29241" s="5">
        <v>44405</v>
      </c>
      <c r="C29241">
        <v>2</v>
      </c>
      <c r="D29241" t="str">
        <v>East</v>
      </c>
      <c r="E29241">
        <v>111.172</v>
      </c>
      <c r="F29241">
        <v>6</v>
      </c>
    </row>
    <row r="29242" spans="2:6" x14ac:dyDescent="0.3">
      <c r="B29242" s="5">
        <v>44142</v>
      </c>
      <c r="C29242">
        <v>2</v>
      </c>
      <c r="D29242" t="str">
        <v>SouthWest</v>
      </c>
      <c r="E29242">
        <v>487.98900000000003</v>
      </c>
      <c r="F29242">
        <v>1</v>
      </c>
    </row>
    <row r="29243" spans="2:6" x14ac:dyDescent="0.3">
      <c r="B29243" s="5">
        <v>44339</v>
      </c>
      <c r="C29243">
        <v>1</v>
      </c>
      <c r="D29243" t="str">
        <v>NorthWest</v>
      </c>
      <c r="E29243">
        <v>117.979</v>
      </c>
      <c r="F29243">
        <v>5</v>
      </c>
    </row>
    <row r="29244" spans="2:6" x14ac:dyDescent="0.3">
      <c r="B29244" s="5">
        <v>44560</v>
      </c>
      <c r="C29244">
        <v>3</v>
      </c>
      <c r="D29244" t="str">
        <v>East</v>
      </c>
      <c r="E29244">
        <v>118.86800000000001</v>
      </c>
      <c r="F29244">
        <v>7</v>
      </c>
    </row>
    <row r="29245" spans="2:6" x14ac:dyDescent="0.3">
      <c r="B29245" s="5">
        <v>44363</v>
      </c>
      <c r="C29245">
        <v>3</v>
      </c>
      <c r="D29245" t="str">
        <v>NorthWest</v>
      </c>
      <c r="E29245">
        <v>427.29700000000003</v>
      </c>
      <c r="F29245">
        <v>1</v>
      </c>
    </row>
    <row r="29246" spans="2:6" x14ac:dyDescent="0.3">
      <c r="B29246" s="5">
        <v>43919</v>
      </c>
      <c r="C29246">
        <v>1</v>
      </c>
      <c r="D29246" t="str">
        <v>West</v>
      </c>
      <c r="E29246">
        <v>161.197</v>
      </c>
      <c r="F29246">
        <v>5</v>
      </c>
    </row>
    <row r="29247" spans="2:6" x14ac:dyDescent="0.3">
      <c r="B29247" s="5">
        <v>44075</v>
      </c>
      <c r="C29247">
        <v>1</v>
      </c>
      <c r="D29247" t="str">
        <v>East</v>
      </c>
      <c r="E29247">
        <v>336.27300000000002</v>
      </c>
      <c r="F29247">
        <v>1</v>
      </c>
    </row>
    <row r="29248" spans="2:6" x14ac:dyDescent="0.3">
      <c r="B29248" s="5">
        <v>44164</v>
      </c>
      <c r="C29248">
        <v>5</v>
      </c>
      <c r="D29248" t="str">
        <v>South</v>
      </c>
      <c r="E29248">
        <v>446.60299999999995</v>
      </c>
      <c r="F29248">
        <v>5</v>
      </c>
    </row>
    <row r="29249" spans="2:6" x14ac:dyDescent="0.3">
      <c r="B29249" s="5">
        <v>44537</v>
      </c>
      <c r="C29249">
        <v>3</v>
      </c>
      <c r="D29249" t="str">
        <v>West</v>
      </c>
      <c r="E29249">
        <v>344.15800000000002</v>
      </c>
      <c r="F29249">
        <v>4</v>
      </c>
    </row>
    <row r="29250" spans="2:6" x14ac:dyDescent="0.3">
      <c r="B29250" s="5">
        <v>44543</v>
      </c>
      <c r="C29250">
        <v>3</v>
      </c>
      <c r="D29250" t="str">
        <v>SouthWest</v>
      </c>
      <c r="E29250">
        <v>728.85799999999995</v>
      </c>
      <c r="F29250">
        <v>5</v>
      </c>
    </row>
    <row r="29251" spans="2:6" x14ac:dyDescent="0.3">
      <c r="B29251" s="5">
        <v>44124</v>
      </c>
      <c r="C29251">
        <v>1</v>
      </c>
      <c r="D29251" t="str">
        <v>MidWest</v>
      </c>
      <c r="E29251">
        <v>311.35700000000003</v>
      </c>
      <c r="F29251">
        <v>1</v>
      </c>
    </row>
    <row r="29252" spans="2:6" x14ac:dyDescent="0.3">
      <c r="B29252" s="5">
        <v>44493</v>
      </c>
      <c r="C29252">
        <v>1</v>
      </c>
      <c r="D29252" t="str">
        <v>NorthWest</v>
      </c>
      <c r="E29252">
        <v>339.51400000000001</v>
      </c>
      <c r="F29252">
        <v>2</v>
      </c>
    </row>
    <row r="29253" spans="2:6" x14ac:dyDescent="0.3">
      <c r="B29253" s="5">
        <v>44013</v>
      </c>
      <c r="C29253">
        <v>4</v>
      </c>
      <c r="D29253" t="str">
        <v>MidWest</v>
      </c>
      <c r="E29253">
        <v>368.78100000000001</v>
      </c>
      <c r="F29253">
        <v>2</v>
      </c>
    </row>
    <row r="29254" spans="2:6" x14ac:dyDescent="0.3">
      <c r="B29254" s="5">
        <v>44214</v>
      </c>
      <c r="C29254">
        <v>5</v>
      </c>
      <c r="D29254" t="str">
        <v>East</v>
      </c>
      <c r="E29254">
        <v>142.17400000000001</v>
      </c>
      <c r="F29254">
        <v>5</v>
      </c>
    </row>
    <row r="29255" spans="2:6" x14ac:dyDescent="0.3">
      <c r="B29255" s="5">
        <v>43898</v>
      </c>
      <c r="C29255">
        <v>5</v>
      </c>
      <c r="D29255" t="str">
        <v>West</v>
      </c>
      <c r="E29255">
        <v>400.483</v>
      </c>
      <c r="F29255">
        <v>1</v>
      </c>
    </row>
    <row r="29256" spans="2:6" x14ac:dyDescent="0.3">
      <c r="B29256" s="5">
        <v>44461</v>
      </c>
      <c r="C29256">
        <v>3</v>
      </c>
      <c r="D29256" t="str">
        <v>South</v>
      </c>
      <c r="E29256">
        <v>358.26599999999996</v>
      </c>
      <c r="F29256">
        <v>2</v>
      </c>
    </row>
    <row r="29257" spans="2:6" x14ac:dyDescent="0.3">
      <c r="B29257" s="5">
        <v>43833</v>
      </c>
      <c r="C29257">
        <v>4</v>
      </c>
      <c r="D29257" t="str">
        <v>South</v>
      </c>
      <c r="E29257">
        <v>372.839</v>
      </c>
      <c r="F29257">
        <v>2</v>
      </c>
    </row>
    <row r="29258" spans="2:6" x14ac:dyDescent="0.3">
      <c r="B29258" s="5">
        <v>44536</v>
      </c>
      <c r="C29258">
        <v>5</v>
      </c>
      <c r="D29258" t="str">
        <v>SouthWest</v>
      </c>
      <c r="E29258">
        <v>277.77100000000002</v>
      </c>
      <c r="F29258">
        <v>5</v>
      </c>
    </row>
    <row r="29259" spans="2:6" x14ac:dyDescent="0.3">
      <c r="B29259" s="5">
        <v>43897</v>
      </c>
      <c r="C29259">
        <v>3</v>
      </c>
      <c r="D29259" t="str">
        <v>NorthWest</v>
      </c>
      <c r="E29259">
        <v>403.62900000000002</v>
      </c>
      <c r="F29259">
        <v>7</v>
      </c>
    </row>
    <row r="29260" spans="2:6" x14ac:dyDescent="0.3">
      <c r="B29260" s="5">
        <v>44342</v>
      </c>
      <c r="C29260">
        <v>1</v>
      </c>
      <c r="D29260" t="str">
        <v>West</v>
      </c>
      <c r="E29260">
        <v>232.63800000000001</v>
      </c>
      <c r="F29260">
        <v>1</v>
      </c>
    </row>
    <row r="29261" spans="2:6" x14ac:dyDescent="0.3">
      <c r="B29261" s="5">
        <v>44143</v>
      </c>
      <c r="C29261">
        <v>3</v>
      </c>
      <c r="D29261" t="str">
        <v>SouthWest</v>
      </c>
      <c r="E29261">
        <v>414.51499999999999</v>
      </c>
      <c r="F29261">
        <v>2</v>
      </c>
    </row>
    <row r="29262" spans="2:6" x14ac:dyDescent="0.3">
      <c r="B29262" s="5">
        <v>44401</v>
      </c>
      <c r="C29262">
        <v>3</v>
      </c>
      <c r="D29262" t="str">
        <v>West</v>
      </c>
      <c r="E29262">
        <v>470.97299999999996</v>
      </c>
      <c r="F29262">
        <v>1</v>
      </c>
    </row>
    <row r="29263" spans="2:6" x14ac:dyDescent="0.3">
      <c r="B29263" s="5">
        <v>44449</v>
      </c>
      <c r="C29263">
        <v>4</v>
      </c>
      <c r="D29263" t="str">
        <v>East</v>
      </c>
      <c r="E29263">
        <v>482.68299999999999</v>
      </c>
      <c r="F29263">
        <v>6</v>
      </c>
    </row>
    <row r="29264" spans="2:6" x14ac:dyDescent="0.3">
      <c r="B29264" s="5">
        <v>44547</v>
      </c>
      <c r="C29264">
        <v>3</v>
      </c>
      <c r="D29264" t="str">
        <v>East</v>
      </c>
      <c r="E29264">
        <v>412.32399999999996</v>
      </c>
      <c r="F29264">
        <v>1</v>
      </c>
    </row>
    <row r="29265" spans="2:6" x14ac:dyDescent="0.3">
      <c r="B29265" s="5">
        <v>44230</v>
      </c>
      <c r="C29265">
        <v>5</v>
      </c>
      <c r="D29265" t="str">
        <v>West</v>
      </c>
      <c r="E29265">
        <v>177.96700000000001</v>
      </c>
      <c r="F29265">
        <v>5</v>
      </c>
    </row>
    <row r="29266" spans="2:6" x14ac:dyDescent="0.3">
      <c r="B29266" s="5">
        <v>44090</v>
      </c>
      <c r="C29266">
        <v>3</v>
      </c>
      <c r="D29266" t="str">
        <v>West</v>
      </c>
      <c r="E29266">
        <v>319.87900000000002</v>
      </c>
      <c r="F29266">
        <v>5</v>
      </c>
    </row>
    <row r="29267" spans="2:6" x14ac:dyDescent="0.3">
      <c r="B29267" s="5">
        <v>43920</v>
      </c>
      <c r="C29267">
        <v>4</v>
      </c>
      <c r="D29267" t="str">
        <v>NorthWest</v>
      </c>
      <c r="E29267">
        <v>344.96699999999998</v>
      </c>
      <c r="F29267">
        <v>7</v>
      </c>
    </row>
    <row r="29268" spans="2:6" x14ac:dyDescent="0.3">
      <c r="B29268" s="5">
        <v>44353</v>
      </c>
      <c r="C29268">
        <v>3</v>
      </c>
      <c r="D29268" t="str">
        <v>NorthWest</v>
      </c>
      <c r="E29268">
        <v>178.31199999999998</v>
      </c>
      <c r="F29268">
        <v>5</v>
      </c>
    </row>
    <row r="29269" spans="2:6" x14ac:dyDescent="0.3">
      <c r="B29269" s="5">
        <v>44027</v>
      </c>
      <c r="C29269">
        <v>2</v>
      </c>
      <c r="D29269" t="str">
        <v>NorthWest</v>
      </c>
      <c r="E29269">
        <v>122.33199999999999</v>
      </c>
      <c r="F29269">
        <v>5</v>
      </c>
    </row>
    <row r="29270" spans="2:6" x14ac:dyDescent="0.3">
      <c r="B29270" s="5">
        <v>44550</v>
      </c>
      <c r="C29270">
        <v>4</v>
      </c>
      <c r="D29270" t="str">
        <v>NorthWest</v>
      </c>
      <c r="E29270">
        <v>351.98099999999999</v>
      </c>
      <c r="F29270">
        <v>5</v>
      </c>
    </row>
    <row r="29271" spans="2:6" x14ac:dyDescent="0.3">
      <c r="B29271" s="5">
        <v>44219</v>
      </c>
      <c r="C29271">
        <v>5</v>
      </c>
      <c r="D29271" t="str">
        <v>MidWest</v>
      </c>
      <c r="E29271">
        <v>191.40899999999999</v>
      </c>
      <c r="F29271">
        <v>5</v>
      </c>
    </row>
    <row r="29272" spans="2:6" x14ac:dyDescent="0.3">
      <c r="B29272" s="5">
        <v>44287</v>
      </c>
      <c r="C29272">
        <v>3</v>
      </c>
      <c r="D29272" t="str">
        <v>NorthWest</v>
      </c>
      <c r="E29272">
        <v>390.63099999999997</v>
      </c>
      <c r="F29272">
        <v>5</v>
      </c>
    </row>
    <row r="29273" spans="2:6" x14ac:dyDescent="0.3">
      <c r="B29273" s="5">
        <v>44417</v>
      </c>
      <c r="C29273">
        <v>4</v>
      </c>
      <c r="D29273" t="str">
        <v>NorthWest</v>
      </c>
      <c r="E29273">
        <v>474.40100000000001</v>
      </c>
      <c r="F29273">
        <v>5</v>
      </c>
    </row>
    <row r="29274" spans="2:6" x14ac:dyDescent="0.3">
      <c r="B29274" s="5">
        <v>44216</v>
      </c>
      <c r="C29274">
        <v>1</v>
      </c>
      <c r="D29274" t="str">
        <v>South</v>
      </c>
      <c r="E29274">
        <v>169.46899999999999</v>
      </c>
      <c r="F29274">
        <v>1</v>
      </c>
    </row>
    <row r="29275" spans="2:6" x14ac:dyDescent="0.3">
      <c r="B29275" s="5">
        <v>44054</v>
      </c>
      <c r="C29275">
        <v>1</v>
      </c>
      <c r="D29275" t="str">
        <v>SouthWest</v>
      </c>
      <c r="E29275">
        <v>329.46600000000001</v>
      </c>
      <c r="F29275">
        <v>1</v>
      </c>
    </row>
    <row r="29276" spans="2:6" x14ac:dyDescent="0.3">
      <c r="B29276" s="5">
        <v>44547</v>
      </c>
      <c r="C29276">
        <v>1</v>
      </c>
      <c r="D29276" t="str">
        <v>South</v>
      </c>
      <c r="E29276">
        <v>166.226</v>
      </c>
      <c r="F29276">
        <v>1</v>
      </c>
    </row>
    <row r="29277" spans="2:6" x14ac:dyDescent="0.3">
      <c r="B29277" s="5">
        <v>44289</v>
      </c>
      <c r="C29277">
        <v>5</v>
      </c>
      <c r="D29277" t="str">
        <v>East</v>
      </c>
      <c r="E29277">
        <v>160.34200000000001</v>
      </c>
      <c r="F29277">
        <v>6</v>
      </c>
    </row>
    <row r="29278" spans="2:6" x14ac:dyDescent="0.3">
      <c r="B29278" s="5">
        <v>44469</v>
      </c>
      <c r="C29278">
        <v>3</v>
      </c>
      <c r="D29278" t="str">
        <v>West</v>
      </c>
      <c r="E29278">
        <v>310.19099999999997</v>
      </c>
      <c r="F29278">
        <v>1</v>
      </c>
    </row>
    <row r="29279" spans="2:6" x14ac:dyDescent="0.3">
      <c r="B29279" s="5">
        <v>44156</v>
      </c>
      <c r="C29279">
        <v>1</v>
      </c>
      <c r="D29279" t="str">
        <v>West</v>
      </c>
      <c r="E29279">
        <v>126.80799999999999</v>
      </c>
      <c r="F29279">
        <v>3</v>
      </c>
    </row>
    <row r="29280" spans="2:6" x14ac:dyDescent="0.3">
      <c r="B29280" s="5">
        <v>44474</v>
      </c>
      <c r="C29280">
        <v>3</v>
      </c>
      <c r="D29280" t="str">
        <v>West</v>
      </c>
      <c r="E29280">
        <v>369.46199999999999</v>
      </c>
      <c r="F29280">
        <v>3</v>
      </c>
    </row>
    <row r="29281" spans="2:6" x14ac:dyDescent="0.3">
      <c r="B29281" s="5">
        <v>44268</v>
      </c>
      <c r="C29281">
        <v>5</v>
      </c>
      <c r="D29281" t="str">
        <v>West</v>
      </c>
      <c r="E29281">
        <v>276.54899999999998</v>
      </c>
      <c r="F29281">
        <v>6</v>
      </c>
    </row>
    <row r="29282" spans="2:6" x14ac:dyDescent="0.3">
      <c r="B29282" s="5">
        <v>43846</v>
      </c>
      <c r="C29282">
        <v>3</v>
      </c>
      <c r="D29282" t="str">
        <v>West</v>
      </c>
      <c r="E29282">
        <v>419.375</v>
      </c>
      <c r="F29282">
        <v>1</v>
      </c>
    </row>
    <row r="29283" spans="2:6" x14ac:dyDescent="0.3">
      <c r="B29283" s="5">
        <v>44547</v>
      </c>
      <c r="C29283">
        <v>5</v>
      </c>
      <c r="D29283" t="str">
        <v>West</v>
      </c>
      <c r="E29283">
        <v>455.99700000000001</v>
      </c>
      <c r="F29283">
        <v>1</v>
      </c>
    </row>
    <row r="29284" spans="2:6" x14ac:dyDescent="0.3">
      <c r="B29284" s="5">
        <v>44402</v>
      </c>
      <c r="C29284">
        <v>5</v>
      </c>
      <c r="D29284" t="str">
        <v>West</v>
      </c>
      <c r="E29284">
        <v>140.41400000000002</v>
      </c>
      <c r="F29284">
        <v>1</v>
      </c>
    </row>
    <row r="29285" spans="2:6" x14ac:dyDescent="0.3">
      <c r="B29285" s="5">
        <v>43889</v>
      </c>
      <c r="C29285">
        <v>5</v>
      </c>
      <c r="D29285" t="str">
        <v>South</v>
      </c>
      <c r="E29285">
        <v>185.71099999999998</v>
      </c>
      <c r="F29285">
        <v>1</v>
      </c>
    </row>
    <row r="29286" spans="2:6" x14ac:dyDescent="0.3">
      <c r="B29286" s="5">
        <v>44430</v>
      </c>
      <c r="C29286">
        <v>3</v>
      </c>
      <c r="D29286" t="str">
        <v>NorthWest</v>
      </c>
      <c r="E29286">
        <v>178.28900000000002</v>
      </c>
      <c r="F29286">
        <v>7</v>
      </c>
    </row>
    <row r="29287" spans="2:6" x14ac:dyDescent="0.3">
      <c r="B29287" s="5">
        <v>44368</v>
      </c>
      <c r="C29287">
        <v>3</v>
      </c>
      <c r="D29287" t="str">
        <v>West</v>
      </c>
      <c r="E29287">
        <v>332.18200000000002</v>
      </c>
      <c r="F29287">
        <v>5</v>
      </c>
    </row>
    <row r="29288" spans="2:6" x14ac:dyDescent="0.3">
      <c r="B29288" s="5">
        <v>44499</v>
      </c>
      <c r="C29288">
        <v>1</v>
      </c>
      <c r="D29288" t="str">
        <v>MidWest</v>
      </c>
      <c r="E29288">
        <v>451.512</v>
      </c>
      <c r="F29288">
        <v>2</v>
      </c>
    </row>
    <row r="29289" spans="2:6" x14ac:dyDescent="0.3">
      <c r="B29289" s="5">
        <v>44252</v>
      </c>
      <c r="C29289">
        <v>3</v>
      </c>
      <c r="D29289" t="str">
        <v>SouthWest</v>
      </c>
      <c r="E29289">
        <v>233.458</v>
      </c>
      <c r="F29289">
        <v>1</v>
      </c>
    </row>
    <row r="29290" spans="2:6" x14ac:dyDescent="0.3">
      <c r="B29290" s="5">
        <v>43843</v>
      </c>
      <c r="C29290">
        <v>3</v>
      </c>
      <c r="D29290" t="str">
        <v>SouthWest</v>
      </c>
      <c r="E29290">
        <v>299.27300000000002</v>
      </c>
      <c r="F29290">
        <v>5</v>
      </c>
    </row>
    <row r="29291" spans="2:6" x14ac:dyDescent="0.3">
      <c r="B29291" s="5">
        <v>44171</v>
      </c>
      <c r="C29291">
        <v>4</v>
      </c>
      <c r="D29291" t="str">
        <v>NorthWest</v>
      </c>
      <c r="E29291">
        <v>377.54399999999998</v>
      </c>
      <c r="F29291">
        <v>1</v>
      </c>
    </row>
    <row r="29292" spans="2:6" x14ac:dyDescent="0.3">
      <c r="B29292" s="5">
        <v>44558</v>
      </c>
      <c r="C29292">
        <v>3</v>
      </c>
      <c r="D29292" t="str">
        <v>West</v>
      </c>
      <c r="E29292">
        <v>664.46600000000001</v>
      </c>
      <c r="F29292">
        <v>3</v>
      </c>
    </row>
    <row r="29293" spans="2:6" x14ac:dyDescent="0.3">
      <c r="B29293" s="5">
        <v>44485</v>
      </c>
      <c r="C29293">
        <v>4</v>
      </c>
      <c r="D29293" t="str">
        <v>West</v>
      </c>
      <c r="E29293">
        <v>197.20599999999999</v>
      </c>
      <c r="F29293">
        <v>1</v>
      </c>
    </row>
    <row r="29294" spans="2:6" x14ac:dyDescent="0.3">
      <c r="B29294" s="5">
        <v>43844</v>
      </c>
      <c r="C29294">
        <v>4</v>
      </c>
      <c r="D29294" t="str">
        <v>South</v>
      </c>
      <c r="E29294">
        <v>351.67500000000001</v>
      </c>
      <c r="F29294">
        <v>2</v>
      </c>
    </row>
    <row r="29295" spans="2:6" x14ac:dyDescent="0.3">
      <c r="B29295" s="5">
        <v>44096</v>
      </c>
      <c r="C29295">
        <v>5</v>
      </c>
      <c r="D29295" t="str">
        <v>South</v>
      </c>
      <c r="E29295">
        <v>136.86600000000001</v>
      </c>
      <c r="F29295">
        <v>6</v>
      </c>
    </row>
    <row r="29296" spans="2:6" x14ac:dyDescent="0.3">
      <c r="B29296" s="5">
        <v>44005</v>
      </c>
      <c r="C29296">
        <v>5</v>
      </c>
      <c r="D29296" t="str">
        <v>MidWest</v>
      </c>
      <c r="E29296">
        <v>161.41800000000001</v>
      </c>
      <c r="F29296">
        <v>5</v>
      </c>
    </row>
    <row r="29297" spans="2:6" x14ac:dyDescent="0.3">
      <c r="B29297" s="5">
        <v>44376</v>
      </c>
      <c r="C29297">
        <v>3</v>
      </c>
      <c r="D29297" t="str">
        <v>South</v>
      </c>
      <c r="E29297">
        <v>434.69099999999997</v>
      </c>
      <c r="F29297">
        <v>1</v>
      </c>
    </row>
    <row r="29298" spans="2:6" x14ac:dyDescent="0.3">
      <c r="B29298" s="5">
        <v>43928</v>
      </c>
      <c r="C29298">
        <v>2</v>
      </c>
      <c r="D29298" t="str">
        <v>MidWest</v>
      </c>
      <c r="E29298">
        <v>317.20300000000003</v>
      </c>
      <c r="F29298">
        <v>1</v>
      </c>
    </row>
    <row r="29299" spans="2:6" x14ac:dyDescent="0.3">
      <c r="B29299" s="5">
        <v>44085</v>
      </c>
      <c r="C29299">
        <v>3</v>
      </c>
      <c r="D29299" t="str">
        <v>West</v>
      </c>
      <c r="E29299">
        <v>459.31200000000001</v>
      </c>
      <c r="F29299">
        <v>6</v>
      </c>
    </row>
    <row r="29300" spans="2:6" x14ac:dyDescent="0.3">
      <c r="B29300" s="5">
        <v>44170</v>
      </c>
      <c r="C29300">
        <v>1</v>
      </c>
      <c r="D29300" t="str">
        <v>West</v>
      </c>
      <c r="E29300">
        <v>691.93100000000004</v>
      </c>
      <c r="F29300">
        <v>5</v>
      </c>
    </row>
    <row r="29301" spans="2:6" x14ac:dyDescent="0.3">
      <c r="B29301" s="5">
        <v>44405</v>
      </c>
      <c r="C29301">
        <v>5</v>
      </c>
      <c r="D29301" t="str">
        <v>MidWest</v>
      </c>
      <c r="E29301">
        <v>288.00900000000001</v>
      </c>
      <c r="F29301">
        <v>3</v>
      </c>
    </row>
    <row r="29302" spans="2:6" x14ac:dyDescent="0.3">
      <c r="B29302" s="5">
        <v>44500</v>
      </c>
      <c r="C29302">
        <v>3</v>
      </c>
      <c r="D29302" t="str">
        <v>SouthWest</v>
      </c>
      <c r="E29302">
        <v>298.25400000000002</v>
      </c>
      <c r="F29302">
        <v>3</v>
      </c>
    </row>
    <row r="29303" spans="2:6" x14ac:dyDescent="0.3">
      <c r="B29303" s="5">
        <v>43902</v>
      </c>
      <c r="C29303">
        <v>4</v>
      </c>
      <c r="D29303" t="str">
        <v>NorthWest</v>
      </c>
      <c r="E29303">
        <v>300.13299999999998</v>
      </c>
      <c r="F29303">
        <v>1</v>
      </c>
    </row>
    <row r="29304" spans="2:6" x14ac:dyDescent="0.3">
      <c r="B29304" s="5">
        <v>44037</v>
      </c>
      <c r="C29304">
        <v>1</v>
      </c>
      <c r="D29304" t="str">
        <v>SouthWest</v>
      </c>
      <c r="E29304">
        <v>235.94699999999997</v>
      </c>
      <c r="F29304">
        <v>5</v>
      </c>
    </row>
    <row r="29305" spans="2:6" x14ac:dyDescent="0.3">
      <c r="B29305" s="5">
        <v>43913</v>
      </c>
      <c r="C29305">
        <v>3</v>
      </c>
      <c r="D29305" t="str">
        <v>East</v>
      </c>
      <c r="E29305">
        <v>165.49799999999999</v>
      </c>
      <c r="F29305">
        <v>2</v>
      </c>
    </row>
    <row r="29306" spans="2:6" x14ac:dyDescent="0.3">
      <c r="B29306" s="5">
        <v>44227</v>
      </c>
      <c r="C29306">
        <v>1</v>
      </c>
      <c r="D29306" t="str">
        <v>NorthWest</v>
      </c>
      <c r="E29306">
        <v>244.41799999999998</v>
      </c>
      <c r="F29306">
        <v>5</v>
      </c>
    </row>
    <row r="29307" spans="2:6" x14ac:dyDescent="0.3">
      <c r="B29307" s="5">
        <v>44309</v>
      </c>
      <c r="C29307">
        <v>1</v>
      </c>
      <c r="D29307" t="str">
        <v>East</v>
      </c>
      <c r="E29307">
        <v>254.404</v>
      </c>
      <c r="F29307">
        <v>1</v>
      </c>
    </row>
    <row r="29308" spans="2:6" x14ac:dyDescent="0.3">
      <c r="B29308" s="5">
        <v>44240</v>
      </c>
      <c r="C29308">
        <v>1</v>
      </c>
      <c r="D29308" t="str">
        <v>NorthWest</v>
      </c>
      <c r="E29308">
        <v>395.16899999999998</v>
      </c>
      <c r="F29308">
        <v>1</v>
      </c>
    </row>
    <row r="29309" spans="2:6" x14ac:dyDescent="0.3">
      <c r="B29309" s="5">
        <v>44532</v>
      </c>
      <c r="C29309">
        <v>4</v>
      </c>
      <c r="D29309" t="str">
        <v>NorthWest</v>
      </c>
      <c r="E29309">
        <v>675.96100000000001</v>
      </c>
      <c r="F29309">
        <v>5</v>
      </c>
    </row>
    <row r="29310" spans="2:6" x14ac:dyDescent="0.3">
      <c r="B29310" s="5">
        <v>43990</v>
      </c>
      <c r="C29310">
        <v>2</v>
      </c>
      <c r="D29310" t="str">
        <v>South</v>
      </c>
      <c r="E29310">
        <v>477.28999999999996</v>
      </c>
      <c r="F29310">
        <v>5</v>
      </c>
    </row>
    <row r="29311" spans="2:6" x14ac:dyDescent="0.3">
      <c r="B29311" s="5">
        <v>44221</v>
      </c>
      <c r="C29311">
        <v>3</v>
      </c>
      <c r="D29311" t="str">
        <v>West</v>
      </c>
      <c r="E29311">
        <v>306.87600000000003</v>
      </c>
      <c r="F29311">
        <v>1</v>
      </c>
    </row>
    <row r="29312" spans="2:6" x14ac:dyDescent="0.3">
      <c r="B29312" s="5">
        <v>44344</v>
      </c>
      <c r="C29312">
        <v>1</v>
      </c>
      <c r="D29312" t="str">
        <v>NorthWest</v>
      </c>
      <c r="E29312">
        <v>319.00100000000003</v>
      </c>
      <c r="F29312">
        <v>5</v>
      </c>
    </row>
    <row r="29313" spans="2:6" x14ac:dyDescent="0.3">
      <c r="B29313" s="5">
        <v>44411</v>
      </c>
      <c r="C29313">
        <v>4</v>
      </c>
      <c r="D29313" t="str">
        <v>NorthWest</v>
      </c>
      <c r="E29313">
        <v>263.86599999999999</v>
      </c>
      <c r="F29313">
        <v>1</v>
      </c>
    </row>
    <row r="29314" spans="2:6" x14ac:dyDescent="0.3">
      <c r="B29314" s="5">
        <v>44194</v>
      </c>
      <c r="C29314">
        <v>3</v>
      </c>
      <c r="D29314" t="str">
        <v>NorthWest</v>
      </c>
      <c r="E29314">
        <v>849.62700000000007</v>
      </c>
      <c r="F29314">
        <v>3</v>
      </c>
    </row>
    <row r="29315" spans="2:6" x14ac:dyDescent="0.3">
      <c r="B29315" s="5">
        <v>43974</v>
      </c>
      <c r="C29315">
        <v>4</v>
      </c>
      <c r="D29315" t="str">
        <v>East</v>
      </c>
      <c r="E29315">
        <v>249.39899999999997</v>
      </c>
      <c r="F29315">
        <v>1</v>
      </c>
    </row>
    <row r="29316" spans="2:6" x14ac:dyDescent="0.3">
      <c r="B29316" s="5">
        <v>44212</v>
      </c>
      <c r="C29316">
        <v>5</v>
      </c>
      <c r="D29316" t="str">
        <v>NorthWest</v>
      </c>
      <c r="E29316">
        <v>359.19799999999998</v>
      </c>
      <c r="F29316">
        <v>2</v>
      </c>
    </row>
    <row r="29317" spans="2:6" x14ac:dyDescent="0.3">
      <c r="B29317" s="5">
        <v>44112</v>
      </c>
      <c r="C29317">
        <v>5</v>
      </c>
      <c r="D29317" t="str">
        <v>NorthWest</v>
      </c>
      <c r="E29317">
        <v>441.23100000000005</v>
      </c>
      <c r="F29317">
        <v>1</v>
      </c>
    </row>
    <row r="29318" spans="2:6" x14ac:dyDescent="0.3">
      <c r="B29318" s="5">
        <v>43854</v>
      </c>
      <c r="C29318">
        <v>5</v>
      </c>
      <c r="D29318" t="str">
        <v>MidWest</v>
      </c>
      <c r="E29318">
        <v>147.035</v>
      </c>
      <c r="F29318">
        <v>1</v>
      </c>
    </row>
    <row r="29319" spans="2:6" x14ac:dyDescent="0.3">
      <c r="B29319" s="5">
        <v>43869</v>
      </c>
      <c r="C29319">
        <v>4</v>
      </c>
      <c r="D29319" t="str">
        <v>MidWest</v>
      </c>
      <c r="E29319">
        <v>209.20700000000002</v>
      </c>
      <c r="F29319">
        <v>5</v>
      </c>
    </row>
    <row r="29320" spans="2:6" x14ac:dyDescent="0.3">
      <c r="B29320" s="5">
        <v>43977</v>
      </c>
      <c r="C29320">
        <v>5</v>
      </c>
      <c r="D29320" t="str">
        <v>West</v>
      </c>
      <c r="E29320">
        <v>255.76500000000001</v>
      </c>
      <c r="F29320">
        <v>4</v>
      </c>
    </row>
    <row r="29321" spans="2:6" x14ac:dyDescent="0.3">
      <c r="B29321" s="5">
        <v>43859</v>
      </c>
      <c r="C29321">
        <v>5</v>
      </c>
      <c r="D29321" t="str">
        <v>NorthWest</v>
      </c>
      <c r="E29321">
        <v>415.10500000000002</v>
      </c>
      <c r="F29321">
        <v>4</v>
      </c>
    </row>
    <row r="29322" spans="2:6" x14ac:dyDescent="0.3">
      <c r="B29322" s="5">
        <v>44409</v>
      </c>
      <c r="C29322">
        <v>5</v>
      </c>
      <c r="D29322" t="str">
        <v>South</v>
      </c>
      <c r="E29322">
        <v>324.74699999999996</v>
      </c>
      <c r="F29322">
        <v>6</v>
      </c>
    </row>
    <row r="29323" spans="2:6" x14ac:dyDescent="0.3">
      <c r="B29323" s="5">
        <v>44548</v>
      </c>
      <c r="C29323">
        <v>5</v>
      </c>
      <c r="D29323" t="str">
        <v>NorthWest</v>
      </c>
      <c r="E29323">
        <v>424.64499999999998</v>
      </c>
      <c r="F29323">
        <v>5</v>
      </c>
    </row>
    <row r="29324" spans="2:6" x14ac:dyDescent="0.3">
      <c r="B29324" s="5">
        <v>43985</v>
      </c>
      <c r="C29324">
        <v>5</v>
      </c>
      <c r="D29324" t="str">
        <v>West</v>
      </c>
      <c r="E29324">
        <v>383.56</v>
      </c>
      <c r="F29324">
        <v>2</v>
      </c>
    </row>
    <row r="29325" spans="2:6" x14ac:dyDescent="0.3">
      <c r="B29325" s="5">
        <v>44458</v>
      </c>
      <c r="C29325">
        <v>4</v>
      </c>
      <c r="D29325" t="str">
        <v>MidWest</v>
      </c>
      <c r="E29325">
        <v>362.279</v>
      </c>
      <c r="F29325">
        <v>5</v>
      </c>
    </row>
    <row r="29326" spans="2:6" x14ac:dyDescent="0.3">
      <c r="B29326" s="5">
        <v>44047</v>
      </c>
      <c r="C29326">
        <v>3</v>
      </c>
      <c r="D29326" t="str">
        <v>SouthWest</v>
      </c>
      <c r="E29326">
        <v>431.81499999999994</v>
      </c>
      <c r="F29326">
        <v>4</v>
      </c>
    </row>
    <row r="29327" spans="2:6" x14ac:dyDescent="0.3">
      <c r="B29327" s="5">
        <v>44118</v>
      </c>
      <c r="C29327">
        <v>4</v>
      </c>
      <c r="D29327" t="str">
        <v>NorthWest</v>
      </c>
      <c r="E29327">
        <v>292.58299999999997</v>
      </c>
      <c r="F29327">
        <v>1</v>
      </c>
    </row>
    <row r="29328" spans="2:6" x14ac:dyDescent="0.3">
      <c r="B29328" s="5">
        <v>44554</v>
      </c>
      <c r="C29328">
        <v>4</v>
      </c>
      <c r="D29328" t="str">
        <v>MidWest</v>
      </c>
      <c r="E29328">
        <v>853.66399999999999</v>
      </c>
      <c r="F29328">
        <v>7</v>
      </c>
    </row>
    <row r="29329" spans="2:6" x14ac:dyDescent="0.3">
      <c r="B29329" s="5">
        <v>44436</v>
      </c>
      <c r="C29329">
        <v>4</v>
      </c>
      <c r="D29329" t="str">
        <v>SouthWest</v>
      </c>
      <c r="E29329">
        <v>382.15300000000002</v>
      </c>
      <c r="F29329">
        <v>1</v>
      </c>
    </row>
    <row r="29330" spans="2:6" x14ac:dyDescent="0.3">
      <c r="B29330" s="5">
        <v>44203</v>
      </c>
      <c r="C29330">
        <v>4</v>
      </c>
      <c r="D29330" t="str">
        <v>East</v>
      </c>
      <c r="E29330">
        <v>455.79399999999998</v>
      </c>
      <c r="F29330">
        <v>5</v>
      </c>
    </row>
    <row r="29331" spans="2:6" x14ac:dyDescent="0.3">
      <c r="B29331" s="5">
        <v>44464</v>
      </c>
      <c r="C29331">
        <v>1</v>
      </c>
      <c r="D29331" t="str">
        <v>SouthWest</v>
      </c>
      <c r="E29331">
        <v>210.958</v>
      </c>
      <c r="F29331">
        <v>7</v>
      </c>
    </row>
    <row r="29332" spans="2:6" x14ac:dyDescent="0.3">
      <c r="B29332" s="5">
        <v>44328</v>
      </c>
      <c r="C29332">
        <v>5</v>
      </c>
      <c r="D29332" t="str">
        <v>West</v>
      </c>
      <c r="E29332">
        <v>467.79799999999994</v>
      </c>
      <c r="F29332">
        <v>2</v>
      </c>
    </row>
    <row r="29333" spans="2:6" x14ac:dyDescent="0.3">
      <c r="B29333" s="5">
        <v>43862</v>
      </c>
      <c r="C29333">
        <v>1</v>
      </c>
      <c r="D29333" t="str">
        <v>South</v>
      </c>
      <c r="E29333">
        <v>325.85300000000001</v>
      </c>
      <c r="F29333">
        <v>1</v>
      </c>
    </row>
    <row r="29334" spans="2:6" x14ac:dyDescent="0.3">
      <c r="B29334" s="5">
        <v>43918</v>
      </c>
      <c r="C29334">
        <v>3</v>
      </c>
      <c r="D29334" t="str">
        <v>South</v>
      </c>
      <c r="E29334">
        <v>345.34100000000001</v>
      </c>
      <c r="F29334">
        <v>1</v>
      </c>
    </row>
    <row r="29335" spans="2:6" x14ac:dyDescent="0.3">
      <c r="B29335" s="5">
        <v>44388</v>
      </c>
      <c r="C29335">
        <v>1</v>
      </c>
      <c r="D29335" t="str">
        <v>South</v>
      </c>
      <c r="E29335">
        <v>200.154</v>
      </c>
      <c r="F29335">
        <v>1</v>
      </c>
    </row>
    <row r="29336" spans="2:6" x14ac:dyDescent="0.3">
      <c r="B29336" s="5">
        <v>44271</v>
      </c>
      <c r="C29336">
        <v>4</v>
      </c>
      <c r="D29336" t="str">
        <v>East</v>
      </c>
      <c r="E29336">
        <v>401.13400000000001</v>
      </c>
      <c r="F29336">
        <v>5</v>
      </c>
    </row>
    <row r="29337" spans="2:6" x14ac:dyDescent="0.3">
      <c r="B29337" s="5">
        <v>44259</v>
      </c>
      <c r="C29337">
        <v>3</v>
      </c>
      <c r="D29337" t="str">
        <v>MidWest</v>
      </c>
      <c r="E29337">
        <v>465.10299999999995</v>
      </c>
      <c r="F29337">
        <v>2</v>
      </c>
    </row>
    <row r="29338" spans="2:6" x14ac:dyDescent="0.3">
      <c r="B29338" s="5">
        <v>44077</v>
      </c>
      <c r="C29338">
        <v>2</v>
      </c>
      <c r="D29338" t="str">
        <v>West</v>
      </c>
      <c r="E29338">
        <v>121.434</v>
      </c>
      <c r="F29338">
        <v>7</v>
      </c>
    </row>
    <row r="29339" spans="2:6" x14ac:dyDescent="0.3">
      <c r="B29339" s="5">
        <v>44447</v>
      </c>
      <c r="C29339">
        <v>5</v>
      </c>
      <c r="D29339" t="str">
        <v>NorthWest</v>
      </c>
      <c r="E29339">
        <v>306.786</v>
      </c>
      <c r="F29339">
        <v>2</v>
      </c>
    </row>
    <row r="29340" spans="2:6" x14ac:dyDescent="0.3">
      <c r="B29340" s="5">
        <v>43856</v>
      </c>
      <c r="C29340">
        <v>3</v>
      </c>
      <c r="D29340" t="str">
        <v>West</v>
      </c>
      <c r="E29340">
        <v>485.15500000000003</v>
      </c>
      <c r="F29340">
        <v>3</v>
      </c>
    </row>
    <row r="29341" spans="2:6" x14ac:dyDescent="0.3">
      <c r="B29341" s="5">
        <v>43891</v>
      </c>
      <c r="C29341">
        <v>3</v>
      </c>
      <c r="D29341" t="str">
        <v>MidWest</v>
      </c>
      <c r="E29341">
        <v>418.32499999999999</v>
      </c>
      <c r="F29341">
        <v>1</v>
      </c>
    </row>
    <row r="29342" spans="2:6" x14ac:dyDescent="0.3">
      <c r="B29342" s="5">
        <v>44115</v>
      </c>
      <c r="C29342">
        <v>3</v>
      </c>
      <c r="D29342" t="str">
        <v>SouthWest</v>
      </c>
      <c r="E29342">
        <v>206.15799999999999</v>
      </c>
      <c r="F29342">
        <v>6</v>
      </c>
    </row>
    <row r="29343" spans="2:6" x14ac:dyDescent="0.3">
      <c r="B29343" s="5">
        <v>44130</v>
      </c>
      <c r="C29343">
        <v>5</v>
      </c>
      <c r="D29343" t="str">
        <v>NorthWest</v>
      </c>
      <c r="E29343">
        <v>287.35700000000003</v>
      </c>
      <c r="F29343">
        <v>6</v>
      </c>
    </row>
    <row r="29344" spans="2:6" x14ac:dyDescent="0.3">
      <c r="B29344" s="5">
        <v>44162</v>
      </c>
      <c r="C29344">
        <v>5</v>
      </c>
      <c r="D29344" t="str">
        <v>South</v>
      </c>
      <c r="E29344">
        <v>383.46999999999997</v>
      </c>
      <c r="F29344">
        <v>3</v>
      </c>
    </row>
    <row r="29345" spans="2:6" x14ac:dyDescent="0.3">
      <c r="B29345" s="5">
        <v>43907</v>
      </c>
      <c r="C29345">
        <v>4</v>
      </c>
      <c r="D29345" t="str">
        <v>West</v>
      </c>
      <c r="E29345">
        <v>249.32900000000001</v>
      </c>
      <c r="F29345">
        <v>1</v>
      </c>
    </row>
    <row r="29346" spans="2:6" x14ac:dyDescent="0.3">
      <c r="B29346" s="5">
        <v>43978</v>
      </c>
      <c r="C29346">
        <v>4</v>
      </c>
      <c r="D29346" t="str">
        <v>West</v>
      </c>
      <c r="E29346">
        <v>145.20400000000001</v>
      </c>
      <c r="F29346">
        <v>5</v>
      </c>
    </row>
    <row r="29347" spans="2:6" x14ac:dyDescent="0.3">
      <c r="B29347" s="5">
        <v>44239</v>
      </c>
      <c r="C29347">
        <v>4</v>
      </c>
      <c r="D29347" t="str">
        <v>MidWest</v>
      </c>
      <c r="E29347">
        <v>143.036</v>
      </c>
      <c r="F29347">
        <v>7</v>
      </c>
    </row>
    <row r="29348" spans="2:6" x14ac:dyDescent="0.3">
      <c r="B29348" s="5">
        <v>44018</v>
      </c>
      <c r="C29348">
        <v>2</v>
      </c>
      <c r="D29348" t="str">
        <v>West</v>
      </c>
      <c r="E29348">
        <v>489.65699999999998</v>
      </c>
      <c r="F29348">
        <v>1</v>
      </c>
    </row>
    <row r="29349" spans="2:6" x14ac:dyDescent="0.3">
      <c r="B29349" s="5">
        <v>43864</v>
      </c>
      <c r="C29349">
        <v>3</v>
      </c>
      <c r="D29349" t="str">
        <v>East</v>
      </c>
      <c r="E29349">
        <v>149.92500000000001</v>
      </c>
      <c r="F29349">
        <v>2</v>
      </c>
    </row>
    <row r="29350" spans="2:6" x14ac:dyDescent="0.3">
      <c r="B29350" s="5">
        <v>44359</v>
      </c>
      <c r="C29350">
        <v>5</v>
      </c>
      <c r="D29350" t="str">
        <v>SouthWest</v>
      </c>
      <c r="E29350">
        <v>394.70799999999997</v>
      </c>
      <c r="F29350">
        <v>3</v>
      </c>
    </row>
    <row r="29351" spans="2:6" x14ac:dyDescent="0.3">
      <c r="B29351" s="5">
        <v>44247</v>
      </c>
      <c r="C29351">
        <v>3</v>
      </c>
      <c r="D29351" t="str">
        <v>South</v>
      </c>
      <c r="E29351">
        <v>422.822</v>
      </c>
      <c r="F29351">
        <v>2</v>
      </c>
    </row>
    <row r="29352" spans="2:6" x14ac:dyDescent="0.3">
      <c r="B29352" s="5">
        <v>44368</v>
      </c>
      <c r="C29352">
        <v>2</v>
      </c>
      <c r="D29352" t="str">
        <v>SouthWest</v>
      </c>
      <c r="E29352">
        <v>467.24700000000001</v>
      </c>
      <c r="F29352">
        <v>5</v>
      </c>
    </row>
    <row r="29353" spans="2:6" x14ac:dyDescent="0.3">
      <c r="B29353" s="5">
        <v>44549</v>
      </c>
      <c r="C29353">
        <v>3</v>
      </c>
      <c r="D29353" t="str">
        <v>SouthWest</v>
      </c>
      <c r="E29353">
        <v>251.76399999999998</v>
      </c>
      <c r="F29353">
        <v>4</v>
      </c>
    </row>
    <row r="29354" spans="2:6" x14ac:dyDescent="0.3">
      <c r="B29354" s="5">
        <v>44121</v>
      </c>
      <c r="C29354">
        <v>1</v>
      </c>
      <c r="D29354" t="str">
        <v>West</v>
      </c>
      <c r="E29354">
        <v>150.85399999999998</v>
      </c>
      <c r="F29354">
        <v>1</v>
      </c>
    </row>
    <row r="29355" spans="2:6" x14ac:dyDescent="0.3">
      <c r="B29355" s="5">
        <v>44460</v>
      </c>
      <c r="C29355">
        <v>3</v>
      </c>
      <c r="D29355" t="str">
        <v>SouthWest</v>
      </c>
      <c r="E29355">
        <v>228.38600000000002</v>
      </c>
      <c r="F29355">
        <v>7</v>
      </c>
    </row>
    <row r="29356" spans="2:6" x14ac:dyDescent="0.3">
      <c r="B29356" s="5">
        <v>43896</v>
      </c>
      <c r="C29356">
        <v>4</v>
      </c>
      <c r="D29356" t="str">
        <v>East</v>
      </c>
      <c r="E29356">
        <v>225.82399999999998</v>
      </c>
      <c r="F29356">
        <v>1</v>
      </c>
    </row>
    <row r="29357" spans="2:6" x14ac:dyDescent="0.3">
      <c r="B29357" s="5">
        <v>44359</v>
      </c>
      <c r="C29357">
        <v>3</v>
      </c>
      <c r="D29357" t="str">
        <v>West</v>
      </c>
      <c r="E29357">
        <v>140.654</v>
      </c>
      <c r="F29357">
        <v>5</v>
      </c>
    </row>
    <row r="29358" spans="2:6" x14ac:dyDescent="0.3">
      <c r="B29358" s="5">
        <v>44080</v>
      </c>
      <c r="C29358">
        <v>5</v>
      </c>
      <c r="D29358" t="str">
        <v>MidWest</v>
      </c>
      <c r="E29358">
        <v>226.78100000000001</v>
      </c>
      <c r="F29358">
        <v>1</v>
      </c>
    </row>
    <row r="29359" spans="2:6" x14ac:dyDescent="0.3">
      <c r="B29359" s="5">
        <v>44262</v>
      </c>
      <c r="C29359">
        <v>3</v>
      </c>
      <c r="D29359" t="str">
        <v>MidWest</v>
      </c>
      <c r="E29359">
        <v>214.51999999999998</v>
      </c>
      <c r="F29359">
        <v>6</v>
      </c>
    </row>
    <row r="29360" spans="2:6" x14ac:dyDescent="0.3">
      <c r="B29360" s="5">
        <v>44341</v>
      </c>
      <c r="C29360">
        <v>2</v>
      </c>
      <c r="D29360" t="str">
        <v>MidWest</v>
      </c>
      <c r="E29360">
        <v>174.833</v>
      </c>
      <c r="F29360">
        <v>3</v>
      </c>
    </row>
    <row r="29361" spans="2:6" x14ac:dyDescent="0.3">
      <c r="B29361" s="5">
        <v>43831</v>
      </c>
      <c r="C29361">
        <v>2</v>
      </c>
      <c r="D29361" t="str">
        <v>East</v>
      </c>
      <c r="E29361">
        <v>149.97899999999998</v>
      </c>
      <c r="F29361">
        <v>4</v>
      </c>
    </row>
    <row r="29362" spans="2:6" x14ac:dyDescent="0.3">
      <c r="B29362" s="5">
        <v>44075</v>
      </c>
      <c r="C29362">
        <v>4</v>
      </c>
      <c r="D29362" t="str">
        <v>MidWest</v>
      </c>
      <c r="E29362">
        <v>241.59499999999997</v>
      </c>
      <c r="F29362">
        <v>1</v>
      </c>
    </row>
    <row r="29363" spans="2:6" x14ac:dyDescent="0.3">
      <c r="B29363" s="5">
        <v>44229</v>
      </c>
      <c r="C29363">
        <v>4</v>
      </c>
      <c r="D29363" t="str">
        <v>South</v>
      </c>
      <c r="E29363">
        <v>435.791</v>
      </c>
      <c r="F29363">
        <v>5</v>
      </c>
    </row>
    <row r="29364" spans="2:6" x14ac:dyDescent="0.3">
      <c r="B29364" s="5">
        <v>44272</v>
      </c>
      <c r="C29364">
        <v>4</v>
      </c>
      <c r="D29364" t="str">
        <v>NorthWest</v>
      </c>
      <c r="E29364">
        <v>245.66500000000002</v>
      </c>
      <c r="F29364">
        <v>3</v>
      </c>
    </row>
    <row r="29365" spans="2:6" x14ac:dyDescent="0.3">
      <c r="B29365" s="5">
        <v>44528</v>
      </c>
      <c r="C29365">
        <v>5</v>
      </c>
      <c r="D29365" t="str">
        <v>MidWest</v>
      </c>
      <c r="E29365">
        <v>144.39400000000001</v>
      </c>
      <c r="F29365">
        <v>1</v>
      </c>
    </row>
    <row r="29366" spans="2:6" x14ac:dyDescent="0.3">
      <c r="B29366" s="5">
        <v>44345</v>
      </c>
      <c r="C29366">
        <v>3</v>
      </c>
      <c r="D29366" t="str">
        <v>South</v>
      </c>
      <c r="E29366">
        <v>160.90299999999999</v>
      </c>
      <c r="F29366">
        <v>1</v>
      </c>
    </row>
    <row r="29367" spans="2:6" x14ac:dyDescent="0.3">
      <c r="B29367" s="5">
        <v>44092</v>
      </c>
      <c r="C29367">
        <v>4</v>
      </c>
      <c r="D29367" t="str">
        <v>NorthWest</v>
      </c>
      <c r="E29367">
        <v>424.56200000000001</v>
      </c>
      <c r="F29367">
        <v>2</v>
      </c>
    </row>
    <row r="29368" spans="2:6" x14ac:dyDescent="0.3">
      <c r="B29368" s="5">
        <v>44023</v>
      </c>
      <c r="C29368">
        <v>3</v>
      </c>
      <c r="D29368" t="str">
        <v>West</v>
      </c>
      <c r="E29368">
        <v>459.82499999999999</v>
      </c>
      <c r="F29368">
        <v>5</v>
      </c>
    </row>
    <row r="29369" spans="2:6" x14ac:dyDescent="0.3">
      <c r="B29369" s="5">
        <v>44444</v>
      </c>
      <c r="C29369">
        <v>3</v>
      </c>
      <c r="D29369" t="str">
        <v>NorthWest</v>
      </c>
      <c r="E29369">
        <v>448.95400000000001</v>
      </c>
      <c r="F29369">
        <v>3</v>
      </c>
    </row>
    <row r="29370" spans="2:6" x14ac:dyDescent="0.3">
      <c r="B29370" s="5">
        <v>43932</v>
      </c>
      <c r="C29370">
        <v>2</v>
      </c>
      <c r="D29370" t="str">
        <v>South</v>
      </c>
      <c r="E29370">
        <v>149.17699999999999</v>
      </c>
      <c r="F29370">
        <v>1</v>
      </c>
    </row>
    <row r="29371" spans="2:6" x14ac:dyDescent="0.3">
      <c r="B29371" s="5">
        <v>44378</v>
      </c>
      <c r="C29371">
        <v>4</v>
      </c>
      <c r="D29371" t="str">
        <v>MidWest</v>
      </c>
      <c r="E29371">
        <v>419.46999999999997</v>
      </c>
      <c r="F29371">
        <v>7</v>
      </c>
    </row>
    <row r="29372" spans="2:6" x14ac:dyDescent="0.3">
      <c r="B29372" s="5">
        <v>43973</v>
      </c>
      <c r="C29372">
        <v>5</v>
      </c>
      <c r="D29372" t="str">
        <v>SouthWest</v>
      </c>
      <c r="E29372">
        <v>386.01599999999996</v>
      </c>
      <c r="F29372">
        <v>2</v>
      </c>
    </row>
    <row r="29373" spans="2:6" x14ac:dyDescent="0.3">
      <c r="B29373" s="5">
        <v>43937</v>
      </c>
      <c r="C29373">
        <v>4</v>
      </c>
      <c r="D29373" t="str">
        <v>West</v>
      </c>
      <c r="E29373">
        <v>416.70799999999997</v>
      </c>
      <c r="F29373">
        <v>1</v>
      </c>
    </row>
    <row r="29374" spans="2:6" x14ac:dyDescent="0.3">
      <c r="B29374" s="5">
        <v>44402</v>
      </c>
      <c r="C29374">
        <v>3</v>
      </c>
      <c r="D29374" t="str">
        <v>South</v>
      </c>
      <c r="E29374">
        <v>462.505</v>
      </c>
      <c r="F29374">
        <v>1</v>
      </c>
    </row>
    <row r="29375" spans="2:6" x14ac:dyDescent="0.3">
      <c r="B29375" s="5">
        <v>44423</v>
      </c>
      <c r="C29375">
        <v>3</v>
      </c>
      <c r="D29375" t="str">
        <v>NorthWest</v>
      </c>
      <c r="E29375">
        <v>293.61500000000001</v>
      </c>
      <c r="F29375">
        <v>5</v>
      </c>
    </row>
    <row r="29376" spans="2:6" x14ac:dyDescent="0.3">
      <c r="B29376" s="5">
        <v>43946</v>
      </c>
      <c r="C29376">
        <v>1</v>
      </c>
      <c r="D29376" t="str">
        <v>West</v>
      </c>
      <c r="E29376">
        <v>451.19399999999996</v>
      </c>
      <c r="F29376">
        <v>5</v>
      </c>
    </row>
    <row r="29377" spans="2:6" x14ac:dyDescent="0.3">
      <c r="B29377" s="5">
        <v>43889</v>
      </c>
      <c r="C29377">
        <v>2</v>
      </c>
      <c r="D29377" t="str">
        <v>West</v>
      </c>
      <c r="E29377">
        <v>497.13599999999997</v>
      </c>
      <c r="F29377">
        <v>2</v>
      </c>
    </row>
    <row r="29378" spans="2:6" x14ac:dyDescent="0.3">
      <c r="B29378" s="5">
        <v>44492</v>
      </c>
      <c r="C29378">
        <v>1</v>
      </c>
      <c r="D29378" t="str">
        <v>West</v>
      </c>
      <c r="E29378">
        <v>325.31100000000004</v>
      </c>
      <c r="F29378">
        <v>5</v>
      </c>
    </row>
    <row r="29379" spans="2:6" x14ac:dyDescent="0.3">
      <c r="B29379" s="5">
        <v>44461</v>
      </c>
      <c r="C29379">
        <v>1</v>
      </c>
      <c r="D29379" t="str">
        <v>West</v>
      </c>
      <c r="E29379">
        <v>303.20100000000002</v>
      </c>
      <c r="F29379">
        <v>1</v>
      </c>
    </row>
    <row r="29380" spans="2:6" x14ac:dyDescent="0.3">
      <c r="B29380" s="5">
        <v>44083</v>
      </c>
      <c r="C29380">
        <v>4</v>
      </c>
      <c r="D29380" t="str">
        <v>West</v>
      </c>
      <c r="E29380">
        <v>409.72399999999999</v>
      </c>
      <c r="F29380">
        <v>5</v>
      </c>
    </row>
    <row r="29381" spans="2:6" x14ac:dyDescent="0.3">
      <c r="B29381" s="5">
        <v>44523</v>
      </c>
      <c r="C29381">
        <v>3</v>
      </c>
      <c r="D29381" t="str">
        <v>MidWest</v>
      </c>
      <c r="E29381">
        <v>331.10399999999998</v>
      </c>
      <c r="F29381">
        <v>7</v>
      </c>
    </row>
    <row r="29382" spans="2:6" x14ac:dyDescent="0.3">
      <c r="B29382" s="5">
        <v>43899</v>
      </c>
      <c r="C29382">
        <v>2</v>
      </c>
      <c r="D29382" t="str">
        <v>NorthWest</v>
      </c>
      <c r="E29382">
        <v>375.85500000000002</v>
      </c>
      <c r="F29382">
        <v>7</v>
      </c>
    </row>
    <row r="29383" spans="2:6" x14ac:dyDescent="0.3">
      <c r="B29383" s="5">
        <v>44377</v>
      </c>
      <c r="C29383">
        <v>4</v>
      </c>
      <c r="D29383" t="str">
        <v>NorthWest</v>
      </c>
      <c r="E29383">
        <v>228.09200000000001</v>
      </c>
      <c r="F29383">
        <v>1</v>
      </c>
    </row>
    <row r="29384" spans="2:6" x14ac:dyDescent="0.3">
      <c r="B29384" s="5">
        <v>44344</v>
      </c>
      <c r="C29384">
        <v>3</v>
      </c>
      <c r="D29384" t="str">
        <v>West</v>
      </c>
      <c r="E29384">
        <v>190.57999999999998</v>
      </c>
      <c r="F29384">
        <v>5</v>
      </c>
    </row>
    <row r="29385" spans="2:6" x14ac:dyDescent="0.3">
      <c r="B29385" s="5">
        <v>44357</v>
      </c>
      <c r="C29385">
        <v>2</v>
      </c>
      <c r="D29385" t="str">
        <v>West</v>
      </c>
      <c r="E29385">
        <v>380.82900000000001</v>
      </c>
      <c r="F29385">
        <v>2</v>
      </c>
    </row>
    <row r="29386" spans="2:6" x14ac:dyDescent="0.3">
      <c r="B29386" s="5">
        <v>44242</v>
      </c>
      <c r="C29386">
        <v>5</v>
      </c>
      <c r="D29386" t="str">
        <v>South</v>
      </c>
      <c r="E29386">
        <v>187.07999999999998</v>
      </c>
      <c r="F29386">
        <v>7</v>
      </c>
    </row>
    <row r="29387" spans="2:6" x14ac:dyDescent="0.3">
      <c r="B29387" s="5">
        <v>44545</v>
      </c>
      <c r="C29387">
        <v>5</v>
      </c>
      <c r="D29387" t="str">
        <v>South</v>
      </c>
      <c r="E29387">
        <v>819.77800000000002</v>
      </c>
      <c r="F29387">
        <v>5</v>
      </c>
    </row>
    <row r="29388" spans="2:6" x14ac:dyDescent="0.3">
      <c r="B29388" s="5">
        <v>44073</v>
      </c>
      <c r="C29388">
        <v>4</v>
      </c>
      <c r="D29388" t="str">
        <v>MidWest</v>
      </c>
      <c r="E29388">
        <v>275.38900000000001</v>
      </c>
      <c r="F29388">
        <v>7</v>
      </c>
    </row>
    <row r="29389" spans="2:6" x14ac:dyDescent="0.3">
      <c r="B29389" s="5">
        <v>44109</v>
      </c>
      <c r="C29389">
        <v>1</v>
      </c>
      <c r="D29389" t="str">
        <v>West</v>
      </c>
      <c r="E29389">
        <v>398.29300000000001</v>
      </c>
      <c r="F29389">
        <v>1</v>
      </c>
    </row>
    <row r="29390" spans="2:6" x14ac:dyDescent="0.3">
      <c r="B29390" s="5">
        <v>44328</v>
      </c>
      <c r="C29390">
        <v>3</v>
      </c>
      <c r="D29390" t="str">
        <v>NorthWest</v>
      </c>
      <c r="E29390">
        <v>372.024</v>
      </c>
      <c r="F29390">
        <v>1</v>
      </c>
    </row>
    <row r="29391" spans="2:6" x14ac:dyDescent="0.3">
      <c r="B29391" s="5">
        <v>44152</v>
      </c>
      <c r="C29391">
        <v>2</v>
      </c>
      <c r="D29391" t="str">
        <v>South</v>
      </c>
      <c r="E29391">
        <v>438.25600000000003</v>
      </c>
      <c r="F29391">
        <v>1</v>
      </c>
    </row>
    <row r="29392" spans="2:6" x14ac:dyDescent="0.3">
      <c r="B29392" s="5">
        <v>44495</v>
      </c>
      <c r="C29392">
        <v>4</v>
      </c>
      <c r="D29392" t="str">
        <v>MidWest</v>
      </c>
      <c r="E29392">
        <v>117.33099999999999</v>
      </c>
      <c r="F29392">
        <v>5</v>
      </c>
    </row>
    <row r="29393" spans="2:6" x14ac:dyDescent="0.3">
      <c r="B29393" s="5">
        <v>44106</v>
      </c>
      <c r="C29393">
        <v>2</v>
      </c>
      <c r="D29393" t="str">
        <v>West</v>
      </c>
      <c r="E29393">
        <v>448.03800000000001</v>
      </c>
      <c r="F29393">
        <v>2</v>
      </c>
    </row>
    <row r="29394" spans="2:6" x14ac:dyDescent="0.3">
      <c r="B29394" s="5">
        <v>43862</v>
      </c>
      <c r="C29394">
        <v>1</v>
      </c>
      <c r="D29394" t="str">
        <v>NorthWest</v>
      </c>
      <c r="E29394">
        <v>404.99799999999999</v>
      </c>
      <c r="F29394">
        <v>1</v>
      </c>
    </row>
    <row r="29395" spans="2:6" x14ac:dyDescent="0.3">
      <c r="B29395" s="5">
        <v>44420</v>
      </c>
      <c r="C29395">
        <v>3</v>
      </c>
      <c r="D29395" t="str">
        <v>NorthWest</v>
      </c>
      <c r="E29395">
        <v>481.59499999999997</v>
      </c>
      <c r="F29395">
        <v>1</v>
      </c>
    </row>
    <row r="29396" spans="2:6" x14ac:dyDescent="0.3">
      <c r="B29396" s="5">
        <v>43992</v>
      </c>
      <c r="C29396">
        <v>3</v>
      </c>
      <c r="D29396" t="str">
        <v>MidWest</v>
      </c>
      <c r="E29396">
        <v>442.17899999999997</v>
      </c>
      <c r="F29396">
        <v>6</v>
      </c>
    </row>
    <row r="29397" spans="2:6" x14ac:dyDescent="0.3">
      <c r="B29397" s="5">
        <v>43880</v>
      </c>
      <c r="C29397">
        <v>4</v>
      </c>
      <c r="D29397" t="str">
        <v>NorthWest</v>
      </c>
      <c r="E29397">
        <v>128.982</v>
      </c>
      <c r="F29397">
        <v>5</v>
      </c>
    </row>
    <row r="29398" spans="2:6" x14ac:dyDescent="0.3">
      <c r="B29398" s="5">
        <v>44057</v>
      </c>
      <c r="C29398">
        <v>3</v>
      </c>
      <c r="D29398" t="str">
        <v>South</v>
      </c>
      <c r="E29398">
        <v>269.01599999999996</v>
      </c>
      <c r="F29398">
        <v>5</v>
      </c>
    </row>
    <row r="29399" spans="2:6" x14ac:dyDescent="0.3">
      <c r="B29399" s="5">
        <v>43908</v>
      </c>
      <c r="C29399">
        <v>4</v>
      </c>
      <c r="D29399" t="str">
        <v>SouthWest</v>
      </c>
      <c r="E29399">
        <v>456.709</v>
      </c>
      <c r="F29399">
        <v>5</v>
      </c>
    </row>
    <row r="29400" spans="2:6" x14ac:dyDescent="0.3">
      <c r="B29400" s="5">
        <v>44483</v>
      </c>
      <c r="C29400">
        <v>5</v>
      </c>
      <c r="D29400" t="str">
        <v>MidWest</v>
      </c>
      <c r="E29400">
        <v>339.38299999999998</v>
      </c>
      <c r="F29400">
        <v>2</v>
      </c>
    </row>
    <row r="29401" spans="2:6" x14ac:dyDescent="0.3">
      <c r="B29401" s="5">
        <v>44532</v>
      </c>
      <c r="C29401">
        <v>1</v>
      </c>
      <c r="D29401" t="str">
        <v>East</v>
      </c>
      <c r="E29401">
        <v>521.375</v>
      </c>
      <c r="F29401">
        <v>1</v>
      </c>
    </row>
    <row r="29402" spans="2:6" x14ac:dyDescent="0.3">
      <c r="B29402" s="5">
        <v>44306</v>
      </c>
      <c r="C29402">
        <v>3</v>
      </c>
      <c r="D29402" t="str">
        <v>NorthWest</v>
      </c>
      <c r="E29402">
        <v>138.047</v>
      </c>
      <c r="F29402">
        <v>3</v>
      </c>
    </row>
    <row r="29403" spans="2:6" x14ac:dyDescent="0.3">
      <c r="B29403" s="5">
        <v>44160</v>
      </c>
      <c r="C29403">
        <v>4</v>
      </c>
      <c r="D29403" t="str">
        <v>SouthWest</v>
      </c>
      <c r="E29403">
        <v>435.779</v>
      </c>
      <c r="F29403">
        <v>3</v>
      </c>
    </row>
    <row r="29404" spans="2:6" x14ac:dyDescent="0.3">
      <c r="B29404" s="5">
        <v>44291</v>
      </c>
      <c r="C29404">
        <v>4</v>
      </c>
      <c r="D29404" t="str">
        <v>NorthWest</v>
      </c>
      <c r="E29404">
        <v>472.56299999999999</v>
      </c>
      <c r="F29404">
        <v>6</v>
      </c>
    </row>
    <row r="29405" spans="2:6" x14ac:dyDescent="0.3">
      <c r="B29405" s="5">
        <v>44351</v>
      </c>
      <c r="C29405">
        <v>4</v>
      </c>
      <c r="D29405" t="str">
        <v>West</v>
      </c>
      <c r="E29405">
        <v>382.99299999999999</v>
      </c>
      <c r="F29405">
        <v>5</v>
      </c>
    </row>
    <row r="29406" spans="2:6" x14ac:dyDescent="0.3">
      <c r="B29406" s="5">
        <v>44042</v>
      </c>
      <c r="C29406">
        <v>4</v>
      </c>
      <c r="D29406" t="str">
        <v>NorthWest</v>
      </c>
      <c r="E29406">
        <v>433.178</v>
      </c>
      <c r="F29406">
        <v>2</v>
      </c>
    </row>
    <row r="29407" spans="2:6" x14ac:dyDescent="0.3">
      <c r="B29407" s="5">
        <v>44098</v>
      </c>
      <c r="C29407">
        <v>4</v>
      </c>
      <c r="D29407" t="str">
        <v>NorthWest</v>
      </c>
      <c r="E29407">
        <v>354.90999999999997</v>
      </c>
      <c r="F29407">
        <v>7</v>
      </c>
    </row>
    <row r="29408" spans="2:6" x14ac:dyDescent="0.3">
      <c r="B29408" s="5">
        <v>44085</v>
      </c>
      <c r="C29408">
        <v>5</v>
      </c>
      <c r="D29408" t="str">
        <v>South</v>
      </c>
      <c r="E29408">
        <v>410.48999999999995</v>
      </c>
      <c r="F29408">
        <v>5</v>
      </c>
    </row>
    <row r="29409" spans="2:6" x14ac:dyDescent="0.3">
      <c r="B29409" s="5">
        <v>44139</v>
      </c>
      <c r="C29409">
        <v>5</v>
      </c>
      <c r="D29409" t="str">
        <v>East</v>
      </c>
      <c r="E29409">
        <v>399.08600000000001</v>
      </c>
      <c r="F29409">
        <v>1</v>
      </c>
    </row>
    <row r="29410" spans="2:6" x14ac:dyDescent="0.3">
      <c r="B29410" s="5">
        <v>44476</v>
      </c>
      <c r="C29410">
        <v>4</v>
      </c>
      <c r="D29410" t="str">
        <v>West</v>
      </c>
      <c r="E29410">
        <v>341.92899999999997</v>
      </c>
      <c r="F29410">
        <v>2</v>
      </c>
    </row>
    <row r="29411" spans="2:6" x14ac:dyDescent="0.3">
      <c r="B29411" s="5">
        <v>43981</v>
      </c>
      <c r="C29411">
        <v>3</v>
      </c>
      <c r="D29411" t="str">
        <v>NorthWest</v>
      </c>
      <c r="E29411">
        <v>347.03100000000001</v>
      </c>
      <c r="F29411">
        <v>4</v>
      </c>
    </row>
    <row r="29412" spans="2:6" x14ac:dyDescent="0.3">
      <c r="B29412" s="5">
        <v>43877</v>
      </c>
      <c r="C29412">
        <v>4</v>
      </c>
      <c r="D29412" t="str">
        <v>South</v>
      </c>
      <c r="E29412">
        <v>238.73099999999999</v>
      </c>
      <c r="F29412">
        <v>1</v>
      </c>
    </row>
    <row r="29413" spans="2:6" x14ac:dyDescent="0.3">
      <c r="B29413" s="5">
        <v>44045</v>
      </c>
      <c r="C29413">
        <v>3</v>
      </c>
      <c r="D29413" t="str">
        <v>West</v>
      </c>
      <c r="E29413">
        <v>336.39699999999999</v>
      </c>
      <c r="F29413">
        <v>7</v>
      </c>
    </row>
    <row r="29414" spans="2:6" x14ac:dyDescent="0.3">
      <c r="B29414" s="5">
        <v>43909</v>
      </c>
      <c r="C29414">
        <v>3</v>
      </c>
      <c r="D29414" t="str">
        <v>NorthWest</v>
      </c>
      <c r="E29414">
        <v>283.09000000000003</v>
      </c>
      <c r="F29414">
        <v>2</v>
      </c>
    </row>
    <row r="29415" spans="2:6" x14ac:dyDescent="0.3">
      <c r="B29415" s="5">
        <v>43954</v>
      </c>
      <c r="C29415">
        <v>1</v>
      </c>
      <c r="D29415" t="str">
        <v>East</v>
      </c>
      <c r="E29415">
        <v>343.93</v>
      </c>
      <c r="F29415">
        <v>7</v>
      </c>
    </row>
    <row r="29416" spans="2:6" x14ac:dyDescent="0.3">
      <c r="B29416" s="5">
        <v>44510</v>
      </c>
      <c r="C29416">
        <v>4</v>
      </c>
      <c r="D29416" t="str">
        <v>MidWest</v>
      </c>
      <c r="E29416">
        <v>169.46199999999999</v>
      </c>
      <c r="F29416">
        <v>5</v>
      </c>
    </row>
    <row r="29417" spans="2:6" x14ac:dyDescent="0.3">
      <c r="B29417" s="5">
        <v>43922</v>
      </c>
      <c r="C29417">
        <v>2</v>
      </c>
      <c r="D29417" t="str">
        <v>West</v>
      </c>
      <c r="E29417">
        <v>419.33699999999999</v>
      </c>
      <c r="F29417">
        <v>7</v>
      </c>
    </row>
    <row r="29418" spans="2:6" x14ac:dyDescent="0.3">
      <c r="B29418" s="5">
        <v>44363</v>
      </c>
      <c r="C29418">
        <v>3</v>
      </c>
      <c r="D29418" t="str">
        <v>MidWest</v>
      </c>
      <c r="E29418">
        <v>160.82599999999999</v>
      </c>
      <c r="F29418">
        <v>5</v>
      </c>
    </row>
    <row r="29419" spans="2:6" x14ac:dyDescent="0.3">
      <c r="B29419" s="5">
        <v>44079</v>
      </c>
      <c r="C29419">
        <v>4</v>
      </c>
      <c r="D29419" t="str">
        <v>NorthWest</v>
      </c>
      <c r="E29419">
        <v>423.00400000000002</v>
      </c>
      <c r="F29419">
        <v>1</v>
      </c>
    </row>
    <row r="29420" spans="2:6" x14ac:dyDescent="0.3">
      <c r="B29420" s="5">
        <v>43882</v>
      </c>
      <c r="C29420">
        <v>4</v>
      </c>
      <c r="D29420" t="str">
        <v>MidWest</v>
      </c>
      <c r="E29420">
        <v>372.721</v>
      </c>
      <c r="F29420">
        <v>5</v>
      </c>
    </row>
    <row r="29421" spans="2:6" x14ac:dyDescent="0.3">
      <c r="B29421" s="5">
        <v>43980</v>
      </c>
      <c r="C29421">
        <v>3</v>
      </c>
      <c r="D29421" t="str">
        <v>NorthWest</v>
      </c>
      <c r="E29421">
        <v>418.81499999999994</v>
      </c>
      <c r="F29421">
        <v>1</v>
      </c>
    </row>
    <row r="29422" spans="2:6" x14ac:dyDescent="0.3">
      <c r="B29422" s="5">
        <v>44209</v>
      </c>
      <c r="C29422">
        <v>3</v>
      </c>
      <c r="D29422" t="str">
        <v>West</v>
      </c>
      <c r="E29422">
        <v>223.20300000000003</v>
      </c>
      <c r="F29422">
        <v>1</v>
      </c>
    </row>
    <row r="29423" spans="2:6" x14ac:dyDescent="0.3">
      <c r="B29423" s="5">
        <v>43872</v>
      </c>
      <c r="C29423">
        <v>3</v>
      </c>
      <c r="D29423" t="str">
        <v>West</v>
      </c>
      <c r="E29423">
        <v>220.565</v>
      </c>
      <c r="F29423">
        <v>7</v>
      </c>
    </row>
    <row r="29424" spans="2:6" x14ac:dyDescent="0.3">
      <c r="B29424" s="5">
        <v>44321</v>
      </c>
      <c r="C29424">
        <v>5</v>
      </c>
      <c r="D29424" t="str">
        <v>West</v>
      </c>
      <c r="E29424">
        <v>158.37200000000001</v>
      </c>
      <c r="F29424">
        <v>1</v>
      </c>
    </row>
    <row r="29425" spans="2:6" x14ac:dyDescent="0.3">
      <c r="B29425" s="5">
        <v>44130</v>
      </c>
      <c r="C29425">
        <v>3</v>
      </c>
      <c r="D29425" t="str">
        <v>West</v>
      </c>
      <c r="E29425">
        <v>289.42500000000001</v>
      </c>
      <c r="F29425">
        <v>6</v>
      </c>
    </row>
    <row r="29426" spans="2:6" x14ac:dyDescent="0.3">
      <c r="B29426" s="5">
        <v>44524</v>
      </c>
      <c r="C29426">
        <v>5</v>
      </c>
      <c r="D29426" t="str">
        <v>West</v>
      </c>
      <c r="E29426">
        <v>325.25300000000004</v>
      </c>
      <c r="F29426">
        <v>1</v>
      </c>
    </row>
    <row r="29427" spans="2:6" x14ac:dyDescent="0.3">
      <c r="B29427" s="5">
        <v>44288</v>
      </c>
      <c r="C29427">
        <v>3</v>
      </c>
      <c r="D29427" t="str">
        <v>West</v>
      </c>
      <c r="E29427">
        <v>276.29599999999999</v>
      </c>
      <c r="F29427">
        <v>7</v>
      </c>
    </row>
    <row r="29428" spans="2:6" x14ac:dyDescent="0.3">
      <c r="B29428" s="5">
        <v>44327</v>
      </c>
      <c r="C29428">
        <v>5</v>
      </c>
      <c r="D29428" t="str">
        <v>NorthWest</v>
      </c>
      <c r="E29428">
        <v>124.38800000000001</v>
      </c>
      <c r="F29428">
        <v>7</v>
      </c>
    </row>
    <row r="29429" spans="2:6" x14ac:dyDescent="0.3">
      <c r="B29429" s="5">
        <v>43982</v>
      </c>
      <c r="C29429">
        <v>2</v>
      </c>
      <c r="D29429" t="str">
        <v>SouthWest</v>
      </c>
      <c r="E29429">
        <v>423.67200000000003</v>
      </c>
      <c r="F29429">
        <v>5</v>
      </c>
    </row>
    <row r="29430" spans="2:6" x14ac:dyDescent="0.3">
      <c r="B29430" s="5">
        <v>44162</v>
      </c>
      <c r="C29430">
        <v>4</v>
      </c>
      <c r="D29430" t="str">
        <v>NorthWest</v>
      </c>
      <c r="E29430">
        <v>364.89400000000001</v>
      </c>
      <c r="F29430">
        <v>5</v>
      </c>
    </row>
    <row r="29431" spans="2:6" x14ac:dyDescent="0.3">
      <c r="B29431" s="5">
        <v>44031</v>
      </c>
      <c r="C29431">
        <v>3</v>
      </c>
      <c r="D29431" t="str">
        <v>West</v>
      </c>
      <c r="E29431">
        <v>277.81399999999996</v>
      </c>
      <c r="F29431">
        <v>4</v>
      </c>
    </row>
    <row r="29432" spans="2:6" x14ac:dyDescent="0.3">
      <c r="B29432" s="5">
        <v>44300</v>
      </c>
      <c r="C29432">
        <v>4</v>
      </c>
      <c r="D29432" t="str">
        <v>NorthWest</v>
      </c>
      <c r="E29432">
        <v>304.64800000000002</v>
      </c>
      <c r="F29432">
        <v>1</v>
      </c>
    </row>
    <row r="29433" spans="2:6" x14ac:dyDescent="0.3">
      <c r="B29433" s="5">
        <v>44535</v>
      </c>
      <c r="C29433">
        <v>5</v>
      </c>
      <c r="D29433" t="str">
        <v>NorthWest</v>
      </c>
      <c r="E29433">
        <v>258.07600000000002</v>
      </c>
      <c r="F29433">
        <v>4</v>
      </c>
    </row>
    <row r="29434" spans="2:6" x14ac:dyDescent="0.3">
      <c r="B29434" s="5">
        <v>44496</v>
      </c>
      <c r="C29434">
        <v>1</v>
      </c>
      <c r="D29434" t="str">
        <v>NorthWest</v>
      </c>
      <c r="E29434">
        <v>277.09800000000001</v>
      </c>
      <c r="F29434">
        <v>1</v>
      </c>
    </row>
    <row r="29435" spans="2:6" x14ac:dyDescent="0.3">
      <c r="B29435" s="5">
        <v>43918</v>
      </c>
      <c r="C29435">
        <v>5</v>
      </c>
      <c r="D29435" t="str">
        <v>West</v>
      </c>
      <c r="E29435">
        <v>155.756</v>
      </c>
      <c r="F29435">
        <v>6</v>
      </c>
    </row>
    <row r="29436" spans="2:6" x14ac:dyDescent="0.3">
      <c r="B29436" s="5">
        <v>43919</v>
      </c>
      <c r="C29436">
        <v>1</v>
      </c>
      <c r="D29436" t="str">
        <v>NorthWest</v>
      </c>
      <c r="E29436">
        <v>333.86099999999999</v>
      </c>
      <c r="F29436">
        <v>5</v>
      </c>
    </row>
    <row r="29437" spans="2:6" x14ac:dyDescent="0.3">
      <c r="B29437" s="5">
        <v>44505</v>
      </c>
      <c r="C29437">
        <v>4</v>
      </c>
      <c r="D29437" t="str">
        <v>NorthWest</v>
      </c>
      <c r="E29437">
        <v>297.05</v>
      </c>
      <c r="F29437">
        <v>5</v>
      </c>
    </row>
    <row r="29438" spans="2:6" x14ac:dyDescent="0.3">
      <c r="B29438" s="5">
        <v>44356</v>
      </c>
      <c r="C29438">
        <v>4</v>
      </c>
      <c r="D29438" t="str">
        <v>West</v>
      </c>
      <c r="E29438">
        <v>177.98699999999999</v>
      </c>
      <c r="F29438">
        <v>1</v>
      </c>
    </row>
    <row r="29439" spans="2:6" x14ac:dyDescent="0.3">
      <c r="B29439" s="5">
        <v>44149</v>
      </c>
      <c r="C29439">
        <v>4</v>
      </c>
      <c r="D29439" t="str">
        <v>South</v>
      </c>
      <c r="E29439">
        <v>351.16800000000001</v>
      </c>
      <c r="F29439">
        <v>2</v>
      </c>
    </row>
    <row r="29440" spans="2:6" x14ac:dyDescent="0.3">
      <c r="B29440" s="5">
        <v>44232</v>
      </c>
      <c r="C29440">
        <v>2</v>
      </c>
      <c r="D29440" t="str">
        <v>MidWest</v>
      </c>
      <c r="E29440">
        <v>113.619</v>
      </c>
      <c r="F29440">
        <v>1</v>
      </c>
    </row>
    <row r="29441" spans="2:6" x14ac:dyDescent="0.3">
      <c r="B29441" s="5">
        <v>44159</v>
      </c>
      <c r="C29441">
        <v>2</v>
      </c>
      <c r="D29441" t="str">
        <v>East</v>
      </c>
      <c r="E29441">
        <v>308.95100000000002</v>
      </c>
      <c r="F29441">
        <v>7</v>
      </c>
    </row>
    <row r="29442" spans="2:6" x14ac:dyDescent="0.3">
      <c r="B29442" s="5">
        <v>44011</v>
      </c>
      <c r="C29442">
        <v>3</v>
      </c>
      <c r="D29442" t="str">
        <v>West</v>
      </c>
      <c r="E29442">
        <v>336.7</v>
      </c>
      <c r="F29442">
        <v>6</v>
      </c>
    </row>
    <row r="29443" spans="2:6" x14ac:dyDescent="0.3">
      <c r="B29443" s="5">
        <v>44161</v>
      </c>
      <c r="C29443">
        <v>1</v>
      </c>
      <c r="D29443" t="str">
        <v>NorthWest</v>
      </c>
      <c r="E29443">
        <v>179.62299999999999</v>
      </c>
      <c r="F29443">
        <v>7</v>
      </c>
    </row>
    <row r="29444" spans="2:6" x14ac:dyDescent="0.3">
      <c r="B29444" s="5">
        <v>43915</v>
      </c>
      <c r="C29444">
        <v>4</v>
      </c>
      <c r="D29444" t="str">
        <v>NorthWest</v>
      </c>
      <c r="E29444">
        <v>276.43</v>
      </c>
      <c r="F29444">
        <v>5</v>
      </c>
    </row>
    <row r="29445" spans="2:6" x14ac:dyDescent="0.3">
      <c r="B29445" s="5">
        <v>44098</v>
      </c>
      <c r="C29445">
        <v>3</v>
      </c>
      <c r="D29445" t="str">
        <v>SouthWest</v>
      </c>
      <c r="E29445">
        <v>271.791</v>
      </c>
      <c r="F29445">
        <v>1</v>
      </c>
    </row>
    <row r="29446" spans="2:6" x14ac:dyDescent="0.3">
      <c r="B29446" s="5">
        <v>44553</v>
      </c>
      <c r="C29446">
        <v>3</v>
      </c>
      <c r="D29446" t="str">
        <v>South</v>
      </c>
      <c r="E29446">
        <v>447.49099999999999</v>
      </c>
      <c r="F29446">
        <v>5</v>
      </c>
    </row>
    <row r="29447" spans="2:6" x14ac:dyDescent="0.3">
      <c r="B29447" s="5">
        <v>44003</v>
      </c>
      <c r="C29447">
        <v>4</v>
      </c>
      <c r="D29447" t="str">
        <v>West</v>
      </c>
      <c r="E29447">
        <v>220.40100000000001</v>
      </c>
      <c r="F29447">
        <v>3</v>
      </c>
    </row>
    <row r="29448" spans="2:6" x14ac:dyDescent="0.3">
      <c r="B29448" s="5">
        <v>43993</v>
      </c>
      <c r="C29448">
        <v>5</v>
      </c>
      <c r="D29448" t="str">
        <v>NorthWest</v>
      </c>
      <c r="E29448">
        <v>397.69200000000001</v>
      </c>
      <c r="F29448">
        <v>1</v>
      </c>
    </row>
    <row r="29449" spans="2:6" x14ac:dyDescent="0.3">
      <c r="B29449" s="5">
        <v>44519</v>
      </c>
      <c r="C29449">
        <v>4</v>
      </c>
      <c r="D29449" t="str">
        <v>West</v>
      </c>
      <c r="E29449">
        <v>173.76300000000001</v>
      </c>
      <c r="F29449">
        <v>1</v>
      </c>
    </row>
    <row r="29450" spans="2:6" x14ac:dyDescent="0.3">
      <c r="B29450" s="5">
        <v>43865</v>
      </c>
      <c r="C29450">
        <v>5</v>
      </c>
      <c r="D29450" t="str">
        <v>NorthWest</v>
      </c>
      <c r="E29450">
        <v>388.28899999999999</v>
      </c>
      <c r="F29450">
        <v>5</v>
      </c>
    </row>
    <row r="29451" spans="2:6" x14ac:dyDescent="0.3">
      <c r="B29451" s="5">
        <v>44320</v>
      </c>
      <c r="C29451">
        <v>1</v>
      </c>
      <c r="D29451" t="str">
        <v>MidWest</v>
      </c>
      <c r="E29451">
        <v>251.119</v>
      </c>
      <c r="F29451">
        <v>1</v>
      </c>
    </row>
    <row r="29452" spans="2:6" x14ac:dyDescent="0.3">
      <c r="B29452" s="5">
        <v>44105</v>
      </c>
      <c r="C29452">
        <v>1</v>
      </c>
      <c r="D29452" t="str">
        <v>NorthWest</v>
      </c>
      <c r="E29452">
        <v>489.80900000000003</v>
      </c>
      <c r="F29452">
        <v>1</v>
      </c>
    </row>
    <row r="29453" spans="2:6" x14ac:dyDescent="0.3">
      <c r="B29453" s="5">
        <v>44162</v>
      </c>
      <c r="C29453">
        <v>4</v>
      </c>
      <c r="D29453" t="str">
        <v>SouthWest</v>
      </c>
      <c r="E29453">
        <v>194.55199999999999</v>
      </c>
      <c r="F29453">
        <v>5</v>
      </c>
    </row>
    <row r="29454" spans="2:6" x14ac:dyDescent="0.3">
      <c r="B29454" s="5">
        <v>44400</v>
      </c>
      <c r="C29454">
        <v>1</v>
      </c>
      <c r="D29454" t="str">
        <v>SouthWest</v>
      </c>
      <c r="E29454">
        <v>142.501</v>
      </c>
      <c r="F29454">
        <v>3</v>
      </c>
    </row>
    <row r="29455" spans="2:6" x14ac:dyDescent="0.3">
      <c r="B29455" s="5">
        <v>44307</v>
      </c>
      <c r="C29455">
        <v>4</v>
      </c>
      <c r="D29455" t="str">
        <v>NorthWest</v>
      </c>
      <c r="E29455">
        <v>425.64099999999996</v>
      </c>
      <c r="F29455">
        <v>7</v>
      </c>
    </row>
    <row r="29456" spans="2:6" x14ac:dyDescent="0.3">
      <c r="B29456" s="5">
        <v>44063</v>
      </c>
      <c r="C29456">
        <v>3</v>
      </c>
      <c r="D29456" t="str">
        <v>West</v>
      </c>
      <c r="E29456">
        <v>191.898</v>
      </c>
      <c r="F29456">
        <v>1</v>
      </c>
    </row>
    <row r="29457" spans="2:6" x14ac:dyDescent="0.3">
      <c r="B29457" s="5">
        <v>44302</v>
      </c>
      <c r="C29457">
        <v>5</v>
      </c>
      <c r="D29457" t="str">
        <v>MidWest</v>
      </c>
      <c r="E29457">
        <v>486.66199999999998</v>
      </c>
      <c r="F29457">
        <v>3</v>
      </c>
    </row>
    <row r="29458" spans="2:6" x14ac:dyDescent="0.3">
      <c r="B29458" s="5">
        <v>43868</v>
      </c>
      <c r="C29458">
        <v>4</v>
      </c>
      <c r="D29458" t="str">
        <v>MidWest</v>
      </c>
      <c r="E29458">
        <v>107.003</v>
      </c>
      <c r="F29458">
        <v>6</v>
      </c>
    </row>
    <row r="29459" spans="2:6" x14ac:dyDescent="0.3">
      <c r="B29459" s="5">
        <v>44112</v>
      </c>
      <c r="C29459">
        <v>3</v>
      </c>
      <c r="D29459" t="str">
        <v>MidWest</v>
      </c>
      <c r="E29459">
        <v>305.17899999999997</v>
      </c>
      <c r="F29459">
        <v>5</v>
      </c>
    </row>
    <row r="29460" spans="2:6" x14ac:dyDescent="0.3">
      <c r="B29460" s="5">
        <v>44007</v>
      </c>
      <c r="C29460">
        <v>4</v>
      </c>
      <c r="D29460" t="str">
        <v>NorthWest</v>
      </c>
      <c r="E29460">
        <v>244.32300000000001</v>
      </c>
      <c r="F29460">
        <v>4</v>
      </c>
    </row>
    <row r="29461" spans="2:6" x14ac:dyDescent="0.3">
      <c r="B29461" s="5">
        <v>44386</v>
      </c>
      <c r="C29461">
        <v>4</v>
      </c>
      <c r="D29461" t="str">
        <v>NorthWest</v>
      </c>
      <c r="E29461">
        <v>454.733</v>
      </c>
      <c r="F29461">
        <v>7</v>
      </c>
    </row>
    <row r="29462" spans="2:6" x14ac:dyDescent="0.3">
      <c r="B29462" s="5">
        <v>44346</v>
      </c>
      <c r="C29462">
        <v>3</v>
      </c>
      <c r="D29462" t="str">
        <v>SouthWest</v>
      </c>
      <c r="E29462">
        <v>206.167</v>
      </c>
      <c r="F29462">
        <v>5</v>
      </c>
    </row>
    <row r="29463" spans="2:6" x14ac:dyDescent="0.3">
      <c r="B29463" s="5">
        <v>44495</v>
      </c>
      <c r="C29463">
        <v>4</v>
      </c>
      <c r="D29463" t="str">
        <v>East</v>
      </c>
      <c r="E29463">
        <v>133.167</v>
      </c>
      <c r="F29463">
        <v>2</v>
      </c>
    </row>
    <row r="29464" spans="2:6" x14ac:dyDescent="0.3">
      <c r="B29464" s="5">
        <v>44191</v>
      </c>
      <c r="C29464">
        <v>3</v>
      </c>
      <c r="D29464" t="str">
        <v>SouthWest</v>
      </c>
      <c r="E29464">
        <v>405.89600000000002</v>
      </c>
      <c r="F29464">
        <v>7</v>
      </c>
    </row>
    <row r="29465" spans="2:6" x14ac:dyDescent="0.3">
      <c r="B29465" s="5">
        <v>43994</v>
      </c>
      <c r="C29465">
        <v>4</v>
      </c>
      <c r="D29465" t="str">
        <v>West</v>
      </c>
      <c r="E29465">
        <v>362.62</v>
      </c>
      <c r="F29465">
        <v>1</v>
      </c>
    </row>
    <row r="29466" spans="2:6" x14ac:dyDescent="0.3">
      <c r="B29466" s="5">
        <v>43952</v>
      </c>
      <c r="C29466">
        <v>3</v>
      </c>
      <c r="D29466" t="str">
        <v>NorthWest</v>
      </c>
      <c r="E29466">
        <v>407.97300000000001</v>
      </c>
      <c r="F29466">
        <v>1</v>
      </c>
    </row>
    <row r="29467" spans="2:6" x14ac:dyDescent="0.3">
      <c r="B29467" s="5">
        <v>43909</v>
      </c>
      <c r="C29467">
        <v>4</v>
      </c>
      <c r="D29467" t="str">
        <v>NorthWest</v>
      </c>
      <c r="E29467">
        <v>408.23500000000001</v>
      </c>
      <c r="F29467">
        <v>1</v>
      </c>
    </row>
    <row r="29468" spans="2:6" x14ac:dyDescent="0.3">
      <c r="B29468" s="5">
        <v>44055</v>
      </c>
      <c r="C29468">
        <v>1</v>
      </c>
      <c r="D29468" t="str">
        <v>NorthWest</v>
      </c>
      <c r="E29468">
        <v>367.30599999999998</v>
      </c>
      <c r="F29468">
        <v>1</v>
      </c>
    </row>
    <row r="29469" spans="2:6" x14ac:dyDescent="0.3">
      <c r="B29469" s="5">
        <v>43998</v>
      </c>
      <c r="C29469">
        <v>3</v>
      </c>
      <c r="D29469" t="str">
        <v>SouthWest</v>
      </c>
      <c r="E29469">
        <v>228.26599999999999</v>
      </c>
      <c r="F29469">
        <v>5</v>
      </c>
    </row>
    <row r="29470" spans="2:6" x14ac:dyDescent="0.3">
      <c r="B29470" s="5">
        <v>44507</v>
      </c>
      <c r="C29470">
        <v>2</v>
      </c>
      <c r="D29470" t="str">
        <v>East</v>
      </c>
      <c r="E29470">
        <v>306.01599999999996</v>
      </c>
      <c r="F29470">
        <v>3</v>
      </c>
    </row>
    <row r="29471" spans="2:6" x14ac:dyDescent="0.3">
      <c r="B29471" s="5">
        <v>44051</v>
      </c>
      <c r="C29471">
        <v>4</v>
      </c>
      <c r="D29471" t="str">
        <v>NorthWest</v>
      </c>
      <c r="E29471">
        <v>264.59499999999997</v>
      </c>
      <c r="F29471">
        <v>1</v>
      </c>
    </row>
    <row r="29472" spans="2:6" x14ac:dyDescent="0.3">
      <c r="B29472" s="5">
        <v>44206</v>
      </c>
      <c r="C29472">
        <v>3</v>
      </c>
      <c r="D29472" t="str">
        <v>NorthWest</v>
      </c>
      <c r="E29472">
        <v>360.76300000000003</v>
      </c>
      <c r="F29472">
        <v>5</v>
      </c>
    </row>
    <row r="29473" spans="2:6" x14ac:dyDescent="0.3">
      <c r="B29473" s="5">
        <v>44506</v>
      </c>
      <c r="C29473">
        <v>2</v>
      </c>
      <c r="D29473" t="str">
        <v>MidWest</v>
      </c>
      <c r="E29473">
        <v>140.15199999999999</v>
      </c>
      <c r="F29473">
        <v>3</v>
      </c>
    </row>
    <row r="29474" spans="2:6" x14ac:dyDescent="0.3">
      <c r="B29474" s="5">
        <v>43907</v>
      </c>
      <c r="C29474">
        <v>1</v>
      </c>
      <c r="D29474" t="str">
        <v>West</v>
      </c>
      <c r="E29474">
        <v>164.82300000000001</v>
      </c>
      <c r="F29474">
        <v>3</v>
      </c>
    </row>
    <row r="29475" spans="2:6" x14ac:dyDescent="0.3">
      <c r="B29475" s="5">
        <v>43974</v>
      </c>
      <c r="C29475">
        <v>3</v>
      </c>
      <c r="D29475" t="str">
        <v>East</v>
      </c>
      <c r="E29475">
        <v>405.64099999999996</v>
      </c>
      <c r="F29475">
        <v>1</v>
      </c>
    </row>
    <row r="29476" spans="2:6" x14ac:dyDescent="0.3">
      <c r="B29476" s="5">
        <v>44218</v>
      </c>
      <c r="C29476">
        <v>4</v>
      </c>
      <c r="D29476" t="str">
        <v>East</v>
      </c>
      <c r="E29476">
        <v>415.86</v>
      </c>
      <c r="F29476">
        <v>4</v>
      </c>
    </row>
    <row r="29477" spans="2:6" x14ac:dyDescent="0.3">
      <c r="B29477" s="5">
        <v>43840</v>
      </c>
      <c r="C29477">
        <v>1</v>
      </c>
      <c r="D29477" t="str">
        <v>West</v>
      </c>
      <c r="E29477">
        <v>175.67000000000002</v>
      </c>
      <c r="F29477">
        <v>2</v>
      </c>
    </row>
    <row r="29478" spans="2:6" x14ac:dyDescent="0.3">
      <c r="B29478" s="5">
        <v>43833</v>
      </c>
      <c r="C29478">
        <v>1</v>
      </c>
      <c r="D29478" t="str">
        <v>NorthWest</v>
      </c>
      <c r="E29478">
        <v>396.99299999999999</v>
      </c>
      <c r="F29478">
        <v>5</v>
      </c>
    </row>
    <row r="29479" spans="2:6" x14ac:dyDescent="0.3">
      <c r="B29479" s="5">
        <v>44337</v>
      </c>
      <c r="C29479">
        <v>4</v>
      </c>
      <c r="D29479" t="str">
        <v>MidWest</v>
      </c>
      <c r="E29479">
        <v>147.94999999999999</v>
      </c>
      <c r="F29479">
        <v>1</v>
      </c>
    </row>
    <row r="29480" spans="2:6" x14ac:dyDescent="0.3">
      <c r="B29480" s="5">
        <v>43881</v>
      </c>
      <c r="C29480">
        <v>3</v>
      </c>
      <c r="D29480" t="str">
        <v>West</v>
      </c>
      <c r="E29480">
        <v>491.37299999999993</v>
      </c>
      <c r="F29480">
        <v>1</v>
      </c>
    </row>
    <row r="29481" spans="2:6" x14ac:dyDescent="0.3">
      <c r="B29481" s="5">
        <v>44112</v>
      </c>
      <c r="C29481">
        <v>2</v>
      </c>
      <c r="D29481" t="str">
        <v>SouthWest</v>
      </c>
      <c r="E29481">
        <v>234.47800000000001</v>
      </c>
      <c r="F29481">
        <v>5</v>
      </c>
    </row>
    <row r="29482" spans="2:6" x14ac:dyDescent="0.3">
      <c r="B29482" s="5">
        <v>43919</v>
      </c>
      <c r="C29482">
        <v>5</v>
      </c>
      <c r="D29482" t="str">
        <v>South</v>
      </c>
      <c r="E29482">
        <v>188.31199999999998</v>
      </c>
      <c r="F29482">
        <v>1</v>
      </c>
    </row>
    <row r="29483" spans="2:6" x14ac:dyDescent="0.3">
      <c r="B29483" s="5">
        <v>44368</v>
      </c>
      <c r="C29483">
        <v>5</v>
      </c>
      <c r="D29483" t="str">
        <v>SouthWest</v>
      </c>
      <c r="E29483">
        <v>259.83100000000002</v>
      </c>
      <c r="F29483">
        <v>1</v>
      </c>
    </row>
    <row r="29484" spans="2:6" x14ac:dyDescent="0.3">
      <c r="B29484" s="5">
        <v>44217</v>
      </c>
      <c r="C29484">
        <v>5</v>
      </c>
      <c r="D29484" t="str">
        <v>NorthWest</v>
      </c>
      <c r="E29484">
        <v>107.114</v>
      </c>
      <c r="F29484">
        <v>1</v>
      </c>
    </row>
    <row r="29485" spans="2:6" x14ac:dyDescent="0.3">
      <c r="B29485" s="5">
        <v>44472</v>
      </c>
      <c r="C29485">
        <v>3</v>
      </c>
      <c r="D29485" t="str">
        <v>NorthWest</v>
      </c>
      <c r="E29485">
        <v>454.29399999999998</v>
      </c>
      <c r="F29485">
        <v>5</v>
      </c>
    </row>
    <row r="29486" spans="2:6" x14ac:dyDescent="0.3">
      <c r="B29486" s="5">
        <v>44356</v>
      </c>
      <c r="C29486">
        <v>4</v>
      </c>
      <c r="D29486" t="str">
        <v>SouthWest</v>
      </c>
      <c r="E29486">
        <v>393.096</v>
      </c>
      <c r="F29486">
        <v>5</v>
      </c>
    </row>
    <row r="29487" spans="2:6" x14ac:dyDescent="0.3">
      <c r="B29487" s="5">
        <v>44105</v>
      </c>
      <c r="C29487">
        <v>3</v>
      </c>
      <c r="D29487" t="str">
        <v>West</v>
      </c>
      <c r="E29487">
        <v>229.15600000000001</v>
      </c>
      <c r="F29487">
        <v>1</v>
      </c>
    </row>
    <row r="29488" spans="2:6" x14ac:dyDescent="0.3">
      <c r="B29488" s="5">
        <v>44065</v>
      </c>
      <c r="C29488">
        <v>1</v>
      </c>
      <c r="D29488" t="str">
        <v>NorthWest</v>
      </c>
      <c r="E29488">
        <v>133.71600000000001</v>
      </c>
      <c r="F29488">
        <v>4</v>
      </c>
    </row>
    <row r="29489" spans="2:6" x14ac:dyDescent="0.3">
      <c r="B29489" s="5">
        <v>44138</v>
      </c>
      <c r="C29489">
        <v>2</v>
      </c>
      <c r="D29489" t="str">
        <v>MidWest</v>
      </c>
      <c r="E29489">
        <v>387.548</v>
      </c>
      <c r="F29489">
        <v>5</v>
      </c>
    </row>
    <row r="29490" spans="2:6" x14ac:dyDescent="0.3">
      <c r="B29490" s="5">
        <v>43985</v>
      </c>
      <c r="C29490">
        <v>3</v>
      </c>
      <c r="D29490" t="str">
        <v>SouthWest</v>
      </c>
      <c r="E29490">
        <v>169.66900000000001</v>
      </c>
      <c r="F29490">
        <v>4</v>
      </c>
    </row>
    <row r="29491" spans="2:6" x14ac:dyDescent="0.3">
      <c r="B29491" s="5">
        <v>44047</v>
      </c>
      <c r="C29491">
        <v>5</v>
      </c>
      <c r="D29491" t="str">
        <v>South</v>
      </c>
      <c r="E29491">
        <v>235.43299999999999</v>
      </c>
      <c r="F29491">
        <v>1</v>
      </c>
    </row>
    <row r="29492" spans="2:6" x14ac:dyDescent="0.3">
      <c r="B29492" s="5">
        <v>44415</v>
      </c>
      <c r="C29492">
        <v>3</v>
      </c>
      <c r="D29492" t="str">
        <v>NorthWest</v>
      </c>
      <c r="E29492">
        <v>148.34</v>
      </c>
      <c r="F29492">
        <v>1</v>
      </c>
    </row>
    <row r="29493" spans="2:6" x14ac:dyDescent="0.3">
      <c r="B29493" s="5">
        <v>44487</v>
      </c>
      <c r="C29493">
        <v>3</v>
      </c>
      <c r="D29493" t="str">
        <v>West</v>
      </c>
      <c r="E29493">
        <v>230.917</v>
      </c>
      <c r="F29493">
        <v>4</v>
      </c>
    </row>
    <row r="29494" spans="2:6" x14ac:dyDescent="0.3">
      <c r="B29494" s="5">
        <v>44111</v>
      </c>
      <c r="C29494">
        <v>3</v>
      </c>
      <c r="D29494" t="str">
        <v>West</v>
      </c>
      <c r="E29494">
        <v>250.88499999999999</v>
      </c>
      <c r="F29494">
        <v>1</v>
      </c>
    </row>
    <row r="29495" spans="2:6" x14ac:dyDescent="0.3">
      <c r="B29495" s="5">
        <v>44099</v>
      </c>
      <c r="C29495">
        <v>1</v>
      </c>
      <c r="D29495" t="str">
        <v>MidWest</v>
      </c>
      <c r="E29495">
        <v>214.90799999999999</v>
      </c>
      <c r="F29495">
        <v>5</v>
      </c>
    </row>
    <row r="29496" spans="2:6" x14ac:dyDescent="0.3">
      <c r="B29496" s="5">
        <v>43857</v>
      </c>
      <c r="C29496">
        <v>4</v>
      </c>
      <c r="D29496" t="str">
        <v>NorthWest</v>
      </c>
      <c r="E29496">
        <v>481.45600000000002</v>
      </c>
      <c r="F29496">
        <v>6</v>
      </c>
    </row>
    <row r="29497" spans="2:6" x14ac:dyDescent="0.3">
      <c r="B29497" s="5">
        <v>44148</v>
      </c>
      <c r="C29497">
        <v>1</v>
      </c>
      <c r="D29497" t="str">
        <v>MidWest</v>
      </c>
      <c r="E29497">
        <v>417.19799999999998</v>
      </c>
      <c r="F29497">
        <v>3</v>
      </c>
    </row>
    <row r="29498" spans="2:6" x14ac:dyDescent="0.3">
      <c r="B29498" s="5">
        <v>44272</v>
      </c>
      <c r="C29498">
        <v>3</v>
      </c>
      <c r="D29498" t="str">
        <v>South</v>
      </c>
      <c r="E29498">
        <v>396.84199999999998</v>
      </c>
      <c r="F29498">
        <v>5</v>
      </c>
    </row>
    <row r="29499" spans="2:6" x14ac:dyDescent="0.3">
      <c r="B29499" s="5">
        <v>44451</v>
      </c>
      <c r="C29499">
        <v>1</v>
      </c>
      <c r="D29499" t="str">
        <v>South</v>
      </c>
      <c r="E29499">
        <v>156.5</v>
      </c>
      <c r="F29499">
        <v>1</v>
      </c>
    </row>
    <row r="29500" spans="2:6" x14ac:dyDescent="0.3">
      <c r="B29500" s="5">
        <v>44279</v>
      </c>
      <c r="C29500">
        <v>4</v>
      </c>
      <c r="D29500" t="str">
        <v>SouthWest</v>
      </c>
      <c r="E29500">
        <v>452.86700000000002</v>
      </c>
      <c r="F29500">
        <v>7</v>
      </c>
    </row>
    <row r="29501" spans="2:6" x14ac:dyDescent="0.3">
      <c r="B29501" s="5">
        <v>43956</v>
      </c>
      <c r="C29501">
        <v>4</v>
      </c>
      <c r="D29501" t="str">
        <v>NorthWest</v>
      </c>
      <c r="E29501">
        <v>103.83599999999998</v>
      </c>
      <c r="F29501">
        <v>5</v>
      </c>
    </row>
    <row r="29502" spans="2:6" x14ac:dyDescent="0.3">
      <c r="B29502" s="5">
        <v>43872</v>
      </c>
      <c r="C29502">
        <v>5</v>
      </c>
      <c r="D29502" t="str">
        <v>SouthWest</v>
      </c>
      <c r="E29502">
        <v>431.137</v>
      </c>
      <c r="F29502">
        <v>2</v>
      </c>
    </row>
    <row r="29503" spans="2:6" x14ac:dyDescent="0.3">
      <c r="B29503" s="5">
        <v>44430</v>
      </c>
      <c r="C29503">
        <v>4</v>
      </c>
      <c r="D29503" t="str">
        <v>NorthWest</v>
      </c>
      <c r="E29503">
        <v>333.84699999999998</v>
      </c>
      <c r="F29503">
        <v>4</v>
      </c>
    </row>
    <row r="29504" spans="2:6" x14ac:dyDescent="0.3">
      <c r="B29504" s="5">
        <v>43945</v>
      </c>
      <c r="C29504">
        <v>3</v>
      </c>
      <c r="D29504" t="str">
        <v>West</v>
      </c>
      <c r="E29504">
        <v>127.51400000000001</v>
      </c>
      <c r="F29504">
        <v>5</v>
      </c>
    </row>
    <row r="29505" spans="2:6" x14ac:dyDescent="0.3">
      <c r="B29505" s="5">
        <v>44223</v>
      </c>
      <c r="C29505">
        <v>3</v>
      </c>
      <c r="D29505" t="str">
        <v>NorthWest</v>
      </c>
      <c r="E29505">
        <v>110.18900000000001</v>
      </c>
      <c r="F29505">
        <v>5</v>
      </c>
    </row>
    <row r="29506" spans="2:6" x14ac:dyDescent="0.3">
      <c r="B29506" s="5">
        <v>44141</v>
      </c>
      <c r="C29506">
        <v>5</v>
      </c>
      <c r="D29506" t="str">
        <v>SouthWest</v>
      </c>
      <c r="E29506">
        <v>167.94800000000001</v>
      </c>
      <c r="F29506">
        <v>5</v>
      </c>
    </row>
    <row r="29507" spans="2:6" x14ac:dyDescent="0.3">
      <c r="B29507" s="5">
        <v>44325</v>
      </c>
      <c r="C29507">
        <v>2</v>
      </c>
      <c r="D29507" t="str">
        <v>NorthWest</v>
      </c>
      <c r="E29507">
        <v>307.62399999999997</v>
      </c>
      <c r="F29507">
        <v>7</v>
      </c>
    </row>
    <row r="29508" spans="2:6" x14ac:dyDescent="0.3">
      <c r="B29508" s="5">
        <v>44122</v>
      </c>
      <c r="C29508">
        <v>4</v>
      </c>
      <c r="D29508" t="str">
        <v>South</v>
      </c>
      <c r="E29508">
        <v>150.376</v>
      </c>
      <c r="F29508">
        <v>3</v>
      </c>
    </row>
    <row r="29509" spans="2:6" x14ac:dyDescent="0.3">
      <c r="B29509" s="5">
        <v>43923</v>
      </c>
      <c r="C29509">
        <v>4</v>
      </c>
      <c r="D29509" t="str">
        <v>NorthWest</v>
      </c>
      <c r="E29509">
        <v>356.447</v>
      </c>
      <c r="F29509">
        <v>1</v>
      </c>
    </row>
    <row r="29510" spans="2:6" x14ac:dyDescent="0.3">
      <c r="B29510" s="5">
        <v>44085</v>
      </c>
      <c r="C29510">
        <v>4</v>
      </c>
      <c r="D29510" t="str">
        <v>East</v>
      </c>
      <c r="E29510">
        <v>117.77000000000001</v>
      </c>
      <c r="F29510">
        <v>5</v>
      </c>
    </row>
    <row r="29511" spans="2:6" x14ac:dyDescent="0.3">
      <c r="B29511" s="5">
        <v>44344</v>
      </c>
      <c r="C29511">
        <v>4</v>
      </c>
      <c r="D29511" t="str">
        <v>MidWest</v>
      </c>
      <c r="E29511">
        <v>389.267</v>
      </c>
      <c r="F29511">
        <v>1</v>
      </c>
    </row>
    <row r="29512" spans="2:6" x14ac:dyDescent="0.3">
      <c r="B29512" s="5">
        <v>44056</v>
      </c>
      <c r="C29512">
        <v>4</v>
      </c>
      <c r="D29512" t="str">
        <v>SouthWest</v>
      </c>
      <c r="E29512">
        <v>441.31899999999996</v>
      </c>
      <c r="F29512">
        <v>7</v>
      </c>
    </row>
    <row r="29513" spans="2:6" x14ac:dyDescent="0.3">
      <c r="B29513" s="5">
        <v>44458</v>
      </c>
      <c r="C29513">
        <v>3</v>
      </c>
      <c r="D29513" t="str">
        <v>SouthWest</v>
      </c>
      <c r="E29513">
        <v>127.70099999999999</v>
      </c>
      <c r="F29513">
        <v>2</v>
      </c>
    </row>
    <row r="29514" spans="2:6" x14ac:dyDescent="0.3">
      <c r="B29514" s="5">
        <v>44217</v>
      </c>
      <c r="C29514">
        <v>3</v>
      </c>
      <c r="D29514" t="str">
        <v>East</v>
      </c>
      <c r="E29514">
        <v>421.56299999999999</v>
      </c>
      <c r="F29514">
        <v>3</v>
      </c>
    </row>
    <row r="29515" spans="2:6" x14ac:dyDescent="0.3">
      <c r="B29515" s="5">
        <v>44496</v>
      </c>
      <c r="C29515">
        <v>3</v>
      </c>
      <c r="D29515" t="str">
        <v>West</v>
      </c>
      <c r="E29515">
        <v>112.28</v>
      </c>
      <c r="F29515">
        <v>5</v>
      </c>
    </row>
    <row r="29516" spans="2:6" x14ac:dyDescent="0.3">
      <c r="B29516" s="5">
        <v>44287</v>
      </c>
      <c r="C29516">
        <v>5</v>
      </c>
      <c r="D29516" t="str">
        <v>South</v>
      </c>
      <c r="E29516">
        <v>172.84800000000001</v>
      </c>
      <c r="F29516">
        <v>4</v>
      </c>
    </row>
    <row r="29517" spans="2:6" x14ac:dyDescent="0.3">
      <c r="B29517" s="5">
        <v>44333</v>
      </c>
      <c r="C29517">
        <v>4</v>
      </c>
      <c r="D29517" t="str">
        <v>South</v>
      </c>
      <c r="E29517">
        <v>172.85</v>
      </c>
      <c r="F29517">
        <v>1</v>
      </c>
    </row>
    <row r="29518" spans="2:6" x14ac:dyDescent="0.3">
      <c r="B29518" s="5">
        <v>44022</v>
      </c>
      <c r="C29518">
        <v>3</v>
      </c>
      <c r="D29518" t="str">
        <v>West</v>
      </c>
      <c r="E29518">
        <v>183.79300000000001</v>
      </c>
      <c r="F29518">
        <v>1</v>
      </c>
    </row>
    <row r="29519" spans="2:6" x14ac:dyDescent="0.3">
      <c r="B29519" s="5">
        <v>43839</v>
      </c>
      <c r="C29519">
        <v>5</v>
      </c>
      <c r="D29519" t="str">
        <v>West</v>
      </c>
      <c r="E29519">
        <v>396.00400000000002</v>
      </c>
      <c r="F29519">
        <v>6</v>
      </c>
    </row>
    <row r="29520" spans="2:6" x14ac:dyDescent="0.3">
      <c r="B29520" s="5">
        <v>43883</v>
      </c>
      <c r="C29520">
        <v>1</v>
      </c>
      <c r="D29520" t="str">
        <v>MidWest</v>
      </c>
      <c r="E29520">
        <v>102.705</v>
      </c>
      <c r="F29520">
        <v>1</v>
      </c>
    </row>
    <row r="29521" spans="2:6" x14ac:dyDescent="0.3">
      <c r="B29521" s="5">
        <v>44040</v>
      </c>
      <c r="C29521">
        <v>5</v>
      </c>
      <c r="D29521" t="str">
        <v>NorthWest</v>
      </c>
      <c r="E29521">
        <v>313.625</v>
      </c>
      <c r="F29521">
        <v>5</v>
      </c>
    </row>
    <row r="29522" spans="2:6" x14ac:dyDescent="0.3">
      <c r="B29522" s="5">
        <v>44390</v>
      </c>
      <c r="C29522">
        <v>4</v>
      </c>
      <c r="D29522" t="str">
        <v>East</v>
      </c>
      <c r="E29522">
        <v>159.839</v>
      </c>
      <c r="F29522">
        <v>4</v>
      </c>
    </row>
    <row r="29523" spans="2:6" x14ac:dyDescent="0.3">
      <c r="B29523" s="5">
        <v>44390</v>
      </c>
      <c r="C29523">
        <v>3</v>
      </c>
      <c r="D29523" t="str">
        <v>SouthWest</v>
      </c>
      <c r="E29523">
        <v>243.63899999999998</v>
      </c>
      <c r="F29523">
        <v>4</v>
      </c>
    </row>
    <row r="29524" spans="2:6" x14ac:dyDescent="0.3">
      <c r="B29524" s="5">
        <v>44002</v>
      </c>
      <c r="C29524">
        <v>1</v>
      </c>
      <c r="D29524" t="str">
        <v>West</v>
      </c>
      <c r="E29524">
        <v>173.63399999999999</v>
      </c>
      <c r="F29524">
        <v>5</v>
      </c>
    </row>
    <row r="29525" spans="2:6" x14ac:dyDescent="0.3">
      <c r="B29525" s="5">
        <v>44439</v>
      </c>
      <c r="C29525">
        <v>1</v>
      </c>
      <c r="D29525" t="str">
        <v>NorthWest</v>
      </c>
      <c r="E29525">
        <v>360.71300000000002</v>
      </c>
      <c r="F29525">
        <v>5</v>
      </c>
    </row>
    <row r="29526" spans="2:6" x14ac:dyDescent="0.3">
      <c r="B29526" s="5">
        <v>43898</v>
      </c>
      <c r="C29526">
        <v>3</v>
      </c>
      <c r="D29526" t="str">
        <v>NorthWest</v>
      </c>
      <c r="E29526">
        <v>491.30900000000003</v>
      </c>
      <c r="F29526">
        <v>4</v>
      </c>
    </row>
    <row r="29527" spans="2:6" x14ac:dyDescent="0.3">
      <c r="B29527" s="5">
        <v>44102</v>
      </c>
      <c r="C29527">
        <v>5</v>
      </c>
      <c r="D29527" t="str">
        <v>East</v>
      </c>
      <c r="E29527">
        <v>364.97399999999999</v>
      </c>
      <c r="F29527">
        <v>6</v>
      </c>
    </row>
    <row r="29528" spans="2:6" x14ac:dyDescent="0.3">
      <c r="B29528" s="5">
        <v>44321</v>
      </c>
      <c r="C29528">
        <v>3</v>
      </c>
      <c r="D29528" t="str">
        <v>West</v>
      </c>
      <c r="E29528">
        <v>161.52699999999999</v>
      </c>
      <c r="F29528">
        <v>1</v>
      </c>
    </row>
    <row r="29529" spans="2:6" x14ac:dyDescent="0.3">
      <c r="B29529" s="5">
        <v>43928</v>
      </c>
      <c r="C29529">
        <v>2</v>
      </c>
      <c r="D29529" t="str">
        <v>NorthWest</v>
      </c>
      <c r="E29529">
        <v>388.05700000000002</v>
      </c>
      <c r="F29529">
        <v>1</v>
      </c>
    </row>
    <row r="29530" spans="2:6" x14ac:dyDescent="0.3">
      <c r="B29530" s="5">
        <v>44101</v>
      </c>
      <c r="C29530">
        <v>5</v>
      </c>
      <c r="D29530" t="str">
        <v>South</v>
      </c>
      <c r="E29530">
        <v>358.77499999999998</v>
      </c>
      <c r="F29530">
        <v>6</v>
      </c>
    </row>
    <row r="29531" spans="2:6" x14ac:dyDescent="0.3">
      <c r="B29531" s="5">
        <v>44045</v>
      </c>
      <c r="C29531">
        <v>3</v>
      </c>
      <c r="D29531" t="str">
        <v>East</v>
      </c>
      <c r="E29531">
        <v>446.85399999999998</v>
      </c>
      <c r="F29531">
        <v>1</v>
      </c>
    </row>
    <row r="29532" spans="2:6" x14ac:dyDescent="0.3">
      <c r="B29532" s="5">
        <v>43855</v>
      </c>
      <c r="C29532">
        <v>1</v>
      </c>
      <c r="D29532" t="str">
        <v>NorthWest</v>
      </c>
      <c r="E29532">
        <v>171.029</v>
      </c>
      <c r="F29532">
        <v>7</v>
      </c>
    </row>
    <row r="29533" spans="2:6" x14ac:dyDescent="0.3">
      <c r="B29533" s="5">
        <v>44396</v>
      </c>
      <c r="C29533">
        <v>1</v>
      </c>
      <c r="D29533" t="str">
        <v>South</v>
      </c>
      <c r="E29533">
        <v>264.952</v>
      </c>
      <c r="F29533">
        <v>3</v>
      </c>
    </row>
    <row r="29534" spans="2:6" x14ac:dyDescent="0.3">
      <c r="B29534" s="5">
        <v>44286</v>
      </c>
      <c r="C29534">
        <v>1</v>
      </c>
      <c r="D29534" t="str">
        <v>West</v>
      </c>
      <c r="E29534">
        <v>415.83599999999996</v>
      </c>
      <c r="F29534">
        <v>1</v>
      </c>
    </row>
    <row r="29535" spans="2:6" x14ac:dyDescent="0.3">
      <c r="B29535" s="5">
        <v>44139</v>
      </c>
      <c r="C29535">
        <v>2</v>
      </c>
      <c r="D29535" t="str">
        <v>SouthWest</v>
      </c>
      <c r="E29535">
        <v>416.166</v>
      </c>
      <c r="F29535">
        <v>7</v>
      </c>
    </row>
    <row r="29536" spans="2:6" x14ac:dyDescent="0.3">
      <c r="B29536" s="5">
        <v>43888</v>
      </c>
      <c r="C29536">
        <v>4</v>
      </c>
      <c r="D29536" t="str">
        <v>West</v>
      </c>
      <c r="E29536">
        <v>383.71</v>
      </c>
      <c r="F29536">
        <v>5</v>
      </c>
    </row>
    <row r="29537" spans="2:6" x14ac:dyDescent="0.3">
      <c r="B29537" s="5">
        <v>44487</v>
      </c>
      <c r="C29537">
        <v>4</v>
      </c>
      <c r="D29537" t="str">
        <v>South</v>
      </c>
      <c r="E29537">
        <v>443.48100000000005</v>
      </c>
      <c r="F29537">
        <v>7</v>
      </c>
    </row>
    <row r="29538" spans="2:6" x14ac:dyDescent="0.3">
      <c r="B29538" s="5">
        <v>43835</v>
      </c>
      <c r="C29538">
        <v>3</v>
      </c>
      <c r="D29538" t="str">
        <v>MidWest</v>
      </c>
      <c r="E29538">
        <v>461.89399999999995</v>
      </c>
      <c r="F29538">
        <v>6</v>
      </c>
    </row>
    <row r="29539" spans="2:6" x14ac:dyDescent="0.3">
      <c r="B29539" s="5">
        <v>44060</v>
      </c>
      <c r="C29539">
        <v>3</v>
      </c>
      <c r="D29539" t="str">
        <v>SouthWest</v>
      </c>
      <c r="E29539">
        <v>443.74300000000005</v>
      </c>
      <c r="F29539">
        <v>5</v>
      </c>
    </row>
    <row r="29540" spans="2:6" x14ac:dyDescent="0.3">
      <c r="B29540" s="5">
        <v>44558</v>
      </c>
      <c r="C29540">
        <v>4</v>
      </c>
      <c r="D29540" t="str">
        <v>West</v>
      </c>
      <c r="E29540">
        <v>498.20400000000001</v>
      </c>
      <c r="F29540">
        <v>7</v>
      </c>
    </row>
    <row r="29541" spans="2:6" x14ac:dyDescent="0.3">
      <c r="B29541" s="5">
        <v>44080</v>
      </c>
      <c r="C29541">
        <v>1</v>
      </c>
      <c r="D29541" t="str">
        <v>West</v>
      </c>
      <c r="E29541">
        <v>332.66899999999998</v>
      </c>
      <c r="F29541">
        <v>5</v>
      </c>
    </row>
    <row r="29542" spans="2:6" x14ac:dyDescent="0.3">
      <c r="B29542" s="5">
        <v>44548</v>
      </c>
      <c r="C29542">
        <v>2</v>
      </c>
      <c r="D29542" t="str">
        <v>NorthWest</v>
      </c>
      <c r="E29542">
        <v>175.751</v>
      </c>
      <c r="F29542">
        <v>1</v>
      </c>
    </row>
    <row r="29543" spans="2:6" x14ac:dyDescent="0.3">
      <c r="B29543" s="5">
        <v>44198</v>
      </c>
      <c r="C29543">
        <v>3</v>
      </c>
      <c r="D29543" t="str">
        <v>South</v>
      </c>
      <c r="E29543">
        <v>219.923</v>
      </c>
      <c r="F29543">
        <v>6</v>
      </c>
    </row>
    <row r="29544" spans="2:6" x14ac:dyDescent="0.3">
      <c r="B29544" s="5">
        <v>44515</v>
      </c>
      <c r="C29544">
        <v>5</v>
      </c>
      <c r="D29544" t="str">
        <v>West</v>
      </c>
      <c r="E29544">
        <v>427.78100000000006</v>
      </c>
      <c r="F29544">
        <v>1</v>
      </c>
    </row>
    <row r="29545" spans="2:6" x14ac:dyDescent="0.3">
      <c r="B29545" s="5">
        <v>44539</v>
      </c>
      <c r="C29545">
        <v>4</v>
      </c>
      <c r="D29545" t="str">
        <v>SouthWest</v>
      </c>
      <c r="E29545">
        <v>120.181</v>
      </c>
      <c r="F29545">
        <v>5</v>
      </c>
    </row>
    <row r="29546" spans="2:6" x14ac:dyDescent="0.3">
      <c r="B29546" s="5">
        <v>44528</v>
      </c>
      <c r="C29546">
        <v>2</v>
      </c>
      <c r="D29546" t="str">
        <v>NorthWest</v>
      </c>
      <c r="E29546">
        <v>184.91800000000001</v>
      </c>
      <c r="F29546">
        <v>5</v>
      </c>
    </row>
    <row r="29547" spans="2:6" x14ac:dyDescent="0.3">
      <c r="B29547" s="5">
        <v>44277</v>
      </c>
      <c r="C29547">
        <v>3</v>
      </c>
      <c r="D29547" t="str">
        <v>NorthWest</v>
      </c>
      <c r="E29547">
        <v>156.78699999999998</v>
      </c>
      <c r="F29547">
        <v>5</v>
      </c>
    </row>
    <row r="29548" spans="2:6" x14ac:dyDescent="0.3">
      <c r="B29548" s="5">
        <v>44202</v>
      </c>
      <c r="C29548">
        <v>3</v>
      </c>
      <c r="D29548" t="str">
        <v>West</v>
      </c>
      <c r="E29548">
        <v>249.584</v>
      </c>
      <c r="F29548">
        <v>1</v>
      </c>
    </row>
    <row r="29549" spans="2:6" x14ac:dyDescent="0.3">
      <c r="B29549" s="5">
        <v>44102</v>
      </c>
      <c r="C29549">
        <v>5</v>
      </c>
      <c r="D29549" t="str">
        <v>South</v>
      </c>
      <c r="E29549">
        <v>430.12600000000003</v>
      </c>
      <c r="F29549">
        <v>5</v>
      </c>
    </row>
    <row r="29550" spans="2:6" x14ac:dyDescent="0.3">
      <c r="B29550" s="5">
        <v>43892</v>
      </c>
      <c r="C29550">
        <v>5</v>
      </c>
      <c r="D29550" t="str">
        <v>NorthWest</v>
      </c>
      <c r="E29550">
        <v>182.505</v>
      </c>
      <c r="F29550">
        <v>1</v>
      </c>
    </row>
    <row r="29551" spans="2:6" x14ac:dyDescent="0.3">
      <c r="B29551" s="5">
        <v>44396</v>
      </c>
      <c r="C29551">
        <v>4</v>
      </c>
      <c r="D29551" t="str">
        <v>MidWest</v>
      </c>
      <c r="E29551">
        <v>269.19200000000001</v>
      </c>
      <c r="F29551">
        <v>5</v>
      </c>
    </row>
    <row r="29552" spans="2:6" x14ac:dyDescent="0.3">
      <c r="B29552" s="5">
        <v>44474</v>
      </c>
      <c r="C29552">
        <v>3</v>
      </c>
      <c r="D29552" t="str">
        <v>East</v>
      </c>
      <c r="E29552">
        <v>471.94600000000003</v>
      </c>
      <c r="F29552">
        <v>5</v>
      </c>
    </row>
    <row r="29553" spans="2:6" x14ac:dyDescent="0.3">
      <c r="B29553" s="5">
        <v>44532</v>
      </c>
      <c r="C29553">
        <v>4</v>
      </c>
      <c r="D29553" t="str">
        <v>East</v>
      </c>
      <c r="E29553">
        <v>689.21699999999998</v>
      </c>
      <c r="F29553">
        <v>1</v>
      </c>
    </row>
    <row r="29554" spans="2:6" x14ac:dyDescent="0.3">
      <c r="B29554" s="5">
        <v>44503</v>
      </c>
      <c r="C29554">
        <v>4</v>
      </c>
      <c r="D29554" t="str">
        <v>South</v>
      </c>
      <c r="E29554">
        <v>386.887</v>
      </c>
      <c r="F29554">
        <v>1</v>
      </c>
    </row>
    <row r="29555" spans="2:6" x14ac:dyDescent="0.3">
      <c r="B29555" s="5">
        <v>44340</v>
      </c>
      <c r="C29555">
        <v>3</v>
      </c>
      <c r="D29555" t="str">
        <v>NorthWest</v>
      </c>
      <c r="E29555">
        <v>484.03100000000006</v>
      </c>
      <c r="F29555">
        <v>5</v>
      </c>
    </row>
    <row r="29556" spans="2:6" x14ac:dyDescent="0.3">
      <c r="B29556" s="5">
        <v>44436</v>
      </c>
      <c r="C29556">
        <v>5</v>
      </c>
      <c r="D29556" t="str">
        <v>NorthWest</v>
      </c>
      <c r="E29556">
        <v>486.733</v>
      </c>
      <c r="F29556">
        <v>1</v>
      </c>
    </row>
    <row r="29557" spans="2:6" x14ac:dyDescent="0.3">
      <c r="B29557" s="5">
        <v>44513</v>
      </c>
      <c r="C29557">
        <v>3</v>
      </c>
      <c r="D29557" t="str">
        <v>MidWest</v>
      </c>
      <c r="E29557">
        <v>469.76300000000003</v>
      </c>
      <c r="F29557">
        <v>1</v>
      </c>
    </row>
    <row r="29558" spans="2:6" x14ac:dyDescent="0.3">
      <c r="B29558" s="5">
        <v>44230</v>
      </c>
      <c r="C29558">
        <v>3</v>
      </c>
      <c r="D29558" t="str">
        <v>NorthWest</v>
      </c>
      <c r="E29558">
        <v>244.29699999999997</v>
      </c>
      <c r="F29558">
        <v>5</v>
      </c>
    </row>
    <row r="29559" spans="2:6" x14ac:dyDescent="0.3">
      <c r="B29559" s="5">
        <v>43905</v>
      </c>
      <c r="C29559">
        <v>3</v>
      </c>
      <c r="D29559" t="str">
        <v>SouthWest</v>
      </c>
      <c r="E29559">
        <v>340.64499999999998</v>
      </c>
      <c r="F29559">
        <v>2</v>
      </c>
    </row>
    <row r="29560" spans="2:6" x14ac:dyDescent="0.3">
      <c r="B29560" s="5">
        <v>44381</v>
      </c>
      <c r="C29560">
        <v>3</v>
      </c>
      <c r="D29560" t="str">
        <v>NorthWest</v>
      </c>
      <c r="E29560">
        <v>227.21700000000001</v>
      </c>
      <c r="F29560">
        <v>1</v>
      </c>
    </row>
    <row r="29561" spans="2:6" x14ac:dyDescent="0.3">
      <c r="B29561" s="5">
        <v>43902</v>
      </c>
      <c r="C29561">
        <v>4</v>
      </c>
      <c r="D29561" t="str">
        <v>MidWest</v>
      </c>
      <c r="E29561">
        <v>468.29899999999998</v>
      </c>
      <c r="F29561">
        <v>5</v>
      </c>
    </row>
    <row r="29562" spans="2:6" x14ac:dyDescent="0.3">
      <c r="B29562" s="5">
        <v>44293</v>
      </c>
      <c r="C29562">
        <v>3</v>
      </c>
      <c r="D29562" t="str">
        <v>SouthWest</v>
      </c>
      <c r="E29562">
        <v>456.01099999999997</v>
      </c>
      <c r="F29562">
        <v>3</v>
      </c>
    </row>
    <row r="29563" spans="2:6" x14ac:dyDescent="0.3">
      <c r="B29563" s="5">
        <v>43967</v>
      </c>
      <c r="C29563">
        <v>3</v>
      </c>
      <c r="D29563" t="str">
        <v>East</v>
      </c>
      <c r="E29563">
        <v>261.12800000000004</v>
      </c>
      <c r="F29563">
        <v>6</v>
      </c>
    </row>
    <row r="29564" spans="2:6" x14ac:dyDescent="0.3">
      <c r="B29564" s="5">
        <v>43974</v>
      </c>
      <c r="C29564">
        <v>5</v>
      </c>
      <c r="D29564" t="str">
        <v>SouthWest</v>
      </c>
      <c r="E29564">
        <v>278.15100000000001</v>
      </c>
      <c r="F29564">
        <v>6</v>
      </c>
    </row>
    <row r="29565" spans="2:6" x14ac:dyDescent="0.3">
      <c r="B29565" s="5">
        <v>44233</v>
      </c>
      <c r="C29565">
        <v>3</v>
      </c>
      <c r="D29565" t="str">
        <v>MidWest</v>
      </c>
      <c r="E29565">
        <v>230.733</v>
      </c>
      <c r="F29565">
        <v>4</v>
      </c>
    </row>
    <row r="29566" spans="2:6" x14ac:dyDescent="0.3">
      <c r="B29566" s="5">
        <v>44188</v>
      </c>
      <c r="C29566">
        <v>1</v>
      </c>
      <c r="D29566" t="str">
        <v>West</v>
      </c>
      <c r="E29566">
        <v>578.26199999999994</v>
      </c>
      <c r="F29566">
        <v>5</v>
      </c>
    </row>
    <row r="29567" spans="2:6" x14ac:dyDescent="0.3">
      <c r="B29567" s="5">
        <v>43872</v>
      </c>
      <c r="C29567">
        <v>5</v>
      </c>
      <c r="D29567" t="str">
        <v>NorthWest</v>
      </c>
      <c r="E29567">
        <v>310.25</v>
      </c>
      <c r="F29567">
        <v>2</v>
      </c>
    </row>
    <row r="29568" spans="2:6" x14ac:dyDescent="0.3">
      <c r="B29568" s="5">
        <v>44395</v>
      </c>
      <c r="C29568">
        <v>3</v>
      </c>
      <c r="D29568" t="str">
        <v>SouthWest</v>
      </c>
      <c r="E29568">
        <v>345.17600000000004</v>
      </c>
      <c r="F29568">
        <v>5</v>
      </c>
    </row>
    <row r="29569" spans="2:6" x14ac:dyDescent="0.3">
      <c r="B29569" s="5">
        <v>44105</v>
      </c>
      <c r="C29569">
        <v>1</v>
      </c>
      <c r="D29569" t="str">
        <v>West</v>
      </c>
      <c r="E29569">
        <v>269.08199999999999</v>
      </c>
      <c r="F29569">
        <v>1</v>
      </c>
    </row>
    <row r="29570" spans="2:6" x14ac:dyDescent="0.3">
      <c r="B29570" s="5">
        <v>44486</v>
      </c>
      <c r="C29570">
        <v>4</v>
      </c>
      <c r="D29570" t="str">
        <v>NorthWest</v>
      </c>
      <c r="E29570">
        <v>320.95300000000003</v>
      </c>
      <c r="F29570">
        <v>2</v>
      </c>
    </row>
    <row r="29571" spans="2:6" x14ac:dyDescent="0.3">
      <c r="B29571" s="5">
        <v>44186</v>
      </c>
      <c r="C29571">
        <v>4</v>
      </c>
      <c r="D29571" t="str">
        <v>MidWest</v>
      </c>
      <c r="E29571">
        <v>644.93399999999997</v>
      </c>
      <c r="F29571">
        <v>1</v>
      </c>
    </row>
    <row r="29572" spans="2:6" x14ac:dyDescent="0.3">
      <c r="B29572" s="5">
        <v>44150</v>
      </c>
      <c r="C29572">
        <v>5</v>
      </c>
      <c r="D29572" t="str">
        <v>South</v>
      </c>
      <c r="E29572">
        <v>169.45</v>
      </c>
      <c r="F29572">
        <v>7</v>
      </c>
    </row>
    <row r="29573" spans="2:6" x14ac:dyDescent="0.3">
      <c r="B29573" s="5">
        <v>43864</v>
      </c>
      <c r="C29573">
        <v>4</v>
      </c>
      <c r="D29573" t="str">
        <v>SouthWest</v>
      </c>
      <c r="E29573">
        <v>473.50699999999995</v>
      </c>
      <c r="F29573">
        <v>5</v>
      </c>
    </row>
    <row r="29574" spans="2:6" x14ac:dyDescent="0.3">
      <c r="B29574" s="5">
        <v>43831</v>
      </c>
      <c r="C29574">
        <v>1</v>
      </c>
      <c r="D29574" t="str">
        <v>NorthWest</v>
      </c>
      <c r="E29574">
        <v>457.53300000000002</v>
      </c>
      <c r="F29574">
        <v>1</v>
      </c>
    </row>
    <row r="29575" spans="2:6" x14ac:dyDescent="0.3">
      <c r="B29575" s="5">
        <v>44362</v>
      </c>
      <c r="C29575">
        <v>4</v>
      </c>
      <c r="D29575" t="str">
        <v>SouthWest</v>
      </c>
      <c r="E29575">
        <v>463.21999999999997</v>
      </c>
      <c r="F29575">
        <v>5</v>
      </c>
    </row>
    <row r="29576" spans="2:6" x14ac:dyDescent="0.3">
      <c r="B29576" s="5">
        <v>43831</v>
      </c>
      <c r="C29576">
        <v>3</v>
      </c>
      <c r="D29576" t="str">
        <v>NorthWest</v>
      </c>
      <c r="E29576">
        <v>413.91300000000001</v>
      </c>
      <c r="F29576">
        <v>5</v>
      </c>
    </row>
    <row r="29577" spans="2:6" x14ac:dyDescent="0.3">
      <c r="B29577" s="5">
        <v>44030</v>
      </c>
      <c r="C29577">
        <v>1</v>
      </c>
      <c r="D29577" t="str">
        <v>West</v>
      </c>
      <c r="E29577">
        <v>263.702</v>
      </c>
      <c r="F29577">
        <v>2</v>
      </c>
    </row>
    <row r="29578" spans="2:6" x14ac:dyDescent="0.3">
      <c r="B29578" s="5">
        <v>44136</v>
      </c>
      <c r="C29578">
        <v>1</v>
      </c>
      <c r="D29578" t="str">
        <v>NorthWest</v>
      </c>
      <c r="E29578">
        <v>147.37100000000001</v>
      </c>
      <c r="F29578">
        <v>1</v>
      </c>
    </row>
    <row r="29579" spans="2:6" x14ac:dyDescent="0.3">
      <c r="B29579" s="5">
        <v>43940</v>
      </c>
      <c r="C29579">
        <v>3</v>
      </c>
      <c r="D29579" t="str">
        <v>East</v>
      </c>
      <c r="E29579">
        <v>386.27199999999999</v>
      </c>
      <c r="F29579">
        <v>7</v>
      </c>
    </row>
    <row r="29580" spans="2:6" x14ac:dyDescent="0.3">
      <c r="B29580" s="5">
        <v>44047</v>
      </c>
      <c r="C29580">
        <v>2</v>
      </c>
      <c r="D29580" t="str">
        <v>MidWest</v>
      </c>
      <c r="E29580">
        <v>218.44400000000002</v>
      </c>
      <c r="F29580">
        <v>7</v>
      </c>
    </row>
    <row r="29581" spans="2:6" x14ac:dyDescent="0.3">
      <c r="B29581" s="5">
        <v>44174</v>
      </c>
      <c r="C29581">
        <v>1</v>
      </c>
      <c r="D29581" t="str">
        <v>West</v>
      </c>
      <c r="E29581">
        <v>150.08800000000002</v>
      </c>
      <c r="F29581">
        <v>5</v>
      </c>
    </row>
    <row r="29582" spans="2:6" x14ac:dyDescent="0.3">
      <c r="B29582" s="5">
        <v>44492</v>
      </c>
      <c r="C29582">
        <v>4</v>
      </c>
      <c r="D29582" t="str">
        <v>NorthWest</v>
      </c>
      <c r="E29582">
        <v>196.37</v>
      </c>
      <c r="F29582">
        <v>5</v>
      </c>
    </row>
    <row r="29583" spans="2:6" x14ac:dyDescent="0.3">
      <c r="B29583" s="5">
        <v>44494</v>
      </c>
      <c r="C29583">
        <v>3</v>
      </c>
      <c r="D29583" t="str">
        <v>West</v>
      </c>
      <c r="E29583">
        <v>495.66</v>
      </c>
      <c r="F29583">
        <v>3</v>
      </c>
    </row>
    <row r="29584" spans="2:6" x14ac:dyDescent="0.3">
      <c r="B29584" s="5">
        <v>44055</v>
      </c>
      <c r="C29584">
        <v>3</v>
      </c>
      <c r="D29584" t="str">
        <v>NorthWest</v>
      </c>
      <c r="E29584">
        <v>143.172</v>
      </c>
      <c r="F29584">
        <v>1</v>
      </c>
    </row>
    <row r="29585" spans="2:6" x14ac:dyDescent="0.3">
      <c r="B29585" s="5">
        <v>44390</v>
      </c>
      <c r="C29585">
        <v>4</v>
      </c>
      <c r="D29585" t="str">
        <v>MidWest</v>
      </c>
      <c r="E29585">
        <v>297.59899999999999</v>
      </c>
      <c r="F29585">
        <v>5</v>
      </c>
    </row>
    <row r="29586" spans="2:6" x14ac:dyDescent="0.3">
      <c r="B29586" s="5">
        <v>44173</v>
      </c>
      <c r="C29586">
        <v>3</v>
      </c>
      <c r="D29586" t="str">
        <v>NorthWest</v>
      </c>
      <c r="E29586">
        <v>771.21100000000001</v>
      </c>
      <c r="F29586">
        <v>6</v>
      </c>
    </row>
    <row r="29587" spans="2:6" x14ac:dyDescent="0.3">
      <c r="B29587" s="5">
        <v>44054</v>
      </c>
      <c r="C29587">
        <v>4</v>
      </c>
      <c r="D29587" t="str">
        <v>MidWest</v>
      </c>
      <c r="E29587">
        <v>165.214</v>
      </c>
      <c r="F29587">
        <v>5</v>
      </c>
    </row>
    <row r="29588" spans="2:6" x14ac:dyDescent="0.3">
      <c r="B29588" s="5">
        <v>44403</v>
      </c>
      <c r="C29588">
        <v>4</v>
      </c>
      <c r="D29588" t="str">
        <v>South</v>
      </c>
      <c r="E29588">
        <v>198.53</v>
      </c>
      <c r="F29588">
        <v>3</v>
      </c>
    </row>
    <row r="29589" spans="2:6" x14ac:dyDescent="0.3">
      <c r="B29589" s="5">
        <v>44129</v>
      </c>
      <c r="C29589">
        <v>3</v>
      </c>
      <c r="D29589" t="str">
        <v>NorthWest</v>
      </c>
      <c r="E29589">
        <v>232.73699999999999</v>
      </c>
      <c r="F29589">
        <v>1</v>
      </c>
    </row>
    <row r="29590" spans="2:6" x14ac:dyDescent="0.3">
      <c r="B29590" s="5">
        <v>44406</v>
      </c>
      <c r="C29590">
        <v>5</v>
      </c>
      <c r="D29590" t="str">
        <v>East</v>
      </c>
      <c r="E29590">
        <v>434.38500000000005</v>
      </c>
      <c r="F29590">
        <v>2</v>
      </c>
    </row>
    <row r="29591" spans="2:6" x14ac:dyDescent="0.3">
      <c r="B29591" s="5">
        <v>44133</v>
      </c>
      <c r="C29591">
        <v>5</v>
      </c>
      <c r="D29591" t="str">
        <v>MidWest</v>
      </c>
      <c r="E29591">
        <v>179.602</v>
      </c>
      <c r="F29591">
        <v>7</v>
      </c>
    </row>
    <row r="29592" spans="2:6" x14ac:dyDescent="0.3">
      <c r="B29592" s="5">
        <v>44444</v>
      </c>
      <c r="C29592">
        <v>4</v>
      </c>
      <c r="D29592" t="str">
        <v>West</v>
      </c>
      <c r="E29592">
        <v>319.334</v>
      </c>
      <c r="F29592">
        <v>5</v>
      </c>
    </row>
    <row r="29593" spans="2:6" x14ac:dyDescent="0.3">
      <c r="B29593" s="5">
        <v>44127</v>
      </c>
      <c r="C29593">
        <v>5</v>
      </c>
      <c r="D29593" t="str">
        <v>SouthWest</v>
      </c>
      <c r="E29593">
        <v>328.80500000000001</v>
      </c>
      <c r="F29593">
        <v>6</v>
      </c>
    </row>
    <row r="29594" spans="2:6" x14ac:dyDescent="0.3">
      <c r="B29594" s="5">
        <v>44158</v>
      </c>
      <c r="C29594">
        <v>3</v>
      </c>
      <c r="D29594" t="str">
        <v>West</v>
      </c>
      <c r="E29594">
        <v>448.32399999999996</v>
      </c>
      <c r="F29594">
        <v>7</v>
      </c>
    </row>
    <row r="29595" spans="2:6" x14ac:dyDescent="0.3">
      <c r="B29595" s="5">
        <v>44516</v>
      </c>
      <c r="C29595">
        <v>3</v>
      </c>
      <c r="D29595" t="str">
        <v>SouthWest</v>
      </c>
      <c r="E29595">
        <v>251.41900000000001</v>
      </c>
      <c r="F29595">
        <v>5</v>
      </c>
    </row>
    <row r="29596" spans="2:6" x14ac:dyDescent="0.3">
      <c r="B29596" s="5">
        <v>44337</v>
      </c>
      <c r="C29596">
        <v>3</v>
      </c>
      <c r="D29596" t="str">
        <v>West</v>
      </c>
      <c r="E29596">
        <v>179.761</v>
      </c>
      <c r="F29596">
        <v>5</v>
      </c>
    </row>
    <row r="29597" spans="2:6" x14ac:dyDescent="0.3">
      <c r="B29597" s="5">
        <v>44034</v>
      </c>
      <c r="C29597">
        <v>3</v>
      </c>
      <c r="D29597" t="str">
        <v>West</v>
      </c>
      <c r="E29597">
        <v>454.29399999999998</v>
      </c>
      <c r="F29597">
        <v>1</v>
      </c>
    </row>
    <row r="29598" spans="2:6" x14ac:dyDescent="0.3">
      <c r="B29598" s="5">
        <v>44104</v>
      </c>
      <c r="C29598">
        <v>3</v>
      </c>
      <c r="D29598" t="str">
        <v>West</v>
      </c>
      <c r="E29598">
        <v>206.76100000000002</v>
      </c>
      <c r="F29598">
        <v>7</v>
      </c>
    </row>
    <row r="29599" spans="2:6" x14ac:dyDescent="0.3">
      <c r="B29599" s="5">
        <v>44506</v>
      </c>
      <c r="C29599">
        <v>3</v>
      </c>
      <c r="D29599" t="str">
        <v>West</v>
      </c>
      <c r="E29599">
        <v>368.85199999999998</v>
      </c>
      <c r="F29599">
        <v>1</v>
      </c>
    </row>
    <row r="29600" spans="2:6" x14ac:dyDescent="0.3">
      <c r="B29600" s="5">
        <v>43907</v>
      </c>
      <c r="C29600">
        <v>3</v>
      </c>
      <c r="D29600" t="str">
        <v>MidWest</v>
      </c>
      <c r="E29600">
        <v>377.29300000000001</v>
      </c>
      <c r="F29600">
        <v>5</v>
      </c>
    </row>
    <row r="29601" spans="2:6" x14ac:dyDescent="0.3">
      <c r="B29601" s="5">
        <v>44497</v>
      </c>
      <c r="C29601">
        <v>4</v>
      </c>
      <c r="D29601" t="str">
        <v>West</v>
      </c>
      <c r="E29601">
        <v>160.73699999999999</v>
      </c>
      <c r="F29601">
        <v>6</v>
      </c>
    </row>
    <row r="29602" spans="2:6" x14ac:dyDescent="0.3">
      <c r="B29602" s="5">
        <v>43854</v>
      </c>
      <c r="C29602">
        <v>3</v>
      </c>
      <c r="D29602" t="str">
        <v>West</v>
      </c>
      <c r="E29602">
        <v>345.95600000000002</v>
      </c>
      <c r="F29602">
        <v>2</v>
      </c>
    </row>
    <row r="29603" spans="2:6" x14ac:dyDescent="0.3">
      <c r="B29603" s="5">
        <v>44263</v>
      </c>
      <c r="C29603">
        <v>5</v>
      </c>
      <c r="D29603" t="str">
        <v>West</v>
      </c>
      <c r="E29603">
        <v>230.60100000000003</v>
      </c>
      <c r="F29603">
        <v>4</v>
      </c>
    </row>
    <row r="29604" spans="2:6" x14ac:dyDescent="0.3">
      <c r="B29604" s="5">
        <v>43951</v>
      </c>
      <c r="C29604">
        <v>1</v>
      </c>
      <c r="D29604" t="str">
        <v>West</v>
      </c>
      <c r="E29604">
        <v>452.58500000000004</v>
      </c>
      <c r="F29604">
        <v>2</v>
      </c>
    </row>
    <row r="29605" spans="2:6" x14ac:dyDescent="0.3">
      <c r="B29605" s="5">
        <v>44459</v>
      </c>
      <c r="C29605">
        <v>1</v>
      </c>
      <c r="D29605" t="str">
        <v>SouthWest</v>
      </c>
      <c r="E29605">
        <v>126.31300000000002</v>
      </c>
      <c r="F29605">
        <v>4</v>
      </c>
    </row>
    <row r="29606" spans="2:6" x14ac:dyDescent="0.3">
      <c r="B29606" s="5">
        <v>44052</v>
      </c>
      <c r="C29606">
        <v>4</v>
      </c>
      <c r="D29606" t="str">
        <v>South</v>
      </c>
      <c r="E29606">
        <v>138.69499999999999</v>
      </c>
      <c r="F29606">
        <v>5</v>
      </c>
    </row>
    <row r="29607" spans="2:6" x14ac:dyDescent="0.3">
      <c r="B29607" s="5">
        <v>44095</v>
      </c>
      <c r="C29607">
        <v>2</v>
      </c>
      <c r="D29607" t="str">
        <v>SouthWest</v>
      </c>
      <c r="E29607">
        <v>210.99200000000002</v>
      </c>
      <c r="F29607">
        <v>5</v>
      </c>
    </row>
    <row r="29608" spans="2:6" x14ac:dyDescent="0.3">
      <c r="B29608" s="5">
        <v>44427</v>
      </c>
      <c r="C29608">
        <v>3</v>
      </c>
      <c r="D29608" t="str">
        <v>MidWest</v>
      </c>
      <c r="E29608">
        <v>270.351</v>
      </c>
      <c r="F29608">
        <v>4</v>
      </c>
    </row>
    <row r="29609" spans="2:6" x14ac:dyDescent="0.3">
      <c r="B29609" s="5">
        <v>43934</v>
      </c>
      <c r="C29609">
        <v>3</v>
      </c>
      <c r="D29609" t="str">
        <v>East</v>
      </c>
      <c r="E29609">
        <v>497.61599999999999</v>
      </c>
      <c r="F29609">
        <v>5</v>
      </c>
    </row>
    <row r="29610" spans="2:6" x14ac:dyDescent="0.3">
      <c r="B29610" s="5">
        <v>44271</v>
      </c>
      <c r="C29610">
        <v>5</v>
      </c>
      <c r="D29610" t="str">
        <v>NorthWest</v>
      </c>
      <c r="E29610">
        <v>299.25100000000003</v>
      </c>
      <c r="F29610">
        <v>2</v>
      </c>
    </row>
    <row r="29611" spans="2:6" x14ac:dyDescent="0.3">
      <c r="B29611" s="5">
        <v>43920</v>
      </c>
      <c r="C29611">
        <v>1</v>
      </c>
      <c r="D29611" t="str">
        <v>South</v>
      </c>
      <c r="E29611">
        <v>424.32</v>
      </c>
      <c r="F29611">
        <v>5</v>
      </c>
    </row>
    <row r="29612" spans="2:6" x14ac:dyDescent="0.3">
      <c r="B29612" s="5">
        <v>44300</v>
      </c>
      <c r="C29612">
        <v>3</v>
      </c>
      <c r="D29612" t="str">
        <v>East</v>
      </c>
      <c r="E29612">
        <v>368.26799999999997</v>
      </c>
      <c r="F29612">
        <v>7</v>
      </c>
    </row>
    <row r="29613" spans="2:6" x14ac:dyDescent="0.3">
      <c r="B29613" s="5">
        <v>44249</v>
      </c>
      <c r="C29613">
        <v>4</v>
      </c>
      <c r="D29613" t="str">
        <v>West</v>
      </c>
      <c r="E29613">
        <v>302.75799999999998</v>
      </c>
      <c r="F29613">
        <v>5</v>
      </c>
    </row>
    <row r="29614" spans="2:6" x14ac:dyDescent="0.3">
      <c r="B29614" s="5">
        <v>44072</v>
      </c>
      <c r="C29614">
        <v>3</v>
      </c>
      <c r="D29614" t="str">
        <v>NorthWest</v>
      </c>
      <c r="E29614">
        <v>336.18700000000001</v>
      </c>
      <c r="F29614">
        <v>5</v>
      </c>
    </row>
    <row r="29615" spans="2:6" x14ac:dyDescent="0.3">
      <c r="B29615" s="5">
        <v>44139</v>
      </c>
      <c r="C29615">
        <v>1</v>
      </c>
      <c r="D29615" t="str">
        <v>NorthWest</v>
      </c>
      <c r="E29615">
        <v>101.28</v>
      </c>
      <c r="F29615">
        <v>3</v>
      </c>
    </row>
    <row r="29616" spans="2:6" x14ac:dyDescent="0.3">
      <c r="B29616" s="5">
        <v>44156</v>
      </c>
      <c r="C29616">
        <v>4</v>
      </c>
      <c r="D29616" t="str">
        <v>West</v>
      </c>
      <c r="E29616">
        <v>213.12899999999999</v>
      </c>
      <c r="F29616">
        <v>5</v>
      </c>
    </row>
    <row r="29617" spans="2:6" x14ac:dyDescent="0.3">
      <c r="B29617" s="5">
        <v>44339</v>
      </c>
      <c r="C29617">
        <v>4</v>
      </c>
      <c r="D29617" t="str">
        <v>West</v>
      </c>
      <c r="E29617">
        <v>421.32100000000003</v>
      </c>
      <c r="F29617">
        <v>1</v>
      </c>
    </row>
    <row r="29618" spans="2:6" x14ac:dyDescent="0.3">
      <c r="B29618" s="5">
        <v>44004</v>
      </c>
      <c r="C29618">
        <v>5</v>
      </c>
      <c r="D29618" t="str">
        <v>SouthWest</v>
      </c>
      <c r="E29618">
        <v>481.84100000000001</v>
      </c>
      <c r="F29618">
        <v>7</v>
      </c>
    </row>
    <row r="29619" spans="2:6" x14ac:dyDescent="0.3">
      <c r="B29619" s="5">
        <v>44407</v>
      </c>
      <c r="C29619">
        <v>3</v>
      </c>
      <c r="D29619" t="str">
        <v>NorthWest</v>
      </c>
      <c r="E29619">
        <v>338.93299999999999</v>
      </c>
      <c r="F29619">
        <v>1</v>
      </c>
    </row>
    <row r="29620" spans="2:6" x14ac:dyDescent="0.3">
      <c r="B29620" s="5">
        <v>44432</v>
      </c>
      <c r="C29620">
        <v>4</v>
      </c>
      <c r="D29620" t="str">
        <v>East</v>
      </c>
      <c r="E29620">
        <v>340.47399999999999</v>
      </c>
      <c r="F29620">
        <v>1</v>
      </c>
    </row>
    <row r="29621" spans="2:6" x14ac:dyDescent="0.3">
      <c r="B29621" s="5">
        <v>43923</v>
      </c>
      <c r="C29621">
        <v>2</v>
      </c>
      <c r="D29621" t="str">
        <v>East</v>
      </c>
      <c r="E29621">
        <v>144.80000000000001</v>
      </c>
      <c r="F29621">
        <v>1</v>
      </c>
    </row>
    <row r="29622" spans="2:6" x14ac:dyDescent="0.3">
      <c r="B29622" s="5">
        <v>44455</v>
      </c>
      <c r="C29622">
        <v>3</v>
      </c>
      <c r="D29622" t="str">
        <v>East</v>
      </c>
      <c r="E29622">
        <v>482.89799999999997</v>
      </c>
      <c r="F29622">
        <v>5</v>
      </c>
    </row>
    <row r="29623" spans="2:6" x14ac:dyDescent="0.3">
      <c r="B29623" s="5">
        <v>44082</v>
      </c>
      <c r="C29623">
        <v>3</v>
      </c>
      <c r="D29623" t="str">
        <v>South</v>
      </c>
      <c r="E29623">
        <v>431.63</v>
      </c>
      <c r="F29623">
        <v>1</v>
      </c>
    </row>
    <row r="29624" spans="2:6" x14ac:dyDescent="0.3">
      <c r="B29624" s="5">
        <v>43973</v>
      </c>
      <c r="C29624">
        <v>5</v>
      </c>
      <c r="D29624" t="str">
        <v>MidWest</v>
      </c>
      <c r="E29624">
        <v>183.57300000000001</v>
      </c>
      <c r="F29624">
        <v>3</v>
      </c>
    </row>
    <row r="29625" spans="2:6" x14ac:dyDescent="0.3">
      <c r="B29625" s="5">
        <v>44337</v>
      </c>
      <c r="C29625">
        <v>4</v>
      </c>
      <c r="D29625" t="str">
        <v>SouthWest</v>
      </c>
      <c r="E29625">
        <v>325.99299999999999</v>
      </c>
      <c r="F29625">
        <v>7</v>
      </c>
    </row>
    <row r="29626" spans="2:6" x14ac:dyDescent="0.3">
      <c r="B29626" s="5">
        <v>44385</v>
      </c>
      <c r="C29626">
        <v>4</v>
      </c>
      <c r="D29626" t="str">
        <v>NorthWest</v>
      </c>
      <c r="E29626">
        <v>107.15</v>
      </c>
      <c r="F29626">
        <v>1</v>
      </c>
    </row>
    <row r="29627" spans="2:6" x14ac:dyDescent="0.3">
      <c r="B29627" s="5">
        <v>44307</v>
      </c>
      <c r="C29627">
        <v>1</v>
      </c>
      <c r="D29627" t="str">
        <v>SouthWest</v>
      </c>
      <c r="E29627">
        <v>205.34299999999999</v>
      </c>
      <c r="F29627">
        <v>3</v>
      </c>
    </row>
    <row r="29628" spans="2:6" x14ac:dyDescent="0.3">
      <c r="B29628" s="5">
        <v>44323</v>
      </c>
      <c r="C29628">
        <v>4</v>
      </c>
      <c r="D29628" t="str">
        <v>MidWest</v>
      </c>
      <c r="E29628">
        <v>495.25299999999999</v>
      </c>
      <c r="F29628">
        <v>1</v>
      </c>
    </row>
    <row r="29629" spans="2:6" x14ac:dyDescent="0.3">
      <c r="B29629" s="5">
        <v>44224</v>
      </c>
      <c r="C29629">
        <v>3</v>
      </c>
      <c r="D29629" t="str">
        <v>SouthWest</v>
      </c>
      <c r="E29629">
        <v>194.34300000000002</v>
      </c>
      <c r="F29629">
        <v>6</v>
      </c>
    </row>
    <row r="29630" spans="2:6" x14ac:dyDescent="0.3">
      <c r="B29630" s="5">
        <v>43943</v>
      </c>
      <c r="C29630">
        <v>5</v>
      </c>
      <c r="D29630" t="str">
        <v>NorthWest</v>
      </c>
      <c r="E29630">
        <v>228.92099999999999</v>
      </c>
      <c r="F29630">
        <v>6</v>
      </c>
    </row>
    <row r="29631" spans="2:6" x14ac:dyDescent="0.3">
      <c r="B29631" s="5">
        <v>44056</v>
      </c>
      <c r="C29631">
        <v>4</v>
      </c>
      <c r="D29631" t="str">
        <v>NorthWest</v>
      </c>
      <c r="E29631">
        <v>327.16999999999996</v>
      </c>
      <c r="F29631">
        <v>1</v>
      </c>
    </row>
    <row r="29632" spans="2:6" x14ac:dyDescent="0.3">
      <c r="B29632" s="5">
        <v>43939</v>
      </c>
      <c r="C29632">
        <v>1</v>
      </c>
      <c r="D29632" t="str">
        <v>NorthWest</v>
      </c>
      <c r="E29632">
        <v>434.41899999999998</v>
      </c>
      <c r="F29632">
        <v>5</v>
      </c>
    </row>
    <row r="29633" spans="2:6" x14ac:dyDescent="0.3">
      <c r="B29633" s="5">
        <v>44143</v>
      </c>
      <c r="C29633">
        <v>5</v>
      </c>
      <c r="D29633" t="str">
        <v>MidWest</v>
      </c>
      <c r="E29633">
        <v>426.98900000000003</v>
      </c>
      <c r="F29633">
        <v>3</v>
      </c>
    </row>
    <row r="29634" spans="2:6" x14ac:dyDescent="0.3">
      <c r="B29634" s="5">
        <v>44495</v>
      </c>
      <c r="C29634">
        <v>4</v>
      </c>
      <c r="D29634" t="str">
        <v>South</v>
      </c>
      <c r="E29634">
        <v>402.68700000000001</v>
      </c>
      <c r="F29634">
        <v>5</v>
      </c>
    </row>
    <row r="29635" spans="2:6" x14ac:dyDescent="0.3">
      <c r="B29635" s="5">
        <v>43988</v>
      </c>
      <c r="C29635">
        <v>3</v>
      </c>
      <c r="D29635" t="str">
        <v>MidWest</v>
      </c>
      <c r="E29635">
        <v>362.19600000000003</v>
      </c>
      <c r="F29635">
        <v>7</v>
      </c>
    </row>
    <row r="29636" spans="2:6" x14ac:dyDescent="0.3">
      <c r="B29636" s="5">
        <v>44090</v>
      </c>
      <c r="C29636">
        <v>4</v>
      </c>
      <c r="D29636" t="str">
        <v>South</v>
      </c>
      <c r="E29636">
        <v>171.67400000000001</v>
      </c>
      <c r="F29636">
        <v>5</v>
      </c>
    </row>
    <row r="29637" spans="2:6" x14ac:dyDescent="0.3">
      <c r="B29637" s="5">
        <v>44430</v>
      </c>
      <c r="C29637">
        <v>4</v>
      </c>
      <c r="D29637" t="str">
        <v>NorthWest</v>
      </c>
      <c r="E29637">
        <v>181.255</v>
      </c>
      <c r="F29637">
        <v>3</v>
      </c>
    </row>
    <row r="29638" spans="2:6" x14ac:dyDescent="0.3">
      <c r="B29638" s="5">
        <v>44199</v>
      </c>
      <c r="C29638">
        <v>3</v>
      </c>
      <c r="D29638" t="str">
        <v>MidWest</v>
      </c>
      <c r="E29638">
        <v>411.858</v>
      </c>
      <c r="F29638">
        <v>6</v>
      </c>
    </row>
    <row r="29639" spans="2:6" x14ac:dyDescent="0.3">
      <c r="B29639" s="5">
        <v>43971</v>
      </c>
      <c r="C29639">
        <v>4</v>
      </c>
      <c r="D29639" t="str">
        <v>NorthWest</v>
      </c>
      <c r="E29639">
        <v>343.53100000000001</v>
      </c>
      <c r="F29639">
        <v>4</v>
      </c>
    </row>
    <row r="29640" spans="2:6" x14ac:dyDescent="0.3">
      <c r="B29640" s="5">
        <v>44449</v>
      </c>
      <c r="C29640">
        <v>3</v>
      </c>
      <c r="D29640" t="str">
        <v>West</v>
      </c>
      <c r="E29640">
        <v>285.74899999999997</v>
      </c>
      <c r="F29640">
        <v>1</v>
      </c>
    </row>
    <row r="29641" spans="2:6" x14ac:dyDescent="0.3">
      <c r="B29641" s="5">
        <v>43973</v>
      </c>
      <c r="C29641">
        <v>3</v>
      </c>
      <c r="D29641" t="str">
        <v>NorthWest</v>
      </c>
      <c r="E29641">
        <v>312.50900000000001</v>
      </c>
      <c r="F29641">
        <v>5</v>
      </c>
    </row>
    <row r="29642" spans="2:6" x14ac:dyDescent="0.3">
      <c r="B29642" s="5">
        <v>44158</v>
      </c>
      <c r="C29642">
        <v>3</v>
      </c>
      <c r="D29642" t="str">
        <v>MidWest</v>
      </c>
      <c r="E29642">
        <v>315.637</v>
      </c>
      <c r="F29642">
        <v>5</v>
      </c>
    </row>
    <row r="29643" spans="2:6" x14ac:dyDescent="0.3">
      <c r="B29643" s="5">
        <v>44096</v>
      </c>
      <c r="C29643">
        <v>1</v>
      </c>
      <c r="D29643" t="str">
        <v>MidWest</v>
      </c>
      <c r="E29643">
        <v>268.82800000000003</v>
      </c>
      <c r="F29643">
        <v>6</v>
      </c>
    </row>
    <row r="29644" spans="2:6" x14ac:dyDescent="0.3">
      <c r="B29644" s="5">
        <v>44090</v>
      </c>
      <c r="C29644">
        <v>3</v>
      </c>
      <c r="D29644" t="str">
        <v>NorthWest</v>
      </c>
      <c r="E29644">
        <v>123.617</v>
      </c>
      <c r="F29644">
        <v>2</v>
      </c>
    </row>
    <row r="29645" spans="2:6" x14ac:dyDescent="0.3">
      <c r="B29645" s="5">
        <v>44493</v>
      </c>
      <c r="C29645">
        <v>1</v>
      </c>
      <c r="D29645" t="str">
        <v>West</v>
      </c>
      <c r="E29645">
        <v>134.953</v>
      </c>
      <c r="F29645">
        <v>5</v>
      </c>
    </row>
    <row r="29646" spans="2:6" x14ac:dyDescent="0.3">
      <c r="B29646" s="5">
        <v>43853</v>
      </c>
      <c r="C29646">
        <v>4</v>
      </c>
      <c r="D29646" t="str">
        <v>East</v>
      </c>
      <c r="E29646">
        <v>166.17400000000001</v>
      </c>
      <c r="F29646">
        <v>1</v>
      </c>
    </row>
    <row r="29647" spans="2:6" x14ac:dyDescent="0.3">
      <c r="B29647" s="5">
        <v>43858</v>
      </c>
      <c r="C29647">
        <v>4</v>
      </c>
      <c r="D29647" t="str">
        <v>South</v>
      </c>
      <c r="E29647">
        <v>229.125</v>
      </c>
      <c r="F29647">
        <v>3</v>
      </c>
    </row>
    <row r="29648" spans="2:6" x14ac:dyDescent="0.3">
      <c r="B29648" s="5">
        <v>44089</v>
      </c>
      <c r="C29648">
        <v>4</v>
      </c>
      <c r="D29648" t="str">
        <v>NorthWest</v>
      </c>
      <c r="E29648">
        <v>153.13</v>
      </c>
      <c r="F29648">
        <v>2</v>
      </c>
    </row>
    <row r="29649" spans="2:6" x14ac:dyDescent="0.3">
      <c r="B29649" s="5">
        <v>43886</v>
      </c>
      <c r="C29649">
        <v>4</v>
      </c>
      <c r="D29649" t="str">
        <v>NorthWest</v>
      </c>
      <c r="E29649">
        <v>435.92700000000002</v>
      </c>
      <c r="F29649">
        <v>5</v>
      </c>
    </row>
    <row r="29650" spans="2:6" x14ac:dyDescent="0.3">
      <c r="B29650" s="5">
        <v>44393</v>
      </c>
      <c r="C29650">
        <v>4</v>
      </c>
      <c r="D29650" t="str">
        <v>South</v>
      </c>
      <c r="E29650">
        <v>498.31800000000004</v>
      </c>
      <c r="F29650">
        <v>1</v>
      </c>
    </row>
    <row r="29651" spans="2:6" x14ac:dyDescent="0.3">
      <c r="B29651" s="5">
        <v>44378</v>
      </c>
      <c r="C29651">
        <v>4</v>
      </c>
      <c r="D29651" t="str">
        <v>SouthWest</v>
      </c>
      <c r="E29651">
        <v>495.50200000000007</v>
      </c>
      <c r="F29651">
        <v>1</v>
      </c>
    </row>
    <row r="29652" spans="2:6" x14ac:dyDescent="0.3">
      <c r="B29652" s="5">
        <v>44481</v>
      </c>
      <c r="C29652">
        <v>3</v>
      </c>
      <c r="D29652" t="str">
        <v>MidWest</v>
      </c>
      <c r="E29652">
        <v>212.91399999999999</v>
      </c>
      <c r="F29652">
        <v>5</v>
      </c>
    </row>
    <row r="29653" spans="2:6" x14ac:dyDescent="0.3">
      <c r="B29653" s="5">
        <v>44326</v>
      </c>
      <c r="C29653">
        <v>1</v>
      </c>
      <c r="D29653" t="str">
        <v>SouthWest</v>
      </c>
      <c r="E29653">
        <v>136.83099999999999</v>
      </c>
      <c r="F29653">
        <v>5</v>
      </c>
    </row>
    <row r="29654" spans="2:6" x14ac:dyDescent="0.3">
      <c r="B29654" s="5">
        <v>44136</v>
      </c>
      <c r="C29654">
        <v>5</v>
      </c>
      <c r="D29654" t="str">
        <v>West</v>
      </c>
      <c r="E29654">
        <v>285.46699999999998</v>
      </c>
      <c r="F29654">
        <v>6</v>
      </c>
    </row>
    <row r="29655" spans="2:6" x14ac:dyDescent="0.3">
      <c r="B29655" s="5">
        <v>44423</v>
      </c>
      <c r="C29655">
        <v>1</v>
      </c>
      <c r="D29655" t="str">
        <v>NorthWest</v>
      </c>
      <c r="E29655">
        <v>408.24299999999999</v>
      </c>
      <c r="F29655">
        <v>5</v>
      </c>
    </row>
    <row r="29656" spans="2:6" x14ac:dyDescent="0.3">
      <c r="B29656" s="5">
        <v>44303</v>
      </c>
      <c r="C29656">
        <v>5</v>
      </c>
      <c r="D29656" t="str">
        <v>MidWest</v>
      </c>
      <c r="E29656">
        <v>286.375</v>
      </c>
      <c r="F29656">
        <v>3</v>
      </c>
    </row>
    <row r="29657" spans="2:6" x14ac:dyDescent="0.3">
      <c r="B29657" s="5">
        <v>44276</v>
      </c>
      <c r="C29657">
        <v>3</v>
      </c>
      <c r="D29657" t="str">
        <v>East</v>
      </c>
      <c r="E29657">
        <v>168.82400000000001</v>
      </c>
      <c r="F29657">
        <v>5</v>
      </c>
    </row>
    <row r="29658" spans="2:6" x14ac:dyDescent="0.3">
      <c r="B29658" s="5">
        <v>43876</v>
      </c>
      <c r="C29658">
        <v>1</v>
      </c>
      <c r="D29658" t="str">
        <v>SouthWest</v>
      </c>
      <c r="E29658">
        <v>126.04100000000001</v>
      </c>
      <c r="F29658">
        <v>4</v>
      </c>
    </row>
    <row r="29659" spans="2:6" x14ac:dyDescent="0.3">
      <c r="B29659" s="5">
        <v>44249</v>
      </c>
      <c r="C29659">
        <v>5</v>
      </c>
      <c r="D29659" t="str">
        <v>SouthWest</v>
      </c>
      <c r="E29659">
        <v>243.52199999999999</v>
      </c>
      <c r="F29659">
        <v>1</v>
      </c>
    </row>
    <row r="29660" spans="2:6" x14ac:dyDescent="0.3">
      <c r="B29660" s="5">
        <v>44526</v>
      </c>
      <c r="C29660">
        <v>3</v>
      </c>
      <c r="D29660" t="str">
        <v>West</v>
      </c>
      <c r="E29660">
        <v>171.31900000000002</v>
      </c>
      <c r="F29660">
        <v>5</v>
      </c>
    </row>
    <row r="29661" spans="2:6" x14ac:dyDescent="0.3">
      <c r="B29661" s="5">
        <v>44403</v>
      </c>
      <c r="C29661">
        <v>4</v>
      </c>
      <c r="D29661" t="str">
        <v>NorthWest</v>
      </c>
      <c r="E29661">
        <v>447.31899999999996</v>
      </c>
      <c r="F29661">
        <v>5</v>
      </c>
    </row>
    <row r="29662" spans="2:6" x14ac:dyDescent="0.3">
      <c r="B29662" s="5">
        <v>44355</v>
      </c>
      <c r="C29662">
        <v>3</v>
      </c>
      <c r="D29662" t="str">
        <v>West</v>
      </c>
      <c r="E29662">
        <v>111.845</v>
      </c>
      <c r="F29662">
        <v>6</v>
      </c>
    </row>
    <row r="29663" spans="2:6" x14ac:dyDescent="0.3">
      <c r="B29663" s="5">
        <v>44436</v>
      </c>
      <c r="C29663">
        <v>3</v>
      </c>
      <c r="D29663" t="str">
        <v>South</v>
      </c>
      <c r="E29663">
        <v>310.56100000000004</v>
      </c>
      <c r="F29663">
        <v>5</v>
      </c>
    </row>
    <row r="29664" spans="2:6" x14ac:dyDescent="0.3">
      <c r="B29664" s="5">
        <v>44120</v>
      </c>
      <c r="C29664">
        <v>3</v>
      </c>
      <c r="D29664" t="str">
        <v>NorthWest</v>
      </c>
      <c r="E29664">
        <v>110.545</v>
      </c>
      <c r="F29664">
        <v>1</v>
      </c>
    </row>
    <row r="29665" spans="2:6" x14ac:dyDescent="0.3">
      <c r="B29665" s="5">
        <v>44553</v>
      </c>
      <c r="C29665">
        <v>5</v>
      </c>
      <c r="D29665" t="str">
        <v>South</v>
      </c>
      <c r="E29665">
        <v>216.43400000000003</v>
      </c>
      <c r="F29665">
        <v>1</v>
      </c>
    </row>
    <row r="29666" spans="2:6" x14ac:dyDescent="0.3">
      <c r="B29666" s="5">
        <v>44078</v>
      </c>
      <c r="C29666">
        <v>1</v>
      </c>
      <c r="D29666" t="str">
        <v>West</v>
      </c>
      <c r="E29666">
        <v>394.70100000000002</v>
      </c>
      <c r="F29666">
        <v>6</v>
      </c>
    </row>
    <row r="29667" spans="2:6" x14ac:dyDescent="0.3">
      <c r="B29667" s="5">
        <v>43882</v>
      </c>
      <c r="C29667">
        <v>4</v>
      </c>
      <c r="D29667" t="str">
        <v>South</v>
      </c>
      <c r="E29667">
        <v>296.34899999999999</v>
      </c>
      <c r="F29667">
        <v>1</v>
      </c>
    </row>
    <row r="29668" spans="2:6" x14ac:dyDescent="0.3">
      <c r="B29668" s="5">
        <v>44478</v>
      </c>
      <c r="C29668">
        <v>4</v>
      </c>
      <c r="D29668" t="str">
        <v>West</v>
      </c>
      <c r="E29668">
        <v>162.45499999999998</v>
      </c>
      <c r="F29668">
        <v>4</v>
      </c>
    </row>
    <row r="29669" spans="2:6" x14ac:dyDescent="0.3">
      <c r="B29669" s="5">
        <v>44446</v>
      </c>
      <c r="C29669">
        <v>2</v>
      </c>
      <c r="D29669" t="str">
        <v>West</v>
      </c>
      <c r="E29669">
        <v>196.286</v>
      </c>
      <c r="F29669">
        <v>1</v>
      </c>
    </row>
    <row r="29670" spans="2:6" x14ac:dyDescent="0.3">
      <c r="B29670" s="5">
        <v>43920</v>
      </c>
      <c r="C29670">
        <v>1</v>
      </c>
      <c r="D29670" t="str">
        <v>MidWest</v>
      </c>
      <c r="E29670">
        <v>358.14400000000001</v>
      </c>
      <c r="F29670">
        <v>5</v>
      </c>
    </row>
    <row r="29671" spans="2:6" x14ac:dyDescent="0.3">
      <c r="B29671" s="5">
        <v>44210</v>
      </c>
      <c r="C29671">
        <v>3</v>
      </c>
      <c r="D29671" t="str">
        <v>MidWest</v>
      </c>
      <c r="E29671">
        <v>297.66199999999998</v>
      </c>
      <c r="F29671">
        <v>3</v>
      </c>
    </row>
    <row r="29672" spans="2:6" x14ac:dyDescent="0.3">
      <c r="B29672" s="5">
        <v>43914</v>
      </c>
      <c r="C29672">
        <v>4</v>
      </c>
      <c r="D29672" t="str">
        <v>West</v>
      </c>
      <c r="E29672">
        <v>154.23699999999999</v>
      </c>
      <c r="F29672">
        <v>7</v>
      </c>
    </row>
    <row r="29673" spans="2:6" x14ac:dyDescent="0.3">
      <c r="B29673" s="5">
        <v>44315</v>
      </c>
      <c r="C29673">
        <v>3</v>
      </c>
      <c r="D29673" t="str">
        <v>South</v>
      </c>
      <c r="E29673">
        <v>136.887</v>
      </c>
      <c r="F29673">
        <v>3</v>
      </c>
    </row>
    <row r="29674" spans="2:6" x14ac:dyDescent="0.3">
      <c r="B29674" s="5">
        <v>44113</v>
      </c>
      <c r="C29674">
        <v>5</v>
      </c>
      <c r="D29674" t="str">
        <v>MidWest</v>
      </c>
      <c r="E29674">
        <v>333.12099999999998</v>
      </c>
      <c r="F29674">
        <v>5</v>
      </c>
    </row>
    <row r="29675" spans="2:6" x14ac:dyDescent="0.3">
      <c r="B29675" s="5">
        <v>44064</v>
      </c>
      <c r="C29675">
        <v>5</v>
      </c>
      <c r="D29675" t="str">
        <v>SouthWest</v>
      </c>
      <c r="E29675">
        <v>221.161</v>
      </c>
      <c r="F29675">
        <v>7</v>
      </c>
    </row>
    <row r="29676" spans="2:6" x14ac:dyDescent="0.3">
      <c r="B29676" s="5">
        <v>44213</v>
      </c>
      <c r="C29676">
        <v>5</v>
      </c>
      <c r="D29676" t="str">
        <v>South</v>
      </c>
      <c r="E29676">
        <v>311.38299999999998</v>
      </c>
      <c r="F29676">
        <v>7</v>
      </c>
    </row>
    <row r="29677" spans="2:6" x14ac:dyDescent="0.3">
      <c r="B29677" s="5">
        <v>44080</v>
      </c>
      <c r="C29677">
        <v>5</v>
      </c>
      <c r="D29677" t="str">
        <v>East</v>
      </c>
      <c r="E29677">
        <v>459.65500000000003</v>
      </c>
      <c r="F29677">
        <v>5</v>
      </c>
    </row>
    <row r="29678" spans="2:6" x14ac:dyDescent="0.3">
      <c r="B29678" s="5">
        <v>44080</v>
      </c>
      <c r="C29678">
        <v>3</v>
      </c>
      <c r="D29678" t="str">
        <v>East</v>
      </c>
      <c r="E29678">
        <v>120.026</v>
      </c>
      <c r="F29678">
        <v>7</v>
      </c>
    </row>
    <row r="29679" spans="2:6" x14ac:dyDescent="0.3">
      <c r="B29679" s="5">
        <v>43863</v>
      </c>
      <c r="C29679">
        <v>5</v>
      </c>
      <c r="D29679" t="str">
        <v>NorthWest</v>
      </c>
      <c r="E29679">
        <v>304.96600000000001</v>
      </c>
      <c r="F29679">
        <v>3</v>
      </c>
    </row>
    <row r="29680" spans="2:6" x14ac:dyDescent="0.3">
      <c r="B29680" s="5">
        <v>44308</v>
      </c>
      <c r="C29680">
        <v>3</v>
      </c>
      <c r="D29680" t="str">
        <v>SouthWest</v>
      </c>
      <c r="E29680">
        <v>299.17500000000001</v>
      </c>
      <c r="F29680">
        <v>5</v>
      </c>
    </row>
    <row r="29681" spans="2:6" x14ac:dyDescent="0.3">
      <c r="B29681" s="5">
        <v>43998</v>
      </c>
      <c r="C29681">
        <v>2</v>
      </c>
      <c r="D29681" t="str">
        <v>NorthWest</v>
      </c>
      <c r="E29681">
        <v>414.524</v>
      </c>
      <c r="F29681">
        <v>2</v>
      </c>
    </row>
    <row r="29682" spans="2:6" x14ac:dyDescent="0.3">
      <c r="B29682" s="5">
        <v>44457</v>
      </c>
      <c r="C29682">
        <v>4</v>
      </c>
      <c r="D29682" t="str">
        <v>South</v>
      </c>
      <c r="E29682">
        <v>301.93700000000001</v>
      </c>
      <c r="F29682">
        <v>1</v>
      </c>
    </row>
    <row r="29683" spans="2:6" x14ac:dyDescent="0.3">
      <c r="B29683" s="5">
        <v>44093</v>
      </c>
      <c r="C29683">
        <v>3</v>
      </c>
      <c r="D29683" t="str">
        <v>SouthWest</v>
      </c>
      <c r="E29683">
        <v>249.84299999999999</v>
      </c>
      <c r="F29683">
        <v>4</v>
      </c>
    </row>
    <row r="29684" spans="2:6" x14ac:dyDescent="0.3">
      <c r="B29684" s="5">
        <v>44281</v>
      </c>
      <c r="C29684">
        <v>3</v>
      </c>
      <c r="D29684" t="str">
        <v>NorthWest</v>
      </c>
      <c r="E29684">
        <v>211.06199999999998</v>
      </c>
      <c r="F29684">
        <v>1</v>
      </c>
    </row>
    <row r="29685" spans="2:6" x14ac:dyDescent="0.3">
      <c r="B29685" s="5">
        <v>44316</v>
      </c>
      <c r="C29685">
        <v>1</v>
      </c>
      <c r="D29685" t="str">
        <v>MidWest</v>
      </c>
      <c r="E29685">
        <v>382.947</v>
      </c>
      <c r="F29685">
        <v>4</v>
      </c>
    </row>
    <row r="29686" spans="2:6" x14ac:dyDescent="0.3">
      <c r="B29686" s="5">
        <v>44254</v>
      </c>
      <c r="C29686">
        <v>2</v>
      </c>
      <c r="D29686" t="str">
        <v>West</v>
      </c>
      <c r="E29686">
        <v>354.267</v>
      </c>
      <c r="F29686">
        <v>1</v>
      </c>
    </row>
    <row r="29687" spans="2:6" x14ac:dyDescent="0.3">
      <c r="B29687" s="5">
        <v>44225</v>
      </c>
      <c r="C29687">
        <v>1</v>
      </c>
      <c r="D29687" t="str">
        <v>NorthWest</v>
      </c>
      <c r="E29687">
        <v>342.774</v>
      </c>
      <c r="F29687">
        <v>7</v>
      </c>
    </row>
    <row r="29688" spans="2:6" x14ac:dyDescent="0.3">
      <c r="B29688" s="5">
        <v>44536</v>
      </c>
      <c r="C29688">
        <v>1</v>
      </c>
      <c r="D29688" t="str">
        <v>NorthWest</v>
      </c>
      <c r="E29688">
        <v>683.01199999999994</v>
      </c>
      <c r="F29688">
        <v>5</v>
      </c>
    </row>
    <row r="29689" spans="2:6" x14ac:dyDescent="0.3">
      <c r="B29689" s="5">
        <v>44353</v>
      </c>
      <c r="C29689">
        <v>4</v>
      </c>
      <c r="D29689" t="str">
        <v>SouthWest</v>
      </c>
      <c r="E29689">
        <v>153.20699999999999</v>
      </c>
      <c r="F29689">
        <v>4</v>
      </c>
    </row>
    <row r="29690" spans="2:6" x14ac:dyDescent="0.3">
      <c r="B29690" s="5">
        <v>44366</v>
      </c>
      <c r="C29690">
        <v>3</v>
      </c>
      <c r="D29690" t="str">
        <v>West</v>
      </c>
      <c r="E29690">
        <v>189.751</v>
      </c>
      <c r="F29690">
        <v>1</v>
      </c>
    </row>
    <row r="29691" spans="2:6" x14ac:dyDescent="0.3">
      <c r="B29691" s="5">
        <v>44531</v>
      </c>
      <c r="C29691">
        <v>4</v>
      </c>
      <c r="D29691" t="str">
        <v>NorthWest</v>
      </c>
      <c r="E29691">
        <v>409.05200000000002</v>
      </c>
      <c r="F29691">
        <v>5</v>
      </c>
    </row>
    <row r="29692" spans="2:6" x14ac:dyDescent="0.3">
      <c r="B29692" s="5">
        <v>44143</v>
      </c>
      <c r="C29692">
        <v>4</v>
      </c>
      <c r="D29692" t="str">
        <v>NorthWest</v>
      </c>
      <c r="E29692">
        <v>449.56299999999999</v>
      </c>
      <c r="F29692">
        <v>2</v>
      </c>
    </row>
    <row r="29693" spans="2:6" x14ac:dyDescent="0.3">
      <c r="B29693" s="5">
        <v>44507</v>
      </c>
      <c r="C29693">
        <v>1</v>
      </c>
      <c r="D29693" t="str">
        <v>NorthWest</v>
      </c>
      <c r="E29693">
        <v>272.60300000000001</v>
      </c>
      <c r="F29693">
        <v>6</v>
      </c>
    </row>
    <row r="29694" spans="2:6" x14ac:dyDescent="0.3">
      <c r="B29694" s="5">
        <v>44556</v>
      </c>
      <c r="C29694">
        <v>4</v>
      </c>
      <c r="D29694" t="str">
        <v>South</v>
      </c>
      <c r="E29694">
        <v>179.024</v>
      </c>
      <c r="F29694">
        <v>7</v>
      </c>
    </row>
    <row r="29695" spans="2:6" x14ac:dyDescent="0.3">
      <c r="B29695" s="5">
        <v>44424</v>
      </c>
      <c r="C29695">
        <v>5</v>
      </c>
      <c r="D29695" t="str">
        <v>East</v>
      </c>
      <c r="E29695">
        <v>192.43800000000002</v>
      </c>
      <c r="F29695">
        <v>5</v>
      </c>
    </row>
    <row r="29696" spans="2:6" x14ac:dyDescent="0.3">
      <c r="B29696" s="5">
        <v>44318</v>
      </c>
      <c r="C29696">
        <v>3</v>
      </c>
      <c r="D29696" t="str">
        <v>MidWest</v>
      </c>
      <c r="E29696">
        <v>118.88</v>
      </c>
      <c r="F29696">
        <v>5</v>
      </c>
    </row>
    <row r="29697" spans="2:6" x14ac:dyDescent="0.3">
      <c r="B29697" s="5">
        <v>44523</v>
      </c>
      <c r="C29697">
        <v>1</v>
      </c>
      <c r="D29697" t="str">
        <v>West</v>
      </c>
      <c r="E29697">
        <v>263.08699999999999</v>
      </c>
      <c r="F29697">
        <v>5</v>
      </c>
    </row>
    <row r="29698" spans="2:6" x14ac:dyDescent="0.3">
      <c r="B29698" s="5">
        <v>44130</v>
      </c>
      <c r="C29698">
        <v>3</v>
      </c>
      <c r="D29698" t="str">
        <v>South</v>
      </c>
      <c r="E29698">
        <v>236.00100000000003</v>
      </c>
      <c r="F29698">
        <v>4</v>
      </c>
    </row>
    <row r="29699" spans="2:6" x14ac:dyDescent="0.3">
      <c r="B29699" s="5">
        <v>44322</v>
      </c>
      <c r="C29699">
        <v>3</v>
      </c>
      <c r="D29699" t="str">
        <v>South</v>
      </c>
      <c r="E29699">
        <v>344.28800000000001</v>
      </c>
      <c r="F29699">
        <v>5</v>
      </c>
    </row>
    <row r="29700" spans="2:6" x14ac:dyDescent="0.3">
      <c r="B29700" s="5">
        <v>44092</v>
      </c>
      <c r="C29700">
        <v>4</v>
      </c>
      <c r="D29700" t="str">
        <v>SouthWest</v>
      </c>
      <c r="E29700">
        <v>205.05199999999999</v>
      </c>
      <c r="F29700">
        <v>3</v>
      </c>
    </row>
    <row r="29701" spans="2:6" x14ac:dyDescent="0.3">
      <c r="B29701" s="5">
        <v>44412</v>
      </c>
      <c r="C29701">
        <v>5</v>
      </c>
      <c r="D29701" t="str">
        <v>West</v>
      </c>
      <c r="E29701">
        <v>444.58699999999999</v>
      </c>
      <c r="F29701">
        <v>5</v>
      </c>
    </row>
    <row r="29702" spans="2:6" x14ac:dyDescent="0.3">
      <c r="B29702" s="5">
        <v>44376</v>
      </c>
      <c r="C29702">
        <v>3</v>
      </c>
      <c r="D29702" t="str">
        <v>West</v>
      </c>
      <c r="E29702">
        <v>427.13599999999997</v>
      </c>
      <c r="F29702">
        <v>3</v>
      </c>
    </row>
    <row r="29703" spans="2:6" x14ac:dyDescent="0.3">
      <c r="B29703" s="5">
        <v>43974</v>
      </c>
      <c r="C29703">
        <v>1</v>
      </c>
      <c r="D29703" t="str">
        <v>NorthWest</v>
      </c>
      <c r="E29703">
        <v>303.27199999999999</v>
      </c>
      <c r="F29703">
        <v>2</v>
      </c>
    </row>
    <row r="29704" spans="2:6" x14ac:dyDescent="0.3">
      <c r="B29704" s="5">
        <v>44218</v>
      </c>
      <c r="C29704">
        <v>4</v>
      </c>
      <c r="D29704" t="str">
        <v>MidWest</v>
      </c>
      <c r="E29704">
        <v>457.37600000000003</v>
      </c>
      <c r="F29704">
        <v>3</v>
      </c>
    </row>
    <row r="29705" spans="2:6" x14ac:dyDescent="0.3">
      <c r="B29705" s="5">
        <v>44518</v>
      </c>
      <c r="C29705">
        <v>4</v>
      </c>
      <c r="D29705" t="str">
        <v>SouthWest</v>
      </c>
      <c r="E29705">
        <v>422.49300000000005</v>
      </c>
      <c r="F29705">
        <v>2</v>
      </c>
    </row>
    <row r="29706" spans="2:6" x14ac:dyDescent="0.3">
      <c r="B29706" s="5">
        <v>44206</v>
      </c>
      <c r="C29706">
        <v>3</v>
      </c>
      <c r="D29706" t="str">
        <v>South</v>
      </c>
      <c r="E29706">
        <v>338.08499999999998</v>
      </c>
      <c r="F29706">
        <v>6</v>
      </c>
    </row>
    <row r="29707" spans="2:6" x14ac:dyDescent="0.3">
      <c r="B29707" s="5">
        <v>44388</v>
      </c>
      <c r="C29707">
        <v>4</v>
      </c>
      <c r="D29707" t="str">
        <v>East</v>
      </c>
      <c r="E29707">
        <v>259.61799999999999</v>
      </c>
      <c r="F29707">
        <v>4</v>
      </c>
    </row>
    <row r="29708" spans="2:6" x14ac:dyDescent="0.3">
      <c r="B29708" s="5">
        <v>43864</v>
      </c>
      <c r="C29708">
        <v>1</v>
      </c>
      <c r="D29708" t="str">
        <v>SouthWest</v>
      </c>
      <c r="E29708">
        <v>164.00899999999999</v>
      </c>
      <c r="F29708">
        <v>5</v>
      </c>
    </row>
    <row r="29709" spans="2:6" x14ac:dyDescent="0.3">
      <c r="B29709" s="5">
        <v>44228</v>
      </c>
      <c r="C29709">
        <v>3</v>
      </c>
      <c r="D29709" t="str">
        <v>West</v>
      </c>
      <c r="E29709">
        <v>263.40300000000002</v>
      </c>
      <c r="F29709">
        <v>1</v>
      </c>
    </row>
    <row r="29710" spans="2:6" x14ac:dyDescent="0.3">
      <c r="B29710" s="5">
        <v>44367</v>
      </c>
      <c r="C29710">
        <v>4</v>
      </c>
      <c r="D29710" t="str">
        <v>NorthWest</v>
      </c>
      <c r="E29710">
        <v>162.16900000000001</v>
      </c>
      <c r="F29710">
        <v>1</v>
      </c>
    </row>
    <row r="29711" spans="2:6" x14ac:dyDescent="0.3">
      <c r="B29711" s="5">
        <v>44099</v>
      </c>
      <c r="C29711">
        <v>1</v>
      </c>
      <c r="D29711" t="str">
        <v>MidWest</v>
      </c>
      <c r="E29711">
        <v>315.55900000000003</v>
      </c>
      <c r="F29711">
        <v>2</v>
      </c>
    </row>
    <row r="29712" spans="2:6" x14ac:dyDescent="0.3">
      <c r="B29712" s="5">
        <v>44364</v>
      </c>
      <c r="C29712">
        <v>3</v>
      </c>
      <c r="D29712" t="str">
        <v>MidWest</v>
      </c>
      <c r="E29712">
        <v>453.15299999999996</v>
      </c>
      <c r="F29712">
        <v>1</v>
      </c>
    </row>
    <row r="29713" spans="2:6" x14ac:dyDescent="0.3">
      <c r="B29713" s="5">
        <v>44097</v>
      </c>
      <c r="C29713">
        <v>5</v>
      </c>
      <c r="D29713" t="str">
        <v>NorthWest</v>
      </c>
      <c r="E29713">
        <v>219.83499999999998</v>
      </c>
      <c r="F29713">
        <v>5</v>
      </c>
    </row>
    <row r="29714" spans="2:6" x14ac:dyDescent="0.3">
      <c r="B29714" s="5">
        <v>44230</v>
      </c>
      <c r="C29714">
        <v>4</v>
      </c>
      <c r="D29714" t="str">
        <v>South</v>
      </c>
      <c r="E29714">
        <v>373.63400000000001</v>
      </c>
      <c r="F29714">
        <v>5</v>
      </c>
    </row>
    <row r="29715" spans="2:6" x14ac:dyDescent="0.3">
      <c r="B29715" s="5">
        <v>43832</v>
      </c>
      <c r="C29715">
        <v>4</v>
      </c>
      <c r="D29715" t="str">
        <v>East</v>
      </c>
      <c r="E29715">
        <v>120.43800000000002</v>
      </c>
      <c r="F29715">
        <v>4</v>
      </c>
    </row>
    <row r="29716" spans="2:6" x14ac:dyDescent="0.3">
      <c r="B29716" s="5">
        <v>44195</v>
      </c>
      <c r="C29716">
        <v>3</v>
      </c>
      <c r="D29716" t="str">
        <v>MidWest</v>
      </c>
      <c r="E29716">
        <v>128.61199999999999</v>
      </c>
      <c r="F29716">
        <v>1</v>
      </c>
    </row>
    <row r="29717" spans="2:6" x14ac:dyDescent="0.3">
      <c r="B29717" s="5">
        <v>43999</v>
      </c>
      <c r="C29717">
        <v>3</v>
      </c>
      <c r="D29717" t="str">
        <v>NorthWest</v>
      </c>
      <c r="E29717">
        <v>307.93600000000004</v>
      </c>
      <c r="F29717">
        <v>5</v>
      </c>
    </row>
    <row r="29718" spans="2:6" x14ac:dyDescent="0.3">
      <c r="B29718" s="5">
        <v>44165</v>
      </c>
      <c r="C29718">
        <v>3</v>
      </c>
      <c r="D29718" t="str">
        <v>SouthWest</v>
      </c>
      <c r="E29718">
        <v>395.53300000000002</v>
      </c>
      <c r="F29718">
        <v>7</v>
      </c>
    </row>
    <row r="29719" spans="2:6" x14ac:dyDescent="0.3">
      <c r="B29719" s="5">
        <v>44491</v>
      </c>
      <c r="C29719">
        <v>4</v>
      </c>
      <c r="D29719" t="str">
        <v>East</v>
      </c>
      <c r="E29719">
        <v>151.61799999999999</v>
      </c>
      <c r="F29719">
        <v>5</v>
      </c>
    </row>
    <row r="29720" spans="2:6" x14ac:dyDescent="0.3">
      <c r="B29720" s="5">
        <v>44155</v>
      </c>
      <c r="C29720">
        <v>3</v>
      </c>
      <c r="D29720" t="str">
        <v>NorthWest</v>
      </c>
      <c r="E29720">
        <v>219.137</v>
      </c>
      <c r="F29720">
        <v>5</v>
      </c>
    </row>
    <row r="29721" spans="2:6" x14ac:dyDescent="0.3">
      <c r="B29721" s="5">
        <v>44332</v>
      </c>
      <c r="C29721">
        <v>2</v>
      </c>
      <c r="D29721" t="str">
        <v>NorthWest</v>
      </c>
      <c r="E29721">
        <v>348.94899999999996</v>
      </c>
      <c r="F29721">
        <v>5</v>
      </c>
    </row>
    <row r="29722" spans="2:6" x14ac:dyDescent="0.3">
      <c r="B29722" s="5">
        <v>44346</v>
      </c>
      <c r="C29722">
        <v>3</v>
      </c>
      <c r="D29722" t="str">
        <v>East</v>
      </c>
      <c r="E29722">
        <v>118.99300000000001</v>
      </c>
      <c r="F29722">
        <v>5</v>
      </c>
    </row>
    <row r="29723" spans="2:6" x14ac:dyDescent="0.3">
      <c r="B29723" s="5">
        <v>44516</v>
      </c>
      <c r="C29723">
        <v>3</v>
      </c>
      <c r="D29723" t="str">
        <v>East</v>
      </c>
      <c r="E29723">
        <v>397.18200000000002</v>
      </c>
      <c r="F29723">
        <v>5</v>
      </c>
    </row>
    <row r="29724" spans="2:6" x14ac:dyDescent="0.3">
      <c r="B29724" s="5">
        <v>43979</v>
      </c>
      <c r="C29724">
        <v>3</v>
      </c>
      <c r="D29724" t="str">
        <v>East</v>
      </c>
      <c r="E29724">
        <v>106.37899999999999</v>
      </c>
      <c r="F29724">
        <v>5</v>
      </c>
    </row>
    <row r="29725" spans="2:6" x14ac:dyDescent="0.3">
      <c r="B29725" s="5">
        <v>43842</v>
      </c>
      <c r="C29725">
        <v>4</v>
      </c>
      <c r="D29725" t="str">
        <v>NorthWest</v>
      </c>
      <c r="E29725">
        <v>499.76400000000001</v>
      </c>
      <c r="F29725">
        <v>5</v>
      </c>
    </row>
    <row r="29726" spans="2:6" x14ac:dyDescent="0.3">
      <c r="B29726" s="5">
        <v>43940</v>
      </c>
      <c r="C29726">
        <v>5</v>
      </c>
      <c r="D29726" t="str">
        <v>East</v>
      </c>
      <c r="E29726">
        <v>375.40800000000002</v>
      </c>
      <c r="F29726">
        <v>1</v>
      </c>
    </row>
    <row r="29727" spans="2:6" x14ac:dyDescent="0.3">
      <c r="B29727" s="5">
        <v>44202</v>
      </c>
      <c r="C29727">
        <v>5</v>
      </c>
      <c r="D29727" t="str">
        <v>MidWest</v>
      </c>
      <c r="E29727">
        <v>300.875</v>
      </c>
      <c r="F29727">
        <v>6</v>
      </c>
    </row>
    <row r="29728" spans="2:6" x14ac:dyDescent="0.3">
      <c r="B29728" s="5">
        <v>43839</v>
      </c>
      <c r="C29728">
        <v>3</v>
      </c>
      <c r="D29728" t="str">
        <v>SouthWest</v>
      </c>
      <c r="E29728">
        <v>154.238</v>
      </c>
      <c r="F29728">
        <v>1</v>
      </c>
    </row>
    <row r="29729" spans="2:6" x14ac:dyDescent="0.3">
      <c r="B29729" s="5">
        <v>43996</v>
      </c>
      <c r="C29729">
        <v>4</v>
      </c>
      <c r="D29729" t="str">
        <v>SouthWest</v>
      </c>
      <c r="E29729">
        <v>186.18199999999999</v>
      </c>
      <c r="F29729">
        <v>5</v>
      </c>
    </row>
    <row r="29730" spans="2:6" x14ac:dyDescent="0.3">
      <c r="B29730" s="5">
        <v>44159</v>
      </c>
      <c r="C29730">
        <v>5</v>
      </c>
      <c r="D29730" t="str">
        <v>NorthWest</v>
      </c>
      <c r="E29730">
        <v>325.67399999999998</v>
      </c>
      <c r="F29730">
        <v>5</v>
      </c>
    </row>
    <row r="29731" spans="2:6" x14ac:dyDescent="0.3">
      <c r="B29731" s="5">
        <v>43941</v>
      </c>
      <c r="C29731">
        <v>1</v>
      </c>
      <c r="D29731" t="str">
        <v>NorthWest</v>
      </c>
      <c r="E29731">
        <v>378.47500000000002</v>
      </c>
      <c r="F29731">
        <v>5</v>
      </c>
    </row>
    <row r="29732" spans="2:6" x14ac:dyDescent="0.3">
      <c r="B29732" s="5">
        <v>44297</v>
      </c>
      <c r="C29732">
        <v>1</v>
      </c>
      <c r="D29732" t="str">
        <v>SouthWest</v>
      </c>
      <c r="E29732">
        <v>175.613</v>
      </c>
      <c r="F29732">
        <v>4</v>
      </c>
    </row>
    <row r="29733" spans="2:6" x14ac:dyDescent="0.3">
      <c r="B29733" s="5">
        <v>43943</v>
      </c>
      <c r="C29733">
        <v>5</v>
      </c>
      <c r="D29733" t="str">
        <v>NorthWest</v>
      </c>
      <c r="E29733">
        <v>235.56799999999998</v>
      </c>
      <c r="F29733">
        <v>7</v>
      </c>
    </row>
    <row r="29734" spans="2:6" x14ac:dyDescent="0.3">
      <c r="B29734" s="5">
        <v>44053</v>
      </c>
      <c r="C29734">
        <v>3</v>
      </c>
      <c r="D29734" t="str">
        <v>West</v>
      </c>
      <c r="E29734">
        <v>295.84000000000003</v>
      </c>
      <c r="F29734">
        <v>1</v>
      </c>
    </row>
    <row r="29735" spans="2:6" x14ac:dyDescent="0.3">
      <c r="B29735" s="5">
        <v>44125</v>
      </c>
      <c r="C29735">
        <v>5</v>
      </c>
      <c r="D29735" t="str">
        <v>South</v>
      </c>
      <c r="E29735">
        <v>275.286</v>
      </c>
      <c r="F29735">
        <v>3</v>
      </c>
    </row>
    <row r="29736" spans="2:6" x14ac:dyDescent="0.3">
      <c r="B29736" s="5">
        <v>44134</v>
      </c>
      <c r="C29736">
        <v>5</v>
      </c>
      <c r="D29736" t="str">
        <v>West</v>
      </c>
      <c r="E29736">
        <v>273.90600000000001</v>
      </c>
      <c r="F29736">
        <v>4</v>
      </c>
    </row>
    <row r="29737" spans="2:6" x14ac:dyDescent="0.3">
      <c r="B29737" s="5">
        <v>44008</v>
      </c>
      <c r="C29737">
        <v>5</v>
      </c>
      <c r="D29737" t="str">
        <v>SouthWest</v>
      </c>
      <c r="E29737">
        <v>407.04599999999999</v>
      </c>
      <c r="F29737">
        <v>1</v>
      </c>
    </row>
    <row r="29738" spans="2:6" x14ac:dyDescent="0.3">
      <c r="B29738" s="5">
        <v>44394</v>
      </c>
      <c r="C29738">
        <v>5</v>
      </c>
      <c r="D29738" t="str">
        <v>SouthWest</v>
      </c>
      <c r="E29738">
        <v>278.27</v>
      </c>
      <c r="F29738">
        <v>2</v>
      </c>
    </row>
    <row r="29739" spans="2:6" x14ac:dyDescent="0.3">
      <c r="B29739" s="5">
        <v>44269</v>
      </c>
      <c r="C29739">
        <v>5</v>
      </c>
      <c r="D29739" t="str">
        <v>East</v>
      </c>
      <c r="E29739">
        <v>304.863</v>
      </c>
      <c r="F29739">
        <v>5</v>
      </c>
    </row>
    <row r="29740" spans="2:6" x14ac:dyDescent="0.3">
      <c r="B29740" s="5">
        <v>44175</v>
      </c>
      <c r="C29740">
        <v>4</v>
      </c>
      <c r="D29740" t="str">
        <v>SouthWest</v>
      </c>
      <c r="E29740">
        <v>858.02299999999991</v>
      </c>
      <c r="F29740">
        <v>5</v>
      </c>
    </row>
    <row r="29741" spans="2:6" x14ac:dyDescent="0.3">
      <c r="B29741" s="5">
        <v>44171</v>
      </c>
      <c r="C29741">
        <v>5</v>
      </c>
      <c r="D29741" t="str">
        <v>South</v>
      </c>
      <c r="E29741">
        <v>131.18</v>
      </c>
      <c r="F29741">
        <v>6</v>
      </c>
    </row>
    <row r="29742" spans="2:6" x14ac:dyDescent="0.3">
      <c r="B29742" s="5">
        <v>43942</v>
      </c>
      <c r="C29742">
        <v>1</v>
      </c>
      <c r="D29742" t="str">
        <v>South</v>
      </c>
      <c r="E29742">
        <v>220.23400000000001</v>
      </c>
      <c r="F29742">
        <v>5</v>
      </c>
    </row>
    <row r="29743" spans="2:6" x14ac:dyDescent="0.3">
      <c r="B29743" s="5">
        <v>43984</v>
      </c>
      <c r="C29743">
        <v>1</v>
      </c>
      <c r="D29743" t="str">
        <v>SouthWest</v>
      </c>
      <c r="E29743">
        <v>183.99100000000001</v>
      </c>
      <c r="F29743">
        <v>3</v>
      </c>
    </row>
    <row r="29744" spans="2:6" x14ac:dyDescent="0.3">
      <c r="B29744" s="5">
        <v>44259</v>
      </c>
      <c r="C29744">
        <v>1</v>
      </c>
      <c r="D29744" t="str">
        <v>SouthWest</v>
      </c>
      <c r="E29744">
        <v>279.505</v>
      </c>
      <c r="F29744">
        <v>7</v>
      </c>
    </row>
    <row r="29745" spans="2:6" x14ac:dyDescent="0.3">
      <c r="B29745" s="5">
        <v>44101</v>
      </c>
      <c r="C29745">
        <v>3</v>
      </c>
      <c r="D29745" t="str">
        <v>MidWest</v>
      </c>
      <c r="E29745">
        <v>134.239</v>
      </c>
      <c r="F29745">
        <v>5</v>
      </c>
    </row>
    <row r="29746" spans="2:6" x14ac:dyDescent="0.3">
      <c r="B29746" s="5">
        <v>44552</v>
      </c>
      <c r="C29746">
        <v>4</v>
      </c>
      <c r="D29746" t="str">
        <v>SouthWest</v>
      </c>
      <c r="E29746">
        <v>870.77800000000002</v>
      </c>
      <c r="F29746">
        <v>4</v>
      </c>
    </row>
    <row r="29747" spans="2:6" x14ac:dyDescent="0.3">
      <c r="B29747" s="5">
        <v>43957</v>
      </c>
      <c r="C29747">
        <v>4</v>
      </c>
      <c r="D29747" t="str">
        <v>West</v>
      </c>
      <c r="E29747">
        <v>303.149</v>
      </c>
      <c r="F29747">
        <v>1</v>
      </c>
    </row>
    <row r="29748" spans="2:6" x14ac:dyDescent="0.3">
      <c r="B29748" s="5">
        <v>44050</v>
      </c>
      <c r="C29748">
        <v>3</v>
      </c>
      <c r="D29748" t="str">
        <v>East</v>
      </c>
      <c r="E29748">
        <v>424.68400000000003</v>
      </c>
      <c r="F29748">
        <v>1</v>
      </c>
    </row>
    <row r="29749" spans="2:6" x14ac:dyDescent="0.3">
      <c r="B29749" s="5">
        <v>44432</v>
      </c>
      <c r="C29749">
        <v>2</v>
      </c>
      <c r="D29749" t="str">
        <v>NorthWest</v>
      </c>
      <c r="E29749">
        <v>427.84</v>
      </c>
      <c r="F29749">
        <v>1</v>
      </c>
    </row>
    <row r="29750" spans="2:6" x14ac:dyDescent="0.3">
      <c r="B29750" s="5">
        <v>44463</v>
      </c>
      <c r="C29750">
        <v>3</v>
      </c>
      <c r="D29750" t="str">
        <v>West</v>
      </c>
      <c r="E29750">
        <v>224.41</v>
      </c>
      <c r="F29750">
        <v>4</v>
      </c>
    </row>
    <row r="29751" spans="2:6" x14ac:dyDescent="0.3">
      <c r="B29751" s="5">
        <v>44020</v>
      </c>
      <c r="C29751">
        <v>3</v>
      </c>
      <c r="D29751" t="str">
        <v>West</v>
      </c>
      <c r="E29751">
        <v>310.98899999999998</v>
      </c>
      <c r="F29751">
        <v>3</v>
      </c>
    </row>
    <row r="29752" spans="2:6" x14ac:dyDescent="0.3">
      <c r="B29752" s="5">
        <v>44209</v>
      </c>
      <c r="C29752">
        <v>1</v>
      </c>
      <c r="D29752" t="str">
        <v>NorthWest</v>
      </c>
      <c r="E29752">
        <v>278.62399999999997</v>
      </c>
      <c r="F29752">
        <v>1</v>
      </c>
    </row>
    <row r="29753" spans="2:6" x14ac:dyDescent="0.3">
      <c r="B29753" s="5">
        <v>43834</v>
      </c>
      <c r="C29753">
        <v>4</v>
      </c>
      <c r="D29753" t="str">
        <v>West</v>
      </c>
      <c r="E29753">
        <v>450.66199999999998</v>
      </c>
      <c r="F29753">
        <v>6</v>
      </c>
    </row>
    <row r="29754" spans="2:6" x14ac:dyDescent="0.3">
      <c r="B29754" s="5">
        <v>44286</v>
      </c>
      <c r="C29754">
        <v>3</v>
      </c>
      <c r="D29754" t="str">
        <v>West</v>
      </c>
      <c r="E29754">
        <v>133.54300000000001</v>
      </c>
      <c r="F29754">
        <v>7</v>
      </c>
    </row>
    <row r="29755" spans="2:6" x14ac:dyDescent="0.3">
      <c r="B29755" s="5">
        <v>44199</v>
      </c>
      <c r="C29755">
        <v>4</v>
      </c>
      <c r="D29755" t="str">
        <v>South</v>
      </c>
      <c r="E29755">
        <v>383.46899999999999</v>
      </c>
      <c r="F29755">
        <v>1</v>
      </c>
    </row>
    <row r="29756" spans="2:6" x14ac:dyDescent="0.3">
      <c r="B29756" s="5">
        <v>44342</v>
      </c>
      <c r="C29756">
        <v>4</v>
      </c>
      <c r="D29756" t="str">
        <v>SouthWest</v>
      </c>
      <c r="E29756">
        <v>472.625</v>
      </c>
      <c r="F29756">
        <v>6</v>
      </c>
    </row>
    <row r="29757" spans="2:6" x14ac:dyDescent="0.3">
      <c r="B29757" s="5">
        <v>44383</v>
      </c>
      <c r="C29757">
        <v>5</v>
      </c>
      <c r="D29757" t="str">
        <v>MidWest</v>
      </c>
      <c r="E29757">
        <v>443.697</v>
      </c>
      <c r="F29757">
        <v>1</v>
      </c>
    </row>
    <row r="29758" spans="2:6" x14ac:dyDescent="0.3">
      <c r="B29758" s="5">
        <v>44470</v>
      </c>
      <c r="C29758">
        <v>5</v>
      </c>
      <c r="D29758" t="str">
        <v>MidWest</v>
      </c>
      <c r="E29758">
        <v>355.46500000000003</v>
      </c>
      <c r="F29758">
        <v>2</v>
      </c>
    </row>
    <row r="29759" spans="2:6" x14ac:dyDescent="0.3">
      <c r="B29759" s="5">
        <v>44122</v>
      </c>
      <c r="C29759">
        <v>5</v>
      </c>
      <c r="D29759" t="str">
        <v>SouthWest</v>
      </c>
      <c r="E29759">
        <v>109.827</v>
      </c>
      <c r="F29759">
        <v>5</v>
      </c>
    </row>
    <row r="29760" spans="2:6" x14ac:dyDescent="0.3">
      <c r="B29760" s="5">
        <v>44455</v>
      </c>
      <c r="C29760">
        <v>5</v>
      </c>
      <c r="D29760" t="str">
        <v>NorthWest</v>
      </c>
      <c r="E29760">
        <v>449.44300000000004</v>
      </c>
      <c r="F29760">
        <v>3</v>
      </c>
    </row>
    <row r="29761" spans="2:6" x14ac:dyDescent="0.3">
      <c r="B29761" s="5">
        <v>43974</v>
      </c>
      <c r="C29761">
        <v>4</v>
      </c>
      <c r="D29761" t="str">
        <v>West</v>
      </c>
      <c r="E29761">
        <v>352.161</v>
      </c>
      <c r="F29761">
        <v>2</v>
      </c>
    </row>
    <row r="29762" spans="2:6" x14ac:dyDescent="0.3">
      <c r="B29762" s="5">
        <v>44131</v>
      </c>
      <c r="C29762">
        <v>3</v>
      </c>
      <c r="D29762" t="str">
        <v>West</v>
      </c>
      <c r="E29762">
        <v>268.31399999999996</v>
      </c>
      <c r="F29762">
        <v>1</v>
      </c>
    </row>
    <row r="29763" spans="2:6" x14ac:dyDescent="0.3">
      <c r="B29763" s="5">
        <v>43862</v>
      </c>
      <c r="C29763">
        <v>1</v>
      </c>
      <c r="D29763" t="str">
        <v>West</v>
      </c>
      <c r="E29763">
        <v>295.005</v>
      </c>
      <c r="F29763">
        <v>7</v>
      </c>
    </row>
    <row r="29764" spans="2:6" x14ac:dyDescent="0.3">
      <c r="B29764" s="5">
        <v>44148</v>
      </c>
      <c r="C29764">
        <v>4</v>
      </c>
      <c r="D29764" t="str">
        <v>SouthWest</v>
      </c>
      <c r="E29764">
        <v>405.36900000000003</v>
      </c>
      <c r="F29764">
        <v>4</v>
      </c>
    </row>
    <row r="29765" spans="2:6" x14ac:dyDescent="0.3">
      <c r="B29765" s="5">
        <v>44289</v>
      </c>
      <c r="C29765">
        <v>3</v>
      </c>
      <c r="D29765" t="str">
        <v>MidWest</v>
      </c>
      <c r="E29765">
        <v>268.12099999999998</v>
      </c>
      <c r="F29765">
        <v>3</v>
      </c>
    </row>
    <row r="29766" spans="2:6" x14ac:dyDescent="0.3">
      <c r="B29766" s="5">
        <v>44488</v>
      </c>
      <c r="C29766">
        <v>2</v>
      </c>
      <c r="D29766" t="str">
        <v>NorthWest</v>
      </c>
      <c r="E29766">
        <v>178.255</v>
      </c>
      <c r="F29766">
        <v>3</v>
      </c>
    </row>
    <row r="29767" spans="2:6" x14ac:dyDescent="0.3">
      <c r="B29767" s="5">
        <v>44019</v>
      </c>
      <c r="C29767">
        <v>4</v>
      </c>
      <c r="D29767" t="str">
        <v>NorthWest</v>
      </c>
      <c r="E29767">
        <v>228.92</v>
      </c>
      <c r="F29767">
        <v>1</v>
      </c>
    </row>
    <row r="29768" spans="2:6" x14ac:dyDescent="0.3">
      <c r="B29768" s="5">
        <v>43921</v>
      </c>
      <c r="C29768">
        <v>5</v>
      </c>
      <c r="D29768" t="str">
        <v>South</v>
      </c>
      <c r="E29768">
        <v>427.637</v>
      </c>
      <c r="F29768">
        <v>5</v>
      </c>
    </row>
    <row r="29769" spans="2:6" x14ac:dyDescent="0.3">
      <c r="B29769" s="5">
        <v>44479</v>
      </c>
      <c r="C29769">
        <v>4</v>
      </c>
      <c r="D29769" t="str">
        <v>West</v>
      </c>
      <c r="E29769">
        <v>217.827</v>
      </c>
      <c r="F29769">
        <v>1</v>
      </c>
    </row>
    <row r="29770" spans="2:6" x14ac:dyDescent="0.3">
      <c r="B29770" s="5">
        <v>44042</v>
      </c>
      <c r="C29770">
        <v>3</v>
      </c>
      <c r="D29770" t="str">
        <v>South</v>
      </c>
      <c r="E29770">
        <v>250.62399999999997</v>
      </c>
      <c r="F29770">
        <v>5</v>
      </c>
    </row>
    <row r="29771" spans="2:6" x14ac:dyDescent="0.3">
      <c r="B29771" s="5">
        <v>44133</v>
      </c>
      <c r="C29771">
        <v>1</v>
      </c>
      <c r="D29771" t="str">
        <v>East</v>
      </c>
      <c r="E29771">
        <v>379.41899999999998</v>
      </c>
      <c r="F29771">
        <v>5</v>
      </c>
    </row>
    <row r="29772" spans="2:6" x14ac:dyDescent="0.3">
      <c r="B29772" s="5">
        <v>43917</v>
      </c>
      <c r="C29772">
        <v>3</v>
      </c>
      <c r="D29772" t="str">
        <v>SouthWest</v>
      </c>
      <c r="E29772">
        <v>491.06400000000002</v>
      </c>
      <c r="F29772">
        <v>1</v>
      </c>
    </row>
    <row r="29773" spans="2:6" x14ac:dyDescent="0.3">
      <c r="B29773" s="5">
        <v>43896</v>
      </c>
      <c r="C29773">
        <v>1</v>
      </c>
      <c r="D29773" t="str">
        <v>West</v>
      </c>
      <c r="E29773">
        <v>238.64899999999997</v>
      </c>
      <c r="F29773">
        <v>1</v>
      </c>
    </row>
    <row r="29774" spans="2:6" x14ac:dyDescent="0.3">
      <c r="B29774" s="5">
        <v>44414</v>
      </c>
      <c r="C29774">
        <v>1</v>
      </c>
      <c r="D29774" t="str">
        <v>West</v>
      </c>
      <c r="E29774">
        <v>482.07100000000003</v>
      </c>
      <c r="F29774">
        <v>1</v>
      </c>
    </row>
    <row r="29775" spans="2:6" x14ac:dyDescent="0.3">
      <c r="B29775" s="5">
        <v>44237</v>
      </c>
      <c r="C29775">
        <v>1</v>
      </c>
      <c r="D29775" t="str">
        <v>South</v>
      </c>
      <c r="E29775">
        <v>373.17899999999997</v>
      </c>
      <c r="F29775">
        <v>7</v>
      </c>
    </row>
    <row r="29776" spans="2:6" x14ac:dyDescent="0.3">
      <c r="B29776" s="5">
        <v>44439</v>
      </c>
      <c r="C29776">
        <v>1</v>
      </c>
      <c r="D29776" t="str">
        <v>MidWest</v>
      </c>
      <c r="E29776">
        <v>294.63299999999998</v>
      </c>
      <c r="F29776">
        <v>5</v>
      </c>
    </row>
    <row r="29777" spans="2:6" x14ac:dyDescent="0.3">
      <c r="B29777" s="5">
        <v>43926</v>
      </c>
      <c r="C29777">
        <v>5</v>
      </c>
      <c r="D29777" t="str">
        <v>SouthWest</v>
      </c>
      <c r="E29777">
        <v>418.78599999999994</v>
      </c>
      <c r="F29777">
        <v>1</v>
      </c>
    </row>
    <row r="29778" spans="2:6" x14ac:dyDescent="0.3">
      <c r="B29778" s="5">
        <v>44046</v>
      </c>
      <c r="C29778">
        <v>4</v>
      </c>
      <c r="D29778" t="str">
        <v>South</v>
      </c>
      <c r="E29778">
        <v>195.06400000000002</v>
      </c>
      <c r="F29778">
        <v>1</v>
      </c>
    </row>
    <row r="29779" spans="2:6" x14ac:dyDescent="0.3">
      <c r="B29779" s="5">
        <v>44338</v>
      </c>
      <c r="C29779">
        <v>3</v>
      </c>
      <c r="D29779" t="str">
        <v>South</v>
      </c>
      <c r="E29779">
        <v>398.64400000000001</v>
      </c>
      <c r="F29779">
        <v>4</v>
      </c>
    </row>
    <row r="29780" spans="2:6" x14ac:dyDescent="0.3">
      <c r="B29780" s="5">
        <v>43927</v>
      </c>
      <c r="C29780">
        <v>3</v>
      </c>
      <c r="D29780" t="str">
        <v>NorthWest</v>
      </c>
      <c r="E29780">
        <v>218.584</v>
      </c>
      <c r="F29780">
        <v>5</v>
      </c>
    </row>
    <row r="29781" spans="2:6" x14ac:dyDescent="0.3">
      <c r="B29781" s="5">
        <v>43950</v>
      </c>
      <c r="C29781">
        <v>1</v>
      </c>
      <c r="D29781" t="str">
        <v>East</v>
      </c>
      <c r="E29781">
        <v>233.786</v>
      </c>
      <c r="F29781">
        <v>5</v>
      </c>
    </row>
    <row r="29782" spans="2:6" x14ac:dyDescent="0.3">
      <c r="B29782" s="5">
        <v>43947</v>
      </c>
      <c r="C29782">
        <v>1</v>
      </c>
      <c r="D29782" t="str">
        <v>West</v>
      </c>
      <c r="E29782">
        <v>229.06399999999999</v>
      </c>
      <c r="F29782">
        <v>3</v>
      </c>
    </row>
    <row r="29783" spans="2:6" x14ac:dyDescent="0.3">
      <c r="B29783" s="5">
        <v>44070</v>
      </c>
      <c r="C29783">
        <v>3</v>
      </c>
      <c r="D29783" t="str">
        <v>South</v>
      </c>
      <c r="E29783">
        <v>413.51400000000001</v>
      </c>
      <c r="F29783">
        <v>1</v>
      </c>
    </row>
    <row r="29784" spans="2:6" x14ac:dyDescent="0.3">
      <c r="B29784" s="5">
        <v>44402</v>
      </c>
      <c r="C29784">
        <v>3</v>
      </c>
      <c r="D29784" t="str">
        <v>NorthWest</v>
      </c>
      <c r="E29784">
        <v>225.42199999999997</v>
      </c>
      <c r="F29784">
        <v>7</v>
      </c>
    </row>
    <row r="29785" spans="2:6" x14ac:dyDescent="0.3">
      <c r="B29785" s="5">
        <v>44160</v>
      </c>
      <c r="C29785">
        <v>4</v>
      </c>
      <c r="D29785" t="str">
        <v>SouthWest</v>
      </c>
      <c r="E29785">
        <v>220.73699999999999</v>
      </c>
      <c r="F29785">
        <v>1</v>
      </c>
    </row>
    <row r="29786" spans="2:6" x14ac:dyDescent="0.3">
      <c r="B29786" s="5">
        <v>43887</v>
      </c>
      <c r="C29786">
        <v>4</v>
      </c>
      <c r="D29786" t="str">
        <v>East</v>
      </c>
      <c r="E29786">
        <v>299.90999999999997</v>
      </c>
      <c r="F29786">
        <v>5</v>
      </c>
    </row>
    <row r="29787" spans="2:6" x14ac:dyDescent="0.3">
      <c r="B29787" s="5">
        <v>43854</v>
      </c>
      <c r="C29787">
        <v>4</v>
      </c>
      <c r="D29787" t="str">
        <v>MidWest</v>
      </c>
      <c r="E29787">
        <v>264.51900000000001</v>
      </c>
      <c r="F29787">
        <v>2</v>
      </c>
    </row>
    <row r="29788" spans="2:6" x14ac:dyDescent="0.3">
      <c r="B29788" s="5">
        <v>44202</v>
      </c>
      <c r="C29788">
        <v>5</v>
      </c>
      <c r="D29788" t="str">
        <v>East</v>
      </c>
      <c r="E29788">
        <v>310.06</v>
      </c>
      <c r="F29788">
        <v>5</v>
      </c>
    </row>
    <row r="29789" spans="2:6" x14ac:dyDescent="0.3">
      <c r="B29789" s="5">
        <v>44555</v>
      </c>
      <c r="C29789">
        <v>3</v>
      </c>
      <c r="D29789" t="str">
        <v>NorthWest</v>
      </c>
      <c r="E29789">
        <v>160.78900000000002</v>
      </c>
      <c r="F29789">
        <v>5</v>
      </c>
    </row>
    <row r="29790" spans="2:6" x14ac:dyDescent="0.3">
      <c r="B29790" s="5">
        <v>44175</v>
      </c>
      <c r="C29790">
        <v>3</v>
      </c>
      <c r="D29790" t="str">
        <v>MidWest</v>
      </c>
      <c r="E29790">
        <v>211.57499999999999</v>
      </c>
      <c r="F29790">
        <v>5</v>
      </c>
    </row>
    <row r="29791" spans="2:6" x14ac:dyDescent="0.3">
      <c r="B29791" s="5">
        <v>43919</v>
      </c>
      <c r="C29791">
        <v>4</v>
      </c>
      <c r="D29791" t="str">
        <v>West</v>
      </c>
      <c r="E29791">
        <v>441.59199999999998</v>
      </c>
      <c r="F29791">
        <v>2</v>
      </c>
    </row>
    <row r="29792" spans="2:6" x14ac:dyDescent="0.3">
      <c r="B29792" s="5">
        <v>44220</v>
      </c>
      <c r="C29792">
        <v>3</v>
      </c>
      <c r="D29792" t="str">
        <v>West</v>
      </c>
      <c r="E29792">
        <v>436.56000000000006</v>
      </c>
      <c r="F29792">
        <v>1</v>
      </c>
    </row>
    <row r="29793" spans="2:6" x14ac:dyDescent="0.3">
      <c r="B29793" s="5">
        <v>44188</v>
      </c>
      <c r="C29793">
        <v>5</v>
      </c>
      <c r="D29793" t="str">
        <v>West</v>
      </c>
      <c r="E29793">
        <v>807.62099999999998</v>
      </c>
      <c r="F29793">
        <v>4</v>
      </c>
    </row>
    <row r="29794" spans="2:6" x14ac:dyDescent="0.3">
      <c r="B29794" s="5">
        <v>44234</v>
      </c>
      <c r="C29794">
        <v>2</v>
      </c>
      <c r="D29794" t="str">
        <v>West</v>
      </c>
      <c r="E29794">
        <v>199.31700000000001</v>
      </c>
      <c r="F29794">
        <v>5</v>
      </c>
    </row>
    <row r="29795" spans="2:6" x14ac:dyDescent="0.3">
      <c r="B29795" s="5">
        <v>44184</v>
      </c>
      <c r="C29795">
        <v>5</v>
      </c>
      <c r="D29795" t="str">
        <v>East</v>
      </c>
      <c r="E29795">
        <v>868.7059999999999</v>
      </c>
      <c r="F29795">
        <v>4</v>
      </c>
    </row>
    <row r="29796" spans="2:6" x14ac:dyDescent="0.3">
      <c r="B29796" s="5">
        <v>44017</v>
      </c>
      <c r="C29796">
        <v>1</v>
      </c>
      <c r="D29796" t="str">
        <v>NorthWest</v>
      </c>
      <c r="E29796">
        <v>399.05599999999998</v>
      </c>
      <c r="F29796">
        <v>4</v>
      </c>
    </row>
    <row r="29797" spans="2:6" x14ac:dyDescent="0.3">
      <c r="B29797" s="5">
        <v>44095</v>
      </c>
      <c r="C29797">
        <v>4</v>
      </c>
      <c r="D29797" t="str">
        <v>West</v>
      </c>
      <c r="E29797">
        <v>291.31900000000002</v>
      </c>
      <c r="F29797">
        <v>4</v>
      </c>
    </row>
    <row r="29798" spans="2:6" x14ac:dyDescent="0.3">
      <c r="B29798" s="5">
        <v>44369</v>
      </c>
      <c r="C29798">
        <v>2</v>
      </c>
      <c r="D29798" t="str">
        <v>East</v>
      </c>
      <c r="E29798">
        <v>463.61700000000002</v>
      </c>
      <c r="F29798">
        <v>1</v>
      </c>
    </row>
    <row r="29799" spans="2:6" x14ac:dyDescent="0.3">
      <c r="B29799" s="5">
        <v>44192</v>
      </c>
      <c r="C29799">
        <v>3</v>
      </c>
      <c r="D29799" t="str">
        <v>East</v>
      </c>
      <c r="E29799">
        <v>637.74900000000002</v>
      </c>
      <c r="F29799">
        <v>5</v>
      </c>
    </row>
    <row r="29800" spans="2:6" x14ac:dyDescent="0.3">
      <c r="B29800" s="5">
        <v>44182</v>
      </c>
      <c r="C29800">
        <v>4</v>
      </c>
      <c r="D29800" t="str">
        <v>East</v>
      </c>
      <c r="E29800">
        <v>334.50799999999998</v>
      </c>
      <c r="F29800">
        <v>6</v>
      </c>
    </row>
    <row r="29801" spans="2:6" x14ac:dyDescent="0.3">
      <c r="B29801" s="5">
        <v>44232</v>
      </c>
      <c r="C29801">
        <v>4</v>
      </c>
      <c r="D29801" t="str">
        <v>West</v>
      </c>
      <c r="E29801">
        <v>418.43</v>
      </c>
      <c r="F29801">
        <v>2</v>
      </c>
    </row>
    <row r="29802" spans="2:6" x14ac:dyDescent="0.3">
      <c r="B29802" s="5">
        <v>43933</v>
      </c>
      <c r="C29802">
        <v>4</v>
      </c>
      <c r="D29802" t="str">
        <v>SouthWest</v>
      </c>
      <c r="E29802">
        <v>422.42099999999999</v>
      </c>
      <c r="F29802">
        <v>1</v>
      </c>
    </row>
    <row r="29803" spans="2:6" x14ac:dyDescent="0.3">
      <c r="B29803" s="5">
        <v>44026</v>
      </c>
      <c r="C29803">
        <v>2</v>
      </c>
      <c r="D29803" t="str">
        <v>SouthWest</v>
      </c>
      <c r="E29803">
        <v>419.33900000000006</v>
      </c>
      <c r="F29803">
        <v>2</v>
      </c>
    </row>
    <row r="29804" spans="2:6" x14ac:dyDescent="0.3">
      <c r="B29804" s="5">
        <v>43923</v>
      </c>
      <c r="C29804">
        <v>3</v>
      </c>
      <c r="D29804" t="str">
        <v>West</v>
      </c>
      <c r="E29804">
        <v>149.69200000000001</v>
      </c>
      <c r="F29804">
        <v>7</v>
      </c>
    </row>
    <row r="29805" spans="2:6" x14ac:dyDescent="0.3">
      <c r="B29805" s="5">
        <v>44394</v>
      </c>
      <c r="C29805">
        <v>4</v>
      </c>
      <c r="D29805" t="str">
        <v>East</v>
      </c>
      <c r="E29805">
        <v>174.43800000000002</v>
      </c>
      <c r="F29805">
        <v>5</v>
      </c>
    </row>
    <row r="29806" spans="2:6" x14ac:dyDescent="0.3">
      <c r="B29806" s="5">
        <v>44476</v>
      </c>
      <c r="C29806">
        <v>3</v>
      </c>
      <c r="D29806" t="str">
        <v>MidWest</v>
      </c>
      <c r="E29806">
        <v>421.43</v>
      </c>
      <c r="F29806">
        <v>5</v>
      </c>
    </row>
    <row r="29807" spans="2:6" x14ac:dyDescent="0.3">
      <c r="B29807" s="5">
        <v>43844</v>
      </c>
      <c r="C29807">
        <v>1</v>
      </c>
      <c r="D29807" t="str">
        <v>South</v>
      </c>
      <c r="E29807">
        <v>458.08800000000002</v>
      </c>
      <c r="F29807">
        <v>1</v>
      </c>
    </row>
    <row r="29808" spans="2:6" x14ac:dyDescent="0.3">
      <c r="B29808" s="5">
        <v>44271</v>
      </c>
      <c r="C29808">
        <v>4</v>
      </c>
      <c r="D29808" t="str">
        <v>East</v>
      </c>
      <c r="E29808">
        <v>458.8</v>
      </c>
      <c r="F29808">
        <v>1</v>
      </c>
    </row>
    <row r="29809" spans="2:6" x14ac:dyDescent="0.3">
      <c r="B29809" s="5">
        <v>44270</v>
      </c>
      <c r="C29809">
        <v>5</v>
      </c>
      <c r="D29809" t="str">
        <v>South</v>
      </c>
      <c r="E29809">
        <v>291.84899999999999</v>
      </c>
      <c r="F29809">
        <v>1</v>
      </c>
    </row>
    <row r="29810" spans="2:6" x14ac:dyDescent="0.3">
      <c r="B29810" s="5">
        <v>43924</v>
      </c>
      <c r="C29810">
        <v>5</v>
      </c>
      <c r="D29810" t="str">
        <v>South</v>
      </c>
      <c r="E29810">
        <v>153.98699999999999</v>
      </c>
      <c r="F29810">
        <v>1</v>
      </c>
    </row>
    <row r="29811" spans="2:6" x14ac:dyDescent="0.3">
      <c r="B29811" s="5">
        <v>44206</v>
      </c>
      <c r="C29811">
        <v>4</v>
      </c>
      <c r="D29811" t="str">
        <v>West</v>
      </c>
      <c r="E29811">
        <v>213.17500000000001</v>
      </c>
      <c r="F29811">
        <v>1</v>
      </c>
    </row>
    <row r="29812" spans="2:6" x14ac:dyDescent="0.3">
      <c r="B29812" s="5">
        <v>44487</v>
      </c>
      <c r="C29812">
        <v>4</v>
      </c>
      <c r="D29812" t="str">
        <v>NorthWest</v>
      </c>
      <c r="E29812">
        <v>286.55700000000002</v>
      </c>
      <c r="F29812">
        <v>7</v>
      </c>
    </row>
    <row r="29813" spans="2:6" x14ac:dyDescent="0.3">
      <c r="B29813" s="5">
        <v>44092</v>
      </c>
      <c r="C29813">
        <v>5</v>
      </c>
      <c r="D29813" t="str">
        <v>NorthWest</v>
      </c>
      <c r="E29813">
        <v>106.22999999999999</v>
      </c>
      <c r="F29813">
        <v>3</v>
      </c>
    </row>
    <row r="29814" spans="2:6" x14ac:dyDescent="0.3">
      <c r="B29814" s="5">
        <v>44099</v>
      </c>
      <c r="C29814">
        <v>2</v>
      </c>
      <c r="D29814" t="str">
        <v>NorthWest</v>
      </c>
      <c r="E29814">
        <v>313.62</v>
      </c>
      <c r="F29814">
        <v>1</v>
      </c>
    </row>
    <row r="29815" spans="2:6" x14ac:dyDescent="0.3">
      <c r="B29815" s="5">
        <v>44561</v>
      </c>
      <c r="C29815">
        <v>3</v>
      </c>
      <c r="D29815" t="str">
        <v>MidWest</v>
      </c>
      <c r="E29815">
        <v>534.12299999999993</v>
      </c>
      <c r="F29815">
        <v>1</v>
      </c>
    </row>
    <row r="29816" spans="2:6" x14ac:dyDescent="0.3">
      <c r="B29816" s="5">
        <v>44384</v>
      </c>
      <c r="C29816">
        <v>3</v>
      </c>
      <c r="D29816" t="str">
        <v>East</v>
      </c>
      <c r="E29816">
        <v>248.03899999999999</v>
      </c>
      <c r="F29816">
        <v>1</v>
      </c>
    </row>
    <row r="29817" spans="2:6" x14ac:dyDescent="0.3">
      <c r="B29817" s="5">
        <v>44314</v>
      </c>
      <c r="C29817">
        <v>5</v>
      </c>
      <c r="D29817" t="str">
        <v>NorthWest</v>
      </c>
      <c r="E29817">
        <v>249.28699999999998</v>
      </c>
      <c r="F29817">
        <v>3</v>
      </c>
    </row>
    <row r="29818" spans="2:6" x14ac:dyDescent="0.3">
      <c r="B29818" s="5">
        <v>44241</v>
      </c>
      <c r="C29818">
        <v>4</v>
      </c>
      <c r="D29818" t="str">
        <v>West</v>
      </c>
      <c r="E29818">
        <v>489.47700000000003</v>
      </c>
      <c r="F29818">
        <v>3</v>
      </c>
    </row>
    <row r="29819" spans="2:6" x14ac:dyDescent="0.3">
      <c r="B29819" s="5">
        <v>44203</v>
      </c>
      <c r="C29819">
        <v>5</v>
      </c>
      <c r="D29819" t="str">
        <v>MidWest</v>
      </c>
      <c r="E29819">
        <v>304.12299999999999</v>
      </c>
      <c r="F29819">
        <v>5</v>
      </c>
    </row>
    <row r="29820" spans="2:6" x14ac:dyDescent="0.3">
      <c r="B29820" s="5">
        <v>44416</v>
      </c>
      <c r="C29820">
        <v>3</v>
      </c>
      <c r="D29820" t="str">
        <v>East</v>
      </c>
      <c r="E29820">
        <v>305.99400000000003</v>
      </c>
      <c r="F29820">
        <v>1</v>
      </c>
    </row>
    <row r="29821" spans="2:6" x14ac:dyDescent="0.3">
      <c r="B29821" s="5">
        <v>44463</v>
      </c>
      <c r="C29821">
        <v>5</v>
      </c>
      <c r="D29821" t="str">
        <v>NorthWest</v>
      </c>
      <c r="E29821">
        <v>174.636</v>
      </c>
      <c r="F29821">
        <v>5</v>
      </c>
    </row>
    <row r="29822" spans="2:6" x14ac:dyDescent="0.3">
      <c r="B29822" s="5">
        <v>43923</v>
      </c>
      <c r="C29822">
        <v>4</v>
      </c>
      <c r="D29822" t="str">
        <v>South</v>
      </c>
      <c r="E29822">
        <v>257.41899999999998</v>
      </c>
      <c r="F29822">
        <v>3</v>
      </c>
    </row>
    <row r="29823" spans="2:6" x14ac:dyDescent="0.3">
      <c r="B29823" s="5">
        <v>44438</v>
      </c>
      <c r="C29823">
        <v>5</v>
      </c>
      <c r="D29823" t="str">
        <v>MidWest</v>
      </c>
      <c r="E29823">
        <v>329.01300000000003</v>
      </c>
      <c r="F29823">
        <v>4</v>
      </c>
    </row>
    <row r="29824" spans="2:6" x14ac:dyDescent="0.3">
      <c r="B29824" s="5">
        <v>43913</v>
      </c>
      <c r="C29824">
        <v>3</v>
      </c>
      <c r="D29824" t="str">
        <v>NorthWest</v>
      </c>
      <c r="E29824">
        <v>199.643</v>
      </c>
      <c r="F29824">
        <v>5</v>
      </c>
    </row>
    <row r="29825" spans="2:6" x14ac:dyDescent="0.3">
      <c r="B29825" s="5">
        <v>43977</v>
      </c>
      <c r="C29825">
        <v>2</v>
      </c>
      <c r="D29825" t="str">
        <v>West</v>
      </c>
      <c r="E29825">
        <v>427.16800000000001</v>
      </c>
      <c r="F29825">
        <v>2</v>
      </c>
    </row>
    <row r="29826" spans="2:6" x14ac:dyDescent="0.3">
      <c r="B29826" s="5">
        <v>43838</v>
      </c>
      <c r="C29826">
        <v>4</v>
      </c>
      <c r="D29826" t="str">
        <v>NorthWest</v>
      </c>
      <c r="E29826">
        <v>281.483</v>
      </c>
      <c r="F29826">
        <v>6</v>
      </c>
    </row>
    <row r="29827" spans="2:6" x14ac:dyDescent="0.3">
      <c r="B29827" s="5">
        <v>44092</v>
      </c>
      <c r="C29827">
        <v>5</v>
      </c>
      <c r="D29827" t="str">
        <v>South</v>
      </c>
      <c r="E29827">
        <v>273.45100000000002</v>
      </c>
      <c r="F29827">
        <v>1</v>
      </c>
    </row>
    <row r="29828" spans="2:6" x14ac:dyDescent="0.3">
      <c r="B29828" s="5">
        <v>44466</v>
      </c>
      <c r="C29828">
        <v>4</v>
      </c>
      <c r="D29828" t="str">
        <v>West</v>
      </c>
      <c r="E29828">
        <v>154.834</v>
      </c>
      <c r="F29828">
        <v>4</v>
      </c>
    </row>
    <row r="29829" spans="2:6" x14ac:dyDescent="0.3">
      <c r="B29829" s="5">
        <v>44448</v>
      </c>
      <c r="C29829">
        <v>1</v>
      </c>
      <c r="D29829" t="str">
        <v>NorthWest</v>
      </c>
      <c r="E29829">
        <v>200.11500000000001</v>
      </c>
      <c r="F29829">
        <v>1</v>
      </c>
    </row>
    <row r="29830" spans="2:6" x14ac:dyDescent="0.3">
      <c r="B29830" s="5">
        <v>43838</v>
      </c>
      <c r="C29830">
        <v>5</v>
      </c>
      <c r="D29830" t="str">
        <v>South</v>
      </c>
      <c r="E29830">
        <v>376.84800000000001</v>
      </c>
      <c r="F29830">
        <v>6</v>
      </c>
    </row>
    <row r="29831" spans="2:6" x14ac:dyDescent="0.3">
      <c r="B29831" s="5">
        <v>44243</v>
      </c>
      <c r="C29831">
        <v>5</v>
      </c>
      <c r="D29831" t="str">
        <v>South</v>
      </c>
      <c r="E29831">
        <v>343.92199999999997</v>
      </c>
      <c r="F29831">
        <v>5</v>
      </c>
    </row>
    <row r="29832" spans="2:6" x14ac:dyDescent="0.3">
      <c r="B29832" s="5">
        <v>44373</v>
      </c>
      <c r="C29832">
        <v>2</v>
      </c>
      <c r="D29832" t="str">
        <v>NorthWest</v>
      </c>
      <c r="E29832">
        <v>328.21</v>
      </c>
      <c r="F29832">
        <v>1</v>
      </c>
    </row>
    <row r="29833" spans="2:6" x14ac:dyDescent="0.3">
      <c r="B29833" s="5">
        <v>44487</v>
      </c>
      <c r="C29833">
        <v>3</v>
      </c>
      <c r="D29833" t="str">
        <v>NorthWest</v>
      </c>
      <c r="E29833">
        <v>183.244</v>
      </c>
      <c r="F29833">
        <v>1</v>
      </c>
    </row>
    <row r="29834" spans="2:6" x14ac:dyDescent="0.3">
      <c r="B29834" s="5">
        <v>44107</v>
      </c>
      <c r="C29834">
        <v>4</v>
      </c>
      <c r="D29834" t="str">
        <v>MidWest</v>
      </c>
      <c r="E29834">
        <v>388.565</v>
      </c>
      <c r="F29834">
        <v>6</v>
      </c>
    </row>
    <row r="29835" spans="2:6" x14ac:dyDescent="0.3">
      <c r="B29835" s="5">
        <v>43856</v>
      </c>
      <c r="C29835">
        <v>3</v>
      </c>
      <c r="D29835" t="str">
        <v>MidWest</v>
      </c>
      <c r="E29835">
        <v>251.77100000000002</v>
      </c>
      <c r="F29835">
        <v>1</v>
      </c>
    </row>
    <row r="29836" spans="2:6" x14ac:dyDescent="0.3">
      <c r="B29836" s="5">
        <v>43848</v>
      </c>
      <c r="C29836">
        <v>1</v>
      </c>
      <c r="D29836" t="str">
        <v>East</v>
      </c>
      <c r="E29836">
        <v>331.01599999999996</v>
      </c>
      <c r="F29836">
        <v>1</v>
      </c>
    </row>
    <row r="29837" spans="2:6" x14ac:dyDescent="0.3">
      <c r="B29837" s="5">
        <v>44379</v>
      </c>
      <c r="C29837">
        <v>3</v>
      </c>
      <c r="D29837" t="str">
        <v>South</v>
      </c>
      <c r="E29837">
        <v>159.46300000000002</v>
      </c>
      <c r="F29837">
        <v>5</v>
      </c>
    </row>
    <row r="29838" spans="2:6" x14ac:dyDescent="0.3">
      <c r="B29838" s="5">
        <v>44537</v>
      </c>
      <c r="C29838">
        <v>4</v>
      </c>
      <c r="D29838" t="str">
        <v>NorthWest</v>
      </c>
      <c r="E29838">
        <v>692.56499999999994</v>
      </c>
      <c r="F29838">
        <v>4</v>
      </c>
    </row>
    <row r="29839" spans="2:6" x14ac:dyDescent="0.3">
      <c r="B29839" s="5">
        <v>44199</v>
      </c>
      <c r="C29839">
        <v>5</v>
      </c>
      <c r="D29839" t="str">
        <v>South</v>
      </c>
      <c r="E29839">
        <v>358.45799999999997</v>
      </c>
      <c r="F29839">
        <v>6</v>
      </c>
    </row>
    <row r="29840" spans="2:6" x14ac:dyDescent="0.3">
      <c r="B29840" s="5">
        <v>44355</v>
      </c>
      <c r="C29840">
        <v>4</v>
      </c>
      <c r="D29840" t="str">
        <v>West</v>
      </c>
      <c r="E29840">
        <v>288.673</v>
      </c>
      <c r="F29840">
        <v>5</v>
      </c>
    </row>
    <row r="29841" spans="2:6" x14ac:dyDescent="0.3">
      <c r="B29841" s="5">
        <v>44542</v>
      </c>
      <c r="C29841">
        <v>1</v>
      </c>
      <c r="D29841" t="str">
        <v>NorthWest</v>
      </c>
      <c r="E29841">
        <v>577.48599999999999</v>
      </c>
      <c r="F29841">
        <v>1</v>
      </c>
    </row>
    <row r="29842" spans="2:6" x14ac:dyDescent="0.3">
      <c r="B29842" s="5">
        <v>44431</v>
      </c>
      <c r="C29842">
        <v>1</v>
      </c>
      <c r="D29842" t="str">
        <v>MidWest</v>
      </c>
      <c r="E29842">
        <v>220.37100000000001</v>
      </c>
      <c r="F29842">
        <v>1</v>
      </c>
    </row>
    <row r="29843" spans="2:6" x14ac:dyDescent="0.3">
      <c r="B29843" s="5">
        <v>44502</v>
      </c>
      <c r="C29843">
        <v>5</v>
      </c>
      <c r="D29843" t="str">
        <v>NorthWest</v>
      </c>
      <c r="E29843">
        <v>483.45100000000002</v>
      </c>
      <c r="F29843">
        <v>3</v>
      </c>
    </row>
    <row r="29844" spans="2:6" x14ac:dyDescent="0.3">
      <c r="B29844" s="5">
        <v>43848</v>
      </c>
      <c r="C29844">
        <v>2</v>
      </c>
      <c r="D29844" t="str">
        <v>SouthWest</v>
      </c>
      <c r="E29844">
        <v>194.917</v>
      </c>
      <c r="F29844">
        <v>5</v>
      </c>
    </row>
    <row r="29845" spans="2:6" x14ac:dyDescent="0.3">
      <c r="B29845" s="5">
        <v>44419</v>
      </c>
      <c r="C29845">
        <v>4</v>
      </c>
      <c r="D29845" t="str">
        <v>East</v>
      </c>
      <c r="E29845">
        <v>103.82300000000001</v>
      </c>
      <c r="F29845">
        <v>1</v>
      </c>
    </row>
    <row r="29846" spans="2:6" x14ac:dyDescent="0.3">
      <c r="B29846" s="5">
        <v>44491</v>
      </c>
      <c r="C29846">
        <v>4</v>
      </c>
      <c r="D29846" t="str">
        <v>SouthWest</v>
      </c>
      <c r="E29846">
        <v>360.94400000000002</v>
      </c>
      <c r="F29846">
        <v>3</v>
      </c>
    </row>
    <row r="29847" spans="2:6" x14ac:dyDescent="0.3">
      <c r="B29847" s="5">
        <v>43958</v>
      </c>
      <c r="C29847">
        <v>1</v>
      </c>
      <c r="D29847" t="str">
        <v>NorthWest</v>
      </c>
      <c r="E29847">
        <v>141.24</v>
      </c>
      <c r="F29847">
        <v>4</v>
      </c>
    </row>
    <row r="29848" spans="2:6" x14ac:dyDescent="0.3">
      <c r="B29848" s="5">
        <v>44319</v>
      </c>
      <c r="C29848">
        <v>3</v>
      </c>
      <c r="D29848" t="str">
        <v>NorthWest</v>
      </c>
      <c r="E29848">
        <v>429.59</v>
      </c>
      <c r="F29848">
        <v>5</v>
      </c>
    </row>
    <row r="29849" spans="2:6" x14ac:dyDescent="0.3">
      <c r="B29849" s="5">
        <v>44103</v>
      </c>
      <c r="C29849">
        <v>1</v>
      </c>
      <c r="D29849" t="str">
        <v>MidWest</v>
      </c>
      <c r="E29849">
        <v>447.053</v>
      </c>
      <c r="F29849">
        <v>1</v>
      </c>
    </row>
    <row r="29850" spans="2:6" x14ac:dyDescent="0.3">
      <c r="B29850" s="5">
        <v>44127</v>
      </c>
      <c r="C29850">
        <v>4</v>
      </c>
      <c r="D29850" t="str">
        <v>East</v>
      </c>
      <c r="E29850">
        <v>482.77600000000001</v>
      </c>
      <c r="F29850">
        <v>6</v>
      </c>
    </row>
    <row r="29851" spans="2:6" x14ac:dyDescent="0.3">
      <c r="B29851" s="5">
        <v>44545</v>
      </c>
      <c r="C29851">
        <v>1</v>
      </c>
      <c r="D29851" t="str">
        <v>NorthWest</v>
      </c>
      <c r="E29851">
        <v>232.102</v>
      </c>
      <c r="F29851">
        <v>7</v>
      </c>
    </row>
    <row r="29852" spans="2:6" x14ac:dyDescent="0.3">
      <c r="B29852" s="5">
        <v>44518</v>
      </c>
      <c r="C29852">
        <v>1</v>
      </c>
      <c r="D29852" t="str">
        <v>West</v>
      </c>
      <c r="E29852">
        <v>295.94600000000003</v>
      </c>
      <c r="F29852">
        <v>5</v>
      </c>
    </row>
    <row r="29853" spans="2:6" x14ac:dyDescent="0.3">
      <c r="B29853" s="5">
        <v>44345</v>
      </c>
      <c r="C29853">
        <v>4</v>
      </c>
      <c r="D29853" t="str">
        <v>West</v>
      </c>
      <c r="E29853">
        <v>207.24899999999997</v>
      </c>
      <c r="F29853">
        <v>3</v>
      </c>
    </row>
    <row r="29854" spans="2:6" x14ac:dyDescent="0.3">
      <c r="B29854" s="5">
        <v>44480</v>
      </c>
      <c r="C29854">
        <v>3</v>
      </c>
      <c r="D29854" t="str">
        <v>NorthWest</v>
      </c>
      <c r="E29854">
        <v>104.28800000000001</v>
      </c>
      <c r="F29854">
        <v>5</v>
      </c>
    </row>
    <row r="29855" spans="2:6" x14ac:dyDescent="0.3">
      <c r="B29855" s="5">
        <v>44349</v>
      </c>
      <c r="C29855">
        <v>4</v>
      </c>
      <c r="D29855" t="str">
        <v>NorthWest</v>
      </c>
      <c r="E29855">
        <v>194.23399999999998</v>
      </c>
      <c r="F29855">
        <v>1</v>
      </c>
    </row>
    <row r="29856" spans="2:6" x14ac:dyDescent="0.3">
      <c r="B29856" s="5">
        <v>44378</v>
      </c>
      <c r="C29856">
        <v>1</v>
      </c>
      <c r="D29856" t="str">
        <v>South</v>
      </c>
      <c r="E29856">
        <v>312.75900000000001</v>
      </c>
      <c r="F29856">
        <v>7</v>
      </c>
    </row>
    <row r="29857" spans="2:6" x14ac:dyDescent="0.3">
      <c r="B29857" s="5">
        <v>44150</v>
      </c>
      <c r="C29857">
        <v>4</v>
      </c>
      <c r="D29857" t="str">
        <v>MidWest</v>
      </c>
      <c r="E29857">
        <v>253.37199999999999</v>
      </c>
      <c r="F29857">
        <v>2</v>
      </c>
    </row>
    <row r="29858" spans="2:6" x14ac:dyDescent="0.3">
      <c r="B29858" s="5">
        <v>43873</v>
      </c>
      <c r="C29858">
        <v>4</v>
      </c>
      <c r="D29858" t="str">
        <v>NorthWest</v>
      </c>
      <c r="E29858">
        <v>428.553</v>
      </c>
      <c r="F29858">
        <v>6</v>
      </c>
    </row>
    <row r="29859" spans="2:6" x14ac:dyDescent="0.3">
      <c r="B29859" s="5">
        <v>44019</v>
      </c>
      <c r="C29859">
        <v>5</v>
      </c>
      <c r="D29859" t="str">
        <v>SouthWest</v>
      </c>
      <c r="E29859">
        <v>378.61</v>
      </c>
      <c r="F29859">
        <v>4</v>
      </c>
    </row>
    <row r="29860" spans="2:6" x14ac:dyDescent="0.3">
      <c r="B29860" s="5">
        <v>44146</v>
      </c>
      <c r="C29860">
        <v>3</v>
      </c>
      <c r="D29860" t="str">
        <v>NorthWest</v>
      </c>
      <c r="E29860">
        <v>108.45</v>
      </c>
      <c r="F29860">
        <v>1</v>
      </c>
    </row>
    <row r="29861" spans="2:6" x14ac:dyDescent="0.3">
      <c r="B29861" s="5">
        <v>44161</v>
      </c>
      <c r="C29861">
        <v>5</v>
      </c>
      <c r="D29861" t="str">
        <v>West</v>
      </c>
      <c r="E29861">
        <v>242.785</v>
      </c>
      <c r="F29861">
        <v>1</v>
      </c>
    </row>
    <row r="29862" spans="2:6" x14ac:dyDescent="0.3">
      <c r="B29862" s="5">
        <v>43833</v>
      </c>
      <c r="C29862">
        <v>1</v>
      </c>
      <c r="D29862" t="str">
        <v>West</v>
      </c>
      <c r="E29862">
        <v>315.00100000000003</v>
      </c>
      <c r="F29862">
        <v>1</v>
      </c>
    </row>
    <row r="29863" spans="2:6" x14ac:dyDescent="0.3">
      <c r="B29863" s="5">
        <v>44346</v>
      </c>
      <c r="C29863">
        <v>3</v>
      </c>
      <c r="D29863" t="str">
        <v>West</v>
      </c>
      <c r="E29863">
        <v>347.161</v>
      </c>
      <c r="F29863">
        <v>1</v>
      </c>
    </row>
    <row r="29864" spans="2:6" x14ac:dyDescent="0.3">
      <c r="B29864" s="5">
        <v>44322</v>
      </c>
      <c r="C29864">
        <v>3</v>
      </c>
      <c r="D29864" t="str">
        <v>NorthWest</v>
      </c>
      <c r="E29864">
        <v>183.58499999999998</v>
      </c>
      <c r="F29864">
        <v>1</v>
      </c>
    </row>
    <row r="29865" spans="2:6" x14ac:dyDescent="0.3">
      <c r="B29865" s="5">
        <v>44049</v>
      </c>
      <c r="C29865">
        <v>3</v>
      </c>
      <c r="D29865" t="str">
        <v>South</v>
      </c>
      <c r="E29865">
        <v>451.59300000000002</v>
      </c>
      <c r="F29865">
        <v>1</v>
      </c>
    </row>
    <row r="29866" spans="2:6" x14ac:dyDescent="0.3">
      <c r="B29866" s="5">
        <v>44400</v>
      </c>
      <c r="C29866">
        <v>2</v>
      </c>
      <c r="D29866" t="str">
        <v>West</v>
      </c>
      <c r="E29866">
        <v>276.31599999999997</v>
      </c>
      <c r="F29866">
        <v>5</v>
      </c>
    </row>
    <row r="29867" spans="2:6" x14ac:dyDescent="0.3">
      <c r="B29867" s="5">
        <v>44350</v>
      </c>
      <c r="C29867">
        <v>5</v>
      </c>
      <c r="D29867" t="str">
        <v>West</v>
      </c>
      <c r="E29867">
        <v>414.697</v>
      </c>
      <c r="F29867">
        <v>3</v>
      </c>
    </row>
    <row r="29868" spans="2:6" x14ac:dyDescent="0.3">
      <c r="B29868" s="5">
        <v>44000</v>
      </c>
      <c r="C29868">
        <v>5</v>
      </c>
      <c r="D29868" t="str">
        <v>East</v>
      </c>
      <c r="E29868">
        <v>454.108</v>
      </c>
      <c r="F29868">
        <v>2</v>
      </c>
    </row>
    <row r="29869" spans="2:6" x14ac:dyDescent="0.3">
      <c r="B29869" s="5">
        <v>44240</v>
      </c>
      <c r="C29869">
        <v>4</v>
      </c>
      <c r="D29869" t="str">
        <v>SouthWest</v>
      </c>
      <c r="E29869">
        <v>301.60500000000002</v>
      </c>
      <c r="F29869">
        <v>5</v>
      </c>
    </row>
    <row r="29870" spans="2:6" x14ac:dyDescent="0.3">
      <c r="B29870" s="5">
        <v>44362</v>
      </c>
      <c r="C29870">
        <v>4</v>
      </c>
      <c r="D29870" t="str">
        <v>SouthWest</v>
      </c>
      <c r="E29870">
        <v>498.517</v>
      </c>
      <c r="F29870">
        <v>7</v>
      </c>
    </row>
    <row r="29871" spans="2:6" x14ac:dyDescent="0.3">
      <c r="B29871" s="5">
        <v>44045</v>
      </c>
      <c r="C29871">
        <v>5</v>
      </c>
      <c r="D29871" t="str">
        <v>West</v>
      </c>
      <c r="E29871">
        <v>288.00400000000002</v>
      </c>
      <c r="F29871">
        <v>3</v>
      </c>
    </row>
    <row r="29872" spans="2:6" x14ac:dyDescent="0.3">
      <c r="B29872" s="5">
        <v>44058</v>
      </c>
      <c r="C29872">
        <v>4</v>
      </c>
      <c r="D29872" t="str">
        <v>South</v>
      </c>
      <c r="E29872">
        <v>198.387</v>
      </c>
      <c r="F29872">
        <v>5</v>
      </c>
    </row>
    <row r="29873" spans="2:6" x14ac:dyDescent="0.3">
      <c r="B29873" s="5">
        <v>44265</v>
      </c>
      <c r="C29873">
        <v>4</v>
      </c>
      <c r="D29873" t="str">
        <v>SouthWest</v>
      </c>
      <c r="E29873">
        <v>480.35900000000004</v>
      </c>
      <c r="F29873">
        <v>4</v>
      </c>
    </row>
    <row r="29874" spans="2:6" x14ac:dyDescent="0.3">
      <c r="B29874" s="5">
        <v>44008</v>
      </c>
      <c r="C29874">
        <v>1</v>
      </c>
      <c r="D29874" t="str">
        <v>NorthWest</v>
      </c>
      <c r="E29874">
        <v>256.36799999999999</v>
      </c>
      <c r="F29874">
        <v>1</v>
      </c>
    </row>
    <row r="29875" spans="2:6" x14ac:dyDescent="0.3">
      <c r="B29875" s="5">
        <v>44471</v>
      </c>
      <c r="C29875">
        <v>4</v>
      </c>
      <c r="D29875" t="str">
        <v>South</v>
      </c>
      <c r="E29875">
        <v>288.851</v>
      </c>
      <c r="F29875">
        <v>1</v>
      </c>
    </row>
    <row r="29876" spans="2:6" x14ac:dyDescent="0.3">
      <c r="B29876" s="5">
        <v>44346</v>
      </c>
      <c r="C29876">
        <v>4</v>
      </c>
      <c r="D29876" t="str">
        <v>East</v>
      </c>
      <c r="E29876">
        <v>325.44</v>
      </c>
      <c r="F29876">
        <v>5</v>
      </c>
    </row>
    <row r="29877" spans="2:6" x14ac:dyDescent="0.3">
      <c r="B29877" s="5">
        <v>44527</v>
      </c>
      <c r="C29877">
        <v>5</v>
      </c>
      <c r="D29877" t="str">
        <v>SouthWest</v>
      </c>
      <c r="E29877">
        <v>255.03899999999999</v>
      </c>
      <c r="F29877">
        <v>5</v>
      </c>
    </row>
    <row r="29878" spans="2:6" x14ac:dyDescent="0.3">
      <c r="B29878" s="5">
        <v>44031</v>
      </c>
      <c r="C29878">
        <v>5</v>
      </c>
      <c r="D29878" t="str">
        <v>West</v>
      </c>
      <c r="E29878">
        <v>230.43899999999999</v>
      </c>
      <c r="F29878">
        <v>5</v>
      </c>
    </row>
    <row r="29879" spans="2:6" x14ac:dyDescent="0.3">
      <c r="B29879" s="5">
        <v>44268</v>
      </c>
      <c r="C29879">
        <v>1</v>
      </c>
      <c r="D29879" t="str">
        <v>NorthWest</v>
      </c>
      <c r="E29879">
        <v>455.10600000000005</v>
      </c>
      <c r="F29879">
        <v>1</v>
      </c>
    </row>
    <row r="29880" spans="2:6" x14ac:dyDescent="0.3">
      <c r="B29880" s="5">
        <v>44122</v>
      </c>
      <c r="C29880">
        <v>3</v>
      </c>
      <c r="D29880" t="str">
        <v>NorthWest</v>
      </c>
      <c r="E29880">
        <v>243.18299999999999</v>
      </c>
      <c r="F29880">
        <v>1</v>
      </c>
    </row>
    <row r="29881" spans="2:6" x14ac:dyDescent="0.3">
      <c r="B29881" s="5">
        <v>44510</v>
      </c>
      <c r="C29881">
        <v>3</v>
      </c>
      <c r="D29881" t="str">
        <v>SouthWest</v>
      </c>
      <c r="E29881">
        <v>157.41199999999998</v>
      </c>
      <c r="F29881">
        <v>5</v>
      </c>
    </row>
    <row r="29882" spans="2:6" x14ac:dyDescent="0.3">
      <c r="B29882" s="5">
        <v>44220</v>
      </c>
      <c r="C29882">
        <v>5</v>
      </c>
      <c r="D29882" t="str">
        <v>South</v>
      </c>
      <c r="E29882">
        <v>337.03699999999998</v>
      </c>
      <c r="F29882">
        <v>1</v>
      </c>
    </row>
    <row r="29883" spans="2:6" x14ac:dyDescent="0.3">
      <c r="B29883" s="5">
        <v>44346</v>
      </c>
      <c r="C29883">
        <v>2</v>
      </c>
      <c r="D29883" t="str">
        <v>MidWest</v>
      </c>
      <c r="E29883">
        <v>230.358</v>
      </c>
      <c r="F29883">
        <v>6</v>
      </c>
    </row>
    <row r="29884" spans="2:6" x14ac:dyDescent="0.3">
      <c r="B29884" s="5">
        <v>44387</v>
      </c>
      <c r="C29884">
        <v>3</v>
      </c>
      <c r="D29884" t="str">
        <v>MidWest</v>
      </c>
      <c r="E29884">
        <v>388.47300000000001</v>
      </c>
      <c r="F29884">
        <v>1</v>
      </c>
    </row>
    <row r="29885" spans="2:6" x14ac:dyDescent="0.3">
      <c r="B29885" s="5">
        <v>44277</v>
      </c>
      <c r="C29885">
        <v>1</v>
      </c>
      <c r="D29885" t="str">
        <v>NorthWest</v>
      </c>
      <c r="E29885">
        <v>325.04300000000001</v>
      </c>
      <c r="F29885">
        <v>1</v>
      </c>
    </row>
    <row r="29886" spans="2:6" x14ac:dyDescent="0.3">
      <c r="B29886" s="5">
        <v>44210</v>
      </c>
      <c r="C29886">
        <v>1</v>
      </c>
      <c r="D29886" t="str">
        <v>SouthWest</v>
      </c>
      <c r="E29886">
        <v>188.23399999999998</v>
      </c>
      <c r="F29886">
        <v>1</v>
      </c>
    </row>
    <row r="29887" spans="2:6" x14ac:dyDescent="0.3">
      <c r="B29887" s="5">
        <v>44136</v>
      </c>
      <c r="C29887">
        <v>1</v>
      </c>
      <c r="D29887" t="str">
        <v>West</v>
      </c>
      <c r="E29887">
        <v>247.00200000000001</v>
      </c>
      <c r="F29887">
        <v>1</v>
      </c>
    </row>
    <row r="29888" spans="2:6" x14ac:dyDescent="0.3">
      <c r="B29888" s="5">
        <v>43913</v>
      </c>
      <c r="C29888">
        <v>4</v>
      </c>
      <c r="D29888" t="str">
        <v>South</v>
      </c>
      <c r="E29888">
        <v>318.13400000000001</v>
      </c>
      <c r="F29888">
        <v>1</v>
      </c>
    </row>
    <row r="29889" spans="2:6" x14ac:dyDescent="0.3">
      <c r="B29889" s="5">
        <v>44261</v>
      </c>
      <c r="C29889">
        <v>4</v>
      </c>
      <c r="D29889" t="str">
        <v>West</v>
      </c>
      <c r="E29889">
        <v>357.87</v>
      </c>
      <c r="F29889">
        <v>5</v>
      </c>
    </row>
    <row r="29890" spans="2:6" x14ac:dyDescent="0.3">
      <c r="B29890" s="5">
        <v>43959</v>
      </c>
      <c r="C29890">
        <v>3</v>
      </c>
      <c r="D29890" t="str">
        <v>MidWest</v>
      </c>
      <c r="E29890">
        <v>377.08600000000001</v>
      </c>
      <c r="F29890">
        <v>5</v>
      </c>
    </row>
    <row r="29891" spans="2:6" x14ac:dyDescent="0.3">
      <c r="B29891" s="5">
        <v>44461</v>
      </c>
      <c r="C29891">
        <v>5</v>
      </c>
      <c r="D29891" t="str">
        <v>NorthWest</v>
      </c>
      <c r="E29891">
        <v>325.54300000000001</v>
      </c>
      <c r="F29891">
        <v>1</v>
      </c>
    </row>
    <row r="29892" spans="2:6" x14ac:dyDescent="0.3">
      <c r="B29892" s="5">
        <v>43880</v>
      </c>
      <c r="C29892">
        <v>3</v>
      </c>
      <c r="D29892" t="str">
        <v>East</v>
      </c>
      <c r="E29892">
        <v>208.339</v>
      </c>
      <c r="F29892">
        <v>5</v>
      </c>
    </row>
    <row r="29893" spans="2:6" x14ac:dyDescent="0.3">
      <c r="B29893" s="5">
        <v>43834</v>
      </c>
      <c r="C29893">
        <v>1</v>
      </c>
      <c r="D29893" t="str">
        <v>NorthWest</v>
      </c>
      <c r="E29893">
        <v>478.48999999999995</v>
      </c>
      <c r="F29893">
        <v>5</v>
      </c>
    </row>
    <row r="29894" spans="2:6" x14ac:dyDescent="0.3">
      <c r="B29894" s="5">
        <v>43950</v>
      </c>
      <c r="C29894">
        <v>3</v>
      </c>
      <c r="D29894" t="str">
        <v>West</v>
      </c>
      <c r="E29894">
        <v>466.94399999999996</v>
      </c>
      <c r="F29894">
        <v>3</v>
      </c>
    </row>
    <row r="29895" spans="2:6" x14ac:dyDescent="0.3">
      <c r="B29895" s="5">
        <v>44533</v>
      </c>
      <c r="C29895">
        <v>4</v>
      </c>
      <c r="D29895" t="str">
        <v>NorthWest</v>
      </c>
      <c r="E29895">
        <v>783.29099999999994</v>
      </c>
      <c r="F29895">
        <v>1</v>
      </c>
    </row>
    <row r="29896" spans="2:6" x14ac:dyDescent="0.3">
      <c r="B29896" s="5">
        <v>44046</v>
      </c>
      <c r="C29896">
        <v>2</v>
      </c>
      <c r="D29896" t="str">
        <v>West</v>
      </c>
      <c r="E29896">
        <v>287.084</v>
      </c>
      <c r="F29896">
        <v>4</v>
      </c>
    </row>
    <row r="29897" spans="2:6" x14ac:dyDescent="0.3">
      <c r="B29897" s="5">
        <v>44054</v>
      </c>
      <c r="C29897">
        <v>3</v>
      </c>
      <c r="D29897" t="str">
        <v>MidWest</v>
      </c>
      <c r="E29897">
        <v>313.35599999999999</v>
      </c>
      <c r="F29897">
        <v>2</v>
      </c>
    </row>
    <row r="29898" spans="2:6" x14ac:dyDescent="0.3">
      <c r="B29898" s="5">
        <v>44217</v>
      </c>
      <c r="C29898">
        <v>3</v>
      </c>
      <c r="D29898" t="str">
        <v>NorthWest</v>
      </c>
      <c r="E29898">
        <v>157.85899999999998</v>
      </c>
      <c r="F29898">
        <v>1</v>
      </c>
    </row>
    <row r="29899" spans="2:6" x14ac:dyDescent="0.3">
      <c r="B29899" s="5">
        <v>44488</v>
      </c>
      <c r="C29899">
        <v>3</v>
      </c>
      <c r="D29899" t="str">
        <v>South</v>
      </c>
      <c r="E29899">
        <v>272.02800000000002</v>
      </c>
      <c r="F29899">
        <v>5</v>
      </c>
    </row>
    <row r="29900" spans="2:6" x14ac:dyDescent="0.3">
      <c r="B29900" s="5">
        <v>44518</v>
      </c>
      <c r="C29900">
        <v>3</v>
      </c>
      <c r="D29900" t="str">
        <v>NorthWest</v>
      </c>
      <c r="E29900">
        <v>350.77600000000001</v>
      </c>
      <c r="F29900">
        <v>1</v>
      </c>
    </row>
    <row r="29901" spans="2:6" x14ac:dyDescent="0.3">
      <c r="B29901" s="5">
        <v>43946</v>
      </c>
      <c r="C29901">
        <v>4</v>
      </c>
      <c r="D29901" t="str">
        <v>West</v>
      </c>
      <c r="E29901">
        <v>315.03499999999997</v>
      </c>
      <c r="F29901">
        <v>3</v>
      </c>
    </row>
    <row r="29902" spans="2:6" x14ac:dyDescent="0.3">
      <c r="B29902" s="5">
        <v>44156</v>
      </c>
      <c r="C29902">
        <v>4</v>
      </c>
      <c r="D29902" t="str">
        <v>West</v>
      </c>
      <c r="E29902">
        <v>213.9</v>
      </c>
      <c r="F29902">
        <v>1</v>
      </c>
    </row>
    <row r="29903" spans="2:6" x14ac:dyDescent="0.3">
      <c r="B29903" s="5">
        <v>44062</v>
      </c>
      <c r="C29903">
        <v>5</v>
      </c>
      <c r="D29903" t="str">
        <v>West</v>
      </c>
      <c r="E29903">
        <v>246.404</v>
      </c>
      <c r="F29903">
        <v>4</v>
      </c>
    </row>
    <row r="29904" spans="2:6" x14ac:dyDescent="0.3">
      <c r="B29904" s="5">
        <v>44194</v>
      </c>
      <c r="C29904">
        <v>5</v>
      </c>
      <c r="D29904" t="str">
        <v>South</v>
      </c>
      <c r="E29904">
        <v>611.54399999999998</v>
      </c>
      <c r="F29904">
        <v>1</v>
      </c>
    </row>
    <row r="29905" spans="2:6" x14ac:dyDescent="0.3">
      <c r="B29905" s="5">
        <v>44112</v>
      </c>
      <c r="C29905">
        <v>5</v>
      </c>
      <c r="D29905" t="str">
        <v>West</v>
      </c>
      <c r="E29905">
        <v>236.90100000000001</v>
      </c>
      <c r="F29905">
        <v>1</v>
      </c>
    </row>
    <row r="29906" spans="2:6" x14ac:dyDescent="0.3">
      <c r="B29906" s="5">
        <v>44527</v>
      </c>
      <c r="C29906">
        <v>3</v>
      </c>
      <c r="D29906" t="str">
        <v>NorthWest</v>
      </c>
      <c r="E29906">
        <v>104.45</v>
      </c>
      <c r="F29906">
        <v>6</v>
      </c>
    </row>
    <row r="29907" spans="2:6" x14ac:dyDescent="0.3">
      <c r="B29907" s="5">
        <v>44169</v>
      </c>
      <c r="C29907">
        <v>5</v>
      </c>
      <c r="D29907" t="str">
        <v>South</v>
      </c>
      <c r="E29907">
        <v>281.11700000000002</v>
      </c>
      <c r="F29907">
        <v>3</v>
      </c>
    </row>
    <row r="29908" spans="2:6" x14ac:dyDescent="0.3">
      <c r="B29908" s="5">
        <v>44517</v>
      </c>
      <c r="C29908">
        <v>5</v>
      </c>
      <c r="D29908" t="str">
        <v>East</v>
      </c>
      <c r="E29908">
        <v>339.26499999999999</v>
      </c>
      <c r="F29908">
        <v>3</v>
      </c>
    </row>
    <row r="29909" spans="2:6" x14ac:dyDescent="0.3">
      <c r="B29909" s="5">
        <v>43838</v>
      </c>
      <c r="C29909">
        <v>4</v>
      </c>
      <c r="D29909" t="str">
        <v>South</v>
      </c>
      <c r="E29909">
        <v>173.18699999999998</v>
      </c>
      <c r="F29909">
        <v>7</v>
      </c>
    </row>
    <row r="29910" spans="2:6" x14ac:dyDescent="0.3">
      <c r="B29910" s="5">
        <v>44238</v>
      </c>
      <c r="C29910">
        <v>5</v>
      </c>
      <c r="D29910" t="str">
        <v>West</v>
      </c>
      <c r="E29910">
        <v>262.637</v>
      </c>
      <c r="F29910">
        <v>4</v>
      </c>
    </row>
    <row r="29911" spans="2:6" x14ac:dyDescent="0.3">
      <c r="B29911" s="5">
        <v>44024</v>
      </c>
      <c r="C29911">
        <v>4</v>
      </c>
      <c r="D29911" t="str">
        <v>SouthWest</v>
      </c>
      <c r="E29911">
        <v>167.89400000000001</v>
      </c>
      <c r="F29911">
        <v>5</v>
      </c>
    </row>
    <row r="29912" spans="2:6" x14ac:dyDescent="0.3">
      <c r="B29912" s="5">
        <v>44515</v>
      </c>
      <c r="C29912">
        <v>1</v>
      </c>
      <c r="D29912" t="str">
        <v>NorthWest</v>
      </c>
      <c r="E29912">
        <v>219.077</v>
      </c>
      <c r="F29912">
        <v>5</v>
      </c>
    </row>
    <row r="29913" spans="2:6" x14ac:dyDescent="0.3">
      <c r="B29913" s="5">
        <v>44380</v>
      </c>
      <c r="C29913">
        <v>3</v>
      </c>
      <c r="D29913" t="str">
        <v>West</v>
      </c>
      <c r="E29913">
        <v>470.10299999999995</v>
      </c>
      <c r="F29913">
        <v>1</v>
      </c>
    </row>
    <row r="29914" spans="2:6" x14ac:dyDescent="0.3">
      <c r="B29914" s="5">
        <v>44410</v>
      </c>
      <c r="C29914">
        <v>3</v>
      </c>
      <c r="D29914" t="str">
        <v>East</v>
      </c>
      <c r="E29914">
        <v>494.21499999999997</v>
      </c>
      <c r="F29914">
        <v>1</v>
      </c>
    </row>
    <row r="29915" spans="2:6" x14ac:dyDescent="0.3">
      <c r="B29915" s="5">
        <v>44331</v>
      </c>
      <c r="C29915">
        <v>4</v>
      </c>
      <c r="D29915" t="str">
        <v>West</v>
      </c>
      <c r="E29915">
        <v>426.08500000000004</v>
      </c>
      <c r="F29915">
        <v>2</v>
      </c>
    </row>
    <row r="29916" spans="2:6" x14ac:dyDescent="0.3">
      <c r="B29916" s="5">
        <v>44279</v>
      </c>
      <c r="C29916">
        <v>5</v>
      </c>
      <c r="D29916" t="str">
        <v>South</v>
      </c>
      <c r="E29916">
        <v>224.82900000000001</v>
      </c>
      <c r="F29916">
        <v>7</v>
      </c>
    </row>
    <row r="29917" spans="2:6" x14ac:dyDescent="0.3">
      <c r="B29917" s="5">
        <v>44214</v>
      </c>
      <c r="C29917">
        <v>3</v>
      </c>
      <c r="D29917" t="str">
        <v>SouthWest</v>
      </c>
      <c r="E29917">
        <v>465.19399999999996</v>
      </c>
      <c r="F29917">
        <v>3</v>
      </c>
    </row>
    <row r="29918" spans="2:6" x14ac:dyDescent="0.3">
      <c r="B29918" s="5">
        <v>44012</v>
      </c>
      <c r="C29918">
        <v>3</v>
      </c>
      <c r="D29918" t="str">
        <v>NorthWest</v>
      </c>
      <c r="E29918">
        <v>235.49799999999999</v>
      </c>
      <c r="F29918">
        <v>4</v>
      </c>
    </row>
    <row r="29919" spans="2:6" x14ac:dyDescent="0.3">
      <c r="B29919" s="5">
        <v>44287</v>
      </c>
      <c r="C29919">
        <v>3</v>
      </c>
      <c r="D29919" t="str">
        <v>West</v>
      </c>
      <c r="E29919">
        <v>409.7</v>
      </c>
      <c r="F29919">
        <v>5</v>
      </c>
    </row>
    <row r="29920" spans="2:6" x14ac:dyDescent="0.3">
      <c r="B29920" s="5">
        <v>44186</v>
      </c>
      <c r="C29920">
        <v>3</v>
      </c>
      <c r="D29920" t="str">
        <v>NorthWest</v>
      </c>
      <c r="E29920">
        <v>454.28399999999999</v>
      </c>
      <c r="F29920">
        <v>3</v>
      </c>
    </row>
    <row r="29921" spans="2:6" x14ac:dyDescent="0.3">
      <c r="B29921" s="5">
        <v>44161</v>
      </c>
      <c r="C29921">
        <v>3</v>
      </c>
      <c r="D29921" t="str">
        <v>South</v>
      </c>
      <c r="E29921">
        <v>238.19</v>
      </c>
      <c r="F29921">
        <v>5</v>
      </c>
    </row>
    <row r="29922" spans="2:6" x14ac:dyDescent="0.3">
      <c r="B29922" s="5">
        <v>44195</v>
      </c>
      <c r="C29922">
        <v>1</v>
      </c>
      <c r="D29922" t="str">
        <v>NorthWest</v>
      </c>
      <c r="E29922">
        <v>390.96</v>
      </c>
      <c r="F29922">
        <v>1</v>
      </c>
    </row>
    <row r="29923" spans="2:6" x14ac:dyDescent="0.3">
      <c r="B29923" s="5">
        <v>44290</v>
      </c>
      <c r="C29923">
        <v>5</v>
      </c>
      <c r="D29923" t="str">
        <v>SouthWest</v>
      </c>
      <c r="E29923">
        <v>415.96199999999999</v>
      </c>
      <c r="F29923">
        <v>1</v>
      </c>
    </row>
    <row r="29924" spans="2:6" x14ac:dyDescent="0.3">
      <c r="B29924" s="5">
        <v>43863</v>
      </c>
      <c r="C29924">
        <v>4</v>
      </c>
      <c r="D29924" t="str">
        <v>MidWest</v>
      </c>
      <c r="E29924">
        <v>355.55599999999998</v>
      </c>
      <c r="F29924">
        <v>5</v>
      </c>
    </row>
    <row r="29925" spans="2:6" x14ac:dyDescent="0.3">
      <c r="B29925" s="5">
        <v>44044</v>
      </c>
      <c r="C29925">
        <v>3</v>
      </c>
      <c r="D29925" t="str">
        <v>West</v>
      </c>
      <c r="E29925">
        <v>448.65500000000003</v>
      </c>
      <c r="F29925">
        <v>4</v>
      </c>
    </row>
    <row r="29926" spans="2:6" x14ac:dyDescent="0.3">
      <c r="B29926" s="5">
        <v>44372</v>
      </c>
      <c r="C29926">
        <v>5</v>
      </c>
      <c r="D29926" t="str">
        <v>NorthWest</v>
      </c>
      <c r="E29926">
        <v>492.94099999999997</v>
      </c>
      <c r="F29926">
        <v>1</v>
      </c>
    </row>
    <row r="29927" spans="2:6" x14ac:dyDescent="0.3">
      <c r="B29927" s="5">
        <v>44145</v>
      </c>
      <c r="C29927">
        <v>1</v>
      </c>
      <c r="D29927" t="str">
        <v>NorthWest</v>
      </c>
      <c r="E29927">
        <v>193.96300000000002</v>
      </c>
      <c r="F29927">
        <v>1</v>
      </c>
    </row>
    <row r="29928" spans="2:6" x14ac:dyDescent="0.3">
      <c r="B29928" s="5">
        <v>44303</v>
      </c>
      <c r="C29928">
        <v>3</v>
      </c>
      <c r="D29928" t="str">
        <v>South</v>
      </c>
      <c r="E29928">
        <v>184.72200000000001</v>
      </c>
      <c r="F29928">
        <v>5</v>
      </c>
    </row>
    <row r="29929" spans="2:6" x14ac:dyDescent="0.3">
      <c r="B29929" s="5">
        <v>43987</v>
      </c>
      <c r="C29929">
        <v>4</v>
      </c>
      <c r="D29929" t="str">
        <v>East</v>
      </c>
      <c r="E29929">
        <v>301.23899999999998</v>
      </c>
      <c r="F29929">
        <v>3</v>
      </c>
    </row>
    <row r="29930" spans="2:6" x14ac:dyDescent="0.3">
      <c r="B29930" s="5">
        <v>44127</v>
      </c>
      <c r="C29930">
        <v>4</v>
      </c>
      <c r="D29930" t="str">
        <v>MidWest</v>
      </c>
      <c r="E29930">
        <v>245.07800000000003</v>
      </c>
      <c r="F29930">
        <v>5</v>
      </c>
    </row>
    <row r="29931" spans="2:6" x14ac:dyDescent="0.3">
      <c r="B29931" s="5">
        <v>44513</v>
      </c>
      <c r="C29931">
        <v>3</v>
      </c>
      <c r="D29931" t="str">
        <v>MidWest</v>
      </c>
      <c r="E29931">
        <v>364.38600000000002</v>
      </c>
      <c r="F29931">
        <v>4</v>
      </c>
    </row>
    <row r="29932" spans="2:6" x14ac:dyDescent="0.3">
      <c r="B29932" s="5">
        <v>44551</v>
      </c>
      <c r="C29932">
        <v>5</v>
      </c>
      <c r="D29932" t="str">
        <v>West</v>
      </c>
      <c r="E29932">
        <v>320.947</v>
      </c>
      <c r="F29932">
        <v>3</v>
      </c>
    </row>
    <row r="29933" spans="2:6" x14ac:dyDescent="0.3">
      <c r="B29933" s="5">
        <v>44472</v>
      </c>
      <c r="C29933">
        <v>3</v>
      </c>
      <c r="D29933" t="str">
        <v>SouthWest</v>
      </c>
      <c r="E29933">
        <v>356.80399999999997</v>
      </c>
      <c r="F29933">
        <v>7</v>
      </c>
    </row>
    <row r="29934" spans="2:6" x14ac:dyDescent="0.3">
      <c r="B29934" s="5">
        <v>44390</v>
      </c>
      <c r="C29934">
        <v>1</v>
      </c>
      <c r="D29934" t="str">
        <v>SouthWest</v>
      </c>
      <c r="E29934">
        <v>434.31800000000004</v>
      </c>
      <c r="F29934">
        <v>5</v>
      </c>
    </row>
    <row r="29935" spans="2:6" x14ac:dyDescent="0.3">
      <c r="B29935" s="5">
        <v>44094</v>
      </c>
      <c r="C29935">
        <v>1</v>
      </c>
      <c r="D29935" t="str">
        <v>West</v>
      </c>
      <c r="E29935">
        <v>445.39099999999996</v>
      </c>
      <c r="F29935">
        <v>7</v>
      </c>
    </row>
    <row r="29936" spans="2:6" x14ac:dyDescent="0.3">
      <c r="B29936" s="5">
        <v>44318</v>
      </c>
      <c r="C29936">
        <v>3</v>
      </c>
      <c r="D29936" t="str">
        <v>NorthWest</v>
      </c>
      <c r="E29936">
        <v>196.39100000000002</v>
      </c>
      <c r="F29936">
        <v>1</v>
      </c>
    </row>
    <row r="29937" spans="2:6" x14ac:dyDescent="0.3">
      <c r="B29937" s="5">
        <v>44353</v>
      </c>
      <c r="C29937">
        <v>4</v>
      </c>
      <c r="D29937" t="str">
        <v>West</v>
      </c>
      <c r="E29937">
        <v>109.80799999999999</v>
      </c>
      <c r="F29937">
        <v>6</v>
      </c>
    </row>
    <row r="29938" spans="2:6" x14ac:dyDescent="0.3">
      <c r="B29938" s="5">
        <v>44427</v>
      </c>
      <c r="C29938">
        <v>2</v>
      </c>
      <c r="D29938" t="str">
        <v>East</v>
      </c>
      <c r="E29938">
        <v>318.51599999999996</v>
      </c>
      <c r="F29938">
        <v>6</v>
      </c>
    </row>
    <row r="29939" spans="2:6" x14ac:dyDescent="0.3">
      <c r="B29939" s="5">
        <v>44441</v>
      </c>
      <c r="C29939">
        <v>5</v>
      </c>
      <c r="D29939" t="str">
        <v>SouthWest</v>
      </c>
      <c r="E29939">
        <v>458.71499999999997</v>
      </c>
      <c r="F29939">
        <v>2</v>
      </c>
    </row>
    <row r="29940" spans="2:6" x14ac:dyDescent="0.3">
      <c r="B29940" s="5">
        <v>44058</v>
      </c>
      <c r="C29940">
        <v>3</v>
      </c>
      <c r="D29940" t="str">
        <v>MidWest</v>
      </c>
      <c r="E29940">
        <v>434.13500000000005</v>
      </c>
      <c r="F29940">
        <v>1</v>
      </c>
    </row>
    <row r="29941" spans="2:6" x14ac:dyDescent="0.3">
      <c r="B29941" s="5">
        <v>43931</v>
      </c>
      <c r="C29941">
        <v>3</v>
      </c>
      <c r="D29941" t="str">
        <v>NorthWest</v>
      </c>
      <c r="E29941">
        <v>308.36399999999998</v>
      </c>
      <c r="F29941">
        <v>5</v>
      </c>
    </row>
    <row r="29942" spans="2:6" x14ac:dyDescent="0.3">
      <c r="B29942" s="5">
        <v>43978</v>
      </c>
      <c r="C29942">
        <v>4</v>
      </c>
      <c r="D29942" t="str">
        <v>SouthWest</v>
      </c>
      <c r="E29942">
        <v>122.071</v>
      </c>
      <c r="F29942">
        <v>1</v>
      </c>
    </row>
    <row r="29943" spans="2:6" x14ac:dyDescent="0.3">
      <c r="B29943" s="5">
        <v>44368</v>
      </c>
      <c r="C29943">
        <v>2</v>
      </c>
      <c r="D29943" t="str">
        <v>MidWest</v>
      </c>
      <c r="E29943">
        <v>127.46099999999998</v>
      </c>
      <c r="F29943">
        <v>1</v>
      </c>
    </row>
    <row r="29944" spans="2:6" x14ac:dyDescent="0.3">
      <c r="B29944" s="5">
        <v>44101</v>
      </c>
      <c r="C29944">
        <v>3</v>
      </c>
      <c r="D29944" t="str">
        <v>West</v>
      </c>
      <c r="E29944">
        <v>346.69600000000003</v>
      </c>
      <c r="F29944">
        <v>1</v>
      </c>
    </row>
    <row r="29945" spans="2:6" x14ac:dyDescent="0.3">
      <c r="B29945" s="5">
        <v>44099</v>
      </c>
      <c r="C29945">
        <v>3</v>
      </c>
      <c r="D29945" t="str">
        <v>NorthWest</v>
      </c>
      <c r="E29945">
        <v>352.185</v>
      </c>
      <c r="F29945">
        <v>1</v>
      </c>
    </row>
    <row r="29946" spans="2:6" x14ac:dyDescent="0.3">
      <c r="B29946" s="5">
        <v>43912</v>
      </c>
      <c r="C29946">
        <v>5</v>
      </c>
      <c r="D29946" t="str">
        <v>East</v>
      </c>
      <c r="E29946">
        <v>365.303</v>
      </c>
      <c r="F29946">
        <v>1</v>
      </c>
    </row>
    <row r="29947" spans="2:6" x14ac:dyDescent="0.3">
      <c r="B29947" s="5">
        <v>44095</v>
      </c>
      <c r="C29947">
        <v>5</v>
      </c>
      <c r="D29947" t="str">
        <v>SouthWest</v>
      </c>
      <c r="E29947">
        <v>476.81700000000001</v>
      </c>
      <c r="F29947">
        <v>6</v>
      </c>
    </row>
    <row r="29948" spans="2:6" x14ac:dyDescent="0.3">
      <c r="B29948" s="5">
        <v>44525</v>
      </c>
      <c r="C29948">
        <v>5</v>
      </c>
      <c r="D29948" t="str">
        <v>NorthWest</v>
      </c>
      <c r="E29948">
        <v>160.53699999999998</v>
      </c>
      <c r="F29948">
        <v>7</v>
      </c>
    </row>
    <row r="29949" spans="2:6" x14ac:dyDescent="0.3">
      <c r="B29949" s="5">
        <v>44285</v>
      </c>
      <c r="C29949">
        <v>1</v>
      </c>
      <c r="D29949" t="str">
        <v>SouthWest</v>
      </c>
      <c r="E29949">
        <v>391.46300000000002</v>
      </c>
      <c r="F29949">
        <v>7</v>
      </c>
    </row>
    <row r="29950" spans="2:6" x14ac:dyDescent="0.3">
      <c r="B29950" s="5">
        <v>44411</v>
      </c>
      <c r="C29950">
        <v>4</v>
      </c>
      <c r="D29950" t="str">
        <v>NorthWest</v>
      </c>
      <c r="E29950">
        <v>345.57299999999998</v>
      </c>
      <c r="F29950">
        <v>5</v>
      </c>
    </row>
    <row r="29951" spans="2:6" x14ac:dyDescent="0.3">
      <c r="B29951" s="5">
        <v>44359</v>
      </c>
      <c r="C29951">
        <v>3</v>
      </c>
      <c r="D29951" t="str">
        <v>South</v>
      </c>
      <c r="E29951">
        <v>415.488</v>
      </c>
      <c r="F29951">
        <v>7</v>
      </c>
    </row>
    <row r="29952" spans="2:6" x14ac:dyDescent="0.3">
      <c r="B29952" s="5">
        <v>44207</v>
      </c>
      <c r="C29952">
        <v>2</v>
      </c>
      <c r="D29952" t="str">
        <v>South</v>
      </c>
      <c r="E29952">
        <v>263.71100000000001</v>
      </c>
      <c r="F29952">
        <v>7</v>
      </c>
    </row>
    <row r="29953" spans="2:6" x14ac:dyDescent="0.3">
      <c r="B29953" s="5">
        <v>44545</v>
      </c>
      <c r="C29953">
        <v>2</v>
      </c>
      <c r="D29953" t="str">
        <v>MidWest</v>
      </c>
      <c r="E29953">
        <v>695.22700000000009</v>
      </c>
      <c r="F29953">
        <v>1</v>
      </c>
    </row>
    <row r="29954" spans="2:6" x14ac:dyDescent="0.3">
      <c r="B29954" s="5">
        <v>44156</v>
      </c>
      <c r="C29954">
        <v>5</v>
      </c>
      <c r="D29954" t="str">
        <v>NorthWest</v>
      </c>
      <c r="E29954">
        <v>125.81700000000001</v>
      </c>
      <c r="F29954">
        <v>1</v>
      </c>
    </row>
    <row r="29955" spans="2:6" x14ac:dyDescent="0.3">
      <c r="B29955" s="5">
        <v>44168</v>
      </c>
      <c r="C29955">
        <v>4</v>
      </c>
      <c r="D29955" t="str">
        <v>SouthWest</v>
      </c>
      <c r="E29955">
        <v>113.24600000000001</v>
      </c>
      <c r="F29955">
        <v>4</v>
      </c>
    </row>
    <row r="29956" spans="2:6" x14ac:dyDescent="0.3">
      <c r="B29956" s="5">
        <v>44353</v>
      </c>
      <c r="C29956">
        <v>5</v>
      </c>
      <c r="D29956" t="str">
        <v>South</v>
      </c>
      <c r="E29956">
        <v>121.86300000000001</v>
      </c>
      <c r="F29956">
        <v>1</v>
      </c>
    </row>
    <row r="29957" spans="2:6" x14ac:dyDescent="0.3">
      <c r="B29957" s="5">
        <v>44105</v>
      </c>
      <c r="C29957">
        <v>3</v>
      </c>
      <c r="D29957" t="str">
        <v>West</v>
      </c>
      <c r="E29957">
        <v>352.452</v>
      </c>
      <c r="F29957">
        <v>6</v>
      </c>
    </row>
    <row r="29958" spans="2:6" x14ac:dyDescent="0.3">
      <c r="B29958" s="5">
        <v>43912</v>
      </c>
      <c r="C29958">
        <v>5</v>
      </c>
      <c r="D29958" t="str">
        <v>MidWest</v>
      </c>
      <c r="E29958">
        <v>161.61700000000002</v>
      </c>
      <c r="F29958">
        <v>1</v>
      </c>
    </row>
    <row r="29959" spans="2:6" x14ac:dyDescent="0.3">
      <c r="B29959" s="5">
        <v>44250</v>
      </c>
      <c r="C29959">
        <v>1</v>
      </c>
      <c r="D29959" t="str">
        <v>West</v>
      </c>
      <c r="E29959">
        <v>303.488</v>
      </c>
      <c r="F29959">
        <v>5</v>
      </c>
    </row>
    <row r="29960" spans="2:6" x14ac:dyDescent="0.3">
      <c r="B29960" s="5">
        <v>44548</v>
      </c>
      <c r="C29960">
        <v>1</v>
      </c>
      <c r="D29960" t="str">
        <v>West</v>
      </c>
      <c r="E29960">
        <v>374.577</v>
      </c>
      <c r="F29960">
        <v>6</v>
      </c>
    </row>
    <row r="29961" spans="2:6" x14ac:dyDescent="0.3">
      <c r="B29961" s="5">
        <v>44452</v>
      </c>
      <c r="C29961">
        <v>3</v>
      </c>
      <c r="D29961" t="str">
        <v>NorthWest</v>
      </c>
      <c r="E29961">
        <v>327.36500000000001</v>
      </c>
      <c r="F29961">
        <v>5</v>
      </c>
    </row>
    <row r="29962" spans="2:6" x14ac:dyDescent="0.3">
      <c r="B29962" s="5">
        <v>44317</v>
      </c>
      <c r="C29962">
        <v>3</v>
      </c>
      <c r="D29962" t="str">
        <v>South</v>
      </c>
      <c r="E29962">
        <v>148.95400000000001</v>
      </c>
      <c r="F29962">
        <v>4</v>
      </c>
    </row>
    <row r="29963" spans="2:6" x14ac:dyDescent="0.3">
      <c r="B29963" s="5">
        <v>44233</v>
      </c>
      <c r="C29963">
        <v>4</v>
      </c>
      <c r="D29963" t="str">
        <v>East</v>
      </c>
      <c r="E29963">
        <v>324.31</v>
      </c>
      <c r="F29963">
        <v>1</v>
      </c>
    </row>
    <row r="29964" spans="2:6" x14ac:dyDescent="0.3">
      <c r="B29964" s="5">
        <v>44090</v>
      </c>
      <c r="C29964">
        <v>3</v>
      </c>
      <c r="D29964" t="str">
        <v>SouthWest</v>
      </c>
      <c r="E29964">
        <v>170.60999999999999</v>
      </c>
      <c r="F29964">
        <v>1</v>
      </c>
    </row>
    <row r="29965" spans="2:6" x14ac:dyDescent="0.3">
      <c r="B29965" s="5">
        <v>44427</v>
      </c>
      <c r="C29965">
        <v>4</v>
      </c>
      <c r="D29965" t="str">
        <v>NorthWest</v>
      </c>
      <c r="E29965">
        <v>149.785</v>
      </c>
      <c r="F29965">
        <v>4</v>
      </c>
    </row>
    <row r="29966" spans="2:6" x14ac:dyDescent="0.3">
      <c r="B29966" s="5">
        <v>44063</v>
      </c>
      <c r="C29966">
        <v>4</v>
      </c>
      <c r="D29966" t="str">
        <v>MidWest</v>
      </c>
      <c r="E29966">
        <v>224.76300000000001</v>
      </c>
      <c r="F29966">
        <v>4</v>
      </c>
    </row>
    <row r="29967" spans="2:6" x14ac:dyDescent="0.3">
      <c r="B29967" s="5">
        <v>44070</v>
      </c>
      <c r="C29967">
        <v>4</v>
      </c>
      <c r="D29967" t="str">
        <v>West</v>
      </c>
      <c r="E29967">
        <v>351.36</v>
      </c>
      <c r="F29967">
        <v>5</v>
      </c>
    </row>
    <row r="29968" spans="2:6" x14ac:dyDescent="0.3">
      <c r="B29968" s="5">
        <v>44065</v>
      </c>
      <c r="C29968">
        <v>2</v>
      </c>
      <c r="D29968" t="str">
        <v>East</v>
      </c>
      <c r="E29968">
        <v>221.90900000000002</v>
      </c>
      <c r="F29968">
        <v>7</v>
      </c>
    </row>
    <row r="29969" spans="2:6" x14ac:dyDescent="0.3">
      <c r="B29969" s="5">
        <v>43982</v>
      </c>
      <c r="C29969">
        <v>2</v>
      </c>
      <c r="D29969" t="str">
        <v>NorthWest</v>
      </c>
      <c r="E29969">
        <v>464.86800000000005</v>
      </c>
      <c r="F29969">
        <v>1</v>
      </c>
    </row>
    <row r="29970" spans="2:6" x14ac:dyDescent="0.3">
      <c r="B29970" s="5">
        <v>43901</v>
      </c>
      <c r="C29970">
        <v>3</v>
      </c>
      <c r="D29970" t="str">
        <v>West</v>
      </c>
      <c r="E29970">
        <v>411.43199999999996</v>
      </c>
      <c r="F29970">
        <v>2</v>
      </c>
    </row>
    <row r="29971" spans="2:6" x14ac:dyDescent="0.3">
      <c r="B29971" s="5">
        <v>44331</v>
      </c>
      <c r="C29971">
        <v>5</v>
      </c>
      <c r="D29971" t="str">
        <v>West</v>
      </c>
      <c r="E29971">
        <v>139.833</v>
      </c>
      <c r="F29971">
        <v>1</v>
      </c>
    </row>
    <row r="29972" spans="2:6" x14ac:dyDescent="0.3">
      <c r="B29972" s="5">
        <v>44139</v>
      </c>
      <c r="C29972">
        <v>4</v>
      </c>
      <c r="D29972" t="str">
        <v>South</v>
      </c>
      <c r="E29972">
        <v>239.92</v>
      </c>
      <c r="F29972">
        <v>5</v>
      </c>
    </row>
    <row r="29973" spans="2:6" x14ac:dyDescent="0.3">
      <c r="B29973" s="5">
        <v>44455</v>
      </c>
      <c r="C29973">
        <v>5</v>
      </c>
      <c r="D29973" t="str">
        <v>NorthWest</v>
      </c>
      <c r="E29973">
        <v>148.56099999999998</v>
      </c>
      <c r="F29973">
        <v>5</v>
      </c>
    </row>
    <row r="29974" spans="2:6" x14ac:dyDescent="0.3">
      <c r="B29974" s="5">
        <v>43910</v>
      </c>
      <c r="C29974">
        <v>3</v>
      </c>
      <c r="D29974" t="str">
        <v>West</v>
      </c>
      <c r="E29974">
        <v>401.87900000000002</v>
      </c>
      <c r="F29974">
        <v>1</v>
      </c>
    </row>
    <row r="29975" spans="2:6" x14ac:dyDescent="0.3">
      <c r="B29975" s="5">
        <v>43960</v>
      </c>
      <c r="C29975">
        <v>3</v>
      </c>
      <c r="D29975" t="str">
        <v>South</v>
      </c>
      <c r="E29975">
        <v>297.51300000000003</v>
      </c>
      <c r="F29975">
        <v>5</v>
      </c>
    </row>
    <row r="29976" spans="2:6" x14ac:dyDescent="0.3">
      <c r="B29976" s="5">
        <v>44010</v>
      </c>
      <c r="C29976">
        <v>3</v>
      </c>
      <c r="D29976" t="str">
        <v>South</v>
      </c>
      <c r="E29976">
        <v>238.58499999999998</v>
      </c>
      <c r="F29976">
        <v>1</v>
      </c>
    </row>
    <row r="29977" spans="2:6" x14ac:dyDescent="0.3">
      <c r="B29977" s="5">
        <v>44470</v>
      </c>
      <c r="C29977">
        <v>4</v>
      </c>
      <c r="D29977" t="str">
        <v>West</v>
      </c>
      <c r="E29977">
        <v>248.01599999999999</v>
      </c>
      <c r="F29977">
        <v>1</v>
      </c>
    </row>
    <row r="29978" spans="2:6" x14ac:dyDescent="0.3">
      <c r="B29978" s="5">
        <v>44288</v>
      </c>
      <c r="C29978">
        <v>3</v>
      </c>
      <c r="D29978" t="str">
        <v>South</v>
      </c>
      <c r="E29978">
        <v>103.01700000000001</v>
      </c>
      <c r="F29978">
        <v>4</v>
      </c>
    </row>
    <row r="29979" spans="2:6" x14ac:dyDescent="0.3">
      <c r="B29979" s="5">
        <v>43902</v>
      </c>
      <c r="C29979">
        <v>1</v>
      </c>
      <c r="D29979" t="str">
        <v>South</v>
      </c>
      <c r="E29979">
        <v>498.33100000000002</v>
      </c>
      <c r="F29979">
        <v>1</v>
      </c>
    </row>
    <row r="29980" spans="2:6" x14ac:dyDescent="0.3">
      <c r="B29980" s="5">
        <v>44187</v>
      </c>
      <c r="C29980">
        <v>5</v>
      </c>
      <c r="D29980" t="str">
        <v>South</v>
      </c>
      <c r="E29980">
        <v>147.71700000000001</v>
      </c>
      <c r="F29980">
        <v>6</v>
      </c>
    </row>
    <row r="29981" spans="2:6" x14ac:dyDescent="0.3">
      <c r="B29981" s="5">
        <v>44502</v>
      </c>
      <c r="C29981">
        <v>2</v>
      </c>
      <c r="D29981" t="str">
        <v>NorthWest</v>
      </c>
      <c r="E29981">
        <v>281.17600000000004</v>
      </c>
      <c r="F29981">
        <v>5</v>
      </c>
    </row>
    <row r="29982" spans="2:6" x14ac:dyDescent="0.3">
      <c r="B29982" s="5">
        <v>44013</v>
      </c>
      <c r="C29982">
        <v>3</v>
      </c>
      <c r="D29982" t="str">
        <v>NorthWest</v>
      </c>
      <c r="E29982">
        <v>304.36900000000003</v>
      </c>
      <c r="F29982">
        <v>4</v>
      </c>
    </row>
    <row r="29983" spans="2:6" x14ac:dyDescent="0.3">
      <c r="B29983" s="5">
        <v>44347</v>
      </c>
      <c r="C29983">
        <v>5</v>
      </c>
      <c r="D29983" t="str">
        <v>SouthWest</v>
      </c>
      <c r="E29983">
        <v>470.43</v>
      </c>
      <c r="F29983">
        <v>1</v>
      </c>
    </row>
    <row r="29984" spans="2:6" x14ac:dyDescent="0.3">
      <c r="B29984" s="5">
        <v>43835</v>
      </c>
      <c r="C29984">
        <v>3</v>
      </c>
      <c r="D29984" t="str">
        <v>NorthWest</v>
      </c>
      <c r="E29984">
        <v>374.19400000000002</v>
      </c>
      <c r="F29984">
        <v>5</v>
      </c>
    </row>
    <row r="29985" spans="2:6" x14ac:dyDescent="0.3">
      <c r="B29985" s="5">
        <v>44198</v>
      </c>
      <c r="C29985">
        <v>2</v>
      </c>
      <c r="D29985" t="str">
        <v>MidWest</v>
      </c>
      <c r="E29985">
        <v>427.54200000000003</v>
      </c>
      <c r="F29985">
        <v>3</v>
      </c>
    </row>
    <row r="29986" spans="2:6" x14ac:dyDescent="0.3">
      <c r="B29986" s="5">
        <v>44257</v>
      </c>
      <c r="C29986">
        <v>5</v>
      </c>
      <c r="D29986" t="str">
        <v>MidWest</v>
      </c>
      <c r="E29986">
        <v>390.77699999999999</v>
      </c>
      <c r="F29986">
        <v>3</v>
      </c>
    </row>
    <row r="29987" spans="2:6" x14ac:dyDescent="0.3">
      <c r="B29987" s="5">
        <v>44364</v>
      </c>
      <c r="C29987">
        <v>4</v>
      </c>
      <c r="D29987" t="str">
        <v>East</v>
      </c>
      <c r="E29987">
        <v>322.85199999999998</v>
      </c>
      <c r="F29987">
        <v>4</v>
      </c>
    </row>
    <row r="29988" spans="2:6" x14ac:dyDescent="0.3">
      <c r="B29988" s="5">
        <v>44463</v>
      </c>
      <c r="C29988">
        <v>5</v>
      </c>
      <c r="D29988" t="str">
        <v>East</v>
      </c>
      <c r="E29988">
        <v>192.904</v>
      </c>
      <c r="F29988">
        <v>2</v>
      </c>
    </row>
    <row r="29989" spans="2:6" x14ac:dyDescent="0.3">
      <c r="B29989" s="5">
        <v>44422</v>
      </c>
      <c r="C29989">
        <v>5</v>
      </c>
      <c r="D29989" t="str">
        <v>West</v>
      </c>
      <c r="E29989">
        <v>283.452</v>
      </c>
      <c r="F29989">
        <v>1</v>
      </c>
    </row>
    <row r="29990" spans="2:6" x14ac:dyDescent="0.3">
      <c r="B29990" s="5">
        <v>44391</v>
      </c>
      <c r="C29990">
        <v>3</v>
      </c>
      <c r="D29990" t="str">
        <v>MidWest</v>
      </c>
      <c r="E29990">
        <v>103.58699999999999</v>
      </c>
      <c r="F29990">
        <v>5</v>
      </c>
    </row>
    <row r="29991" spans="2:6" x14ac:dyDescent="0.3">
      <c r="B29991" s="5">
        <v>44418</v>
      </c>
      <c r="C29991">
        <v>5</v>
      </c>
      <c r="D29991" t="str">
        <v>West</v>
      </c>
      <c r="E29991">
        <v>304.79300000000001</v>
      </c>
      <c r="F29991">
        <v>5</v>
      </c>
    </row>
    <row r="29992" spans="2:6" x14ac:dyDescent="0.3">
      <c r="B29992" s="5">
        <v>44465</v>
      </c>
      <c r="C29992">
        <v>3</v>
      </c>
      <c r="D29992" t="str">
        <v>NorthWest</v>
      </c>
      <c r="E29992">
        <v>337.63299999999998</v>
      </c>
      <c r="F29992">
        <v>5</v>
      </c>
    </row>
    <row r="29993" spans="2:6" x14ac:dyDescent="0.3">
      <c r="B29993" s="5">
        <v>43924</v>
      </c>
      <c r="C29993">
        <v>1</v>
      </c>
      <c r="D29993" t="str">
        <v>NorthWest</v>
      </c>
      <c r="E29993">
        <v>361.04899999999998</v>
      </c>
      <c r="F29993">
        <v>1</v>
      </c>
    </row>
    <row r="29994" spans="2:6" x14ac:dyDescent="0.3">
      <c r="B29994" s="5">
        <v>44407</v>
      </c>
      <c r="C29994">
        <v>3</v>
      </c>
      <c r="D29994" t="str">
        <v>East</v>
      </c>
      <c r="E29994">
        <v>313.25799999999998</v>
      </c>
      <c r="F29994">
        <v>1</v>
      </c>
    </row>
    <row r="29995" spans="2:6" x14ac:dyDescent="0.3">
      <c r="B29995" s="5">
        <v>44384</v>
      </c>
      <c r="C29995">
        <v>3</v>
      </c>
      <c r="D29995" t="str">
        <v>West</v>
      </c>
      <c r="E29995">
        <v>405.14800000000002</v>
      </c>
      <c r="F29995">
        <v>5</v>
      </c>
    </row>
    <row r="29996" spans="2:6" x14ac:dyDescent="0.3">
      <c r="B29996" s="5">
        <v>43844</v>
      </c>
      <c r="C29996">
        <v>5</v>
      </c>
      <c r="D29996" t="str">
        <v>SouthWest</v>
      </c>
      <c r="E29996">
        <v>463.54799999999994</v>
      </c>
      <c r="F29996">
        <v>5</v>
      </c>
    </row>
    <row r="29997" spans="2:6" x14ac:dyDescent="0.3">
      <c r="B29997" s="5">
        <v>44351</v>
      </c>
      <c r="C29997">
        <v>1</v>
      </c>
      <c r="D29997" t="str">
        <v>SouthWest</v>
      </c>
      <c r="E29997">
        <v>392.35599999999999</v>
      </c>
      <c r="F29997">
        <v>7</v>
      </c>
    </row>
    <row r="29998" spans="2:6" x14ac:dyDescent="0.3">
      <c r="B29998" s="5">
        <v>44124</v>
      </c>
      <c r="C29998">
        <v>1</v>
      </c>
      <c r="D29998" t="str">
        <v>SouthWest</v>
      </c>
      <c r="E29998">
        <v>206.64499999999998</v>
      </c>
      <c r="F29998">
        <v>1</v>
      </c>
    </row>
    <row r="29999" spans="2:6" x14ac:dyDescent="0.3">
      <c r="B29999" s="5">
        <v>44197</v>
      </c>
      <c r="C29999">
        <v>3</v>
      </c>
      <c r="D29999" t="str">
        <v>East</v>
      </c>
      <c r="E29999">
        <v>364.67700000000002</v>
      </c>
      <c r="F29999">
        <v>5</v>
      </c>
    </row>
    <row r="30000" spans="2:6" x14ac:dyDescent="0.3">
      <c r="B30000" s="5">
        <v>44068</v>
      </c>
      <c r="C30000">
        <v>1</v>
      </c>
      <c r="D30000" t="str">
        <v>NorthWest</v>
      </c>
      <c r="E30000">
        <v>406.14499999999998</v>
      </c>
      <c r="F30000">
        <v>5</v>
      </c>
    </row>
    <row r="30001" spans="2:6" x14ac:dyDescent="0.3">
      <c r="B30001" s="5">
        <v>43835</v>
      </c>
      <c r="C30001">
        <v>5</v>
      </c>
      <c r="D30001" t="str">
        <v>NorthWest</v>
      </c>
      <c r="E30001">
        <v>441.41999999999996</v>
      </c>
      <c r="F30001">
        <v>2</v>
      </c>
    </row>
    <row r="30002" spans="2:6" x14ac:dyDescent="0.3">
      <c r="B30002" s="5">
        <v>43936</v>
      </c>
      <c r="C30002">
        <v>3</v>
      </c>
      <c r="D30002" t="str">
        <v>NorthWest</v>
      </c>
      <c r="E30002">
        <v>233.47300000000001</v>
      </c>
      <c r="F30002">
        <v>1</v>
      </c>
    </row>
    <row r="30003" spans="2:6" x14ac:dyDescent="0.3">
      <c r="B30003" s="5">
        <v>43928</v>
      </c>
      <c r="C30003">
        <v>4</v>
      </c>
      <c r="D30003" t="str">
        <v>West</v>
      </c>
      <c r="E30003">
        <v>416.97899999999998</v>
      </c>
      <c r="F30003">
        <v>5</v>
      </c>
    </row>
    <row r="30004" spans="2:6" x14ac:dyDescent="0.3">
      <c r="B30004" s="5">
        <v>44081</v>
      </c>
      <c r="C30004">
        <v>3</v>
      </c>
      <c r="D30004" t="str">
        <v>West</v>
      </c>
      <c r="E30004">
        <v>102.53299999999999</v>
      </c>
      <c r="F30004">
        <v>3</v>
      </c>
    </row>
    <row r="30005" spans="2:6" x14ac:dyDescent="0.3">
      <c r="B30005" s="5">
        <v>43869</v>
      </c>
      <c r="C30005">
        <v>1</v>
      </c>
      <c r="D30005" t="str">
        <v>NorthWest</v>
      </c>
      <c r="E30005">
        <v>348.88900000000001</v>
      </c>
      <c r="F30005">
        <v>4</v>
      </c>
    </row>
    <row r="30006" spans="2:6" x14ac:dyDescent="0.3">
      <c r="B30006" s="5">
        <v>44314</v>
      </c>
      <c r="C30006">
        <v>3</v>
      </c>
      <c r="D30006" t="str">
        <v>East</v>
      </c>
      <c r="E30006">
        <v>473.14</v>
      </c>
      <c r="F30006">
        <v>4</v>
      </c>
    </row>
    <row r="30007" spans="2:6" x14ac:dyDescent="0.3">
      <c r="B30007" s="5">
        <v>44064</v>
      </c>
      <c r="C30007">
        <v>3</v>
      </c>
      <c r="D30007" t="str">
        <v>NorthWest</v>
      </c>
      <c r="E30007">
        <v>107.03599999999999</v>
      </c>
      <c r="F30007">
        <v>3</v>
      </c>
    </row>
    <row r="30008" spans="2:6" x14ac:dyDescent="0.3">
      <c r="B30008" s="5">
        <v>44407</v>
      </c>
      <c r="C30008">
        <v>4</v>
      </c>
      <c r="D30008" t="str">
        <v>MidWest</v>
      </c>
      <c r="E30008">
        <v>135.767</v>
      </c>
      <c r="F30008">
        <v>5</v>
      </c>
    </row>
    <row r="30009" spans="2:6" x14ac:dyDescent="0.3">
      <c r="B30009" s="5">
        <v>44487</v>
      </c>
      <c r="C30009">
        <v>2</v>
      </c>
      <c r="D30009" t="str">
        <v>South</v>
      </c>
      <c r="E30009">
        <v>454.31499999999994</v>
      </c>
      <c r="F30009">
        <v>1</v>
      </c>
    </row>
    <row r="30010" spans="2:6" x14ac:dyDescent="0.3">
      <c r="B30010" s="5">
        <v>44407</v>
      </c>
      <c r="C30010">
        <v>5</v>
      </c>
      <c r="D30010" t="str">
        <v>West</v>
      </c>
      <c r="E30010">
        <v>345.625</v>
      </c>
      <c r="F30010">
        <v>5</v>
      </c>
    </row>
    <row r="30011" spans="2:6" x14ac:dyDescent="0.3">
      <c r="B30011" s="5">
        <v>44046</v>
      </c>
      <c r="C30011">
        <v>3</v>
      </c>
      <c r="D30011" t="str">
        <v>SouthWest</v>
      </c>
      <c r="E30011">
        <v>375.35</v>
      </c>
      <c r="F30011">
        <v>2</v>
      </c>
    </row>
    <row r="30012" spans="2:6" x14ac:dyDescent="0.3">
      <c r="B30012" s="5">
        <v>44335</v>
      </c>
      <c r="C30012">
        <v>5</v>
      </c>
      <c r="D30012" t="str">
        <v>MidWest</v>
      </c>
      <c r="E30012">
        <v>158.584</v>
      </c>
      <c r="F30012">
        <v>7</v>
      </c>
    </row>
    <row r="30013" spans="2:6" x14ac:dyDescent="0.3">
      <c r="B30013" s="5">
        <v>44427</v>
      </c>
      <c r="C30013">
        <v>3</v>
      </c>
      <c r="D30013" t="str">
        <v>MidWest</v>
      </c>
      <c r="E30013">
        <v>408.935</v>
      </c>
      <c r="F30013">
        <v>5</v>
      </c>
    </row>
    <row r="30014" spans="2:6" x14ac:dyDescent="0.3">
      <c r="B30014" s="5">
        <v>43993</v>
      </c>
      <c r="C30014">
        <v>3</v>
      </c>
      <c r="D30014" t="str">
        <v>West</v>
      </c>
      <c r="E30014">
        <v>220.53100000000001</v>
      </c>
      <c r="F30014">
        <v>5</v>
      </c>
    </row>
    <row r="30015" spans="2:6" x14ac:dyDescent="0.3">
      <c r="B30015" s="5">
        <v>44106</v>
      </c>
      <c r="C30015">
        <v>2</v>
      </c>
      <c r="D30015" t="str">
        <v>East</v>
      </c>
      <c r="E30015">
        <v>260.916</v>
      </c>
      <c r="F30015">
        <v>2</v>
      </c>
    </row>
    <row r="30016" spans="2:6" x14ac:dyDescent="0.3">
      <c r="B30016" s="5">
        <v>44434</v>
      </c>
      <c r="C30016">
        <v>1</v>
      </c>
      <c r="D30016" t="str">
        <v>West</v>
      </c>
      <c r="E30016">
        <v>206.19099999999997</v>
      </c>
      <c r="F30016">
        <v>3</v>
      </c>
    </row>
    <row r="30017" spans="2:6" x14ac:dyDescent="0.3">
      <c r="B30017" s="5">
        <v>43856</v>
      </c>
      <c r="C30017">
        <v>5</v>
      </c>
      <c r="D30017" t="str">
        <v>SouthWest</v>
      </c>
      <c r="E30017">
        <v>196.995</v>
      </c>
      <c r="F30017">
        <v>6</v>
      </c>
    </row>
    <row r="30018" spans="2:6" x14ac:dyDescent="0.3">
      <c r="B30018" s="5">
        <v>44321</v>
      </c>
      <c r="C30018">
        <v>4</v>
      </c>
      <c r="D30018" t="str">
        <v>MidWest</v>
      </c>
      <c r="E30018">
        <v>392.38</v>
      </c>
      <c r="F30018">
        <v>1</v>
      </c>
    </row>
    <row r="30019" spans="2:6" x14ac:dyDescent="0.3">
      <c r="B30019" s="5">
        <v>43988</v>
      </c>
      <c r="C30019">
        <v>3</v>
      </c>
      <c r="D30019" t="str">
        <v>NorthWest</v>
      </c>
      <c r="E30019">
        <v>146.43599999999998</v>
      </c>
      <c r="F30019">
        <v>1</v>
      </c>
    </row>
    <row r="30020" spans="2:6" x14ac:dyDescent="0.3">
      <c r="B30020" s="5">
        <v>44008</v>
      </c>
      <c r="C30020">
        <v>3</v>
      </c>
      <c r="D30020" t="str">
        <v>East</v>
      </c>
      <c r="E30020">
        <v>134.36099999999999</v>
      </c>
      <c r="F30020">
        <v>1</v>
      </c>
    </row>
    <row r="30021" spans="2:6" x14ac:dyDescent="0.3">
      <c r="B30021" s="5">
        <v>44285</v>
      </c>
      <c r="C30021">
        <v>3</v>
      </c>
      <c r="D30021" t="str">
        <v>NorthWest</v>
      </c>
      <c r="E30021">
        <v>173.28399999999999</v>
      </c>
      <c r="F30021">
        <v>5</v>
      </c>
    </row>
    <row r="30022" spans="2:6" x14ac:dyDescent="0.3">
      <c r="B30022" s="5">
        <v>44027</v>
      </c>
      <c r="C30022">
        <v>4</v>
      </c>
      <c r="D30022" t="str">
        <v>NorthWest</v>
      </c>
      <c r="E30022">
        <v>451.19499999999999</v>
      </c>
      <c r="F30022">
        <v>2</v>
      </c>
    </row>
    <row r="30023" spans="2:6" x14ac:dyDescent="0.3">
      <c r="B30023" s="5">
        <v>43869</v>
      </c>
      <c r="C30023">
        <v>4</v>
      </c>
      <c r="D30023" t="str">
        <v>MidWest</v>
      </c>
      <c r="E30023">
        <v>368.678</v>
      </c>
      <c r="F30023">
        <v>5</v>
      </c>
    </row>
    <row r="30024" spans="2:6" x14ac:dyDescent="0.3">
      <c r="B30024" s="5">
        <v>44203</v>
      </c>
      <c r="C30024">
        <v>3</v>
      </c>
      <c r="D30024" t="str">
        <v>South</v>
      </c>
      <c r="E30024">
        <v>140.88399999999999</v>
      </c>
      <c r="F30024">
        <v>7</v>
      </c>
    </row>
    <row r="30025" spans="2:6" x14ac:dyDescent="0.3">
      <c r="B30025" s="5">
        <v>44551</v>
      </c>
      <c r="C30025">
        <v>3</v>
      </c>
      <c r="D30025" t="str">
        <v>NorthWest</v>
      </c>
      <c r="E30025">
        <v>414.38500000000005</v>
      </c>
      <c r="F30025">
        <v>3</v>
      </c>
    </row>
    <row r="30026" spans="2:6" x14ac:dyDescent="0.3">
      <c r="B30026" s="5">
        <v>43918</v>
      </c>
      <c r="C30026">
        <v>1</v>
      </c>
      <c r="D30026" t="str">
        <v>SouthWest</v>
      </c>
      <c r="E30026">
        <v>425.89099999999996</v>
      </c>
      <c r="F30026">
        <v>7</v>
      </c>
    </row>
    <row r="30027" spans="2:6" x14ac:dyDescent="0.3">
      <c r="B30027" s="5">
        <v>43973</v>
      </c>
      <c r="C30027">
        <v>5</v>
      </c>
      <c r="D30027" t="str">
        <v>NorthWest</v>
      </c>
      <c r="E30027">
        <v>280.74400000000003</v>
      </c>
      <c r="F30027">
        <v>5</v>
      </c>
    </row>
    <row r="30028" spans="2:6" x14ac:dyDescent="0.3">
      <c r="B30028" s="5">
        <v>44289</v>
      </c>
      <c r="C30028">
        <v>4</v>
      </c>
      <c r="D30028" t="str">
        <v>NorthWest</v>
      </c>
      <c r="E30028">
        <v>192.87799999999999</v>
      </c>
      <c r="F30028">
        <v>3</v>
      </c>
    </row>
    <row r="30029" spans="2:6" x14ac:dyDescent="0.3">
      <c r="B30029" s="5">
        <v>43893</v>
      </c>
      <c r="C30029">
        <v>4</v>
      </c>
      <c r="D30029" t="str">
        <v>NorthWest</v>
      </c>
      <c r="E30029">
        <v>421.03100000000006</v>
      </c>
      <c r="F30029">
        <v>1</v>
      </c>
    </row>
    <row r="30030" spans="2:6" x14ac:dyDescent="0.3">
      <c r="B30030" s="5">
        <v>44295</v>
      </c>
      <c r="C30030">
        <v>3</v>
      </c>
      <c r="D30030" t="str">
        <v>NorthWest</v>
      </c>
      <c r="E30030">
        <v>112.883</v>
      </c>
      <c r="F30030">
        <v>4</v>
      </c>
    </row>
    <row r="30031" spans="2:6" x14ac:dyDescent="0.3">
      <c r="B30031" s="5">
        <v>43919</v>
      </c>
      <c r="C30031">
        <v>4</v>
      </c>
      <c r="D30031" t="str">
        <v>West</v>
      </c>
      <c r="E30031">
        <v>333.387</v>
      </c>
      <c r="F30031">
        <v>7</v>
      </c>
    </row>
    <row r="30032" spans="2:6" x14ac:dyDescent="0.3">
      <c r="B30032" s="5">
        <v>44053</v>
      </c>
      <c r="C30032">
        <v>4</v>
      </c>
      <c r="D30032" t="str">
        <v>SouthWest</v>
      </c>
      <c r="E30032">
        <v>237.01100000000002</v>
      </c>
      <c r="F30032">
        <v>5</v>
      </c>
    </row>
    <row r="30033" spans="2:6" x14ac:dyDescent="0.3">
      <c r="B30033" s="5">
        <v>43894</v>
      </c>
      <c r="C30033">
        <v>3</v>
      </c>
      <c r="D30033" t="str">
        <v>South</v>
      </c>
      <c r="E30033">
        <v>454.16800000000001</v>
      </c>
      <c r="F30033">
        <v>7</v>
      </c>
    </row>
    <row r="30034" spans="2:6" x14ac:dyDescent="0.3">
      <c r="B30034" s="5">
        <v>43914</v>
      </c>
      <c r="C30034">
        <v>3</v>
      </c>
      <c r="D30034" t="str">
        <v>MidWest</v>
      </c>
      <c r="E30034">
        <v>187.67500000000001</v>
      </c>
      <c r="F30034">
        <v>1</v>
      </c>
    </row>
    <row r="30035" spans="2:6" x14ac:dyDescent="0.3">
      <c r="B30035" s="5">
        <v>44507</v>
      </c>
      <c r="C30035">
        <v>1</v>
      </c>
      <c r="D30035" t="str">
        <v>East</v>
      </c>
      <c r="E30035">
        <v>474.54599999999999</v>
      </c>
      <c r="F30035">
        <v>2</v>
      </c>
    </row>
    <row r="30036" spans="2:6" x14ac:dyDescent="0.3">
      <c r="B30036" s="5">
        <v>44301</v>
      </c>
      <c r="C30036">
        <v>2</v>
      </c>
      <c r="D30036" t="str">
        <v>East</v>
      </c>
      <c r="E30036">
        <v>394.13099999999997</v>
      </c>
      <c r="F30036">
        <v>1</v>
      </c>
    </row>
    <row r="30037" spans="2:6" x14ac:dyDescent="0.3">
      <c r="B30037" s="5">
        <v>44541</v>
      </c>
      <c r="C30037">
        <v>3</v>
      </c>
      <c r="D30037" t="str">
        <v>NorthWest</v>
      </c>
      <c r="E30037">
        <v>832.71800000000007</v>
      </c>
      <c r="F30037">
        <v>1</v>
      </c>
    </row>
    <row r="30038" spans="2:6" x14ac:dyDescent="0.3">
      <c r="B30038" s="5">
        <v>44435</v>
      </c>
      <c r="C30038">
        <v>3</v>
      </c>
      <c r="D30038" t="str">
        <v>MidWest</v>
      </c>
      <c r="E30038">
        <v>103.66</v>
      </c>
      <c r="F30038">
        <v>1</v>
      </c>
    </row>
    <row r="30039" spans="2:6" x14ac:dyDescent="0.3">
      <c r="B30039" s="5">
        <v>43945</v>
      </c>
      <c r="C30039">
        <v>3</v>
      </c>
      <c r="D30039" t="str">
        <v>East</v>
      </c>
      <c r="E30039">
        <v>371.80100000000004</v>
      </c>
      <c r="F30039">
        <v>1</v>
      </c>
    </row>
    <row r="30040" spans="2:6" x14ac:dyDescent="0.3">
      <c r="B30040" s="5">
        <v>43875</v>
      </c>
      <c r="C30040">
        <v>1</v>
      </c>
      <c r="D30040" t="str">
        <v>East</v>
      </c>
      <c r="E30040">
        <v>173.381</v>
      </c>
      <c r="F30040">
        <v>6</v>
      </c>
    </row>
    <row r="30041" spans="2:6" x14ac:dyDescent="0.3">
      <c r="B30041" s="5">
        <v>44010</v>
      </c>
      <c r="C30041">
        <v>4</v>
      </c>
      <c r="D30041" t="str">
        <v>West</v>
      </c>
      <c r="E30041">
        <v>265.15500000000003</v>
      </c>
      <c r="F30041">
        <v>5</v>
      </c>
    </row>
    <row r="30042" spans="2:6" x14ac:dyDescent="0.3">
      <c r="B30042" s="5">
        <v>44253</v>
      </c>
      <c r="C30042">
        <v>3</v>
      </c>
      <c r="D30042" t="str">
        <v>East</v>
      </c>
      <c r="E30042">
        <v>290.18099999999998</v>
      </c>
      <c r="F30042">
        <v>5</v>
      </c>
    </row>
    <row r="30043" spans="2:6" x14ac:dyDescent="0.3">
      <c r="B30043" s="5">
        <v>44396</v>
      </c>
      <c r="C30043">
        <v>3</v>
      </c>
      <c r="D30043" t="str">
        <v>West</v>
      </c>
      <c r="E30043">
        <v>388.19799999999998</v>
      </c>
      <c r="F30043">
        <v>6</v>
      </c>
    </row>
    <row r="30044" spans="2:6" x14ac:dyDescent="0.3">
      <c r="B30044" s="5">
        <v>43950</v>
      </c>
      <c r="C30044">
        <v>3</v>
      </c>
      <c r="D30044" t="str">
        <v>South</v>
      </c>
      <c r="E30044">
        <v>150.12299999999999</v>
      </c>
      <c r="F30044">
        <v>5</v>
      </c>
    </row>
    <row r="30045" spans="2:6" x14ac:dyDescent="0.3">
      <c r="B30045" s="5">
        <v>43887</v>
      </c>
      <c r="C30045">
        <v>1</v>
      </c>
      <c r="D30045" t="str">
        <v>East</v>
      </c>
      <c r="E30045">
        <v>179.749</v>
      </c>
      <c r="F30045">
        <v>2</v>
      </c>
    </row>
    <row r="30046" spans="2:6" x14ac:dyDescent="0.3">
      <c r="B30046" s="5">
        <v>44534</v>
      </c>
      <c r="C30046">
        <v>4</v>
      </c>
      <c r="D30046" t="str">
        <v>West</v>
      </c>
      <c r="E30046">
        <v>687.23400000000004</v>
      </c>
      <c r="F30046">
        <v>5</v>
      </c>
    </row>
    <row r="30047" spans="2:6" x14ac:dyDescent="0.3">
      <c r="B30047" s="5">
        <v>44346</v>
      </c>
      <c r="C30047">
        <v>5</v>
      </c>
      <c r="D30047" t="str">
        <v>West</v>
      </c>
      <c r="E30047">
        <v>460.41</v>
      </c>
      <c r="F30047">
        <v>5</v>
      </c>
    </row>
    <row r="30048" spans="2:6" x14ac:dyDescent="0.3">
      <c r="B30048" s="5">
        <v>44175</v>
      </c>
      <c r="C30048">
        <v>4</v>
      </c>
      <c r="D30048" t="str">
        <v>West</v>
      </c>
      <c r="E30048">
        <v>200.96600000000001</v>
      </c>
      <c r="F30048">
        <v>5</v>
      </c>
    </row>
    <row r="30049" spans="2:6" x14ac:dyDescent="0.3">
      <c r="B30049" s="5">
        <v>44198</v>
      </c>
      <c r="C30049">
        <v>5</v>
      </c>
      <c r="D30049" t="str">
        <v>West</v>
      </c>
      <c r="E30049">
        <v>113.43499999999999</v>
      </c>
      <c r="F30049">
        <v>3</v>
      </c>
    </row>
    <row r="30050" spans="2:6" x14ac:dyDescent="0.3">
      <c r="B30050" s="5">
        <v>44169</v>
      </c>
      <c r="C30050">
        <v>2</v>
      </c>
      <c r="D30050" t="str">
        <v>NorthWest</v>
      </c>
      <c r="E30050">
        <v>489.863</v>
      </c>
      <c r="F30050">
        <v>1</v>
      </c>
    </row>
    <row r="30051" spans="2:6" x14ac:dyDescent="0.3">
      <c r="B30051" s="5">
        <v>44538</v>
      </c>
      <c r="C30051">
        <v>5</v>
      </c>
      <c r="D30051" t="str">
        <v>South</v>
      </c>
      <c r="E30051">
        <v>192.05500000000001</v>
      </c>
      <c r="F30051">
        <v>1</v>
      </c>
    </row>
    <row r="30052" spans="2:6" x14ac:dyDescent="0.3">
      <c r="B30052" s="5">
        <v>44303</v>
      </c>
      <c r="C30052">
        <v>5</v>
      </c>
      <c r="D30052" t="str">
        <v>SouthWest</v>
      </c>
      <c r="E30052">
        <v>374.89699999999999</v>
      </c>
      <c r="F30052">
        <v>5</v>
      </c>
    </row>
    <row r="30053" spans="2:6" x14ac:dyDescent="0.3">
      <c r="B30053" s="5">
        <v>43935</v>
      </c>
      <c r="C30053">
        <v>4</v>
      </c>
      <c r="D30053" t="str">
        <v>West</v>
      </c>
      <c r="E30053">
        <v>137.49100000000001</v>
      </c>
      <c r="F30053">
        <v>2</v>
      </c>
    </row>
    <row r="30054" spans="2:6" x14ac:dyDescent="0.3">
      <c r="B30054" s="5">
        <v>43848</v>
      </c>
      <c r="C30054">
        <v>5</v>
      </c>
      <c r="D30054" t="str">
        <v>SouthWest</v>
      </c>
      <c r="E30054">
        <v>351.17899999999997</v>
      </c>
      <c r="F30054">
        <v>1</v>
      </c>
    </row>
    <row r="30055" spans="2:6" x14ac:dyDescent="0.3">
      <c r="B30055" s="5">
        <v>44191</v>
      </c>
      <c r="C30055">
        <v>3</v>
      </c>
      <c r="D30055" t="str">
        <v>MidWest</v>
      </c>
      <c r="E30055">
        <v>481.21000000000004</v>
      </c>
      <c r="F30055">
        <v>6</v>
      </c>
    </row>
    <row r="30056" spans="2:6" x14ac:dyDescent="0.3">
      <c r="B30056" s="5">
        <v>44093</v>
      </c>
      <c r="C30056">
        <v>4</v>
      </c>
      <c r="D30056" t="str">
        <v>NorthWest</v>
      </c>
      <c r="E30056">
        <v>176.74100000000001</v>
      </c>
      <c r="F30056">
        <v>5</v>
      </c>
    </row>
    <row r="30057" spans="2:6" x14ac:dyDescent="0.3">
      <c r="B30057" s="5">
        <v>44534</v>
      </c>
      <c r="C30057">
        <v>4</v>
      </c>
      <c r="D30057" t="str">
        <v>East</v>
      </c>
      <c r="E30057">
        <v>365.322</v>
      </c>
      <c r="F30057">
        <v>2</v>
      </c>
    </row>
    <row r="30058" spans="2:6" x14ac:dyDescent="0.3">
      <c r="B30058" s="5">
        <v>44216</v>
      </c>
      <c r="C30058">
        <v>5</v>
      </c>
      <c r="D30058" t="str">
        <v>NorthWest</v>
      </c>
      <c r="E30058">
        <v>165.66199999999998</v>
      </c>
      <c r="F30058">
        <v>1</v>
      </c>
    </row>
    <row r="30059" spans="2:6" x14ac:dyDescent="0.3">
      <c r="B30059" s="5">
        <v>44056</v>
      </c>
      <c r="C30059">
        <v>3</v>
      </c>
      <c r="D30059" t="str">
        <v>East</v>
      </c>
      <c r="E30059">
        <v>280.86</v>
      </c>
      <c r="F30059">
        <v>4</v>
      </c>
    </row>
    <row r="30060" spans="2:6" x14ac:dyDescent="0.3">
      <c r="B30060" s="5">
        <v>44428</v>
      </c>
      <c r="C30060">
        <v>1</v>
      </c>
      <c r="D30060" t="str">
        <v>SouthWest</v>
      </c>
      <c r="E30060">
        <v>485.02100000000002</v>
      </c>
      <c r="F30060">
        <v>4</v>
      </c>
    </row>
    <row r="30061" spans="2:6" x14ac:dyDescent="0.3">
      <c r="B30061" s="5">
        <v>44464</v>
      </c>
      <c r="C30061">
        <v>1</v>
      </c>
      <c r="D30061" t="str">
        <v>West</v>
      </c>
      <c r="E30061">
        <v>315.14099999999996</v>
      </c>
      <c r="F30061">
        <v>3</v>
      </c>
    </row>
    <row r="30062" spans="2:6" x14ac:dyDescent="0.3">
      <c r="B30062" s="5">
        <v>44322</v>
      </c>
      <c r="C30062">
        <v>3</v>
      </c>
      <c r="D30062" t="str">
        <v>West</v>
      </c>
      <c r="E30062">
        <v>257.40999999999997</v>
      </c>
      <c r="F30062">
        <v>4</v>
      </c>
    </row>
    <row r="30063" spans="2:6" x14ac:dyDescent="0.3">
      <c r="B30063" s="5">
        <v>44067</v>
      </c>
      <c r="C30063">
        <v>1</v>
      </c>
      <c r="D30063" t="str">
        <v>West</v>
      </c>
      <c r="E30063">
        <v>129.33699999999999</v>
      </c>
      <c r="F30063">
        <v>6</v>
      </c>
    </row>
    <row r="30064" spans="2:6" x14ac:dyDescent="0.3">
      <c r="B30064" s="5">
        <v>44356</v>
      </c>
      <c r="C30064">
        <v>1</v>
      </c>
      <c r="D30064" t="str">
        <v>West</v>
      </c>
      <c r="E30064">
        <v>199.52699999999999</v>
      </c>
      <c r="F30064">
        <v>5</v>
      </c>
    </row>
    <row r="30065" spans="2:6" x14ac:dyDescent="0.3">
      <c r="B30065" s="5">
        <v>44250</v>
      </c>
      <c r="C30065">
        <v>3</v>
      </c>
      <c r="D30065" t="str">
        <v>West</v>
      </c>
      <c r="E30065">
        <v>245.17699999999999</v>
      </c>
      <c r="F30065">
        <v>2</v>
      </c>
    </row>
    <row r="30066" spans="2:6" x14ac:dyDescent="0.3">
      <c r="B30066" s="5">
        <v>44412</v>
      </c>
      <c r="C30066">
        <v>4</v>
      </c>
      <c r="D30066" t="str">
        <v>NorthWest</v>
      </c>
      <c r="E30066">
        <v>162.547</v>
      </c>
      <c r="F30066">
        <v>5</v>
      </c>
    </row>
    <row r="30067" spans="2:6" x14ac:dyDescent="0.3">
      <c r="B30067" s="5">
        <v>44290</v>
      </c>
      <c r="C30067">
        <v>4</v>
      </c>
      <c r="D30067" t="str">
        <v>MidWest</v>
      </c>
      <c r="E30067">
        <v>182.84</v>
      </c>
      <c r="F30067">
        <v>5</v>
      </c>
    </row>
    <row r="30068" spans="2:6" x14ac:dyDescent="0.3">
      <c r="B30068" s="5">
        <v>44233</v>
      </c>
      <c r="C30068">
        <v>4</v>
      </c>
      <c r="D30068" t="str">
        <v>East</v>
      </c>
      <c r="E30068">
        <v>178.226</v>
      </c>
      <c r="F30068">
        <v>1</v>
      </c>
    </row>
    <row r="30069" spans="2:6" x14ac:dyDescent="0.3">
      <c r="B30069" s="5">
        <v>44261</v>
      </c>
      <c r="C30069">
        <v>4</v>
      </c>
      <c r="D30069" t="str">
        <v>NorthWest</v>
      </c>
      <c r="E30069">
        <v>309.90100000000001</v>
      </c>
      <c r="F30069">
        <v>1</v>
      </c>
    </row>
    <row r="30070" spans="2:6" x14ac:dyDescent="0.3">
      <c r="B30070" s="5">
        <v>44478</v>
      </c>
      <c r="C30070">
        <v>4</v>
      </c>
      <c r="D30070" t="str">
        <v>NorthWest</v>
      </c>
      <c r="E30070">
        <v>373.80700000000002</v>
      </c>
      <c r="F30070">
        <v>5</v>
      </c>
    </row>
    <row r="30071" spans="2:6" x14ac:dyDescent="0.3">
      <c r="B30071" s="5">
        <v>44452</v>
      </c>
      <c r="C30071">
        <v>1</v>
      </c>
      <c r="D30071" t="str">
        <v>NorthWest</v>
      </c>
      <c r="E30071">
        <v>397.40300000000002</v>
      </c>
      <c r="F30071">
        <v>3</v>
      </c>
    </row>
    <row r="30072" spans="2:6" x14ac:dyDescent="0.3">
      <c r="B30072" s="5">
        <v>44117</v>
      </c>
      <c r="C30072">
        <v>3</v>
      </c>
      <c r="D30072" t="str">
        <v>NorthWest</v>
      </c>
      <c r="E30072">
        <v>227.042</v>
      </c>
      <c r="F30072">
        <v>1</v>
      </c>
    </row>
    <row r="30073" spans="2:6" x14ac:dyDescent="0.3">
      <c r="B30073" s="5">
        <v>44405</v>
      </c>
      <c r="C30073">
        <v>4</v>
      </c>
      <c r="D30073" t="str">
        <v>SouthWest</v>
      </c>
      <c r="E30073">
        <v>266.39299999999997</v>
      </c>
      <c r="F30073">
        <v>6</v>
      </c>
    </row>
    <row r="30074" spans="2:6" x14ac:dyDescent="0.3">
      <c r="B30074" s="5">
        <v>44133</v>
      </c>
      <c r="C30074">
        <v>1</v>
      </c>
      <c r="D30074" t="str">
        <v>SouthWest</v>
      </c>
      <c r="E30074">
        <v>147.94200000000001</v>
      </c>
      <c r="F30074">
        <v>1</v>
      </c>
    </row>
    <row r="30075" spans="2:6" x14ac:dyDescent="0.3">
      <c r="B30075" s="5">
        <v>44153</v>
      </c>
      <c r="C30075">
        <v>5</v>
      </c>
      <c r="D30075" t="str">
        <v>NorthWest</v>
      </c>
      <c r="E30075">
        <v>130.047</v>
      </c>
      <c r="F30075">
        <v>1</v>
      </c>
    </row>
    <row r="30076" spans="2:6" x14ac:dyDescent="0.3">
      <c r="B30076" s="5">
        <v>44473</v>
      </c>
      <c r="C30076">
        <v>5</v>
      </c>
      <c r="D30076" t="str">
        <v>East</v>
      </c>
      <c r="E30076">
        <v>116.298</v>
      </c>
      <c r="F30076">
        <v>1</v>
      </c>
    </row>
    <row r="30077" spans="2:6" x14ac:dyDescent="0.3">
      <c r="B30077" s="5">
        <v>43869</v>
      </c>
      <c r="C30077">
        <v>3</v>
      </c>
      <c r="D30077" t="str">
        <v>NorthWest</v>
      </c>
      <c r="E30077">
        <v>175.31400000000002</v>
      </c>
      <c r="F30077">
        <v>5</v>
      </c>
    </row>
    <row r="30078" spans="2:6" x14ac:dyDescent="0.3">
      <c r="B30078" s="5">
        <v>44019</v>
      </c>
      <c r="C30078">
        <v>4</v>
      </c>
      <c r="D30078" t="str">
        <v>West</v>
      </c>
      <c r="E30078">
        <v>250.39299999999997</v>
      </c>
      <c r="F30078">
        <v>4</v>
      </c>
    </row>
    <row r="30079" spans="2:6" x14ac:dyDescent="0.3">
      <c r="B30079" s="5">
        <v>44178</v>
      </c>
      <c r="C30079">
        <v>2</v>
      </c>
      <c r="D30079" t="str">
        <v>SouthWest</v>
      </c>
      <c r="E30079">
        <v>121.708</v>
      </c>
      <c r="F30079">
        <v>5</v>
      </c>
    </row>
    <row r="30080" spans="2:6" x14ac:dyDescent="0.3">
      <c r="B30080" s="5">
        <v>44011</v>
      </c>
      <c r="C30080">
        <v>1</v>
      </c>
      <c r="D30080" t="str">
        <v>MidWest</v>
      </c>
      <c r="E30080">
        <v>360.22500000000002</v>
      </c>
      <c r="F30080">
        <v>3</v>
      </c>
    </row>
    <row r="30081" spans="2:6" x14ac:dyDescent="0.3">
      <c r="B30081" s="5">
        <v>44046</v>
      </c>
      <c r="C30081">
        <v>4</v>
      </c>
      <c r="D30081" t="str">
        <v>South</v>
      </c>
      <c r="E30081">
        <v>393.44200000000001</v>
      </c>
      <c r="F30081">
        <v>6</v>
      </c>
    </row>
    <row r="30082" spans="2:6" x14ac:dyDescent="0.3">
      <c r="B30082" s="5">
        <v>44034</v>
      </c>
      <c r="C30082">
        <v>1</v>
      </c>
      <c r="D30082" t="str">
        <v>West</v>
      </c>
      <c r="E30082">
        <v>327.27699999999999</v>
      </c>
      <c r="F30082">
        <v>2</v>
      </c>
    </row>
    <row r="30083" spans="2:6" x14ac:dyDescent="0.3">
      <c r="B30083" s="5">
        <v>44503</v>
      </c>
      <c r="C30083">
        <v>4</v>
      </c>
      <c r="D30083" t="str">
        <v>East</v>
      </c>
      <c r="E30083">
        <v>456.86499999999995</v>
      </c>
      <c r="F30083">
        <v>5</v>
      </c>
    </row>
    <row r="30084" spans="2:6" x14ac:dyDescent="0.3">
      <c r="B30084" s="5">
        <v>44304</v>
      </c>
      <c r="C30084">
        <v>4</v>
      </c>
      <c r="D30084" t="str">
        <v>West</v>
      </c>
      <c r="E30084">
        <v>356.91300000000001</v>
      </c>
      <c r="F30084">
        <v>2</v>
      </c>
    </row>
    <row r="30085" spans="2:6" x14ac:dyDescent="0.3">
      <c r="B30085" s="5">
        <v>44167</v>
      </c>
      <c r="C30085">
        <v>2</v>
      </c>
      <c r="D30085" t="str">
        <v>West</v>
      </c>
      <c r="E30085">
        <v>271.11700000000002</v>
      </c>
      <c r="F30085">
        <v>5</v>
      </c>
    </row>
    <row r="30086" spans="2:6" x14ac:dyDescent="0.3">
      <c r="B30086" s="5">
        <v>44354</v>
      </c>
      <c r="C30086">
        <v>3</v>
      </c>
      <c r="D30086" t="str">
        <v>NorthWest</v>
      </c>
      <c r="E30086">
        <v>180.99100000000001</v>
      </c>
      <c r="F30086">
        <v>5</v>
      </c>
    </row>
    <row r="30087" spans="2:6" x14ac:dyDescent="0.3">
      <c r="B30087" s="5">
        <v>44434</v>
      </c>
      <c r="C30087">
        <v>1</v>
      </c>
      <c r="D30087" t="str">
        <v>MidWest</v>
      </c>
      <c r="E30087">
        <v>179.22399999999999</v>
      </c>
      <c r="F30087">
        <v>4</v>
      </c>
    </row>
    <row r="30088" spans="2:6" x14ac:dyDescent="0.3">
      <c r="B30088" s="5">
        <v>44013</v>
      </c>
      <c r="C30088">
        <v>3</v>
      </c>
      <c r="D30088" t="str">
        <v>West</v>
      </c>
      <c r="E30088">
        <v>161.56</v>
      </c>
      <c r="F30088">
        <v>1</v>
      </c>
    </row>
    <row r="30089" spans="2:6" x14ac:dyDescent="0.3">
      <c r="B30089" s="5">
        <v>44108</v>
      </c>
      <c r="C30089">
        <v>3</v>
      </c>
      <c r="D30089" t="str">
        <v>NorthWest</v>
      </c>
      <c r="E30089">
        <v>432.899</v>
      </c>
      <c r="F30089">
        <v>5</v>
      </c>
    </row>
    <row r="30090" spans="2:6" x14ac:dyDescent="0.3">
      <c r="B30090" s="5">
        <v>44204</v>
      </c>
      <c r="C30090">
        <v>2</v>
      </c>
      <c r="D30090" t="str">
        <v>South</v>
      </c>
      <c r="E30090">
        <v>170.99700000000001</v>
      </c>
      <c r="F30090">
        <v>1</v>
      </c>
    </row>
    <row r="30091" spans="2:6" x14ac:dyDescent="0.3">
      <c r="B30091" s="5">
        <v>44286</v>
      </c>
      <c r="C30091">
        <v>4</v>
      </c>
      <c r="D30091" t="str">
        <v>South</v>
      </c>
      <c r="E30091">
        <v>294.23200000000003</v>
      </c>
      <c r="F30091">
        <v>2</v>
      </c>
    </row>
    <row r="30092" spans="2:6" x14ac:dyDescent="0.3">
      <c r="B30092" s="5">
        <v>43916</v>
      </c>
      <c r="C30092">
        <v>5</v>
      </c>
      <c r="D30092" t="str">
        <v>MidWest</v>
      </c>
      <c r="E30092">
        <v>417.52799999999996</v>
      </c>
      <c r="F30092">
        <v>6</v>
      </c>
    </row>
    <row r="30093" spans="2:6" x14ac:dyDescent="0.3">
      <c r="B30093" s="5">
        <v>44031</v>
      </c>
      <c r="C30093">
        <v>4</v>
      </c>
      <c r="D30093" t="str">
        <v>West</v>
      </c>
      <c r="E30093">
        <v>172.91500000000002</v>
      </c>
      <c r="F30093">
        <v>5</v>
      </c>
    </row>
    <row r="30094" spans="2:6" x14ac:dyDescent="0.3">
      <c r="B30094" s="5">
        <v>44547</v>
      </c>
      <c r="C30094">
        <v>3</v>
      </c>
      <c r="D30094" t="str">
        <v>West</v>
      </c>
      <c r="E30094">
        <v>129.798</v>
      </c>
      <c r="F30094">
        <v>7</v>
      </c>
    </row>
    <row r="30095" spans="2:6" x14ac:dyDescent="0.3">
      <c r="B30095" s="5">
        <v>44169</v>
      </c>
      <c r="C30095">
        <v>3</v>
      </c>
      <c r="D30095" t="str">
        <v>MidWest</v>
      </c>
      <c r="E30095">
        <v>734.54399999999998</v>
      </c>
      <c r="F30095">
        <v>4</v>
      </c>
    </row>
    <row r="30096" spans="2:6" x14ac:dyDescent="0.3">
      <c r="B30096" s="5">
        <v>44276</v>
      </c>
      <c r="C30096">
        <v>5</v>
      </c>
      <c r="D30096" t="str">
        <v>South</v>
      </c>
      <c r="E30096">
        <v>158.66</v>
      </c>
      <c r="F30096">
        <v>1</v>
      </c>
    </row>
    <row r="30097" spans="2:6" x14ac:dyDescent="0.3">
      <c r="B30097" s="5">
        <v>43946</v>
      </c>
      <c r="C30097">
        <v>4</v>
      </c>
      <c r="D30097" t="str">
        <v>West</v>
      </c>
      <c r="E30097">
        <v>269.37399999999997</v>
      </c>
      <c r="F30097">
        <v>1</v>
      </c>
    </row>
    <row r="30098" spans="2:6" x14ac:dyDescent="0.3">
      <c r="B30098" s="5">
        <v>44328</v>
      </c>
      <c r="C30098">
        <v>3</v>
      </c>
      <c r="D30098" t="str">
        <v>NorthWest</v>
      </c>
      <c r="E30098">
        <v>374.529</v>
      </c>
      <c r="F30098">
        <v>1</v>
      </c>
    </row>
    <row r="30099" spans="2:6" x14ac:dyDescent="0.3">
      <c r="B30099" s="5">
        <v>44140</v>
      </c>
      <c r="C30099">
        <v>4</v>
      </c>
      <c r="D30099" t="str">
        <v>NorthWest</v>
      </c>
      <c r="E30099">
        <v>320.53300000000002</v>
      </c>
      <c r="F30099">
        <v>4</v>
      </c>
    </row>
    <row r="30100" spans="2:6" x14ac:dyDescent="0.3">
      <c r="B30100" s="5">
        <v>43980</v>
      </c>
      <c r="C30100">
        <v>3</v>
      </c>
      <c r="D30100" t="str">
        <v>South</v>
      </c>
      <c r="E30100">
        <v>248.28100000000001</v>
      </c>
      <c r="F30100">
        <v>5</v>
      </c>
    </row>
    <row r="30101" spans="2:6" x14ac:dyDescent="0.3">
      <c r="B30101" s="5">
        <v>44294</v>
      </c>
      <c r="C30101">
        <v>1</v>
      </c>
      <c r="D30101" t="str">
        <v>MidWest</v>
      </c>
      <c r="E30101">
        <v>175.416</v>
      </c>
      <c r="F30101">
        <v>4</v>
      </c>
    </row>
    <row r="30102" spans="2:6" x14ac:dyDescent="0.3">
      <c r="B30102" s="5">
        <v>44034</v>
      </c>
      <c r="C30102">
        <v>3</v>
      </c>
      <c r="D30102" t="str">
        <v>South</v>
      </c>
      <c r="E30102">
        <v>477.28399999999999</v>
      </c>
      <c r="F30102">
        <v>2</v>
      </c>
    </row>
    <row r="30103" spans="2:6" x14ac:dyDescent="0.3">
      <c r="B30103" s="5">
        <v>44137</v>
      </c>
      <c r="C30103">
        <v>1</v>
      </c>
      <c r="D30103" t="str">
        <v>West</v>
      </c>
      <c r="E30103">
        <v>111.15</v>
      </c>
      <c r="F30103">
        <v>4</v>
      </c>
    </row>
    <row r="30104" spans="2:6" x14ac:dyDescent="0.3">
      <c r="B30104" s="5">
        <v>44349</v>
      </c>
      <c r="C30104">
        <v>3</v>
      </c>
      <c r="D30104" t="str">
        <v>South</v>
      </c>
      <c r="E30104">
        <v>110.25899999999999</v>
      </c>
      <c r="F30104">
        <v>6</v>
      </c>
    </row>
    <row r="30105" spans="2:6" x14ac:dyDescent="0.3">
      <c r="B30105" s="5">
        <v>44324</v>
      </c>
      <c r="C30105">
        <v>4</v>
      </c>
      <c r="D30105" t="str">
        <v>SouthWest</v>
      </c>
      <c r="E30105">
        <v>499.03599999999994</v>
      </c>
      <c r="F30105">
        <v>5</v>
      </c>
    </row>
    <row r="30106" spans="2:6" x14ac:dyDescent="0.3">
      <c r="B30106" s="5">
        <v>44074</v>
      </c>
      <c r="C30106">
        <v>5</v>
      </c>
      <c r="D30106" t="str">
        <v>NorthWest</v>
      </c>
      <c r="E30106">
        <v>127.64700000000001</v>
      </c>
      <c r="F30106">
        <v>5</v>
      </c>
    </row>
    <row r="30107" spans="2:6" x14ac:dyDescent="0.3">
      <c r="B30107" s="5">
        <v>44262</v>
      </c>
      <c r="C30107">
        <v>5</v>
      </c>
      <c r="D30107" t="str">
        <v>East</v>
      </c>
      <c r="E30107">
        <v>276.899</v>
      </c>
      <c r="F30107">
        <v>1</v>
      </c>
    </row>
    <row r="30108" spans="2:6" x14ac:dyDescent="0.3">
      <c r="B30108" s="5">
        <v>43913</v>
      </c>
      <c r="C30108">
        <v>1</v>
      </c>
      <c r="D30108" t="str">
        <v>East</v>
      </c>
      <c r="E30108">
        <v>288.36700000000002</v>
      </c>
      <c r="F30108">
        <v>1</v>
      </c>
    </row>
    <row r="30109" spans="2:6" x14ac:dyDescent="0.3">
      <c r="B30109" s="5">
        <v>43886</v>
      </c>
      <c r="C30109">
        <v>2</v>
      </c>
      <c r="D30109" t="str">
        <v>East</v>
      </c>
      <c r="E30109">
        <v>337.61199999999997</v>
      </c>
      <c r="F30109">
        <v>1</v>
      </c>
    </row>
    <row r="30110" spans="2:6" x14ac:dyDescent="0.3">
      <c r="B30110" s="5">
        <v>44508</v>
      </c>
      <c r="C30110">
        <v>3</v>
      </c>
      <c r="D30110" t="str">
        <v>MidWest</v>
      </c>
      <c r="E30110">
        <v>268.16899999999998</v>
      </c>
      <c r="F30110">
        <v>1</v>
      </c>
    </row>
    <row r="30111" spans="2:6" x14ac:dyDescent="0.3">
      <c r="B30111" s="5">
        <v>43833</v>
      </c>
      <c r="C30111">
        <v>3</v>
      </c>
      <c r="D30111" t="str">
        <v>East</v>
      </c>
      <c r="E30111">
        <v>302.45100000000002</v>
      </c>
      <c r="F30111">
        <v>5</v>
      </c>
    </row>
    <row r="30112" spans="2:6" x14ac:dyDescent="0.3">
      <c r="B30112" s="5">
        <v>43969</v>
      </c>
      <c r="C30112">
        <v>3</v>
      </c>
      <c r="D30112" t="str">
        <v>SouthWest</v>
      </c>
      <c r="E30112">
        <v>375.97199999999998</v>
      </c>
      <c r="F30112">
        <v>5</v>
      </c>
    </row>
    <row r="30113" spans="2:6" x14ac:dyDescent="0.3">
      <c r="B30113" s="5">
        <v>43914</v>
      </c>
      <c r="C30113">
        <v>2</v>
      </c>
      <c r="D30113" t="str">
        <v>NorthWest</v>
      </c>
      <c r="E30113">
        <v>275.98</v>
      </c>
      <c r="F30113">
        <v>2</v>
      </c>
    </row>
    <row r="30114" spans="2:6" x14ac:dyDescent="0.3">
      <c r="B30114" s="5">
        <v>44414</v>
      </c>
      <c r="C30114">
        <v>4</v>
      </c>
      <c r="D30114" t="str">
        <v>West</v>
      </c>
      <c r="E30114">
        <v>293.80399999999997</v>
      </c>
      <c r="F30114">
        <v>6</v>
      </c>
    </row>
    <row r="30115" spans="2:6" x14ac:dyDescent="0.3">
      <c r="B30115" s="5">
        <v>44339</v>
      </c>
      <c r="C30115">
        <v>3</v>
      </c>
      <c r="D30115" t="str">
        <v>South</v>
      </c>
      <c r="E30115">
        <v>350.85500000000002</v>
      </c>
      <c r="F30115">
        <v>2</v>
      </c>
    </row>
    <row r="30116" spans="2:6" x14ac:dyDescent="0.3">
      <c r="B30116" s="5">
        <v>44443</v>
      </c>
      <c r="C30116">
        <v>5</v>
      </c>
      <c r="D30116" t="str">
        <v>SouthWest</v>
      </c>
      <c r="E30116">
        <v>191.374</v>
      </c>
      <c r="F30116">
        <v>1</v>
      </c>
    </row>
    <row r="30117" spans="2:6" x14ac:dyDescent="0.3">
      <c r="B30117" s="5">
        <v>44544</v>
      </c>
      <c r="C30117">
        <v>1</v>
      </c>
      <c r="D30117" t="str">
        <v>NorthWest</v>
      </c>
      <c r="E30117">
        <v>242.00799999999998</v>
      </c>
      <c r="F30117">
        <v>5</v>
      </c>
    </row>
    <row r="30118" spans="2:6" x14ac:dyDescent="0.3">
      <c r="B30118" s="5">
        <v>44368</v>
      </c>
      <c r="C30118">
        <v>4</v>
      </c>
      <c r="D30118" t="str">
        <v>NorthWest</v>
      </c>
      <c r="E30118">
        <v>393.46</v>
      </c>
      <c r="F30118">
        <v>1</v>
      </c>
    </row>
    <row r="30119" spans="2:6" x14ac:dyDescent="0.3">
      <c r="B30119" s="5">
        <v>44424</v>
      </c>
      <c r="C30119">
        <v>5</v>
      </c>
      <c r="D30119" t="str">
        <v>West</v>
      </c>
      <c r="E30119">
        <v>437.56200000000001</v>
      </c>
      <c r="F30119">
        <v>1</v>
      </c>
    </row>
    <row r="30120" spans="2:6" x14ac:dyDescent="0.3">
      <c r="B30120" s="5">
        <v>44149</v>
      </c>
      <c r="C30120">
        <v>4</v>
      </c>
      <c r="D30120" t="str">
        <v>NorthWest</v>
      </c>
      <c r="E30120">
        <v>112.23800000000001</v>
      </c>
      <c r="F30120">
        <v>1</v>
      </c>
    </row>
    <row r="30121" spans="2:6" x14ac:dyDescent="0.3">
      <c r="B30121" s="5">
        <v>43952</v>
      </c>
      <c r="C30121">
        <v>2</v>
      </c>
      <c r="D30121" t="str">
        <v>South</v>
      </c>
      <c r="E30121">
        <v>345.21999999999997</v>
      </c>
      <c r="F30121">
        <v>2</v>
      </c>
    </row>
    <row r="30122" spans="2:6" x14ac:dyDescent="0.3">
      <c r="B30122" s="5">
        <v>44537</v>
      </c>
      <c r="C30122">
        <v>3</v>
      </c>
      <c r="D30122" t="str">
        <v>West</v>
      </c>
      <c r="E30122">
        <v>436.85</v>
      </c>
      <c r="F30122">
        <v>7</v>
      </c>
    </row>
    <row r="30123" spans="2:6" x14ac:dyDescent="0.3">
      <c r="B30123" s="5">
        <v>44296</v>
      </c>
      <c r="C30123">
        <v>3</v>
      </c>
      <c r="D30123" t="str">
        <v>South</v>
      </c>
      <c r="E30123">
        <v>327.43</v>
      </c>
      <c r="F30123">
        <v>5</v>
      </c>
    </row>
    <row r="30124" spans="2:6" x14ac:dyDescent="0.3">
      <c r="B30124" s="5">
        <v>44503</v>
      </c>
      <c r="C30124">
        <v>5</v>
      </c>
      <c r="D30124" t="str">
        <v>NorthWest</v>
      </c>
      <c r="E30124">
        <v>179.53699999999998</v>
      </c>
      <c r="F30124">
        <v>6</v>
      </c>
    </row>
    <row r="30125" spans="2:6" x14ac:dyDescent="0.3">
      <c r="B30125" s="5">
        <v>43954</v>
      </c>
      <c r="C30125">
        <v>5</v>
      </c>
      <c r="D30125" t="str">
        <v>East</v>
      </c>
      <c r="E30125">
        <v>137.065</v>
      </c>
      <c r="F30125">
        <v>1</v>
      </c>
    </row>
    <row r="30126" spans="2:6" x14ac:dyDescent="0.3">
      <c r="B30126" s="5">
        <v>44537</v>
      </c>
      <c r="C30126">
        <v>3</v>
      </c>
      <c r="D30126" t="str">
        <v>East</v>
      </c>
      <c r="E30126">
        <v>886.69899999999996</v>
      </c>
      <c r="F30126">
        <v>1</v>
      </c>
    </row>
    <row r="30127" spans="2:6" x14ac:dyDescent="0.3">
      <c r="B30127" s="5">
        <v>44470</v>
      </c>
      <c r="C30127">
        <v>2</v>
      </c>
      <c r="D30127" t="str">
        <v>MidWest</v>
      </c>
      <c r="E30127">
        <v>379.73699999999997</v>
      </c>
      <c r="F30127">
        <v>5</v>
      </c>
    </row>
    <row r="30128" spans="2:6" x14ac:dyDescent="0.3">
      <c r="B30128" s="5">
        <v>44196</v>
      </c>
      <c r="C30128">
        <v>4</v>
      </c>
      <c r="D30128" t="str">
        <v>West</v>
      </c>
      <c r="E30128">
        <v>687.74399999999991</v>
      </c>
      <c r="F30128">
        <v>1</v>
      </c>
    </row>
    <row r="30129" spans="2:6" x14ac:dyDescent="0.3">
      <c r="B30129" s="5">
        <v>43922</v>
      </c>
      <c r="C30129">
        <v>4</v>
      </c>
      <c r="D30129" t="str">
        <v>MidWest</v>
      </c>
      <c r="E30129">
        <v>132.64100000000002</v>
      </c>
      <c r="F30129">
        <v>3</v>
      </c>
    </row>
    <row r="30130" spans="2:6" x14ac:dyDescent="0.3">
      <c r="B30130" s="5">
        <v>43928</v>
      </c>
      <c r="C30130">
        <v>1</v>
      </c>
      <c r="D30130" t="str">
        <v>West</v>
      </c>
      <c r="E30130">
        <v>223.89699999999999</v>
      </c>
      <c r="F30130">
        <v>1</v>
      </c>
    </row>
    <row r="30131" spans="2:6" x14ac:dyDescent="0.3">
      <c r="B30131" s="5">
        <v>43863</v>
      </c>
      <c r="C30131">
        <v>4</v>
      </c>
      <c r="D30131" t="str">
        <v>NorthWest</v>
      </c>
      <c r="E30131">
        <v>458.12299999999993</v>
      </c>
      <c r="F30131">
        <v>1</v>
      </c>
    </row>
    <row r="30132" spans="2:6" x14ac:dyDescent="0.3">
      <c r="B30132" s="5">
        <v>44376</v>
      </c>
      <c r="C30132">
        <v>1</v>
      </c>
      <c r="D30132" t="str">
        <v>West</v>
      </c>
      <c r="E30132">
        <v>100.074</v>
      </c>
      <c r="F30132">
        <v>6</v>
      </c>
    </row>
    <row r="30133" spans="2:6" x14ac:dyDescent="0.3">
      <c r="B30133" s="5">
        <v>44141</v>
      </c>
      <c r="C30133">
        <v>2</v>
      </c>
      <c r="D30133" t="str">
        <v>NorthWest</v>
      </c>
      <c r="E30133">
        <v>396.99699999999996</v>
      </c>
      <c r="F30133">
        <v>2</v>
      </c>
    </row>
    <row r="30134" spans="2:6" x14ac:dyDescent="0.3">
      <c r="B30134" s="5">
        <v>44240</v>
      </c>
      <c r="C30134">
        <v>2</v>
      </c>
      <c r="D30134" t="str">
        <v>SouthWest</v>
      </c>
      <c r="E30134">
        <v>322.88400000000001</v>
      </c>
      <c r="F30134">
        <v>2</v>
      </c>
    </row>
    <row r="30135" spans="2:6" x14ac:dyDescent="0.3">
      <c r="B30135" s="5">
        <v>44130</v>
      </c>
      <c r="C30135">
        <v>1</v>
      </c>
      <c r="D30135" t="str">
        <v>NorthWest</v>
      </c>
      <c r="E30135">
        <v>474.41</v>
      </c>
      <c r="F30135">
        <v>5</v>
      </c>
    </row>
    <row r="30136" spans="2:6" x14ac:dyDescent="0.3">
      <c r="B30136" s="5">
        <v>44488</v>
      </c>
      <c r="C30136">
        <v>3</v>
      </c>
      <c r="D30136" t="str">
        <v>SouthWest</v>
      </c>
      <c r="E30136">
        <v>387.84399999999999</v>
      </c>
      <c r="F30136">
        <v>3</v>
      </c>
    </row>
    <row r="30137" spans="2:6" x14ac:dyDescent="0.3">
      <c r="B30137" s="5">
        <v>44387</v>
      </c>
      <c r="C30137">
        <v>1</v>
      </c>
      <c r="D30137" t="str">
        <v>NorthWest</v>
      </c>
      <c r="E30137">
        <v>195.334</v>
      </c>
      <c r="F30137">
        <v>2</v>
      </c>
    </row>
    <row r="30138" spans="2:6" x14ac:dyDescent="0.3">
      <c r="B30138" s="5">
        <v>44092</v>
      </c>
      <c r="C30138">
        <v>5</v>
      </c>
      <c r="D30138" t="str">
        <v>SouthWest</v>
      </c>
      <c r="E30138">
        <v>474.613</v>
      </c>
      <c r="F30138">
        <v>3</v>
      </c>
    </row>
    <row r="30139" spans="2:6" x14ac:dyDescent="0.3">
      <c r="B30139" s="5">
        <v>44350</v>
      </c>
      <c r="C30139">
        <v>1</v>
      </c>
      <c r="D30139" t="str">
        <v>NorthWest</v>
      </c>
      <c r="E30139">
        <v>170.64000000000001</v>
      </c>
      <c r="F30139">
        <v>7</v>
      </c>
    </row>
    <row r="30140" spans="2:6" x14ac:dyDescent="0.3">
      <c r="B30140" s="5">
        <v>44274</v>
      </c>
      <c r="C30140">
        <v>2</v>
      </c>
      <c r="D30140" t="str">
        <v>West</v>
      </c>
      <c r="E30140">
        <v>479.81299999999999</v>
      </c>
      <c r="F30140">
        <v>5</v>
      </c>
    </row>
    <row r="30141" spans="2:6" x14ac:dyDescent="0.3">
      <c r="B30141" s="5">
        <v>44180</v>
      </c>
      <c r="C30141">
        <v>3</v>
      </c>
      <c r="D30141" t="str">
        <v>South</v>
      </c>
      <c r="E30141">
        <v>634.07600000000002</v>
      </c>
      <c r="F30141">
        <v>1</v>
      </c>
    </row>
    <row r="30142" spans="2:6" x14ac:dyDescent="0.3">
      <c r="B30142" s="5">
        <v>44531</v>
      </c>
      <c r="C30142">
        <v>3</v>
      </c>
      <c r="D30142" t="str">
        <v>SouthWest</v>
      </c>
      <c r="E30142">
        <v>216.71100000000001</v>
      </c>
      <c r="F30142">
        <v>7</v>
      </c>
    </row>
    <row r="30143" spans="2:6" x14ac:dyDescent="0.3">
      <c r="B30143" s="5">
        <v>44050</v>
      </c>
      <c r="C30143">
        <v>1</v>
      </c>
      <c r="D30143" t="str">
        <v>South</v>
      </c>
      <c r="E30143">
        <v>236.49699999999999</v>
      </c>
      <c r="F30143">
        <v>4</v>
      </c>
    </row>
    <row r="30144" spans="2:6" x14ac:dyDescent="0.3">
      <c r="B30144" s="5">
        <v>43868</v>
      </c>
      <c r="C30144">
        <v>4</v>
      </c>
      <c r="D30144" t="str">
        <v>West</v>
      </c>
      <c r="E30144">
        <v>193.55199999999999</v>
      </c>
      <c r="F30144">
        <v>6</v>
      </c>
    </row>
    <row r="30145" spans="2:6" x14ac:dyDescent="0.3">
      <c r="B30145" s="5">
        <v>44309</v>
      </c>
      <c r="C30145">
        <v>3</v>
      </c>
      <c r="D30145" t="str">
        <v>SouthWest</v>
      </c>
      <c r="E30145">
        <v>222.76399999999998</v>
      </c>
      <c r="F30145">
        <v>6</v>
      </c>
    </row>
    <row r="30146" spans="2:6" x14ac:dyDescent="0.3">
      <c r="B30146" s="5">
        <v>44141</v>
      </c>
      <c r="C30146">
        <v>4</v>
      </c>
      <c r="D30146" t="str">
        <v>MidWest</v>
      </c>
      <c r="E30146">
        <v>344.48599999999999</v>
      </c>
      <c r="F30146">
        <v>1</v>
      </c>
    </row>
    <row r="30147" spans="2:6" x14ac:dyDescent="0.3">
      <c r="B30147" s="5">
        <v>44130</v>
      </c>
      <c r="C30147">
        <v>1</v>
      </c>
      <c r="D30147" t="str">
        <v>NorthWest</v>
      </c>
      <c r="E30147">
        <v>235.25799999999998</v>
      </c>
      <c r="F30147">
        <v>1</v>
      </c>
    </row>
    <row r="30148" spans="2:6" x14ac:dyDescent="0.3">
      <c r="B30148" s="5">
        <v>44146</v>
      </c>
      <c r="C30148">
        <v>5</v>
      </c>
      <c r="D30148" t="str">
        <v>West</v>
      </c>
      <c r="E30148">
        <v>194.67599999999999</v>
      </c>
      <c r="F30148">
        <v>1</v>
      </c>
    </row>
    <row r="30149" spans="2:6" x14ac:dyDescent="0.3">
      <c r="B30149" s="5">
        <v>43988</v>
      </c>
      <c r="C30149">
        <v>1</v>
      </c>
      <c r="D30149" t="str">
        <v>West</v>
      </c>
      <c r="E30149">
        <v>368.56200000000001</v>
      </c>
      <c r="F30149">
        <v>5</v>
      </c>
    </row>
    <row r="30150" spans="2:6" x14ac:dyDescent="0.3">
      <c r="B30150" s="5">
        <v>43847</v>
      </c>
      <c r="C30150">
        <v>4</v>
      </c>
      <c r="D30150" t="str">
        <v>SouthWest</v>
      </c>
      <c r="E30150">
        <v>165.47</v>
      </c>
      <c r="F30150">
        <v>5</v>
      </c>
    </row>
    <row r="30151" spans="2:6" x14ac:dyDescent="0.3">
      <c r="B30151" s="5">
        <v>43896</v>
      </c>
      <c r="C30151">
        <v>5</v>
      </c>
      <c r="D30151" t="str">
        <v>West</v>
      </c>
      <c r="E30151">
        <v>136.465</v>
      </c>
      <c r="F30151">
        <v>3</v>
      </c>
    </row>
    <row r="30152" spans="2:6" x14ac:dyDescent="0.3">
      <c r="B30152" s="5">
        <v>44415</v>
      </c>
      <c r="C30152">
        <v>4</v>
      </c>
      <c r="D30152" t="str">
        <v>West</v>
      </c>
      <c r="E30152">
        <v>480.14099999999996</v>
      </c>
      <c r="F30152">
        <v>4</v>
      </c>
    </row>
    <row r="30153" spans="2:6" x14ac:dyDescent="0.3">
      <c r="B30153" s="5">
        <v>44163</v>
      </c>
      <c r="C30153">
        <v>3</v>
      </c>
      <c r="D30153" t="str">
        <v>West</v>
      </c>
      <c r="E30153">
        <v>409.99599999999998</v>
      </c>
      <c r="F30153">
        <v>1</v>
      </c>
    </row>
    <row r="30154" spans="2:6" x14ac:dyDescent="0.3">
      <c r="B30154" s="5">
        <v>44168</v>
      </c>
      <c r="C30154">
        <v>1</v>
      </c>
      <c r="D30154" t="str">
        <v>West</v>
      </c>
      <c r="E30154">
        <v>783.73599999999999</v>
      </c>
      <c r="F30154">
        <v>7</v>
      </c>
    </row>
    <row r="30155" spans="2:6" x14ac:dyDescent="0.3">
      <c r="B30155" s="5">
        <v>43946</v>
      </c>
      <c r="C30155">
        <v>3</v>
      </c>
      <c r="D30155" t="str">
        <v>NorthWest</v>
      </c>
      <c r="E30155">
        <v>422.56800000000004</v>
      </c>
      <c r="F30155">
        <v>5</v>
      </c>
    </row>
    <row r="30156" spans="2:6" x14ac:dyDescent="0.3">
      <c r="B30156" s="5">
        <v>44139</v>
      </c>
      <c r="C30156">
        <v>1</v>
      </c>
      <c r="D30156" t="str">
        <v>South</v>
      </c>
      <c r="E30156">
        <v>358.822</v>
      </c>
      <c r="F30156">
        <v>2</v>
      </c>
    </row>
    <row r="30157" spans="2:6" x14ac:dyDescent="0.3">
      <c r="B30157" s="5">
        <v>43995</v>
      </c>
      <c r="C30157">
        <v>3</v>
      </c>
      <c r="D30157" t="str">
        <v>West</v>
      </c>
      <c r="E30157">
        <v>449.60500000000002</v>
      </c>
      <c r="F30157">
        <v>5</v>
      </c>
    </row>
    <row r="30158" spans="2:6" x14ac:dyDescent="0.3">
      <c r="B30158" s="5">
        <v>44204</v>
      </c>
      <c r="C30158">
        <v>1</v>
      </c>
      <c r="D30158" t="str">
        <v>East</v>
      </c>
      <c r="E30158">
        <v>405.483</v>
      </c>
      <c r="F30158">
        <v>5</v>
      </c>
    </row>
    <row r="30159" spans="2:6" x14ac:dyDescent="0.3">
      <c r="B30159" s="5">
        <v>43936</v>
      </c>
      <c r="C30159">
        <v>4</v>
      </c>
      <c r="D30159" t="str">
        <v>NorthWest</v>
      </c>
      <c r="E30159">
        <v>236.01500000000001</v>
      </c>
      <c r="F30159">
        <v>5</v>
      </c>
    </row>
    <row r="30160" spans="2:6" x14ac:dyDescent="0.3">
      <c r="B30160" s="5">
        <v>44341</v>
      </c>
      <c r="C30160">
        <v>4</v>
      </c>
      <c r="D30160" t="str">
        <v>SouthWest</v>
      </c>
      <c r="E30160">
        <v>120.84200000000001</v>
      </c>
      <c r="F30160">
        <v>5</v>
      </c>
    </row>
    <row r="30161" spans="2:6" x14ac:dyDescent="0.3">
      <c r="B30161" s="5">
        <v>43987</v>
      </c>
      <c r="C30161">
        <v>1</v>
      </c>
      <c r="D30161" t="str">
        <v>SouthWest</v>
      </c>
      <c r="E30161">
        <v>191.52799999999999</v>
      </c>
      <c r="F30161">
        <v>4</v>
      </c>
    </row>
    <row r="30162" spans="2:6" x14ac:dyDescent="0.3">
      <c r="B30162" s="5">
        <v>44500</v>
      </c>
      <c r="C30162">
        <v>2</v>
      </c>
      <c r="D30162" t="str">
        <v>NorthWest</v>
      </c>
      <c r="E30162">
        <v>422.80500000000001</v>
      </c>
      <c r="F30162">
        <v>4</v>
      </c>
    </row>
    <row r="30163" spans="2:6" x14ac:dyDescent="0.3">
      <c r="B30163" s="5">
        <v>44158</v>
      </c>
      <c r="C30163">
        <v>5</v>
      </c>
      <c r="D30163" t="str">
        <v>East</v>
      </c>
      <c r="E30163">
        <v>199.767</v>
      </c>
      <c r="F30163">
        <v>6</v>
      </c>
    </row>
    <row r="30164" spans="2:6" x14ac:dyDescent="0.3">
      <c r="B30164" s="5">
        <v>44255</v>
      </c>
      <c r="C30164">
        <v>1</v>
      </c>
      <c r="D30164" t="str">
        <v>NorthWest</v>
      </c>
      <c r="E30164">
        <v>401.02199999999999</v>
      </c>
      <c r="F30164">
        <v>5</v>
      </c>
    </row>
    <row r="30165" spans="2:6" x14ac:dyDescent="0.3">
      <c r="B30165" s="5">
        <v>44324</v>
      </c>
      <c r="C30165">
        <v>3</v>
      </c>
      <c r="D30165" t="str">
        <v>NorthWest</v>
      </c>
      <c r="E30165">
        <v>148.179</v>
      </c>
      <c r="F30165">
        <v>1</v>
      </c>
    </row>
    <row r="30166" spans="2:6" x14ac:dyDescent="0.3">
      <c r="B30166" s="5">
        <v>43957</v>
      </c>
      <c r="C30166">
        <v>3</v>
      </c>
      <c r="D30166" t="str">
        <v>MidWest</v>
      </c>
      <c r="E30166">
        <v>396.59499999999997</v>
      </c>
      <c r="F30166">
        <v>6</v>
      </c>
    </row>
    <row r="30167" spans="2:6" x14ac:dyDescent="0.3">
      <c r="B30167" s="5">
        <v>44041</v>
      </c>
      <c r="C30167">
        <v>4</v>
      </c>
      <c r="D30167" t="str">
        <v>NorthWest</v>
      </c>
      <c r="E30167">
        <v>465.38199999999995</v>
      </c>
      <c r="F30167">
        <v>6</v>
      </c>
    </row>
    <row r="30168" spans="2:6" x14ac:dyDescent="0.3">
      <c r="B30168" s="5">
        <v>44371</v>
      </c>
      <c r="C30168">
        <v>2</v>
      </c>
      <c r="D30168" t="str">
        <v>West</v>
      </c>
      <c r="E30168">
        <v>283.20799999999997</v>
      </c>
      <c r="F30168">
        <v>5</v>
      </c>
    </row>
    <row r="30169" spans="2:6" x14ac:dyDescent="0.3">
      <c r="B30169" s="5">
        <v>43974</v>
      </c>
      <c r="C30169">
        <v>3</v>
      </c>
      <c r="D30169" t="str">
        <v>NorthWest</v>
      </c>
      <c r="E30169">
        <v>372.84499999999997</v>
      </c>
      <c r="F30169">
        <v>3</v>
      </c>
    </row>
    <row r="30170" spans="2:6" x14ac:dyDescent="0.3">
      <c r="B30170" s="5">
        <v>44151</v>
      </c>
      <c r="C30170">
        <v>5</v>
      </c>
      <c r="D30170" t="str">
        <v>South</v>
      </c>
      <c r="E30170">
        <v>210.41199999999998</v>
      </c>
      <c r="F30170">
        <v>5</v>
      </c>
    </row>
    <row r="30171" spans="2:6" x14ac:dyDescent="0.3">
      <c r="B30171" s="5">
        <v>44032</v>
      </c>
      <c r="C30171">
        <v>5</v>
      </c>
      <c r="D30171" t="str">
        <v>NorthWest</v>
      </c>
      <c r="E30171">
        <v>231.74499999999998</v>
      </c>
      <c r="F30171">
        <v>3</v>
      </c>
    </row>
    <row r="30172" spans="2:6" x14ac:dyDescent="0.3">
      <c r="B30172" s="5">
        <v>44170</v>
      </c>
      <c r="C30172">
        <v>1</v>
      </c>
      <c r="D30172" t="str">
        <v>East</v>
      </c>
      <c r="E30172">
        <v>616.77099999999996</v>
      </c>
      <c r="F30172">
        <v>5</v>
      </c>
    </row>
    <row r="30173" spans="2:6" x14ac:dyDescent="0.3">
      <c r="B30173" s="5">
        <v>44317</v>
      </c>
      <c r="C30173">
        <v>1</v>
      </c>
      <c r="D30173" t="str">
        <v>MidWest</v>
      </c>
      <c r="E30173">
        <v>228.58600000000001</v>
      </c>
      <c r="F30173">
        <v>1</v>
      </c>
    </row>
    <row r="30174" spans="2:6" x14ac:dyDescent="0.3">
      <c r="B30174" s="5">
        <v>43943</v>
      </c>
      <c r="C30174">
        <v>5</v>
      </c>
      <c r="D30174" t="str">
        <v>NorthWest</v>
      </c>
      <c r="E30174">
        <v>320.541</v>
      </c>
      <c r="F30174">
        <v>3</v>
      </c>
    </row>
    <row r="30175" spans="2:6" x14ac:dyDescent="0.3">
      <c r="B30175" s="5">
        <v>44160</v>
      </c>
      <c r="C30175">
        <v>5</v>
      </c>
      <c r="D30175" t="str">
        <v>West</v>
      </c>
      <c r="E30175">
        <v>207.86100000000002</v>
      </c>
      <c r="F30175">
        <v>1</v>
      </c>
    </row>
    <row r="30176" spans="2:6" x14ac:dyDescent="0.3">
      <c r="B30176" s="5">
        <v>44246</v>
      </c>
      <c r="C30176">
        <v>5</v>
      </c>
      <c r="D30176" t="str">
        <v>MidWest</v>
      </c>
      <c r="E30176">
        <v>129.292</v>
      </c>
      <c r="F30176">
        <v>1</v>
      </c>
    </row>
    <row r="30177" spans="2:6" x14ac:dyDescent="0.3">
      <c r="B30177" s="5">
        <v>43874</v>
      </c>
      <c r="C30177">
        <v>3</v>
      </c>
      <c r="D30177" t="str">
        <v>MidWest</v>
      </c>
      <c r="E30177">
        <v>420.38599999999997</v>
      </c>
      <c r="F30177">
        <v>5</v>
      </c>
    </row>
    <row r="30178" spans="2:6" x14ac:dyDescent="0.3">
      <c r="B30178" s="5">
        <v>44140</v>
      </c>
      <c r="C30178">
        <v>4</v>
      </c>
      <c r="D30178" t="str">
        <v>East</v>
      </c>
      <c r="E30178">
        <v>381.13200000000001</v>
      </c>
      <c r="F30178">
        <v>2</v>
      </c>
    </row>
    <row r="30179" spans="2:6" x14ac:dyDescent="0.3">
      <c r="B30179" s="5">
        <v>44079</v>
      </c>
      <c r="C30179">
        <v>3</v>
      </c>
      <c r="D30179" t="str">
        <v>West</v>
      </c>
      <c r="E30179">
        <v>260.00200000000001</v>
      </c>
      <c r="F30179">
        <v>5</v>
      </c>
    </row>
    <row r="30180" spans="2:6" x14ac:dyDescent="0.3">
      <c r="B30180" s="5">
        <v>44028</v>
      </c>
      <c r="C30180">
        <v>5</v>
      </c>
      <c r="D30180" t="str">
        <v>South</v>
      </c>
      <c r="E30180">
        <v>157.03699999999998</v>
      </c>
      <c r="F30180">
        <v>3</v>
      </c>
    </row>
    <row r="30181" spans="2:6" x14ac:dyDescent="0.3">
      <c r="B30181" s="5">
        <v>44150</v>
      </c>
      <c r="C30181">
        <v>5</v>
      </c>
      <c r="D30181" t="str">
        <v>NorthWest</v>
      </c>
      <c r="E30181">
        <v>262.57900000000001</v>
      </c>
      <c r="F30181">
        <v>3</v>
      </c>
    </row>
    <row r="30182" spans="2:6" x14ac:dyDescent="0.3">
      <c r="B30182" s="5">
        <v>44530</v>
      </c>
      <c r="C30182">
        <v>3</v>
      </c>
      <c r="D30182" t="str">
        <v>NorthWest</v>
      </c>
      <c r="E30182">
        <v>154.95499999999998</v>
      </c>
      <c r="F30182">
        <v>1</v>
      </c>
    </row>
    <row r="30183" spans="2:6" x14ac:dyDescent="0.3">
      <c r="B30183" s="5">
        <v>44269</v>
      </c>
      <c r="C30183">
        <v>3</v>
      </c>
      <c r="D30183" t="str">
        <v>West</v>
      </c>
      <c r="E30183">
        <v>256.88900000000001</v>
      </c>
      <c r="F30183">
        <v>2</v>
      </c>
    </row>
    <row r="30184" spans="2:6" x14ac:dyDescent="0.3">
      <c r="B30184" s="5">
        <v>44023</v>
      </c>
      <c r="C30184">
        <v>4</v>
      </c>
      <c r="D30184" t="str">
        <v>NorthWest</v>
      </c>
      <c r="E30184">
        <v>482.41400000000004</v>
      </c>
      <c r="F30184">
        <v>5</v>
      </c>
    </row>
    <row r="30185" spans="2:6" x14ac:dyDescent="0.3">
      <c r="B30185" s="5">
        <v>43883</v>
      </c>
      <c r="C30185">
        <v>3</v>
      </c>
      <c r="D30185" t="str">
        <v>NorthWest</v>
      </c>
      <c r="E30185">
        <v>112.354</v>
      </c>
      <c r="F30185">
        <v>5</v>
      </c>
    </row>
    <row r="30186" spans="2:6" x14ac:dyDescent="0.3">
      <c r="B30186" s="5">
        <v>44468</v>
      </c>
      <c r="C30186">
        <v>4</v>
      </c>
      <c r="D30186" t="str">
        <v>West</v>
      </c>
      <c r="E30186">
        <v>175.41199999999998</v>
      </c>
      <c r="F30186">
        <v>5</v>
      </c>
    </row>
    <row r="30187" spans="2:6" x14ac:dyDescent="0.3">
      <c r="B30187" s="5">
        <v>43998</v>
      </c>
      <c r="C30187">
        <v>5</v>
      </c>
      <c r="D30187" t="str">
        <v>SouthWest</v>
      </c>
      <c r="E30187">
        <v>259.11</v>
      </c>
      <c r="F30187">
        <v>1</v>
      </c>
    </row>
    <row r="30188" spans="2:6" x14ac:dyDescent="0.3">
      <c r="B30188" s="5">
        <v>44374</v>
      </c>
      <c r="C30188">
        <v>4</v>
      </c>
      <c r="D30188" t="str">
        <v>NorthWest</v>
      </c>
      <c r="E30188">
        <v>306.06200000000001</v>
      </c>
      <c r="F30188">
        <v>1</v>
      </c>
    </row>
    <row r="30189" spans="2:6" x14ac:dyDescent="0.3">
      <c r="B30189" s="5">
        <v>44394</v>
      </c>
      <c r="C30189">
        <v>1</v>
      </c>
      <c r="D30189" t="str">
        <v>SouthWest</v>
      </c>
      <c r="E30189">
        <v>374.57399999999996</v>
      </c>
      <c r="F30189">
        <v>1</v>
      </c>
    </row>
    <row r="30190" spans="2:6" x14ac:dyDescent="0.3">
      <c r="B30190" s="5">
        <v>44556</v>
      </c>
      <c r="C30190">
        <v>1</v>
      </c>
      <c r="D30190" t="str">
        <v>NorthWest</v>
      </c>
      <c r="E30190">
        <v>129.761</v>
      </c>
      <c r="F30190">
        <v>4</v>
      </c>
    </row>
    <row r="30191" spans="2:6" x14ac:dyDescent="0.3">
      <c r="B30191" s="5">
        <v>44552</v>
      </c>
      <c r="C30191">
        <v>5</v>
      </c>
      <c r="D30191" t="str">
        <v>MidWest</v>
      </c>
      <c r="E30191">
        <v>735.99700000000007</v>
      </c>
      <c r="F30191">
        <v>1</v>
      </c>
    </row>
    <row r="30192" spans="2:6" x14ac:dyDescent="0.3">
      <c r="B30192" s="5">
        <v>43845</v>
      </c>
      <c r="C30192">
        <v>3</v>
      </c>
      <c r="D30192" t="str">
        <v>NorthWest</v>
      </c>
      <c r="E30192">
        <v>402.31900000000002</v>
      </c>
      <c r="F30192">
        <v>6</v>
      </c>
    </row>
    <row r="30193" spans="2:6" x14ac:dyDescent="0.3">
      <c r="B30193" s="5">
        <v>44419</v>
      </c>
      <c r="C30193">
        <v>2</v>
      </c>
      <c r="D30193" t="str">
        <v>NorthWest</v>
      </c>
      <c r="E30193">
        <v>234.66199999999998</v>
      </c>
      <c r="F30193">
        <v>1</v>
      </c>
    </row>
    <row r="30194" spans="2:6" x14ac:dyDescent="0.3">
      <c r="B30194" s="5">
        <v>44296</v>
      </c>
      <c r="C30194">
        <v>5</v>
      </c>
      <c r="D30194" t="str">
        <v>West</v>
      </c>
      <c r="E30194">
        <v>456.04200000000003</v>
      </c>
      <c r="F30194">
        <v>5</v>
      </c>
    </row>
    <row r="30195" spans="2:6" x14ac:dyDescent="0.3">
      <c r="B30195" s="5">
        <v>44104</v>
      </c>
      <c r="C30195">
        <v>3</v>
      </c>
      <c r="D30195" t="str">
        <v>NorthWest</v>
      </c>
      <c r="E30195">
        <v>142.94999999999999</v>
      </c>
      <c r="F30195">
        <v>1</v>
      </c>
    </row>
    <row r="30196" spans="2:6" x14ac:dyDescent="0.3">
      <c r="B30196" s="5">
        <v>44461</v>
      </c>
      <c r="C30196">
        <v>1</v>
      </c>
      <c r="D30196" t="str">
        <v>East</v>
      </c>
      <c r="E30196">
        <v>497.16300000000001</v>
      </c>
      <c r="F30196">
        <v>2</v>
      </c>
    </row>
    <row r="30197" spans="2:6" x14ac:dyDescent="0.3">
      <c r="B30197" s="5">
        <v>44154</v>
      </c>
      <c r="C30197">
        <v>3</v>
      </c>
      <c r="D30197" t="str">
        <v>NorthWest</v>
      </c>
      <c r="E30197">
        <v>217.60700000000003</v>
      </c>
      <c r="F30197">
        <v>1</v>
      </c>
    </row>
    <row r="30198" spans="2:6" x14ac:dyDescent="0.3">
      <c r="B30198" s="5">
        <v>44518</v>
      </c>
      <c r="C30198">
        <v>3</v>
      </c>
      <c r="D30198" t="str">
        <v>NorthWest</v>
      </c>
      <c r="E30198">
        <v>469.572</v>
      </c>
      <c r="F30198">
        <v>5</v>
      </c>
    </row>
    <row r="30199" spans="2:6" x14ac:dyDescent="0.3">
      <c r="B30199" s="5">
        <v>44055</v>
      </c>
      <c r="C30199">
        <v>1</v>
      </c>
      <c r="D30199" t="str">
        <v>South</v>
      </c>
      <c r="E30199">
        <v>429.93500000000006</v>
      </c>
      <c r="F30199">
        <v>1</v>
      </c>
    </row>
    <row r="30200" spans="2:6" x14ac:dyDescent="0.3">
      <c r="B30200" s="5">
        <v>44535</v>
      </c>
      <c r="C30200">
        <v>2</v>
      </c>
      <c r="D30200" t="str">
        <v>SouthWest</v>
      </c>
      <c r="E30200">
        <v>182.999</v>
      </c>
      <c r="F30200">
        <v>4</v>
      </c>
    </row>
    <row r="30201" spans="2:6" x14ac:dyDescent="0.3">
      <c r="B30201" s="5">
        <v>44212</v>
      </c>
      <c r="C30201">
        <v>3</v>
      </c>
      <c r="D30201" t="str">
        <v>West</v>
      </c>
      <c r="E30201">
        <v>237.39299999999997</v>
      </c>
      <c r="F30201">
        <v>5</v>
      </c>
    </row>
    <row r="30202" spans="2:6" x14ac:dyDescent="0.3">
      <c r="B30202" s="5">
        <v>43950</v>
      </c>
      <c r="C30202">
        <v>2</v>
      </c>
      <c r="D30202" t="str">
        <v>East</v>
      </c>
      <c r="E30202">
        <v>204.988</v>
      </c>
      <c r="F30202">
        <v>1</v>
      </c>
    </row>
    <row r="30203" spans="2:6" x14ac:dyDescent="0.3">
      <c r="B30203" s="5">
        <v>43881</v>
      </c>
      <c r="C30203">
        <v>3</v>
      </c>
      <c r="D30203" t="str">
        <v>East</v>
      </c>
      <c r="E30203">
        <v>303.17199999999997</v>
      </c>
      <c r="F30203">
        <v>3</v>
      </c>
    </row>
    <row r="30204" spans="2:6" x14ac:dyDescent="0.3">
      <c r="B30204" s="5">
        <v>44231</v>
      </c>
      <c r="C30204">
        <v>2</v>
      </c>
      <c r="D30204" t="str">
        <v>East</v>
      </c>
      <c r="E30204">
        <v>407.47199999999998</v>
      </c>
      <c r="F30204">
        <v>6</v>
      </c>
    </row>
    <row r="30205" spans="2:6" x14ac:dyDescent="0.3">
      <c r="B30205" s="5">
        <v>44521</v>
      </c>
      <c r="C30205">
        <v>5</v>
      </c>
      <c r="D30205" t="str">
        <v>MidWest</v>
      </c>
      <c r="E30205">
        <v>431.81599999999997</v>
      </c>
      <c r="F30205">
        <v>5</v>
      </c>
    </row>
    <row r="30206" spans="2:6" x14ac:dyDescent="0.3">
      <c r="B30206" s="5">
        <v>43938</v>
      </c>
      <c r="C30206">
        <v>4</v>
      </c>
      <c r="D30206" t="str">
        <v>West</v>
      </c>
      <c r="E30206">
        <v>152.756</v>
      </c>
      <c r="F30206">
        <v>4</v>
      </c>
    </row>
    <row r="30207" spans="2:6" x14ac:dyDescent="0.3">
      <c r="B30207" s="5">
        <v>44035</v>
      </c>
      <c r="C30207">
        <v>3</v>
      </c>
      <c r="D30207" t="str">
        <v>MidWest</v>
      </c>
      <c r="E30207">
        <v>408.46999999999997</v>
      </c>
      <c r="F30207">
        <v>6</v>
      </c>
    </row>
    <row r="30208" spans="2:6" x14ac:dyDescent="0.3">
      <c r="B30208" s="5">
        <v>44364</v>
      </c>
      <c r="C30208">
        <v>1</v>
      </c>
      <c r="D30208" t="str">
        <v>NorthWest</v>
      </c>
      <c r="E30208">
        <v>120.22799999999999</v>
      </c>
      <c r="F30208">
        <v>5</v>
      </c>
    </row>
    <row r="30209" spans="2:6" x14ac:dyDescent="0.3">
      <c r="B30209" s="5">
        <v>44336</v>
      </c>
      <c r="C30209">
        <v>4</v>
      </c>
      <c r="D30209" t="str">
        <v>MidWest</v>
      </c>
      <c r="E30209">
        <v>159.55599999999998</v>
      </c>
      <c r="F30209">
        <v>2</v>
      </c>
    </row>
    <row r="30210" spans="2:6" x14ac:dyDescent="0.3">
      <c r="B30210" s="5">
        <v>44097</v>
      </c>
      <c r="C30210">
        <v>3</v>
      </c>
      <c r="D30210" t="str">
        <v>South</v>
      </c>
      <c r="E30210">
        <v>313.209</v>
      </c>
      <c r="F30210">
        <v>1</v>
      </c>
    </row>
    <row r="30211" spans="2:6" x14ac:dyDescent="0.3">
      <c r="B30211" s="5">
        <v>43930</v>
      </c>
      <c r="C30211">
        <v>4</v>
      </c>
      <c r="D30211" t="str">
        <v>South</v>
      </c>
      <c r="E30211">
        <v>208.98200000000003</v>
      </c>
      <c r="F30211">
        <v>1</v>
      </c>
    </row>
    <row r="30212" spans="2:6" x14ac:dyDescent="0.3">
      <c r="B30212" s="5">
        <v>44208</v>
      </c>
      <c r="C30212">
        <v>3</v>
      </c>
      <c r="D30212" t="str">
        <v>NorthWest</v>
      </c>
      <c r="E30212">
        <v>308.11</v>
      </c>
      <c r="F30212">
        <v>1</v>
      </c>
    </row>
    <row r="30213" spans="2:6" x14ac:dyDescent="0.3">
      <c r="B30213" s="5">
        <v>44137</v>
      </c>
      <c r="C30213">
        <v>4</v>
      </c>
      <c r="D30213" t="str">
        <v>East</v>
      </c>
      <c r="E30213">
        <v>322.46699999999998</v>
      </c>
      <c r="F30213">
        <v>5</v>
      </c>
    </row>
    <row r="30214" spans="2:6" x14ac:dyDescent="0.3">
      <c r="B30214" s="5">
        <v>44207</v>
      </c>
      <c r="C30214">
        <v>1</v>
      </c>
      <c r="D30214" t="str">
        <v>East</v>
      </c>
      <c r="E30214">
        <v>170.70999999999998</v>
      </c>
      <c r="F30214">
        <v>1</v>
      </c>
    </row>
    <row r="30215" spans="2:6" x14ac:dyDescent="0.3">
      <c r="B30215" s="5">
        <v>44040</v>
      </c>
      <c r="C30215">
        <v>5</v>
      </c>
      <c r="D30215" t="str">
        <v>South</v>
      </c>
      <c r="E30215">
        <v>344.48599999999999</v>
      </c>
      <c r="F30215">
        <v>1</v>
      </c>
    </row>
    <row r="30216" spans="2:6" x14ac:dyDescent="0.3">
      <c r="B30216" s="5">
        <v>44314</v>
      </c>
      <c r="C30216">
        <v>3</v>
      </c>
      <c r="D30216" t="str">
        <v>NorthWest</v>
      </c>
      <c r="E30216">
        <v>375.10399999999998</v>
      </c>
      <c r="F30216">
        <v>3</v>
      </c>
    </row>
    <row r="30217" spans="2:6" x14ac:dyDescent="0.3">
      <c r="B30217" s="5">
        <v>44152</v>
      </c>
      <c r="C30217">
        <v>3</v>
      </c>
      <c r="D30217" t="str">
        <v>SouthWest</v>
      </c>
      <c r="E30217">
        <v>259.54399999999998</v>
      </c>
      <c r="F30217">
        <v>1</v>
      </c>
    </row>
    <row r="30218" spans="2:6" x14ac:dyDescent="0.3">
      <c r="B30218" s="5">
        <v>44262</v>
      </c>
      <c r="C30218">
        <v>5</v>
      </c>
      <c r="D30218" t="str">
        <v>West</v>
      </c>
      <c r="E30218">
        <v>229.33499999999998</v>
      </c>
      <c r="F30218">
        <v>4</v>
      </c>
    </row>
    <row r="30219" spans="2:6" x14ac:dyDescent="0.3">
      <c r="B30219" s="5">
        <v>44284</v>
      </c>
      <c r="C30219">
        <v>5</v>
      </c>
      <c r="D30219" t="str">
        <v>South</v>
      </c>
      <c r="E30219">
        <v>217.32499999999999</v>
      </c>
      <c r="F30219">
        <v>2</v>
      </c>
    </row>
    <row r="30220" spans="2:6" x14ac:dyDescent="0.3">
      <c r="B30220" s="5">
        <v>44535</v>
      </c>
      <c r="C30220">
        <v>3</v>
      </c>
      <c r="D30220" t="str">
        <v>South</v>
      </c>
      <c r="E30220">
        <v>763.07299999999998</v>
      </c>
      <c r="F30220">
        <v>4</v>
      </c>
    </row>
    <row r="30221" spans="2:6" x14ac:dyDescent="0.3">
      <c r="B30221" s="5">
        <v>44173</v>
      </c>
      <c r="C30221">
        <v>2</v>
      </c>
      <c r="D30221" t="str">
        <v>NorthWest</v>
      </c>
      <c r="E30221">
        <v>668.81600000000003</v>
      </c>
      <c r="F30221">
        <v>1</v>
      </c>
    </row>
    <row r="30222" spans="2:6" x14ac:dyDescent="0.3">
      <c r="B30222" s="5">
        <v>43998</v>
      </c>
      <c r="C30222">
        <v>4</v>
      </c>
      <c r="D30222" t="str">
        <v>SouthWest</v>
      </c>
      <c r="E30222">
        <v>421.416</v>
      </c>
      <c r="F30222">
        <v>4</v>
      </c>
    </row>
    <row r="30223" spans="2:6" x14ac:dyDescent="0.3">
      <c r="B30223" s="5">
        <v>44121</v>
      </c>
      <c r="C30223">
        <v>4</v>
      </c>
      <c r="D30223" t="str">
        <v>MidWest</v>
      </c>
      <c r="E30223">
        <v>282.96699999999998</v>
      </c>
      <c r="F30223">
        <v>1</v>
      </c>
    </row>
    <row r="30224" spans="2:6" x14ac:dyDescent="0.3">
      <c r="B30224" s="5">
        <v>44512</v>
      </c>
      <c r="C30224">
        <v>3</v>
      </c>
      <c r="D30224" t="str">
        <v>West</v>
      </c>
      <c r="E30224">
        <v>208.26900000000001</v>
      </c>
      <c r="F30224">
        <v>1</v>
      </c>
    </row>
    <row r="30225" spans="2:6" x14ac:dyDescent="0.3">
      <c r="B30225" s="5">
        <v>44414</v>
      </c>
      <c r="C30225">
        <v>3</v>
      </c>
      <c r="D30225" t="str">
        <v>West</v>
      </c>
      <c r="E30225">
        <v>384.77600000000001</v>
      </c>
      <c r="F30225">
        <v>6</v>
      </c>
    </row>
    <row r="30226" spans="2:6" x14ac:dyDescent="0.3">
      <c r="B30226" s="5">
        <v>43989</v>
      </c>
      <c r="C30226">
        <v>4</v>
      </c>
      <c r="D30226" t="str">
        <v>West</v>
      </c>
      <c r="E30226">
        <v>474.78300000000002</v>
      </c>
      <c r="F30226">
        <v>5</v>
      </c>
    </row>
    <row r="30227" spans="2:6" x14ac:dyDescent="0.3">
      <c r="B30227" s="5">
        <v>43993</v>
      </c>
      <c r="C30227">
        <v>1</v>
      </c>
      <c r="D30227" t="str">
        <v>South</v>
      </c>
      <c r="E30227">
        <v>409.89600000000002</v>
      </c>
      <c r="F30227">
        <v>7</v>
      </c>
    </row>
    <row r="30228" spans="2:6" x14ac:dyDescent="0.3">
      <c r="B30228" s="5">
        <v>44370</v>
      </c>
      <c r="C30228">
        <v>2</v>
      </c>
      <c r="D30228" t="str">
        <v>West</v>
      </c>
      <c r="E30228">
        <v>450.56099999999998</v>
      </c>
      <c r="F30228">
        <v>5</v>
      </c>
    </row>
    <row r="30229" spans="2:6" x14ac:dyDescent="0.3">
      <c r="B30229" s="5">
        <v>44154</v>
      </c>
      <c r="C30229">
        <v>3</v>
      </c>
      <c r="D30229" t="str">
        <v>NorthWest</v>
      </c>
      <c r="E30229">
        <v>230.9</v>
      </c>
      <c r="F30229">
        <v>4</v>
      </c>
    </row>
    <row r="30230" spans="2:6" x14ac:dyDescent="0.3">
      <c r="B30230" s="5">
        <v>44415</v>
      </c>
      <c r="C30230">
        <v>5</v>
      </c>
      <c r="D30230" t="str">
        <v>South</v>
      </c>
      <c r="E30230">
        <v>293.11500000000001</v>
      </c>
      <c r="F30230">
        <v>2</v>
      </c>
    </row>
    <row r="30231" spans="2:6" x14ac:dyDescent="0.3">
      <c r="B30231" s="5">
        <v>44115</v>
      </c>
      <c r="C30231">
        <v>4</v>
      </c>
      <c r="D30231" t="str">
        <v>NorthWest</v>
      </c>
      <c r="E30231">
        <v>153.19200000000001</v>
      </c>
      <c r="F30231">
        <v>5</v>
      </c>
    </row>
    <row r="30232" spans="2:6" x14ac:dyDescent="0.3">
      <c r="B30232" s="5">
        <v>44041</v>
      </c>
      <c r="C30232">
        <v>5</v>
      </c>
      <c r="D30232" t="str">
        <v>NorthWest</v>
      </c>
      <c r="E30232">
        <v>147.66199999999998</v>
      </c>
      <c r="F30232">
        <v>1</v>
      </c>
    </row>
    <row r="30233" spans="2:6" x14ac:dyDescent="0.3">
      <c r="B30233" s="5">
        <v>43831</v>
      </c>
      <c r="C30233">
        <v>5</v>
      </c>
      <c r="D30233" t="str">
        <v>West</v>
      </c>
      <c r="E30233">
        <v>294.089</v>
      </c>
      <c r="F30233">
        <v>7</v>
      </c>
    </row>
    <row r="30234" spans="2:6" x14ac:dyDescent="0.3">
      <c r="B30234" s="5">
        <v>44267</v>
      </c>
      <c r="C30234">
        <v>4</v>
      </c>
      <c r="D30234" t="str">
        <v>West</v>
      </c>
      <c r="E30234">
        <v>378.53300000000002</v>
      </c>
      <c r="F30234">
        <v>5</v>
      </c>
    </row>
    <row r="30235" spans="2:6" x14ac:dyDescent="0.3">
      <c r="B30235" s="5">
        <v>44216</v>
      </c>
      <c r="C30235">
        <v>2</v>
      </c>
      <c r="D30235" t="str">
        <v>NorthWest</v>
      </c>
      <c r="E30235">
        <v>336.72500000000002</v>
      </c>
      <c r="F30235">
        <v>1</v>
      </c>
    </row>
    <row r="30236" spans="2:6" x14ac:dyDescent="0.3">
      <c r="B30236" s="5">
        <v>44472</v>
      </c>
      <c r="C30236">
        <v>3</v>
      </c>
      <c r="D30236" t="str">
        <v>NorthWest</v>
      </c>
      <c r="E30236">
        <v>193.43800000000002</v>
      </c>
      <c r="F30236">
        <v>5</v>
      </c>
    </row>
    <row r="30237" spans="2:6" x14ac:dyDescent="0.3">
      <c r="B30237" s="5">
        <v>44052</v>
      </c>
      <c r="C30237">
        <v>4</v>
      </c>
      <c r="D30237" t="str">
        <v>NorthWest</v>
      </c>
      <c r="E30237">
        <v>105.256</v>
      </c>
      <c r="F30237">
        <v>5</v>
      </c>
    </row>
    <row r="30238" spans="2:6" x14ac:dyDescent="0.3">
      <c r="B30238" s="5">
        <v>43917</v>
      </c>
      <c r="C30238">
        <v>4</v>
      </c>
      <c r="D30238" t="str">
        <v>West</v>
      </c>
      <c r="E30238">
        <v>121.88</v>
      </c>
      <c r="F30238">
        <v>1</v>
      </c>
    </row>
    <row r="30239" spans="2:6" x14ac:dyDescent="0.3">
      <c r="B30239" s="5">
        <v>43877</v>
      </c>
      <c r="C30239">
        <v>4</v>
      </c>
      <c r="D30239" t="str">
        <v>West</v>
      </c>
      <c r="E30239">
        <v>288.80799999999999</v>
      </c>
      <c r="F30239">
        <v>4</v>
      </c>
    </row>
    <row r="30240" spans="2:6" x14ac:dyDescent="0.3">
      <c r="B30240" s="5">
        <v>44162</v>
      </c>
      <c r="C30240">
        <v>1</v>
      </c>
      <c r="D30240" t="str">
        <v>West</v>
      </c>
      <c r="E30240">
        <v>452.55200000000002</v>
      </c>
      <c r="F30240">
        <v>5</v>
      </c>
    </row>
    <row r="30241" spans="2:6" x14ac:dyDescent="0.3">
      <c r="B30241" s="5">
        <v>44368</v>
      </c>
      <c r="C30241">
        <v>2</v>
      </c>
      <c r="D30241" t="str">
        <v>East</v>
      </c>
      <c r="E30241">
        <v>447.60500000000002</v>
      </c>
      <c r="F30241">
        <v>6</v>
      </c>
    </row>
    <row r="30242" spans="2:6" x14ac:dyDescent="0.3">
      <c r="B30242" s="5">
        <v>44010</v>
      </c>
      <c r="C30242">
        <v>1</v>
      </c>
      <c r="D30242" t="str">
        <v>West</v>
      </c>
      <c r="E30242">
        <v>401.036</v>
      </c>
      <c r="F30242">
        <v>2</v>
      </c>
    </row>
    <row r="30243" spans="2:6" x14ac:dyDescent="0.3">
      <c r="B30243" s="5">
        <v>44396</v>
      </c>
      <c r="C30243">
        <v>4</v>
      </c>
      <c r="D30243" t="str">
        <v>West</v>
      </c>
      <c r="E30243">
        <v>237.98099999999999</v>
      </c>
      <c r="F30243">
        <v>1</v>
      </c>
    </row>
    <row r="30244" spans="2:6" x14ac:dyDescent="0.3">
      <c r="B30244" s="5">
        <v>44554</v>
      </c>
      <c r="C30244">
        <v>3</v>
      </c>
      <c r="D30244" t="str">
        <v>NorthWest</v>
      </c>
      <c r="E30244">
        <v>253.05799999999999</v>
      </c>
      <c r="F30244">
        <v>5</v>
      </c>
    </row>
    <row r="30245" spans="2:6" x14ac:dyDescent="0.3">
      <c r="B30245" s="5">
        <v>44112</v>
      </c>
      <c r="C30245">
        <v>2</v>
      </c>
      <c r="D30245" t="str">
        <v>NorthWest</v>
      </c>
      <c r="E30245">
        <v>219.60700000000003</v>
      </c>
      <c r="F30245">
        <v>1</v>
      </c>
    </row>
    <row r="30246" spans="2:6" x14ac:dyDescent="0.3">
      <c r="B30246" s="5">
        <v>43983</v>
      </c>
      <c r="C30246">
        <v>3</v>
      </c>
      <c r="D30246" t="str">
        <v>West</v>
      </c>
      <c r="E30246">
        <v>240.21300000000002</v>
      </c>
      <c r="F30246">
        <v>5</v>
      </c>
    </row>
    <row r="30247" spans="2:6" x14ac:dyDescent="0.3">
      <c r="B30247" s="5">
        <v>44460</v>
      </c>
      <c r="C30247">
        <v>3</v>
      </c>
      <c r="D30247" t="str">
        <v>NorthWest</v>
      </c>
      <c r="E30247">
        <v>123.965</v>
      </c>
      <c r="F30247">
        <v>5</v>
      </c>
    </row>
    <row r="30248" spans="2:6" x14ac:dyDescent="0.3">
      <c r="B30248" s="5">
        <v>44482</v>
      </c>
      <c r="C30248">
        <v>4</v>
      </c>
      <c r="D30248" t="str">
        <v>East</v>
      </c>
      <c r="E30248">
        <v>261.87900000000002</v>
      </c>
      <c r="F30248">
        <v>4</v>
      </c>
    </row>
    <row r="30249" spans="2:6" x14ac:dyDescent="0.3">
      <c r="B30249" s="5">
        <v>44428</v>
      </c>
      <c r="C30249">
        <v>5</v>
      </c>
      <c r="D30249" t="str">
        <v>NorthWest</v>
      </c>
      <c r="E30249">
        <v>320.10700000000003</v>
      </c>
      <c r="F30249">
        <v>2</v>
      </c>
    </row>
    <row r="30250" spans="2:6" x14ac:dyDescent="0.3">
      <c r="B30250" s="5">
        <v>44204</v>
      </c>
      <c r="C30250">
        <v>3</v>
      </c>
      <c r="D30250" t="str">
        <v>MidWest</v>
      </c>
      <c r="E30250">
        <v>178.34</v>
      </c>
      <c r="F30250">
        <v>1</v>
      </c>
    </row>
    <row r="30251" spans="2:6" x14ac:dyDescent="0.3">
      <c r="B30251" s="5">
        <v>44102</v>
      </c>
      <c r="C30251">
        <v>1</v>
      </c>
      <c r="D30251" t="str">
        <v>South</v>
      </c>
      <c r="E30251">
        <v>286.28399999999999</v>
      </c>
      <c r="F30251">
        <v>1</v>
      </c>
    </row>
    <row r="30252" spans="2:6" x14ac:dyDescent="0.3">
      <c r="B30252" s="5">
        <v>43978</v>
      </c>
      <c r="C30252">
        <v>3</v>
      </c>
      <c r="D30252" t="str">
        <v>West</v>
      </c>
      <c r="E30252">
        <v>349.435</v>
      </c>
      <c r="F30252">
        <v>2</v>
      </c>
    </row>
    <row r="30253" spans="2:6" x14ac:dyDescent="0.3">
      <c r="B30253" s="5">
        <v>44154</v>
      </c>
      <c r="C30253">
        <v>5</v>
      </c>
      <c r="D30253" t="str">
        <v>NorthWest</v>
      </c>
      <c r="E30253">
        <v>394.33699999999999</v>
      </c>
      <c r="F30253">
        <v>5</v>
      </c>
    </row>
    <row r="30254" spans="2:6" x14ac:dyDescent="0.3">
      <c r="B30254" s="5">
        <v>44507</v>
      </c>
      <c r="C30254">
        <v>3</v>
      </c>
      <c r="D30254" t="str">
        <v>South</v>
      </c>
      <c r="E30254">
        <v>226.762</v>
      </c>
      <c r="F30254">
        <v>5</v>
      </c>
    </row>
    <row r="30255" spans="2:6" x14ac:dyDescent="0.3">
      <c r="B30255" s="5">
        <v>44314</v>
      </c>
      <c r="C30255">
        <v>4</v>
      </c>
      <c r="D30255" t="str">
        <v>West</v>
      </c>
      <c r="E30255">
        <v>394.48099999999999</v>
      </c>
      <c r="F30255">
        <v>7</v>
      </c>
    </row>
    <row r="30256" spans="2:6" x14ac:dyDescent="0.3">
      <c r="B30256" s="5">
        <v>44137</v>
      </c>
      <c r="C30256">
        <v>5</v>
      </c>
      <c r="D30256" t="str">
        <v>South</v>
      </c>
      <c r="E30256">
        <v>189.34399999999999</v>
      </c>
      <c r="F30256">
        <v>3</v>
      </c>
    </row>
    <row r="30257" spans="2:6" x14ac:dyDescent="0.3">
      <c r="B30257" s="5">
        <v>44220</v>
      </c>
      <c r="C30257">
        <v>5</v>
      </c>
      <c r="D30257" t="str">
        <v>MidWest</v>
      </c>
      <c r="E30257">
        <v>312.75300000000004</v>
      </c>
      <c r="F30257">
        <v>5</v>
      </c>
    </row>
    <row r="30258" spans="2:6" x14ac:dyDescent="0.3">
      <c r="B30258" s="5">
        <v>44207</v>
      </c>
      <c r="C30258">
        <v>3</v>
      </c>
      <c r="D30258" t="str">
        <v>MidWest</v>
      </c>
      <c r="E30258">
        <v>200.08699999999999</v>
      </c>
      <c r="F30258">
        <v>2</v>
      </c>
    </row>
    <row r="30259" spans="2:6" x14ac:dyDescent="0.3">
      <c r="B30259" s="5">
        <v>44109</v>
      </c>
      <c r="C30259">
        <v>5</v>
      </c>
      <c r="D30259" t="str">
        <v>West</v>
      </c>
      <c r="E30259">
        <v>162.441</v>
      </c>
      <c r="F30259">
        <v>1</v>
      </c>
    </row>
    <row r="30260" spans="2:6" x14ac:dyDescent="0.3">
      <c r="B30260" s="5">
        <v>44483</v>
      </c>
      <c r="C30260">
        <v>1</v>
      </c>
      <c r="D30260" t="str">
        <v>NorthWest</v>
      </c>
      <c r="E30260">
        <v>227.81</v>
      </c>
      <c r="F30260">
        <v>1</v>
      </c>
    </row>
    <row r="30261" spans="2:6" x14ac:dyDescent="0.3">
      <c r="B30261" s="5">
        <v>43920</v>
      </c>
      <c r="C30261">
        <v>4</v>
      </c>
      <c r="D30261" t="str">
        <v>NorthWest</v>
      </c>
      <c r="E30261">
        <v>254.054</v>
      </c>
      <c r="F30261">
        <v>2</v>
      </c>
    </row>
    <row r="30262" spans="2:6" x14ac:dyDescent="0.3">
      <c r="B30262" s="5">
        <v>43861</v>
      </c>
      <c r="C30262">
        <v>4</v>
      </c>
      <c r="D30262" t="str">
        <v>NorthWest</v>
      </c>
      <c r="E30262">
        <v>392.166</v>
      </c>
      <c r="F30262">
        <v>4</v>
      </c>
    </row>
    <row r="30263" spans="2:6" x14ac:dyDescent="0.3">
      <c r="B30263" s="5">
        <v>44490</v>
      </c>
      <c r="C30263">
        <v>4</v>
      </c>
      <c r="D30263" t="str">
        <v>West</v>
      </c>
      <c r="E30263">
        <v>238.69099999999997</v>
      </c>
      <c r="F30263">
        <v>5</v>
      </c>
    </row>
    <row r="30264" spans="2:6" x14ac:dyDescent="0.3">
      <c r="B30264" s="5">
        <v>43959</v>
      </c>
      <c r="C30264">
        <v>5</v>
      </c>
      <c r="D30264" t="str">
        <v>West</v>
      </c>
      <c r="E30264">
        <v>422.54499999999996</v>
      </c>
      <c r="F30264">
        <v>3</v>
      </c>
    </row>
    <row r="30265" spans="2:6" x14ac:dyDescent="0.3">
      <c r="B30265" s="5">
        <v>43945</v>
      </c>
      <c r="C30265">
        <v>4</v>
      </c>
      <c r="D30265" t="str">
        <v>SouthWest</v>
      </c>
      <c r="E30265">
        <v>243.964</v>
      </c>
      <c r="F30265">
        <v>4</v>
      </c>
    </row>
    <row r="30266" spans="2:6" x14ac:dyDescent="0.3">
      <c r="B30266" s="5">
        <v>44029</v>
      </c>
      <c r="C30266">
        <v>5</v>
      </c>
      <c r="D30266" t="str">
        <v>SouthWest</v>
      </c>
      <c r="E30266">
        <v>177.22800000000001</v>
      </c>
      <c r="F30266">
        <v>6</v>
      </c>
    </row>
    <row r="30267" spans="2:6" x14ac:dyDescent="0.3">
      <c r="B30267" s="5">
        <v>43883</v>
      </c>
      <c r="C30267">
        <v>4</v>
      </c>
      <c r="D30267" t="str">
        <v>West</v>
      </c>
      <c r="E30267">
        <v>302.464</v>
      </c>
      <c r="F30267">
        <v>5</v>
      </c>
    </row>
    <row r="30268" spans="2:6" x14ac:dyDescent="0.3">
      <c r="B30268" s="5">
        <v>44447</v>
      </c>
      <c r="C30268">
        <v>4</v>
      </c>
      <c r="D30268" t="str">
        <v>NorthWest</v>
      </c>
      <c r="E30268">
        <v>124.17699999999999</v>
      </c>
      <c r="F30268">
        <v>3</v>
      </c>
    </row>
    <row r="30269" spans="2:6" x14ac:dyDescent="0.3">
      <c r="B30269" s="5">
        <v>44548</v>
      </c>
      <c r="C30269">
        <v>5</v>
      </c>
      <c r="D30269" t="str">
        <v>SouthWest</v>
      </c>
      <c r="E30269">
        <v>573.06000000000006</v>
      </c>
      <c r="F30269">
        <v>1</v>
      </c>
    </row>
    <row r="30270" spans="2:6" x14ac:dyDescent="0.3">
      <c r="B30270" s="5">
        <v>44489</v>
      </c>
      <c r="C30270">
        <v>3</v>
      </c>
      <c r="D30270" t="str">
        <v>South</v>
      </c>
      <c r="E30270">
        <v>345.85300000000001</v>
      </c>
      <c r="F30270">
        <v>5</v>
      </c>
    </row>
    <row r="30271" spans="2:6" x14ac:dyDescent="0.3">
      <c r="B30271" s="5">
        <v>44300</v>
      </c>
      <c r="C30271">
        <v>4</v>
      </c>
      <c r="D30271" t="str">
        <v>West</v>
      </c>
      <c r="E30271">
        <v>435.44799999999998</v>
      </c>
      <c r="F30271">
        <v>5</v>
      </c>
    </row>
    <row r="30272" spans="2:6" x14ac:dyDescent="0.3">
      <c r="B30272" s="5">
        <v>44509</v>
      </c>
      <c r="C30272">
        <v>1</v>
      </c>
      <c r="D30272" t="str">
        <v>West</v>
      </c>
      <c r="E30272">
        <v>195.929</v>
      </c>
      <c r="F30272">
        <v>4</v>
      </c>
    </row>
    <row r="30273" spans="2:6" x14ac:dyDescent="0.3">
      <c r="B30273" s="5">
        <v>44296</v>
      </c>
      <c r="C30273">
        <v>4</v>
      </c>
      <c r="D30273" t="str">
        <v>West</v>
      </c>
      <c r="E30273">
        <v>451.03599999999994</v>
      </c>
      <c r="F30273">
        <v>5</v>
      </c>
    </row>
    <row r="30274" spans="2:6" x14ac:dyDescent="0.3">
      <c r="B30274" s="5">
        <v>44145</v>
      </c>
      <c r="C30274">
        <v>2</v>
      </c>
      <c r="D30274" t="str">
        <v>MidWest</v>
      </c>
      <c r="E30274">
        <v>162.92500000000001</v>
      </c>
      <c r="F30274">
        <v>5</v>
      </c>
    </row>
    <row r="30275" spans="2:6" x14ac:dyDescent="0.3">
      <c r="B30275" s="5">
        <v>43875</v>
      </c>
      <c r="C30275">
        <v>4</v>
      </c>
      <c r="D30275" t="str">
        <v>South</v>
      </c>
      <c r="E30275">
        <v>209.85700000000003</v>
      </c>
      <c r="F30275">
        <v>3</v>
      </c>
    </row>
    <row r="30276" spans="2:6" x14ac:dyDescent="0.3">
      <c r="B30276" s="5">
        <v>44451</v>
      </c>
      <c r="C30276">
        <v>5</v>
      </c>
      <c r="D30276" t="str">
        <v>NorthWest</v>
      </c>
      <c r="E30276">
        <v>246.31599999999997</v>
      </c>
      <c r="F30276">
        <v>4</v>
      </c>
    </row>
    <row r="30277" spans="2:6" x14ac:dyDescent="0.3">
      <c r="B30277" s="5">
        <v>44115</v>
      </c>
      <c r="C30277">
        <v>5</v>
      </c>
      <c r="D30277" t="str">
        <v>MidWest</v>
      </c>
      <c r="E30277">
        <v>472.71600000000001</v>
      </c>
      <c r="F30277">
        <v>1</v>
      </c>
    </row>
    <row r="30278" spans="2:6" x14ac:dyDescent="0.3">
      <c r="B30278" s="5">
        <v>44105</v>
      </c>
      <c r="C30278">
        <v>1</v>
      </c>
      <c r="D30278" t="str">
        <v>NorthWest</v>
      </c>
      <c r="E30278">
        <v>345.68</v>
      </c>
      <c r="F30278">
        <v>5</v>
      </c>
    </row>
    <row r="30279" spans="2:6" x14ac:dyDescent="0.3">
      <c r="B30279" s="5">
        <v>43856</v>
      </c>
      <c r="C30279">
        <v>5</v>
      </c>
      <c r="D30279" t="str">
        <v>NorthWest</v>
      </c>
      <c r="E30279">
        <v>317.20799999999997</v>
      </c>
      <c r="F30279">
        <v>2</v>
      </c>
    </row>
    <row r="30280" spans="2:6" x14ac:dyDescent="0.3">
      <c r="B30280" s="5">
        <v>44031</v>
      </c>
      <c r="C30280">
        <v>1</v>
      </c>
      <c r="D30280" t="str">
        <v>NorthWest</v>
      </c>
      <c r="E30280">
        <v>316.32399999999996</v>
      </c>
      <c r="F30280">
        <v>7</v>
      </c>
    </row>
    <row r="30281" spans="2:6" x14ac:dyDescent="0.3">
      <c r="B30281" s="5">
        <v>44461</v>
      </c>
      <c r="C30281">
        <v>3</v>
      </c>
      <c r="D30281" t="str">
        <v>MidWest</v>
      </c>
      <c r="E30281">
        <v>429.255</v>
      </c>
      <c r="F30281">
        <v>2</v>
      </c>
    </row>
    <row r="30282" spans="2:6" x14ac:dyDescent="0.3">
      <c r="B30282" s="5">
        <v>43902</v>
      </c>
      <c r="C30282">
        <v>4</v>
      </c>
      <c r="D30282" t="str">
        <v>SouthWest</v>
      </c>
      <c r="E30282">
        <v>386.98200000000003</v>
      </c>
      <c r="F30282">
        <v>3</v>
      </c>
    </row>
    <row r="30283" spans="2:6" x14ac:dyDescent="0.3">
      <c r="B30283" s="5">
        <v>44526</v>
      </c>
      <c r="C30283">
        <v>2</v>
      </c>
      <c r="D30283" t="str">
        <v>SouthWest</v>
      </c>
      <c r="E30283">
        <v>402.74</v>
      </c>
      <c r="F30283">
        <v>1</v>
      </c>
    </row>
    <row r="30284" spans="2:6" x14ac:dyDescent="0.3">
      <c r="B30284" s="5">
        <v>44480</v>
      </c>
      <c r="C30284">
        <v>3</v>
      </c>
      <c r="D30284" t="str">
        <v>South</v>
      </c>
      <c r="E30284">
        <v>229.27800000000002</v>
      </c>
      <c r="F30284">
        <v>5</v>
      </c>
    </row>
    <row r="30285" spans="2:6" x14ac:dyDescent="0.3">
      <c r="B30285" s="5">
        <v>43863</v>
      </c>
      <c r="C30285">
        <v>4</v>
      </c>
      <c r="D30285" t="str">
        <v>West</v>
      </c>
      <c r="E30285">
        <v>101.572</v>
      </c>
      <c r="F30285">
        <v>3</v>
      </c>
    </row>
    <row r="30286" spans="2:6" x14ac:dyDescent="0.3">
      <c r="B30286" s="5">
        <v>44480</v>
      </c>
      <c r="C30286">
        <v>4</v>
      </c>
      <c r="D30286" t="str">
        <v>NorthWest</v>
      </c>
      <c r="E30286">
        <v>249.24499999999998</v>
      </c>
      <c r="F30286">
        <v>2</v>
      </c>
    </row>
    <row r="30287" spans="2:6" x14ac:dyDescent="0.3">
      <c r="B30287" s="5">
        <v>44363</v>
      </c>
      <c r="C30287">
        <v>4</v>
      </c>
      <c r="D30287" t="str">
        <v>MidWest</v>
      </c>
      <c r="E30287">
        <v>242.96100000000001</v>
      </c>
      <c r="F30287">
        <v>1</v>
      </c>
    </row>
    <row r="30288" spans="2:6" x14ac:dyDescent="0.3">
      <c r="B30288" s="5">
        <v>44219</v>
      </c>
      <c r="C30288">
        <v>1</v>
      </c>
      <c r="D30288" t="str">
        <v>NorthWest</v>
      </c>
      <c r="E30288">
        <v>294.048</v>
      </c>
      <c r="F30288">
        <v>4</v>
      </c>
    </row>
    <row r="30289" spans="2:6" x14ac:dyDescent="0.3">
      <c r="B30289" s="5">
        <v>44194</v>
      </c>
      <c r="C30289">
        <v>1</v>
      </c>
      <c r="D30289" t="str">
        <v>East</v>
      </c>
      <c r="E30289">
        <v>451.483</v>
      </c>
      <c r="F30289">
        <v>5</v>
      </c>
    </row>
    <row r="30290" spans="2:6" x14ac:dyDescent="0.3">
      <c r="B30290" s="5">
        <v>44293</v>
      </c>
      <c r="C30290">
        <v>4</v>
      </c>
      <c r="D30290" t="str">
        <v>MidWest</v>
      </c>
      <c r="E30290">
        <v>319.82100000000003</v>
      </c>
      <c r="F30290">
        <v>5</v>
      </c>
    </row>
    <row r="30291" spans="2:6" x14ac:dyDescent="0.3">
      <c r="B30291" s="5">
        <v>44100</v>
      </c>
      <c r="C30291">
        <v>1</v>
      </c>
      <c r="D30291" t="str">
        <v>East</v>
      </c>
      <c r="E30291">
        <v>294.59399999999999</v>
      </c>
      <c r="F30291">
        <v>6</v>
      </c>
    </row>
    <row r="30292" spans="2:6" x14ac:dyDescent="0.3">
      <c r="B30292" s="5">
        <v>44339</v>
      </c>
      <c r="C30292">
        <v>1</v>
      </c>
      <c r="D30292" t="str">
        <v>South</v>
      </c>
      <c r="E30292">
        <v>166.19800000000001</v>
      </c>
      <c r="F30292">
        <v>6</v>
      </c>
    </row>
    <row r="30293" spans="2:6" x14ac:dyDescent="0.3">
      <c r="B30293" s="5">
        <v>44157</v>
      </c>
      <c r="C30293">
        <v>2</v>
      </c>
      <c r="D30293" t="str">
        <v>MidWest</v>
      </c>
      <c r="E30293">
        <v>285.09299999999996</v>
      </c>
      <c r="F30293">
        <v>7</v>
      </c>
    </row>
    <row r="30294" spans="2:6" x14ac:dyDescent="0.3">
      <c r="B30294" s="5">
        <v>44284</v>
      </c>
      <c r="C30294">
        <v>5</v>
      </c>
      <c r="D30294" t="str">
        <v>MidWest</v>
      </c>
      <c r="E30294">
        <v>295.31599999999997</v>
      </c>
      <c r="F30294">
        <v>5</v>
      </c>
    </row>
    <row r="30295" spans="2:6" x14ac:dyDescent="0.3">
      <c r="B30295" s="5">
        <v>43848</v>
      </c>
      <c r="C30295">
        <v>5</v>
      </c>
      <c r="D30295" t="str">
        <v>West</v>
      </c>
      <c r="E30295">
        <v>175.94400000000002</v>
      </c>
      <c r="F30295">
        <v>6</v>
      </c>
    </row>
    <row r="30296" spans="2:6" x14ac:dyDescent="0.3">
      <c r="B30296" s="5">
        <v>44389</v>
      </c>
      <c r="C30296">
        <v>4</v>
      </c>
      <c r="D30296" t="str">
        <v>West</v>
      </c>
      <c r="E30296">
        <v>302.14</v>
      </c>
      <c r="F30296">
        <v>1</v>
      </c>
    </row>
    <row r="30297" spans="2:6" x14ac:dyDescent="0.3">
      <c r="B30297" s="5">
        <v>44388</v>
      </c>
      <c r="C30297">
        <v>4</v>
      </c>
      <c r="D30297" t="str">
        <v>NorthWest</v>
      </c>
      <c r="E30297">
        <v>224.83600000000001</v>
      </c>
      <c r="F30297">
        <v>5</v>
      </c>
    </row>
    <row r="30298" spans="2:6" x14ac:dyDescent="0.3">
      <c r="B30298" s="5">
        <v>43847</v>
      </c>
      <c r="C30298">
        <v>1</v>
      </c>
      <c r="D30298" t="str">
        <v>NorthWest</v>
      </c>
      <c r="E30298">
        <v>365.63400000000001</v>
      </c>
      <c r="F30298">
        <v>7</v>
      </c>
    </row>
    <row r="30299" spans="2:6" x14ac:dyDescent="0.3">
      <c r="B30299" s="5">
        <v>43981</v>
      </c>
      <c r="C30299">
        <v>3</v>
      </c>
      <c r="D30299" t="str">
        <v>MidWest</v>
      </c>
      <c r="E30299">
        <v>323.50799999999998</v>
      </c>
      <c r="F30299">
        <v>5</v>
      </c>
    </row>
    <row r="30300" spans="2:6" x14ac:dyDescent="0.3">
      <c r="B30300" s="5">
        <v>44427</v>
      </c>
      <c r="C30300">
        <v>2</v>
      </c>
      <c r="D30300" t="str">
        <v>West</v>
      </c>
      <c r="E30300">
        <v>425.62099999999998</v>
      </c>
      <c r="F30300">
        <v>3</v>
      </c>
    </row>
    <row r="30301" spans="2:6" x14ac:dyDescent="0.3">
      <c r="B30301" s="5">
        <v>44108</v>
      </c>
      <c r="C30301">
        <v>5</v>
      </c>
      <c r="D30301" t="str">
        <v>MidWest</v>
      </c>
      <c r="E30301">
        <v>290.47199999999998</v>
      </c>
      <c r="F30301">
        <v>5</v>
      </c>
    </row>
    <row r="30302" spans="2:6" x14ac:dyDescent="0.3">
      <c r="B30302" s="5">
        <v>44312</v>
      </c>
      <c r="C30302">
        <v>2</v>
      </c>
      <c r="D30302" t="str">
        <v>West</v>
      </c>
      <c r="E30302">
        <v>123.71900000000001</v>
      </c>
      <c r="F30302">
        <v>1</v>
      </c>
    </row>
    <row r="30303" spans="2:6" x14ac:dyDescent="0.3">
      <c r="B30303" s="5">
        <v>43842</v>
      </c>
      <c r="C30303">
        <v>3</v>
      </c>
      <c r="D30303" t="str">
        <v>SouthWest</v>
      </c>
      <c r="E30303">
        <v>148.55599999999998</v>
      </c>
      <c r="F30303">
        <v>5</v>
      </c>
    </row>
    <row r="30304" spans="2:6" x14ac:dyDescent="0.3">
      <c r="B30304" s="5">
        <v>43855</v>
      </c>
      <c r="C30304">
        <v>3</v>
      </c>
      <c r="D30304" t="str">
        <v>West</v>
      </c>
      <c r="E30304">
        <v>338.50100000000003</v>
      </c>
      <c r="F30304">
        <v>5</v>
      </c>
    </row>
    <row r="30305" spans="2:6" x14ac:dyDescent="0.3">
      <c r="B30305" s="5">
        <v>43853</v>
      </c>
      <c r="C30305">
        <v>3</v>
      </c>
      <c r="D30305" t="str">
        <v>MidWest</v>
      </c>
      <c r="E30305">
        <v>211.76900000000001</v>
      </c>
      <c r="F30305">
        <v>1</v>
      </c>
    </row>
    <row r="30306" spans="2:6" x14ac:dyDescent="0.3">
      <c r="B30306" s="5">
        <v>44478</v>
      </c>
      <c r="C30306">
        <v>2</v>
      </c>
      <c r="D30306" t="str">
        <v>East</v>
      </c>
      <c r="E30306">
        <v>341.24299999999999</v>
      </c>
      <c r="F30306">
        <v>5</v>
      </c>
    </row>
    <row r="30307" spans="2:6" x14ac:dyDescent="0.3">
      <c r="B30307" s="5">
        <v>43903</v>
      </c>
      <c r="C30307">
        <v>3</v>
      </c>
      <c r="D30307" t="str">
        <v>East</v>
      </c>
      <c r="E30307">
        <v>185.82400000000001</v>
      </c>
      <c r="F30307">
        <v>1</v>
      </c>
    </row>
    <row r="30308" spans="2:6" x14ac:dyDescent="0.3">
      <c r="B30308" s="5">
        <v>44540</v>
      </c>
      <c r="C30308">
        <v>4</v>
      </c>
      <c r="D30308" t="str">
        <v>West</v>
      </c>
      <c r="E30308">
        <v>452.99599999999998</v>
      </c>
      <c r="F30308">
        <v>1</v>
      </c>
    </row>
    <row r="30309" spans="2:6" x14ac:dyDescent="0.3">
      <c r="B30309" s="5">
        <v>44237</v>
      </c>
      <c r="C30309">
        <v>4</v>
      </c>
      <c r="D30309" t="str">
        <v>NorthWest</v>
      </c>
      <c r="E30309">
        <v>217.10700000000003</v>
      </c>
      <c r="F30309">
        <v>1</v>
      </c>
    </row>
    <row r="30310" spans="2:6" x14ac:dyDescent="0.3">
      <c r="B30310" s="5">
        <v>43839</v>
      </c>
      <c r="C30310">
        <v>1</v>
      </c>
      <c r="D30310" t="str">
        <v>NorthWest</v>
      </c>
      <c r="E30310">
        <v>468.92399999999998</v>
      </c>
      <c r="F30310">
        <v>1</v>
      </c>
    </row>
    <row r="30311" spans="2:6" x14ac:dyDescent="0.3">
      <c r="B30311" s="5">
        <v>44074</v>
      </c>
      <c r="C30311">
        <v>4</v>
      </c>
      <c r="D30311" t="str">
        <v>SouthWest</v>
      </c>
      <c r="E30311">
        <v>120.99000000000001</v>
      </c>
      <c r="F30311">
        <v>2</v>
      </c>
    </row>
    <row r="30312" spans="2:6" x14ac:dyDescent="0.3">
      <c r="B30312" s="5">
        <v>44186</v>
      </c>
      <c r="C30312">
        <v>4</v>
      </c>
      <c r="D30312" t="str">
        <v>SouthWest</v>
      </c>
      <c r="E30312">
        <v>615.048</v>
      </c>
      <c r="F30312">
        <v>1</v>
      </c>
    </row>
    <row r="30313" spans="2:6" x14ac:dyDescent="0.3">
      <c r="B30313" s="5">
        <v>44452</v>
      </c>
      <c r="C30313">
        <v>2</v>
      </c>
      <c r="D30313" t="str">
        <v>NorthWest</v>
      </c>
      <c r="E30313">
        <v>433.66</v>
      </c>
      <c r="F30313">
        <v>7</v>
      </c>
    </row>
    <row r="30314" spans="2:6" x14ac:dyDescent="0.3">
      <c r="B30314" s="5">
        <v>44376</v>
      </c>
      <c r="C30314">
        <v>3</v>
      </c>
      <c r="D30314" t="str">
        <v>East</v>
      </c>
      <c r="E30314">
        <v>366.40800000000002</v>
      </c>
      <c r="F30314">
        <v>4</v>
      </c>
    </row>
    <row r="30315" spans="2:6" x14ac:dyDescent="0.3">
      <c r="B30315" s="5">
        <v>44449</v>
      </c>
      <c r="C30315">
        <v>5</v>
      </c>
      <c r="D30315" t="str">
        <v>NorthWest</v>
      </c>
      <c r="E30315">
        <v>288.55</v>
      </c>
      <c r="F30315">
        <v>5</v>
      </c>
    </row>
    <row r="30316" spans="2:6" x14ac:dyDescent="0.3">
      <c r="B30316" s="5">
        <v>44495</v>
      </c>
      <c r="C30316">
        <v>5</v>
      </c>
      <c r="D30316" t="str">
        <v>West</v>
      </c>
      <c r="E30316">
        <v>305.46199999999999</v>
      </c>
      <c r="F30316">
        <v>3</v>
      </c>
    </row>
    <row r="30317" spans="2:6" x14ac:dyDescent="0.3">
      <c r="B30317" s="5">
        <v>44522</v>
      </c>
      <c r="C30317">
        <v>3</v>
      </c>
      <c r="D30317" t="str">
        <v>NorthWest</v>
      </c>
      <c r="E30317">
        <v>182.33699999999999</v>
      </c>
      <c r="F30317">
        <v>1</v>
      </c>
    </row>
    <row r="30318" spans="2:6" x14ac:dyDescent="0.3">
      <c r="B30318" s="5">
        <v>44071</v>
      </c>
      <c r="C30318">
        <v>3</v>
      </c>
      <c r="D30318" t="str">
        <v>MidWest</v>
      </c>
      <c r="E30318">
        <v>234.47899999999998</v>
      </c>
      <c r="F30318">
        <v>5</v>
      </c>
    </row>
    <row r="30319" spans="2:6" x14ac:dyDescent="0.3">
      <c r="B30319" s="5">
        <v>44051</v>
      </c>
      <c r="C30319">
        <v>3</v>
      </c>
      <c r="D30319" t="str">
        <v>West</v>
      </c>
      <c r="E30319">
        <v>261.899</v>
      </c>
      <c r="F30319">
        <v>7</v>
      </c>
    </row>
    <row r="30320" spans="2:6" x14ac:dyDescent="0.3">
      <c r="B30320" s="5">
        <v>44336</v>
      </c>
      <c r="C30320">
        <v>3</v>
      </c>
      <c r="D30320" t="str">
        <v>West</v>
      </c>
      <c r="E30320">
        <v>263.67099999999999</v>
      </c>
      <c r="F30320">
        <v>1</v>
      </c>
    </row>
    <row r="30321" spans="2:6" x14ac:dyDescent="0.3">
      <c r="B30321" s="5">
        <v>43858</v>
      </c>
      <c r="C30321">
        <v>5</v>
      </c>
      <c r="D30321" t="str">
        <v>South</v>
      </c>
      <c r="E30321">
        <v>344.69799999999998</v>
      </c>
      <c r="F30321">
        <v>5</v>
      </c>
    </row>
    <row r="30322" spans="2:6" x14ac:dyDescent="0.3">
      <c r="B30322" s="5">
        <v>43879</v>
      </c>
      <c r="C30322">
        <v>5</v>
      </c>
      <c r="D30322" t="str">
        <v>West</v>
      </c>
      <c r="E30322">
        <v>499.04200000000003</v>
      </c>
      <c r="F30322">
        <v>5</v>
      </c>
    </row>
    <row r="30323" spans="2:6" x14ac:dyDescent="0.3">
      <c r="B30323" s="5">
        <v>44191</v>
      </c>
      <c r="C30323">
        <v>3</v>
      </c>
      <c r="D30323" t="str">
        <v>West</v>
      </c>
      <c r="E30323">
        <v>659.69299999999998</v>
      </c>
      <c r="F30323">
        <v>2</v>
      </c>
    </row>
    <row r="30324" spans="2:6" x14ac:dyDescent="0.3">
      <c r="B30324" s="5">
        <v>44442</v>
      </c>
      <c r="C30324">
        <v>2</v>
      </c>
      <c r="D30324" t="str">
        <v>West</v>
      </c>
      <c r="E30324">
        <v>332.49099999999999</v>
      </c>
      <c r="F30324">
        <v>1</v>
      </c>
    </row>
    <row r="30325" spans="2:6" x14ac:dyDescent="0.3">
      <c r="B30325" s="5">
        <v>44199</v>
      </c>
      <c r="C30325">
        <v>3</v>
      </c>
      <c r="D30325" t="str">
        <v>East</v>
      </c>
      <c r="E30325">
        <v>484.18999999999994</v>
      </c>
      <c r="F30325">
        <v>4</v>
      </c>
    </row>
    <row r="30326" spans="2:6" x14ac:dyDescent="0.3">
      <c r="B30326" s="5">
        <v>44027</v>
      </c>
      <c r="C30326">
        <v>4</v>
      </c>
      <c r="D30326" t="str">
        <v>East</v>
      </c>
      <c r="E30326">
        <v>337.983</v>
      </c>
      <c r="F30326">
        <v>2</v>
      </c>
    </row>
    <row r="30327" spans="2:6" x14ac:dyDescent="0.3">
      <c r="B30327" s="5">
        <v>44203</v>
      </c>
      <c r="C30327">
        <v>1</v>
      </c>
      <c r="D30327" t="str">
        <v>SouthWest</v>
      </c>
      <c r="E30327">
        <v>497.44200000000001</v>
      </c>
      <c r="F30327">
        <v>5</v>
      </c>
    </row>
    <row r="30328" spans="2:6" x14ac:dyDescent="0.3">
      <c r="B30328" s="5">
        <v>44385</v>
      </c>
      <c r="C30328">
        <v>1</v>
      </c>
      <c r="D30328" t="str">
        <v>West</v>
      </c>
      <c r="E30328">
        <v>164.239</v>
      </c>
      <c r="F30328">
        <v>1</v>
      </c>
    </row>
    <row r="30329" spans="2:6" x14ac:dyDescent="0.3">
      <c r="B30329" s="5">
        <v>44316</v>
      </c>
      <c r="C30329">
        <v>4</v>
      </c>
      <c r="D30329" t="str">
        <v>MidWest</v>
      </c>
      <c r="E30329">
        <v>105.495</v>
      </c>
      <c r="F30329">
        <v>5</v>
      </c>
    </row>
    <row r="30330" spans="2:6" x14ac:dyDescent="0.3">
      <c r="B30330" s="5">
        <v>44307</v>
      </c>
      <c r="C30330">
        <v>3</v>
      </c>
      <c r="D30330" t="str">
        <v>South</v>
      </c>
      <c r="E30330">
        <v>278.20500000000004</v>
      </c>
      <c r="F30330">
        <v>1</v>
      </c>
    </row>
    <row r="30331" spans="2:6" x14ac:dyDescent="0.3">
      <c r="B30331" s="5">
        <v>44031</v>
      </c>
      <c r="C30331">
        <v>1</v>
      </c>
      <c r="D30331" t="str">
        <v>West</v>
      </c>
      <c r="E30331">
        <v>302.96100000000001</v>
      </c>
      <c r="F30331">
        <v>5</v>
      </c>
    </row>
    <row r="30332" spans="2:6" x14ac:dyDescent="0.3">
      <c r="B30332" s="5">
        <v>44088</v>
      </c>
      <c r="C30332">
        <v>4</v>
      </c>
      <c r="D30332" t="str">
        <v>East</v>
      </c>
      <c r="E30332">
        <v>102.51900000000001</v>
      </c>
      <c r="F30332">
        <v>5</v>
      </c>
    </row>
    <row r="30333" spans="2:6" x14ac:dyDescent="0.3">
      <c r="B30333" s="5">
        <v>43870</v>
      </c>
      <c r="C30333">
        <v>3</v>
      </c>
      <c r="D30333" t="str">
        <v>West</v>
      </c>
      <c r="E30333">
        <v>376.59399999999999</v>
      </c>
      <c r="F30333">
        <v>7</v>
      </c>
    </row>
    <row r="30334" spans="2:6" x14ac:dyDescent="0.3">
      <c r="B30334" s="5">
        <v>44241</v>
      </c>
      <c r="C30334">
        <v>5</v>
      </c>
      <c r="D30334" t="str">
        <v>SouthWest</v>
      </c>
      <c r="E30334">
        <v>248.17399999999998</v>
      </c>
      <c r="F30334">
        <v>6</v>
      </c>
    </row>
    <row r="30335" spans="2:6" x14ac:dyDescent="0.3">
      <c r="B30335" s="5">
        <v>44518</v>
      </c>
      <c r="C30335">
        <v>5</v>
      </c>
      <c r="D30335" t="str">
        <v>South</v>
      </c>
      <c r="E30335">
        <v>372.745</v>
      </c>
      <c r="F30335">
        <v>1</v>
      </c>
    </row>
    <row r="30336" spans="2:6" x14ac:dyDescent="0.3">
      <c r="B30336" s="5">
        <v>44119</v>
      </c>
      <c r="C30336">
        <v>1</v>
      </c>
      <c r="D30336" t="str">
        <v>NorthWest</v>
      </c>
      <c r="E30336">
        <v>424.53900000000004</v>
      </c>
      <c r="F30336">
        <v>5</v>
      </c>
    </row>
    <row r="30337" spans="2:6" x14ac:dyDescent="0.3">
      <c r="B30337" s="5">
        <v>44556</v>
      </c>
      <c r="C30337">
        <v>3</v>
      </c>
      <c r="D30337" t="str">
        <v>MidWest</v>
      </c>
      <c r="E30337">
        <v>568.28800000000001</v>
      </c>
      <c r="F30337">
        <v>3</v>
      </c>
    </row>
    <row r="30338" spans="2:6" x14ac:dyDescent="0.3">
      <c r="B30338" s="5">
        <v>44463</v>
      </c>
      <c r="C30338">
        <v>5</v>
      </c>
      <c r="D30338" t="str">
        <v>NorthWest</v>
      </c>
      <c r="E30338">
        <v>354.00400000000002</v>
      </c>
      <c r="F30338">
        <v>1</v>
      </c>
    </row>
    <row r="30339" spans="2:6" x14ac:dyDescent="0.3">
      <c r="B30339" s="5">
        <v>43851</v>
      </c>
      <c r="C30339">
        <v>1</v>
      </c>
      <c r="D30339" t="str">
        <v>South</v>
      </c>
      <c r="E30339">
        <v>417.18199999999996</v>
      </c>
      <c r="F30339">
        <v>5</v>
      </c>
    </row>
    <row r="30340" spans="2:6" x14ac:dyDescent="0.3">
      <c r="B30340" s="5">
        <v>44239</v>
      </c>
      <c r="C30340">
        <v>5</v>
      </c>
      <c r="D30340" t="str">
        <v>MidWest</v>
      </c>
      <c r="E30340">
        <v>449.017</v>
      </c>
      <c r="F30340">
        <v>5</v>
      </c>
    </row>
    <row r="30341" spans="2:6" x14ac:dyDescent="0.3">
      <c r="B30341" s="5">
        <v>44247</v>
      </c>
      <c r="C30341">
        <v>1</v>
      </c>
      <c r="D30341" t="str">
        <v>West</v>
      </c>
      <c r="E30341">
        <v>400.40999999999997</v>
      </c>
      <c r="F30341">
        <v>3</v>
      </c>
    </row>
    <row r="30342" spans="2:6" x14ac:dyDescent="0.3">
      <c r="B30342" s="5">
        <v>44429</v>
      </c>
      <c r="C30342">
        <v>3</v>
      </c>
      <c r="D30342" t="str">
        <v>East</v>
      </c>
      <c r="E30342">
        <v>333.66899999999998</v>
      </c>
      <c r="F30342">
        <v>1</v>
      </c>
    </row>
    <row r="30343" spans="2:6" x14ac:dyDescent="0.3">
      <c r="B30343" s="5">
        <v>43891</v>
      </c>
      <c r="C30343">
        <v>1</v>
      </c>
      <c r="D30343" t="str">
        <v>NorthWest</v>
      </c>
      <c r="E30343">
        <v>395.46199999999999</v>
      </c>
      <c r="F30343">
        <v>4</v>
      </c>
    </row>
    <row r="30344" spans="2:6" x14ac:dyDescent="0.3">
      <c r="B30344" s="5">
        <v>44371</v>
      </c>
      <c r="C30344">
        <v>4</v>
      </c>
      <c r="D30344" t="str">
        <v>SouthWest</v>
      </c>
      <c r="E30344">
        <v>145.12200000000001</v>
      </c>
      <c r="F30344">
        <v>1</v>
      </c>
    </row>
    <row r="30345" spans="2:6" x14ac:dyDescent="0.3">
      <c r="B30345" s="5">
        <v>43889</v>
      </c>
      <c r="C30345">
        <v>4</v>
      </c>
      <c r="D30345" t="str">
        <v>NorthWest</v>
      </c>
      <c r="E30345">
        <v>369.39400000000001</v>
      </c>
      <c r="F30345">
        <v>3</v>
      </c>
    </row>
    <row r="30346" spans="2:6" x14ac:dyDescent="0.3">
      <c r="B30346" s="5">
        <v>44061</v>
      </c>
      <c r="C30346">
        <v>1</v>
      </c>
      <c r="D30346" t="str">
        <v>West</v>
      </c>
      <c r="E30346">
        <v>299.56200000000001</v>
      </c>
      <c r="F30346">
        <v>5</v>
      </c>
    </row>
    <row r="30347" spans="2:6" x14ac:dyDescent="0.3">
      <c r="B30347" s="5">
        <v>44121</v>
      </c>
      <c r="C30347">
        <v>4</v>
      </c>
      <c r="D30347" t="str">
        <v>West</v>
      </c>
      <c r="E30347">
        <v>176.99100000000001</v>
      </c>
      <c r="F30347">
        <v>6</v>
      </c>
    </row>
    <row r="30348" spans="2:6" x14ac:dyDescent="0.3">
      <c r="B30348" s="5">
        <v>44367</v>
      </c>
      <c r="C30348">
        <v>5</v>
      </c>
      <c r="D30348" t="str">
        <v>East</v>
      </c>
      <c r="E30348">
        <v>100.753</v>
      </c>
      <c r="F30348">
        <v>4</v>
      </c>
    </row>
    <row r="30349" spans="2:6" x14ac:dyDescent="0.3">
      <c r="B30349" s="5">
        <v>44076</v>
      </c>
      <c r="C30349">
        <v>2</v>
      </c>
      <c r="D30349" t="str">
        <v>East</v>
      </c>
      <c r="E30349">
        <v>365.33299999999997</v>
      </c>
      <c r="F30349">
        <v>4</v>
      </c>
    </row>
    <row r="30350" spans="2:6" x14ac:dyDescent="0.3">
      <c r="B30350" s="5">
        <v>44367</v>
      </c>
      <c r="C30350">
        <v>2</v>
      </c>
      <c r="D30350" t="str">
        <v>West</v>
      </c>
      <c r="E30350">
        <v>464.416</v>
      </c>
      <c r="F30350">
        <v>6</v>
      </c>
    </row>
    <row r="30351" spans="2:6" x14ac:dyDescent="0.3">
      <c r="B30351" s="5">
        <v>44299</v>
      </c>
      <c r="C30351">
        <v>3</v>
      </c>
      <c r="D30351" t="str">
        <v>SouthWest</v>
      </c>
      <c r="E30351">
        <v>273.351</v>
      </c>
      <c r="F30351">
        <v>5</v>
      </c>
    </row>
    <row r="30352" spans="2:6" x14ac:dyDescent="0.3">
      <c r="B30352" s="5">
        <v>44105</v>
      </c>
      <c r="C30352">
        <v>4</v>
      </c>
      <c r="D30352" t="str">
        <v>NorthWest</v>
      </c>
      <c r="E30352">
        <v>288.39800000000002</v>
      </c>
      <c r="F30352">
        <v>4</v>
      </c>
    </row>
    <row r="30353" spans="2:6" x14ac:dyDescent="0.3">
      <c r="B30353" s="5">
        <v>44539</v>
      </c>
      <c r="C30353">
        <v>5</v>
      </c>
      <c r="D30353" t="str">
        <v>SouthWest</v>
      </c>
      <c r="E30353">
        <v>883.5870000000001</v>
      </c>
      <c r="F30353">
        <v>4</v>
      </c>
    </row>
    <row r="30354" spans="2:6" x14ac:dyDescent="0.3">
      <c r="B30354" s="5">
        <v>44292</v>
      </c>
      <c r="C30354">
        <v>3</v>
      </c>
      <c r="D30354" t="str">
        <v>SouthWest</v>
      </c>
      <c r="E30354">
        <v>205.32399999999998</v>
      </c>
      <c r="F30354">
        <v>7</v>
      </c>
    </row>
    <row r="30355" spans="2:6" x14ac:dyDescent="0.3">
      <c r="B30355" s="5">
        <v>43921</v>
      </c>
      <c r="C30355">
        <v>4</v>
      </c>
      <c r="D30355" t="str">
        <v>South</v>
      </c>
      <c r="E30355">
        <v>292.76799999999997</v>
      </c>
      <c r="F30355">
        <v>4</v>
      </c>
    </row>
    <row r="30356" spans="2:6" x14ac:dyDescent="0.3">
      <c r="B30356" s="5">
        <v>44357</v>
      </c>
      <c r="C30356">
        <v>5</v>
      </c>
      <c r="D30356" t="str">
        <v>SouthWest</v>
      </c>
      <c r="E30356">
        <v>179.39699999999999</v>
      </c>
      <c r="F30356">
        <v>1</v>
      </c>
    </row>
    <row r="30357" spans="2:6" x14ac:dyDescent="0.3">
      <c r="B30357" s="5">
        <v>44203</v>
      </c>
      <c r="C30357">
        <v>3</v>
      </c>
      <c r="D30357" t="str">
        <v>SouthWest</v>
      </c>
      <c r="E30357">
        <v>255.86199999999999</v>
      </c>
      <c r="F30357">
        <v>6</v>
      </c>
    </row>
    <row r="30358" spans="2:6" x14ac:dyDescent="0.3">
      <c r="B30358" s="5">
        <v>44222</v>
      </c>
      <c r="C30358">
        <v>4</v>
      </c>
      <c r="D30358" t="str">
        <v>SouthWest</v>
      </c>
      <c r="E30358">
        <v>342.45300000000003</v>
      </c>
      <c r="F30358">
        <v>7</v>
      </c>
    </row>
    <row r="30359" spans="2:6" x14ac:dyDescent="0.3">
      <c r="B30359" s="5">
        <v>44253</v>
      </c>
      <c r="C30359">
        <v>4</v>
      </c>
      <c r="D30359" t="str">
        <v>West</v>
      </c>
      <c r="E30359">
        <v>451.58000000000004</v>
      </c>
      <c r="F30359">
        <v>5</v>
      </c>
    </row>
    <row r="30360" spans="2:6" x14ac:dyDescent="0.3">
      <c r="B30360" s="5">
        <v>44087</v>
      </c>
      <c r="C30360">
        <v>5</v>
      </c>
      <c r="D30360" t="str">
        <v>East</v>
      </c>
      <c r="E30360">
        <v>289.101</v>
      </c>
      <c r="F30360">
        <v>4</v>
      </c>
    </row>
    <row r="30361" spans="2:6" x14ac:dyDescent="0.3">
      <c r="B30361" s="5">
        <v>44255</v>
      </c>
      <c r="C30361">
        <v>2</v>
      </c>
      <c r="D30361" t="str">
        <v>NorthWest</v>
      </c>
      <c r="E30361">
        <v>206.43200000000002</v>
      </c>
      <c r="F30361">
        <v>7</v>
      </c>
    </row>
    <row r="30362" spans="2:6" x14ac:dyDescent="0.3">
      <c r="B30362" s="5">
        <v>44127</v>
      </c>
      <c r="C30362">
        <v>5</v>
      </c>
      <c r="D30362" t="str">
        <v>MidWest</v>
      </c>
      <c r="E30362">
        <v>297.46899999999999</v>
      </c>
      <c r="F30362">
        <v>1</v>
      </c>
    </row>
    <row r="30363" spans="2:6" x14ac:dyDescent="0.3">
      <c r="B30363" s="5">
        <v>44130</v>
      </c>
      <c r="C30363">
        <v>5</v>
      </c>
      <c r="D30363" t="str">
        <v>West</v>
      </c>
      <c r="E30363">
        <v>161.14000000000001</v>
      </c>
      <c r="F30363">
        <v>5</v>
      </c>
    </row>
    <row r="30364" spans="2:6" x14ac:dyDescent="0.3">
      <c r="B30364" s="5">
        <v>44356</v>
      </c>
      <c r="C30364">
        <v>5</v>
      </c>
      <c r="D30364" t="str">
        <v>MidWest</v>
      </c>
      <c r="E30364">
        <v>343.089</v>
      </c>
      <c r="F30364">
        <v>1</v>
      </c>
    </row>
    <row r="30365" spans="2:6" x14ac:dyDescent="0.3">
      <c r="B30365" s="5">
        <v>44328</v>
      </c>
      <c r="C30365">
        <v>4</v>
      </c>
      <c r="D30365" t="str">
        <v>MidWest</v>
      </c>
      <c r="E30365">
        <v>337.428</v>
      </c>
      <c r="F30365">
        <v>1</v>
      </c>
    </row>
    <row r="30366" spans="2:6" x14ac:dyDescent="0.3">
      <c r="B30366" s="5">
        <v>44109</v>
      </c>
      <c r="C30366">
        <v>4</v>
      </c>
      <c r="D30366" t="str">
        <v>East</v>
      </c>
      <c r="E30366">
        <v>271.96100000000001</v>
      </c>
      <c r="F30366">
        <v>2</v>
      </c>
    </row>
    <row r="30367" spans="2:6" x14ac:dyDescent="0.3">
      <c r="B30367" s="5">
        <v>44085</v>
      </c>
      <c r="C30367">
        <v>3</v>
      </c>
      <c r="D30367" t="str">
        <v>East</v>
      </c>
      <c r="E30367">
        <v>350.94400000000002</v>
      </c>
      <c r="F30367">
        <v>2</v>
      </c>
    </row>
    <row r="30368" spans="2:6" x14ac:dyDescent="0.3">
      <c r="B30368" s="5">
        <v>44089</v>
      </c>
      <c r="C30368">
        <v>4</v>
      </c>
      <c r="D30368" t="str">
        <v>MidWest</v>
      </c>
      <c r="E30368">
        <v>469.21300000000002</v>
      </c>
      <c r="F30368">
        <v>6</v>
      </c>
    </row>
    <row r="30369" spans="2:6" x14ac:dyDescent="0.3">
      <c r="B30369" s="5">
        <v>44526</v>
      </c>
      <c r="C30369">
        <v>4</v>
      </c>
      <c r="D30369" t="str">
        <v>East</v>
      </c>
      <c r="E30369">
        <v>456.20699999999999</v>
      </c>
      <c r="F30369">
        <v>5</v>
      </c>
    </row>
    <row r="30370" spans="2:6" x14ac:dyDescent="0.3">
      <c r="B30370" s="5">
        <v>44215</v>
      </c>
      <c r="C30370">
        <v>2</v>
      </c>
      <c r="D30370" t="str">
        <v>NorthWest</v>
      </c>
      <c r="E30370">
        <v>376.90100000000001</v>
      </c>
      <c r="F30370">
        <v>7</v>
      </c>
    </row>
    <row r="30371" spans="2:6" x14ac:dyDescent="0.3">
      <c r="B30371" s="5">
        <v>44212</v>
      </c>
      <c r="C30371">
        <v>1</v>
      </c>
      <c r="D30371" t="str">
        <v>NorthWest</v>
      </c>
      <c r="E30371">
        <v>154.97800000000001</v>
      </c>
      <c r="F30371">
        <v>5</v>
      </c>
    </row>
    <row r="30372" spans="2:6" x14ac:dyDescent="0.3">
      <c r="B30372" s="5">
        <v>44024</v>
      </c>
      <c r="C30372">
        <v>5</v>
      </c>
      <c r="D30372" t="str">
        <v>East</v>
      </c>
      <c r="E30372">
        <v>195.19400000000002</v>
      </c>
      <c r="F30372">
        <v>3</v>
      </c>
    </row>
    <row r="30373" spans="2:6" x14ac:dyDescent="0.3">
      <c r="B30373" s="5">
        <v>44282</v>
      </c>
      <c r="C30373">
        <v>3</v>
      </c>
      <c r="D30373" t="str">
        <v>MidWest</v>
      </c>
      <c r="E30373">
        <v>124.03900000000002</v>
      </c>
      <c r="F30373">
        <v>1</v>
      </c>
    </row>
    <row r="30374" spans="2:6" x14ac:dyDescent="0.3">
      <c r="B30374" s="5">
        <v>43968</v>
      </c>
      <c r="C30374">
        <v>3</v>
      </c>
      <c r="D30374" t="str">
        <v>East</v>
      </c>
      <c r="E30374">
        <v>313.202</v>
      </c>
      <c r="F30374">
        <v>5</v>
      </c>
    </row>
    <row r="30375" spans="2:6" x14ac:dyDescent="0.3">
      <c r="B30375" s="5">
        <v>44183</v>
      </c>
      <c r="C30375">
        <v>1</v>
      </c>
      <c r="D30375" t="str">
        <v>West</v>
      </c>
      <c r="E30375">
        <v>487.18299999999999</v>
      </c>
      <c r="F30375">
        <v>1</v>
      </c>
    </row>
    <row r="30376" spans="2:6" x14ac:dyDescent="0.3">
      <c r="B30376" s="5">
        <v>44202</v>
      </c>
      <c r="C30376">
        <v>1</v>
      </c>
      <c r="D30376" t="str">
        <v>South</v>
      </c>
      <c r="E30376">
        <v>387.077</v>
      </c>
      <c r="F30376">
        <v>2</v>
      </c>
    </row>
    <row r="30377" spans="2:6" x14ac:dyDescent="0.3">
      <c r="B30377" s="5">
        <v>44223</v>
      </c>
      <c r="C30377">
        <v>2</v>
      </c>
      <c r="D30377" t="str">
        <v>South</v>
      </c>
      <c r="E30377">
        <v>424.03999999999996</v>
      </c>
      <c r="F30377">
        <v>5</v>
      </c>
    </row>
    <row r="30378" spans="2:6" x14ac:dyDescent="0.3">
      <c r="B30378" s="5">
        <v>44050</v>
      </c>
      <c r="C30378">
        <v>4</v>
      </c>
      <c r="D30378" t="str">
        <v>MidWest</v>
      </c>
      <c r="E30378">
        <v>247.65799999999999</v>
      </c>
      <c r="F30378">
        <v>2</v>
      </c>
    </row>
    <row r="30379" spans="2:6" x14ac:dyDescent="0.3">
      <c r="B30379" s="5">
        <v>44092</v>
      </c>
      <c r="C30379">
        <v>3</v>
      </c>
      <c r="D30379" t="str">
        <v>MidWest</v>
      </c>
      <c r="E30379">
        <v>148.52199999999999</v>
      </c>
      <c r="F30379">
        <v>4</v>
      </c>
    </row>
    <row r="30380" spans="2:6" x14ac:dyDescent="0.3">
      <c r="B30380" s="5">
        <v>44141</v>
      </c>
      <c r="C30380">
        <v>4</v>
      </c>
      <c r="D30380" t="str">
        <v>East</v>
      </c>
      <c r="E30380">
        <v>145.755</v>
      </c>
      <c r="F30380">
        <v>2</v>
      </c>
    </row>
    <row r="30381" spans="2:6" x14ac:dyDescent="0.3">
      <c r="B30381" s="5">
        <v>43853</v>
      </c>
      <c r="C30381">
        <v>3</v>
      </c>
      <c r="D30381" t="str">
        <v>South</v>
      </c>
      <c r="E30381">
        <v>239.89099999999999</v>
      </c>
      <c r="F30381">
        <v>3</v>
      </c>
    </row>
    <row r="30382" spans="2:6" x14ac:dyDescent="0.3">
      <c r="B30382" s="5">
        <v>43927</v>
      </c>
      <c r="C30382">
        <v>5</v>
      </c>
      <c r="D30382" t="str">
        <v>South</v>
      </c>
      <c r="E30382">
        <v>392.815</v>
      </c>
      <c r="F30382">
        <v>4</v>
      </c>
    </row>
    <row r="30383" spans="2:6" x14ac:dyDescent="0.3">
      <c r="B30383" s="5">
        <v>44188</v>
      </c>
      <c r="C30383">
        <v>4</v>
      </c>
      <c r="D30383" t="str">
        <v>NorthWest</v>
      </c>
      <c r="E30383">
        <v>249.12399999999997</v>
      </c>
      <c r="F30383">
        <v>1</v>
      </c>
    </row>
    <row r="30384" spans="2:6" x14ac:dyDescent="0.3">
      <c r="B30384" s="5">
        <v>43971</v>
      </c>
      <c r="C30384">
        <v>4</v>
      </c>
      <c r="D30384" t="str">
        <v>SouthWest</v>
      </c>
      <c r="E30384">
        <v>121.71300000000001</v>
      </c>
      <c r="F30384">
        <v>2</v>
      </c>
    </row>
    <row r="30385" spans="2:6" x14ac:dyDescent="0.3">
      <c r="B30385" s="5">
        <v>44005</v>
      </c>
      <c r="C30385">
        <v>3</v>
      </c>
      <c r="D30385" t="str">
        <v>MidWest</v>
      </c>
      <c r="E30385">
        <v>394.94499999999999</v>
      </c>
      <c r="F30385">
        <v>1</v>
      </c>
    </row>
    <row r="30386" spans="2:6" x14ac:dyDescent="0.3">
      <c r="B30386" s="5">
        <v>44171</v>
      </c>
      <c r="C30386">
        <v>4</v>
      </c>
      <c r="D30386" t="str">
        <v>MidWest</v>
      </c>
      <c r="E30386">
        <v>814.18999999999994</v>
      </c>
      <c r="F30386">
        <v>5</v>
      </c>
    </row>
    <row r="30387" spans="2:6" x14ac:dyDescent="0.3">
      <c r="B30387" s="5">
        <v>44173</v>
      </c>
      <c r="C30387">
        <v>5</v>
      </c>
      <c r="D30387" t="str">
        <v>West</v>
      </c>
      <c r="E30387">
        <v>787.08699999999999</v>
      </c>
      <c r="F30387">
        <v>5</v>
      </c>
    </row>
    <row r="30388" spans="2:6" x14ac:dyDescent="0.3">
      <c r="B30388" s="5">
        <v>44508</v>
      </c>
      <c r="C30388">
        <v>4</v>
      </c>
      <c r="D30388" t="str">
        <v>West</v>
      </c>
      <c r="E30388">
        <v>282.44099999999997</v>
      </c>
      <c r="F30388">
        <v>1</v>
      </c>
    </row>
    <row r="30389" spans="2:6" x14ac:dyDescent="0.3">
      <c r="B30389" s="5">
        <v>44223</v>
      </c>
      <c r="C30389">
        <v>3</v>
      </c>
      <c r="D30389" t="str">
        <v>SouthWest</v>
      </c>
      <c r="E30389">
        <v>385.35300000000001</v>
      </c>
      <c r="F30389">
        <v>5</v>
      </c>
    </row>
    <row r="30390" spans="2:6" x14ac:dyDescent="0.3">
      <c r="B30390" s="5">
        <v>43904</v>
      </c>
      <c r="C30390">
        <v>5</v>
      </c>
      <c r="D30390" t="str">
        <v>South</v>
      </c>
      <c r="E30390">
        <v>209.19899999999998</v>
      </c>
      <c r="F30390">
        <v>1</v>
      </c>
    </row>
    <row r="30391" spans="2:6" x14ac:dyDescent="0.3">
      <c r="B30391" s="5">
        <v>44367</v>
      </c>
      <c r="C30391">
        <v>5</v>
      </c>
      <c r="D30391" t="str">
        <v>MidWest</v>
      </c>
      <c r="E30391">
        <v>381.22500000000002</v>
      </c>
      <c r="F30391">
        <v>5</v>
      </c>
    </row>
    <row r="30392" spans="2:6" x14ac:dyDescent="0.3">
      <c r="B30392" s="5">
        <v>44155</v>
      </c>
      <c r="C30392">
        <v>1</v>
      </c>
      <c r="D30392" t="str">
        <v>NorthWest</v>
      </c>
      <c r="E30392">
        <v>397.93799999999999</v>
      </c>
      <c r="F30392">
        <v>5</v>
      </c>
    </row>
    <row r="30393" spans="2:6" x14ac:dyDescent="0.3">
      <c r="B30393" s="5">
        <v>44455</v>
      </c>
      <c r="C30393">
        <v>4</v>
      </c>
      <c r="D30393" t="str">
        <v>West</v>
      </c>
      <c r="E30393">
        <v>347.16800000000001</v>
      </c>
      <c r="F30393">
        <v>3</v>
      </c>
    </row>
    <row r="30394" spans="2:6" x14ac:dyDescent="0.3">
      <c r="B30394" s="5">
        <v>44274</v>
      </c>
      <c r="C30394">
        <v>1</v>
      </c>
      <c r="D30394" t="str">
        <v>East</v>
      </c>
      <c r="E30394">
        <v>268.47300000000001</v>
      </c>
      <c r="F30394">
        <v>5</v>
      </c>
    </row>
    <row r="30395" spans="2:6" x14ac:dyDescent="0.3">
      <c r="B30395" s="5">
        <v>43944</v>
      </c>
      <c r="C30395">
        <v>5</v>
      </c>
      <c r="D30395" t="str">
        <v>NorthWest</v>
      </c>
      <c r="E30395">
        <v>116.66099999999999</v>
      </c>
      <c r="F30395">
        <v>1</v>
      </c>
    </row>
    <row r="30396" spans="2:6" x14ac:dyDescent="0.3">
      <c r="B30396" s="5">
        <v>44025</v>
      </c>
      <c r="C30396">
        <v>5</v>
      </c>
      <c r="D30396" t="str">
        <v>SouthWest</v>
      </c>
      <c r="E30396">
        <v>256.173</v>
      </c>
      <c r="F30396">
        <v>5</v>
      </c>
    </row>
    <row r="30397" spans="2:6" x14ac:dyDescent="0.3">
      <c r="B30397" s="5">
        <v>44193</v>
      </c>
      <c r="C30397">
        <v>4</v>
      </c>
      <c r="D30397" t="str">
        <v>NorthWest</v>
      </c>
      <c r="E30397">
        <v>345.42199999999997</v>
      </c>
      <c r="F30397">
        <v>2</v>
      </c>
    </row>
    <row r="30398" spans="2:6" x14ac:dyDescent="0.3">
      <c r="B30398" s="5">
        <v>44443</v>
      </c>
      <c r="C30398">
        <v>4</v>
      </c>
      <c r="D30398" t="str">
        <v>West</v>
      </c>
      <c r="E30398">
        <v>479.25200000000007</v>
      </c>
      <c r="F30398">
        <v>2</v>
      </c>
    </row>
    <row r="30399" spans="2:6" x14ac:dyDescent="0.3">
      <c r="B30399" s="5">
        <v>44213</v>
      </c>
      <c r="C30399">
        <v>5</v>
      </c>
      <c r="D30399" t="str">
        <v>West</v>
      </c>
      <c r="E30399">
        <v>382.61799999999999</v>
      </c>
      <c r="F30399">
        <v>1</v>
      </c>
    </row>
    <row r="30400" spans="2:6" x14ac:dyDescent="0.3">
      <c r="B30400" s="5">
        <v>44265</v>
      </c>
      <c r="C30400">
        <v>1</v>
      </c>
      <c r="D30400" t="str">
        <v>SouthWest</v>
      </c>
      <c r="E30400">
        <v>193.88900000000001</v>
      </c>
      <c r="F30400">
        <v>5</v>
      </c>
    </row>
    <row r="30401" spans="2:6" x14ac:dyDescent="0.3">
      <c r="B30401" s="5">
        <v>43920</v>
      </c>
      <c r="C30401">
        <v>1</v>
      </c>
      <c r="D30401" t="str">
        <v>West</v>
      </c>
      <c r="E30401">
        <v>112.19500000000001</v>
      </c>
      <c r="F30401">
        <v>5</v>
      </c>
    </row>
    <row r="30402" spans="2:6" x14ac:dyDescent="0.3">
      <c r="B30402" s="5">
        <v>43878</v>
      </c>
      <c r="C30402">
        <v>3</v>
      </c>
      <c r="D30402" t="str">
        <v>MidWest</v>
      </c>
      <c r="E30402">
        <v>149.19800000000001</v>
      </c>
      <c r="F30402">
        <v>5</v>
      </c>
    </row>
    <row r="30403" spans="2:6" x14ac:dyDescent="0.3">
      <c r="B30403" s="5">
        <v>44438</v>
      </c>
      <c r="C30403">
        <v>3</v>
      </c>
      <c r="D30403" t="str">
        <v>West</v>
      </c>
      <c r="E30403">
        <v>161.89400000000001</v>
      </c>
      <c r="F30403">
        <v>1</v>
      </c>
    </row>
    <row r="30404" spans="2:6" x14ac:dyDescent="0.3">
      <c r="B30404" s="5">
        <v>44180</v>
      </c>
      <c r="C30404">
        <v>1</v>
      </c>
      <c r="D30404" t="str">
        <v>South</v>
      </c>
      <c r="E30404">
        <v>544.08199999999999</v>
      </c>
      <c r="F30404">
        <v>1</v>
      </c>
    </row>
    <row r="30405" spans="2:6" x14ac:dyDescent="0.3">
      <c r="B30405" s="5">
        <v>44342</v>
      </c>
      <c r="C30405">
        <v>2</v>
      </c>
      <c r="D30405" t="str">
        <v>NorthWest</v>
      </c>
      <c r="E30405">
        <v>143.87899999999999</v>
      </c>
      <c r="F30405">
        <v>5</v>
      </c>
    </row>
    <row r="30406" spans="2:6" x14ac:dyDescent="0.3">
      <c r="B30406" s="5">
        <v>44243</v>
      </c>
      <c r="C30406">
        <v>1</v>
      </c>
      <c r="D30406" t="str">
        <v>East</v>
      </c>
      <c r="E30406">
        <v>328.25799999999998</v>
      </c>
      <c r="F30406">
        <v>1</v>
      </c>
    </row>
    <row r="30407" spans="2:6" x14ac:dyDescent="0.3">
      <c r="B30407" s="5">
        <v>43894</v>
      </c>
      <c r="C30407">
        <v>5</v>
      </c>
      <c r="D30407" t="str">
        <v>NorthWest</v>
      </c>
      <c r="E30407">
        <v>202.18299999999999</v>
      </c>
      <c r="F30407">
        <v>1</v>
      </c>
    </row>
    <row r="30408" spans="2:6" x14ac:dyDescent="0.3">
      <c r="B30408" s="5">
        <v>44039</v>
      </c>
      <c r="C30408">
        <v>4</v>
      </c>
      <c r="D30408" t="str">
        <v>West</v>
      </c>
      <c r="E30408">
        <v>299.46199999999999</v>
      </c>
      <c r="F30408">
        <v>1</v>
      </c>
    </row>
    <row r="30409" spans="2:6" x14ac:dyDescent="0.3">
      <c r="B30409" s="5">
        <v>44142</v>
      </c>
      <c r="C30409">
        <v>3</v>
      </c>
      <c r="D30409" t="str">
        <v>SouthWest</v>
      </c>
      <c r="E30409">
        <v>301.27100000000002</v>
      </c>
      <c r="F30409">
        <v>2</v>
      </c>
    </row>
    <row r="30410" spans="2:6" x14ac:dyDescent="0.3">
      <c r="B30410" s="5">
        <v>44426</v>
      </c>
      <c r="C30410">
        <v>4</v>
      </c>
      <c r="D30410" t="str">
        <v>West</v>
      </c>
      <c r="E30410">
        <v>163.721</v>
      </c>
      <c r="F30410">
        <v>5</v>
      </c>
    </row>
    <row r="30411" spans="2:6" x14ac:dyDescent="0.3">
      <c r="B30411" s="5">
        <v>44062</v>
      </c>
      <c r="C30411">
        <v>3</v>
      </c>
      <c r="D30411" t="str">
        <v>West</v>
      </c>
      <c r="E30411">
        <v>209.946</v>
      </c>
      <c r="F30411">
        <v>6</v>
      </c>
    </row>
    <row r="30412" spans="2:6" x14ac:dyDescent="0.3">
      <c r="B30412" s="5">
        <v>44418</v>
      </c>
      <c r="C30412">
        <v>3</v>
      </c>
      <c r="D30412" t="str">
        <v>West</v>
      </c>
      <c r="E30412">
        <v>271.68700000000001</v>
      </c>
      <c r="F30412">
        <v>1</v>
      </c>
    </row>
    <row r="30413" spans="2:6" x14ac:dyDescent="0.3">
      <c r="B30413" s="5">
        <v>44102</v>
      </c>
      <c r="C30413">
        <v>5</v>
      </c>
      <c r="D30413" t="str">
        <v>East</v>
      </c>
      <c r="E30413">
        <v>432.63299999999998</v>
      </c>
      <c r="F30413">
        <v>4</v>
      </c>
    </row>
    <row r="30414" spans="2:6" x14ac:dyDescent="0.3">
      <c r="B30414" s="5">
        <v>43877</v>
      </c>
      <c r="C30414">
        <v>1</v>
      </c>
      <c r="D30414" t="str">
        <v>SouthWest</v>
      </c>
      <c r="E30414">
        <v>485.63900000000001</v>
      </c>
      <c r="F30414">
        <v>1</v>
      </c>
    </row>
    <row r="30415" spans="2:6" x14ac:dyDescent="0.3">
      <c r="B30415" s="5">
        <v>43932</v>
      </c>
      <c r="C30415">
        <v>2</v>
      </c>
      <c r="D30415" t="str">
        <v>NorthWest</v>
      </c>
      <c r="E30415">
        <v>250.42800000000003</v>
      </c>
      <c r="F30415">
        <v>5</v>
      </c>
    </row>
    <row r="30416" spans="2:6" x14ac:dyDescent="0.3">
      <c r="B30416" s="5">
        <v>44457</v>
      </c>
      <c r="C30416">
        <v>5</v>
      </c>
      <c r="D30416" t="str">
        <v>MidWest</v>
      </c>
      <c r="E30416">
        <v>217.17600000000002</v>
      </c>
      <c r="F30416">
        <v>3</v>
      </c>
    </row>
    <row r="30417" spans="2:6" x14ac:dyDescent="0.3">
      <c r="B30417" s="5">
        <v>44323</v>
      </c>
      <c r="C30417">
        <v>4</v>
      </c>
      <c r="D30417" t="str">
        <v>NorthWest</v>
      </c>
      <c r="E30417">
        <v>292.10599999999999</v>
      </c>
      <c r="F30417">
        <v>1</v>
      </c>
    </row>
    <row r="30418" spans="2:6" x14ac:dyDescent="0.3">
      <c r="B30418" s="5">
        <v>44237</v>
      </c>
      <c r="C30418">
        <v>1</v>
      </c>
      <c r="D30418" t="str">
        <v>NorthWest</v>
      </c>
      <c r="E30418">
        <v>243.863</v>
      </c>
      <c r="F30418">
        <v>7</v>
      </c>
    </row>
    <row r="30419" spans="2:6" x14ac:dyDescent="0.3">
      <c r="B30419" s="5">
        <v>43851</v>
      </c>
      <c r="C30419">
        <v>4</v>
      </c>
      <c r="D30419" t="str">
        <v>West</v>
      </c>
      <c r="E30419">
        <v>476.75900000000001</v>
      </c>
      <c r="F30419">
        <v>3</v>
      </c>
    </row>
    <row r="30420" spans="2:6" x14ac:dyDescent="0.3">
      <c r="B30420" s="5">
        <v>43940</v>
      </c>
      <c r="C30420">
        <v>4</v>
      </c>
      <c r="D30420" t="str">
        <v>NorthWest</v>
      </c>
      <c r="E30420">
        <v>190.28800000000001</v>
      </c>
      <c r="F30420">
        <v>5</v>
      </c>
    </row>
    <row r="30421" spans="2:6" x14ac:dyDescent="0.3">
      <c r="B30421" s="5">
        <v>44402</v>
      </c>
      <c r="C30421">
        <v>4</v>
      </c>
      <c r="D30421" t="str">
        <v>NorthWest</v>
      </c>
      <c r="E30421">
        <v>188.09200000000001</v>
      </c>
      <c r="F30421">
        <v>3</v>
      </c>
    </row>
    <row r="30422" spans="2:6" x14ac:dyDescent="0.3">
      <c r="B30422" s="5">
        <v>44362</v>
      </c>
      <c r="C30422">
        <v>4</v>
      </c>
      <c r="D30422" t="str">
        <v>NorthWest</v>
      </c>
      <c r="E30422">
        <v>362.666</v>
      </c>
      <c r="F30422">
        <v>1</v>
      </c>
    </row>
    <row r="30423" spans="2:6" x14ac:dyDescent="0.3">
      <c r="B30423" s="5">
        <v>44423</v>
      </c>
      <c r="C30423">
        <v>3</v>
      </c>
      <c r="D30423" t="str">
        <v>NorthWest</v>
      </c>
      <c r="E30423">
        <v>105.989</v>
      </c>
      <c r="F30423">
        <v>7</v>
      </c>
    </row>
    <row r="30424" spans="2:6" x14ac:dyDescent="0.3">
      <c r="B30424" s="5">
        <v>43903</v>
      </c>
      <c r="C30424">
        <v>4</v>
      </c>
      <c r="D30424" t="str">
        <v>West</v>
      </c>
      <c r="E30424">
        <v>323.92199999999997</v>
      </c>
      <c r="F30424">
        <v>5</v>
      </c>
    </row>
    <row r="30425" spans="2:6" x14ac:dyDescent="0.3">
      <c r="B30425" s="5">
        <v>44077</v>
      </c>
      <c r="C30425">
        <v>1</v>
      </c>
      <c r="D30425" t="str">
        <v>MidWest</v>
      </c>
      <c r="E30425">
        <v>184.60399999999998</v>
      </c>
      <c r="F30425">
        <v>5</v>
      </c>
    </row>
    <row r="30426" spans="2:6" x14ac:dyDescent="0.3">
      <c r="B30426" s="5">
        <v>44005</v>
      </c>
      <c r="C30426">
        <v>3</v>
      </c>
      <c r="D30426" t="str">
        <v>West</v>
      </c>
      <c r="E30426">
        <v>351.08699999999999</v>
      </c>
      <c r="F30426">
        <v>5</v>
      </c>
    </row>
    <row r="30427" spans="2:6" x14ac:dyDescent="0.3">
      <c r="B30427" s="5">
        <v>44066</v>
      </c>
      <c r="C30427">
        <v>3</v>
      </c>
      <c r="D30427" t="str">
        <v>East</v>
      </c>
      <c r="E30427">
        <v>294.86</v>
      </c>
      <c r="F30427">
        <v>5</v>
      </c>
    </row>
    <row r="30428" spans="2:6" x14ac:dyDescent="0.3">
      <c r="B30428" s="5">
        <v>44292</v>
      </c>
      <c r="C30428">
        <v>3</v>
      </c>
      <c r="D30428" t="str">
        <v>SouthWest</v>
      </c>
      <c r="E30428">
        <v>179.184</v>
      </c>
      <c r="F30428">
        <v>5</v>
      </c>
    </row>
    <row r="30429" spans="2:6" x14ac:dyDescent="0.3">
      <c r="B30429" s="5">
        <v>44328</v>
      </c>
      <c r="C30429">
        <v>3</v>
      </c>
      <c r="D30429" t="str">
        <v>NorthWest</v>
      </c>
      <c r="E30429">
        <v>344.048</v>
      </c>
      <c r="F30429">
        <v>5</v>
      </c>
    </row>
    <row r="30430" spans="2:6" x14ac:dyDescent="0.3">
      <c r="B30430" s="5">
        <v>44071</v>
      </c>
      <c r="C30430">
        <v>1</v>
      </c>
      <c r="D30430" t="str">
        <v>NorthWest</v>
      </c>
      <c r="E30430">
        <v>473.48900000000003</v>
      </c>
      <c r="F30430">
        <v>1</v>
      </c>
    </row>
    <row r="30431" spans="2:6" x14ac:dyDescent="0.3">
      <c r="B30431" s="5">
        <v>44356</v>
      </c>
      <c r="C30431">
        <v>1</v>
      </c>
      <c r="D30431" t="str">
        <v>SouthWest</v>
      </c>
      <c r="E30431">
        <v>419.54399999999998</v>
      </c>
      <c r="F30431">
        <v>4</v>
      </c>
    </row>
    <row r="30432" spans="2:6" x14ac:dyDescent="0.3">
      <c r="B30432" s="5">
        <v>44428</v>
      </c>
      <c r="C30432">
        <v>3</v>
      </c>
      <c r="D30432" t="str">
        <v>South</v>
      </c>
      <c r="E30432">
        <v>435.38800000000003</v>
      </c>
      <c r="F30432">
        <v>1</v>
      </c>
    </row>
    <row r="30433" spans="2:6" x14ac:dyDescent="0.3">
      <c r="B30433" s="5">
        <v>44059</v>
      </c>
      <c r="C30433">
        <v>1</v>
      </c>
      <c r="D30433" t="str">
        <v>West</v>
      </c>
      <c r="E30433">
        <v>281.40899999999999</v>
      </c>
      <c r="F30433">
        <v>1</v>
      </c>
    </row>
    <row r="30434" spans="2:6" x14ac:dyDescent="0.3">
      <c r="B30434" s="5">
        <v>44430</v>
      </c>
      <c r="C30434">
        <v>3</v>
      </c>
      <c r="D30434" t="str">
        <v>NorthWest</v>
      </c>
      <c r="E30434">
        <v>308.66999999999996</v>
      </c>
      <c r="F30434">
        <v>4</v>
      </c>
    </row>
    <row r="30435" spans="2:6" x14ac:dyDescent="0.3">
      <c r="B30435" s="5">
        <v>43875</v>
      </c>
      <c r="C30435">
        <v>1</v>
      </c>
      <c r="D30435" t="str">
        <v>SouthWest</v>
      </c>
      <c r="E30435">
        <v>142.38200000000001</v>
      </c>
      <c r="F30435">
        <v>1</v>
      </c>
    </row>
    <row r="30436" spans="2:6" x14ac:dyDescent="0.3">
      <c r="B30436" s="5">
        <v>44134</v>
      </c>
      <c r="C30436">
        <v>4</v>
      </c>
      <c r="D30436" t="str">
        <v>NorthWest</v>
      </c>
      <c r="E30436">
        <v>465.988</v>
      </c>
      <c r="F30436">
        <v>1</v>
      </c>
    </row>
    <row r="30437" spans="2:6" x14ac:dyDescent="0.3">
      <c r="B30437" s="5">
        <v>44254</v>
      </c>
      <c r="C30437">
        <v>3</v>
      </c>
      <c r="D30437" t="str">
        <v>MidWest</v>
      </c>
      <c r="E30437">
        <v>476.08199999999999</v>
      </c>
      <c r="F30437">
        <v>1</v>
      </c>
    </row>
    <row r="30438" spans="2:6" x14ac:dyDescent="0.3">
      <c r="B30438" s="5">
        <v>43859</v>
      </c>
      <c r="C30438">
        <v>1</v>
      </c>
      <c r="D30438" t="str">
        <v>SouthWest</v>
      </c>
      <c r="E30438">
        <v>411.66199999999998</v>
      </c>
      <c r="F30438">
        <v>1</v>
      </c>
    </row>
    <row r="30439" spans="2:6" x14ac:dyDescent="0.3">
      <c r="B30439" s="5">
        <v>44128</v>
      </c>
      <c r="C30439">
        <v>4</v>
      </c>
      <c r="D30439" t="str">
        <v>MidWest</v>
      </c>
      <c r="E30439">
        <v>138.36799999999999</v>
      </c>
      <c r="F30439">
        <v>1</v>
      </c>
    </row>
    <row r="30440" spans="2:6" x14ac:dyDescent="0.3">
      <c r="B30440" s="5">
        <v>44159</v>
      </c>
      <c r="C30440">
        <v>2</v>
      </c>
      <c r="D30440" t="str">
        <v>NorthWest</v>
      </c>
      <c r="E30440">
        <v>468.93799999999999</v>
      </c>
      <c r="F30440">
        <v>1</v>
      </c>
    </row>
    <row r="30441" spans="2:6" x14ac:dyDescent="0.3">
      <c r="B30441" s="5">
        <v>44072</v>
      </c>
      <c r="C30441">
        <v>3</v>
      </c>
      <c r="D30441" t="str">
        <v>NorthWest</v>
      </c>
      <c r="E30441">
        <v>199.74600000000001</v>
      </c>
      <c r="F30441">
        <v>5</v>
      </c>
    </row>
    <row r="30442" spans="2:6" x14ac:dyDescent="0.3">
      <c r="B30442" s="5">
        <v>43942</v>
      </c>
      <c r="C30442">
        <v>1</v>
      </c>
      <c r="D30442" t="str">
        <v>NorthWest</v>
      </c>
      <c r="E30442">
        <v>250.35399999999998</v>
      </c>
      <c r="F30442">
        <v>7</v>
      </c>
    </row>
    <row r="30443" spans="2:6" x14ac:dyDescent="0.3">
      <c r="B30443" s="5">
        <v>43849</v>
      </c>
      <c r="C30443">
        <v>4</v>
      </c>
      <c r="D30443" t="str">
        <v>MidWest</v>
      </c>
      <c r="E30443">
        <v>387.27499999999998</v>
      </c>
      <c r="F30443">
        <v>5</v>
      </c>
    </row>
    <row r="30444" spans="2:6" x14ac:dyDescent="0.3">
      <c r="B30444" s="5">
        <v>44430</v>
      </c>
      <c r="C30444">
        <v>3</v>
      </c>
      <c r="D30444" t="str">
        <v>NorthWest</v>
      </c>
      <c r="E30444">
        <v>450.80799999999999</v>
      </c>
      <c r="F30444">
        <v>1</v>
      </c>
    </row>
    <row r="30445" spans="2:6" x14ac:dyDescent="0.3">
      <c r="B30445" s="5">
        <v>44289</v>
      </c>
      <c r="C30445">
        <v>1</v>
      </c>
      <c r="D30445" t="str">
        <v>West</v>
      </c>
      <c r="E30445">
        <v>221.59</v>
      </c>
      <c r="F30445">
        <v>2</v>
      </c>
    </row>
    <row r="30446" spans="2:6" x14ac:dyDescent="0.3">
      <c r="B30446" s="5">
        <v>43938</v>
      </c>
      <c r="C30446">
        <v>1</v>
      </c>
      <c r="D30446" t="str">
        <v>NorthWest</v>
      </c>
      <c r="E30446">
        <v>382.90600000000001</v>
      </c>
      <c r="F30446">
        <v>1</v>
      </c>
    </row>
    <row r="30447" spans="2:6" x14ac:dyDescent="0.3">
      <c r="B30447" s="5">
        <v>44113</v>
      </c>
      <c r="C30447">
        <v>1</v>
      </c>
      <c r="D30447" t="str">
        <v>East</v>
      </c>
      <c r="E30447">
        <v>488.74200000000002</v>
      </c>
      <c r="F30447">
        <v>1</v>
      </c>
    </row>
    <row r="30448" spans="2:6" x14ac:dyDescent="0.3">
      <c r="B30448" s="5">
        <v>44554</v>
      </c>
      <c r="C30448">
        <v>5</v>
      </c>
      <c r="D30448" t="str">
        <v>West</v>
      </c>
      <c r="E30448">
        <v>164.70099999999999</v>
      </c>
      <c r="F30448">
        <v>5</v>
      </c>
    </row>
    <row r="30449" spans="2:6" x14ac:dyDescent="0.3">
      <c r="B30449" s="5">
        <v>44343</v>
      </c>
      <c r="C30449">
        <v>3</v>
      </c>
      <c r="D30449" t="str">
        <v>NorthWest</v>
      </c>
      <c r="E30449">
        <v>269.68700000000001</v>
      </c>
      <c r="F30449">
        <v>5</v>
      </c>
    </row>
    <row r="30450" spans="2:6" x14ac:dyDescent="0.3">
      <c r="B30450" s="5">
        <v>44258</v>
      </c>
      <c r="C30450">
        <v>3</v>
      </c>
      <c r="D30450" t="str">
        <v>NorthWest</v>
      </c>
      <c r="E30450">
        <v>305.15300000000002</v>
      </c>
      <c r="F30450">
        <v>5</v>
      </c>
    </row>
    <row r="30451" spans="2:6" x14ac:dyDescent="0.3">
      <c r="B30451" s="5">
        <v>44177</v>
      </c>
      <c r="C30451">
        <v>4</v>
      </c>
      <c r="D30451" t="str">
        <v>West</v>
      </c>
      <c r="E30451">
        <v>396.71899999999999</v>
      </c>
      <c r="F30451">
        <v>3</v>
      </c>
    </row>
    <row r="30452" spans="2:6" x14ac:dyDescent="0.3">
      <c r="B30452" s="5">
        <v>44276</v>
      </c>
      <c r="C30452">
        <v>1</v>
      </c>
      <c r="D30452" t="str">
        <v>MidWest</v>
      </c>
      <c r="E30452">
        <v>325.488</v>
      </c>
      <c r="F30452">
        <v>7</v>
      </c>
    </row>
    <row r="30453" spans="2:6" x14ac:dyDescent="0.3">
      <c r="B30453" s="5">
        <v>44155</v>
      </c>
      <c r="C30453">
        <v>1</v>
      </c>
      <c r="D30453" t="str">
        <v>West</v>
      </c>
      <c r="E30453">
        <v>169.97300000000001</v>
      </c>
      <c r="F30453">
        <v>5</v>
      </c>
    </row>
    <row r="30454" spans="2:6" x14ac:dyDescent="0.3">
      <c r="B30454" s="5">
        <v>43917</v>
      </c>
      <c r="C30454">
        <v>3</v>
      </c>
      <c r="D30454" t="str">
        <v>SouthWest</v>
      </c>
      <c r="E30454">
        <v>424.04200000000003</v>
      </c>
      <c r="F30454">
        <v>5</v>
      </c>
    </row>
    <row r="30455" spans="2:6" x14ac:dyDescent="0.3">
      <c r="B30455" s="5">
        <v>44504</v>
      </c>
      <c r="C30455">
        <v>3</v>
      </c>
      <c r="D30455" t="str">
        <v>NorthWest</v>
      </c>
      <c r="E30455">
        <v>451.83299999999997</v>
      </c>
      <c r="F30455">
        <v>1</v>
      </c>
    </row>
    <row r="30456" spans="2:6" x14ac:dyDescent="0.3">
      <c r="B30456" s="5">
        <v>44296</v>
      </c>
      <c r="C30456">
        <v>3</v>
      </c>
      <c r="D30456" t="str">
        <v>NorthWest</v>
      </c>
      <c r="E30456">
        <v>474.54700000000003</v>
      </c>
      <c r="F30456">
        <v>1</v>
      </c>
    </row>
    <row r="30457" spans="2:6" x14ac:dyDescent="0.3">
      <c r="B30457" s="5">
        <v>44557</v>
      </c>
      <c r="C30457">
        <v>4</v>
      </c>
      <c r="D30457" t="str">
        <v>NorthWest</v>
      </c>
      <c r="E30457">
        <v>132.53900000000002</v>
      </c>
      <c r="F30457">
        <v>7</v>
      </c>
    </row>
    <row r="30458" spans="2:6" x14ac:dyDescent="0.3">
      <c r="B30458" s="5">
        <v>44428</v>
      </c>
      <c r="C30458">
        <v>3</v>
      </c>
      <c r="D30458" t="str">
        <v>NorthWest</v>
      </c>
      <c r="E30458">
        <v>280.04499999999996</v>
      </c>
      <c r="F30458">
        <v>1</v>
      </c>
    </row>
    <row r="30459" spans="2:6" x14ac:dyDescent="0.3">
      <c r="B30459" s="5">
        <v>44419</v>
      </c>
      <c r="C30459">
        <v>5</v>
      </c>
      <c r="D30459" t="str">
        <v>NorthWest</v>
      </c>
      <c r="E30459">
        <v>340.56100000000004</v>
      </c>
      <c r="F30459">
        <v>7</v>
      </c>
    </row>
    <row r="30460" spans="2:6" x14ac:dyDescent="0.3">
      <c r="B30460" s="5">
        <v>44282</v>
      </c>
      <c r="C30460">
        <v>4</v>
      </c>
      <c r="D30460" t="str">
        <v>SouthWest</v>
      </c>
      <c r="E30460">
        <v>284.72899999999998</v>
      </c>
      <c r="F30460">
        <v>1</v>
      </c>
    </row>
    <row r="30461" spans="2:6" x14ac:dyDescent="0.3">
      <c r="B30461" s="5">
        <v>43909</v>
      </c>
      <c r="C30461">
        <v>4</v>
      </c>
      <c r="D30461" t="str">
        <v>West</v>
      </c>
      <c r="E30461">
        <v>176.22200000000001</v>
      </c>
      <c r="F30461">
        <v>1</v>
      </c>
    </row>
    <row r="30462" spans="2:6" x14ac:dyDescent="0.3">
      <c r="B30462" s="5">
        <v>43963</v>
      </c>
      <c r="C30462">
        <v>4</v>
      </c>
      <c r="D30462" t="str">
        <v>South</v>
      </c>
      <c r="E30462">
        <v>201.10999999999999</v>
      </c>
      <c r="F30462">
        <v>1</v>
      </c>
    </row>
    <row r="30463" spans="2:6" x14ac:dyDescent="0.3">
      <c r="B30463" s="5">
        <v>44320</v>
      </c>
      <c r="C30463">
        <v>4</v>
      </c>
      <c r="D30463" t="str">
        <v>East</v>
      </c>
      <c r="E30463">
        <v>276.36700000000002</v>
      </c>
      <c r="F30463">
        <v>5</v>
      </c>
    </row>
    <row r="30464" spans="2:6" x14ac:dyDescent="0.3">
      <c r="B30464" s="5">
        <v>44551</v>
      </c>
      <c r="C30464">
        <v>1</v>
      </c>
      <c r="D30464" t="str">
        <v>NorthWest</v>
      </c>
      <c r="E30464">
        <v>376.274</v>
      </c>
      <c r="F30464">
        <v>3</v>
      </c>
    </row>
    <row r="30465" spans="2:6" x14ac:dyDescent="0.3">
      <c r="B30465" s="5">
        <v>43886</v>
      </c>
      <c r="C30465">
        <v>3</v>
      </c>
      <c r="D30465" t="str">
        <v>NorthWest</v>
      </c>
      <c r="E30465">
        <v>122.60899999999999</v>
      </c>
      <c r="F30465">
        <v>5</v>
      </c>
    </row>
    <row r="30466" spans="2:6" x14ac:dyDescent="0.3">
      <c r="B30466" s="5">
        <v>44151</v>
      </c>
      <c r="C30466">
        <v>4</v>
      </c>
      <c r="D30466" t="str">
        <v>MidWest</v>
      </c>
      <c r="E30466">
        <v>478.57700000000006</v>
      </c>
      <c r="F30466">
        <v>6</v>
      </c>
    </row>
    <row r="30467" spans="2:6" x14ac:dyDescent="0.3">
      <c r="B30467" s="5">
        <v>44076</v>
      </c>
      <c r="C30467">
        <v>1</v>
      </c>
      <c r="D30467" t="str">
        <v>MidWest</v>
      </c>
      <c r="E30467">
        <v>459.11599999999999</v>
      </c>
      <c r="F30467">
        <v>5</v>
      </c>
    </row>
    <row r="30468" spans="2:6" x14ac:dyDescent="0.3">
      <c r="B30468" s="5">
        <v>44420</v>
      </c>
      <c r="C30468">
        <v>3</v>
      </c>
      <c r="D30468" t="str">
        <v>NorthWest</v>
      </c>
      <c r="E30468">
        <v>387.00100000000003</v>
      </c>
      <c r="F30468">
        <v>5</v>
      </c>
    </row>
    <row r="30469" spans="2:6" x14ac:dyDescent="0.3">
      <c r="B30469" s="5">
        <v>43990</v>
      </c>
      <c r="C30469">
        <v>4</v>
      </c>
      <c r="D30469" t="str">
        <v>South</v>
      </c>
      <c r="E30469">
        <v>398.27300000000002</v>
      </c>
      <c r="F30469">
        <v>7</v>
      </c>
    </row>
    <row r="30470" spans="2:6" x14ac:dyDescent="0.3">
      <c r="B30470" s="5">
        <v>44235</v>
      </c>
      <c r="C30470">
        <v>3</v>
      </c>
      <c r="D30470" t="str">
        <v>West</v>
      </c>
      <c r="E30470">
        <v>113.542</v>
      </c>
      <c r="F30470">
        <v>1</v>
      </c>
    </row>
    <row r="30471" spans="2:6" x14ac:dyDescent="0.3">
      <c r="B30471" s="5">
        <v>44385</v>
      </c>
      <c r="C30471">
        <v>5</v>
      </c>
      <c r="D30471" t="str">
        <v>NorthWest</v>
      </c>
      <c r="E30471">
        <v>456.90800000000002</v>
      </c>
      <c r="F30471">
        <v>5</v>
      </c>
    </row>
    <row r="30472" spans="2:6" x14ac:dyDescent="0.3">
      <c r="B30472" s="5">
        <v>44239</v>
      </c>
      <c r="C30472">
        <v>4</v>
      </c>
      <c r="D30472" t="str">
        <v>NorthWest</v>
      </c>
      <c r="E30472">
        <v>156.863</v>
      </c>
      <c r="F30472">
        <v>2</v>
      </c>
    </row>
    <row r="30473" spans="2:6" x14ac:dyDescent="0.3">
      <c r="B30473" s="5">
        <v>43942</v>
      </c>
      <c r="C30473">
        <v>4</v>
      </c>
      <c r="D30473" t="str">
        <v>West</v>
      </c>
      <c r="E30473">
        <v>364.86500000000001</v>
      </c>
      <c r="F30473">
        <v>6</v>
      </c>
    </row>
    <row r="30474" spans="2:6" x14ac:dyDescent="0.3">
      <c r="B30474" s="5">
        <v>44404</v>
      </c>
      <c r="C30474">
        <v>4</v>
      </c>
      <c r="D30474" t="str">
        <v>South</v>
      </c>
      <c r="E30474">
        <v>427.70500000000004</v>
      </c>
      <c r="F30474">
        <v>4</v>
      </c>
    </row>
    <row r="30475" spans="2:6" x14ac:dyDescent="0.3">
      <c r="B30475" s="5">
        <v>44281</v>
      </c>
      <c r="C30475">
        <v>4</v>
      </c>
      <c r="D30475" t="str">
        <v>NorthWest</v>
      </c>
      <c r="E30475">
        <v>492.55200000000002</v>
      </c>
      <c r="F30475">
        <v>4</v>
      </c>
    </row>
    <row r="30476" spans="2:6" x14ac:dyDescent="0.3">
      <c r="B30476" s="5">
        <v>44397</v>
      </c>
      <c r="C30476">
        <v>3</v>
      </c>
      <c r="D30476" t="str">
        <v>South</v>
      </c>
      <c r="E30476">
        <v>418.91899999999998</v>
      </c>
      <c r="F30476">
        <v>5</v>
      </c>
    </row>
    <row r="30477" spans="2:6" x14ac:dyDescent="0.3">
      <c r="B30477" s="5">
        <v>44554</v>
      </c>
      <c r="C30477">
        <v>4</v>
      </c>
      <c r="D30477" t="str">
        <v>West</v>
      </c>
      <c r="E30477">
        <v>354.42500000000001</v>
      </c>
      <c r="F30477">
        <v>7</v>
      </c>
    </row>
    <row r="30478" spans="2:6" x14ac:dyDescent="0.3">
      <c r="B30478" s="5">
        <v>43855</v>
      </c>
      <c r="C30478">
        <v>3</v>
      </c>
      <c r="D30478" t="str">
        <v>South</v>
      </c>
      <c r="E30478">
        <v>453.99399999999997</v>
      </c>
      <c r="F30478">
        <v>2</v>
      </c>
    </row>
    <row r="30479" spans="2:6" x14ac:dyDescent="0.3">
      <c r="B30479" s="5">
        <v>44297</v>
      </c>
      <c r="C30479">
        <v>1</v>
      </c>
      <c r="D30479" t="str">
        <v>West</v>
      </c>
      <c r="E30479">
        <v>376.75100000000003</v>
      </c>
      <c r="F30479">
        <v>3</v>
      </c>
    </row>
    <row r="30480" spans="2:6" x14ac:dyDescent="0.3">
      <c r="B30480" s="5">
        <v>44203</v>
      </c>
      <c r="C30480">
        <v>4</v>
      </c>
      <c r="D30480" t="str">
        <v>NorthWest</v>
      </c>
      <c r="E30480">
        <v>241.72300000000001</v>
      </c>
      <c r="F30480">
        <v>5</v>
      </c>
    </row>
    <row r="30481" spans="2:6" x14ac:dyDescent="0.3">
      <c r="B30481" s="5">
        <v>43992</v>
      </c>
      <c r="C30481">
        <v>3</v>
      </c>
      <c r="D30481" t="str">
        <v>MidWest</v>
      </c>
      <c r="E30481">
        <v>384.51400000000001</v>
      </c>
      <c r="F30481">
        <v>3</v>
      </c>
    </row>
    <row r="30482" spans="2:6" x14ac:dyDescent="0.3">
      <c r="B30482" s="5">
        <v>44347</v>
      </c>
      <c r="C30482">
        <v>3</v>
      </c>
      <c r="D30482" t="str">
        <v>SouthWest</v>
      </c>
      <c r="E30482">
        <v>422.13599999999997</v>
      </c>
      <c r="F30482">
        <v>2</v>
      </c>
    </row>
    <row r="30483" spans="2:6" x14ac:dyDescent="0.3">
      <c r="B30483" s="5">
        <v>44404</v>
      </c>
      <c r="C30483">
        <v>4</v>
      </c>
      <c r="D30483" t="str">
        <v>MidWest</v>
      </c>
      <c r="E30483">
        <v>197.20999999999998</v>
      </c>
      <c r="F30483">
        <v>5</v>
      </c>
    </row>
    <row r="30484" spans="2:6" x14ac:dyDescent="0.3">
      <c r="B30484" s="5">
        <v>44097</v>
      </c>
      <c r="C30484">
        <v>4</v>
      </c>
      <c r="D30484" t="str">
        <v>NorthWest</v>
      </c>
      <c r="E30484">
        <v>336.27800000000002</v>
      </c>
      <c r="F30484">
        <v>5</v>
      </c>
    </row>
    <row r="30485" spans="2:6" x14ac:dyDescent="0.3">
      <c r="B30485" s="5">
        <v>44358</v>
      </c>
      <c r="C30485">
        <v>3</v>
      </c>
      <c r="D30485" t="str">
        <v>NorthWest</v>
      </c>
      <c r="E30485">
        <v>398.78300000000002</v>
      </c>
      <c r="F30485">
        <v>1</v>
      </c>
    </row>
    <row r="30486" spans="2:6" x14ac:dyDescent="0.3">
      <c r="B30486" s="5">
        <v>44255</v>
      </c>
      <c r="C30486">
        <v>4</v>
      </c>
      <c r="D30486" t="str">
        <v>SouthWest</v>
      </c>
      <c r="E30486">
        <v>178.75</v>
      </c>
      <c r="F30486">
        <v>5</v>
      </c>
    </row>
    <row r="30487" spans="2:6" x14ac:dyDescent="0.3">
      <c r="B30487" s="5">
        <v>44151</v>
      </c>
      <c r="C30487">
        <v>1</v>
      </c>
      <c r="D30487" t="str">
        <v>West</v>
      </c>
      <c r="E30487">
        <v>401.82</v>
      </c>
      <c r="F30487">
        <v>1</v>
      </c>
    </row>
    <row r="30488" spans="2:6" x14ac:dyDescent="0.3">
      <c r="B30488" s="5">
        <v>44340</v>
      </c>
      <c r="C30488">
        <v>5</v>
      </c>
      <c r="D30488" t="str">
        <v>MidWest</v>
      </c>
      <c r="E30488">
        <v>455.91300000000001</v>
      </c>
      <c r="F30488">
        <v>4</v>
      </c>
    </row>
    <row r="30489" spans="2:6" x14ac:dyDescent="0.3">
      <c r="B30489" s="5">
        <v>44181</v>
      </c>
      <c r="C30489">
        <v>4</v>
      </c>
      <c r="D30489" t="str">
        <v>West</v>
      </c>
      <c r="E30489">
        <v>865.30899999999997</v>
      </c>
      <c r="F30489">
        <v>6</v>
      </c>
    </row>
    <row r="30490" spans="2:6" x14ac:dyDescent="0.3">
      <c r="B30490" s="5">
        <v>44476</v>
      </c>
      <c r="C30490">
        <v>3</v>
      </c>
      <c r="D30490" t="str">
        <v>West</v>
      </c>
      <c r="E30490">
        <v>241.20599999999999</v>
      </c>
      <c r="F30490">
        <v>5</v>
      </c>
    </row>
    <row r="30491" spans="2:6" x14ac:dyDescent="0.3">
      <c r="B30491" s="5">
        <v>44097</v>
      </c>
      <c r="C30491">
        <v>3</v>
      </c>
      <c r="D30491" t="str">
        <v>SouthWest</v>
      </c>
      <c r="E30491">
        <v>194.40299999999999</v>
      </c>
      <c r="F30491">
        <v>1</v>
      </c>
    </row>
    <row r="30492" spans="2:6" x14ac:dyDescent="0.3">
      <c r="B30492" s="5">
        <v>44142</v>
      </c>
      <c r="C30492">
        <v>3</v>
      </c>
      <c r="D30492" t="str">
        <v>NorthWest</v>
      </c>
      <c r="E30492">
        <v>156.233</v>
      </c>
      <c r="F30492">
        <v>5</v>
      </c>
    </row>
    <row r="30493" spans="2:6" x14ac:dyDescent="0.3">
      <c r="B30493" s="5">
        <v>44044</v>
      </c>
      <c r="C30493">
        <v>3</v>
      </c>
      <c r="D30493" t="str">
        <v>West</v>
      </c>
      <c r="E30493">
        <v>217.57600000000002</v>
      </c>
      <c r="F30493">
        <v>5</v>
      </c>
    </row>
    <row r="30494" spans="2:6" x14ac:dyDescent="0.3">
      <c r="B30494" s="5">
        <v>44160</v>
      </c>
      <c r="C30494">
        <v>2</v>
      </c>
      <c r="D30494" t="str">
        <v>MidWest</v>
      </c>
      <c r="E30494">
        <v>245.62199999999999</v>
      </c>
      <c r="F30494">
        <v>6</v>
      </c>
    </row>
    <row r="30495" spans="2:6" x14ac:dyDescent="0.3">
      <c r="B30495" s="5">
        <v>44526</v>
      </c>
      <c r="C30495">
        <v>5</v>
      </c>
      <c r="D30495" t="str">
        <v>South</v>
      </c>
      <c r="E30495">
        <v>318.041</v>
      </c>
      <c r="F30495">
        <v>4</v>
      </c>
    </row>
    <row r="30496" spans="2:6" x14ac:dyDescent="0.3">
      <c r="B30496" s="5">
        <v>44094</v>
      </c>
      <c r="C30496">
        <v>1</v>
      </c>
      <c r="D30496" t="str">
        <v>NorthWest</v>
      </c>
      <c r="E30496">
        <v>196.124</v>
      </c>
      <c r="F30496">
        <v>7</v>
      </c>
    </row>
    <row r="30497" spans="2:6" x14ac:dyDescent="0.3">
      <c r="B30497" s="5">
        <v>44130</v>
      </c>
      <c r="C30497">
        <v>5</v>
      </c>
      <c r="D30497" t="str">
        <v>NorthWest</v>
      </c>
      <c r="E30497">
        <v>277.93099999999998</v>
      </c>
      <c r="F30497">
        <v>1</v>
      </c>
    </row>
    <row r="30498" spans="2:6" x14ac:dyDescent="0.3">
      <c r="B30498" s="5">
        <v>44050</v>
      </c>
      <c r="C30498">
        <v>1</v>
      </c>
      <c r="D30498" t="str">
        <v>MidWest</v>
      </c>
      <c r="E30498">
        <v>326.11099999999999</v>
      </c>
      <c r="F30498">
        <v>1</v>
      </c>
    </row>
    <row r="30499" spans="2:6" x14ac:dyDescent="0.3">
      <c r="B30499" s="5">
        <v>43917</v>
      </c>
      <c r="C30499">
        <v>1</v>
      </c>
      <c r="D30499" t="str">
        <v>SouthWest</v>
      </c>
      <c r="E30499">
        <v>141.24100000000001</v>
      </c>
      <c r="F30499">
        <v>6</v>
      </c>
    </row>
    <row r="30500" spans="2:6" x14ac:dyDescent="0.3">
      <c r="B30500" s="5">
        <v>44014</v>
      </c>
      <c r="C30500">
        <v>4</v>
      </c>
      <c r="D30500" t="str">
        <v>MidWest</v>
      </c>
      <c r="E30500">
        <v>355.68600000000004</v>
      </c>
      <c r="F30500">
        <v>5</v>
      </c>
    </row>
    <row r="30501" spans="2:6" x14ac:dyDescent="0.3">
      <c r="B30501" s="5">
        <v>44084</v>
      </c>
      <c r="C30501">
        <v>5</v>
      </c>
      <c r="D30501" t="str">
        <v>SouthWest</v>
      </c>
      <c r="E30501">
        <v>206.19099999999997</v>
      </c>
      <c r="F30501">
        <v>5</v>
      </c>
    </row>
    <row r="30502" spans="2:6" x14ac:dyDescent="0.3">
      <c r="B30502" s="5">
        <v>44399</v>
      </c>
      <c r="C30502">
        <v>3</v>
      </c>
      <c r="D30502" t="str">
        <v>MidWest</v>
      </c>
      <c r="E30502">
        <v>498.40299999999996</v>
      </c>
      <c r="F30502">
        <v>2</v>
      </c>
    </row>
    <row r="30503" spans="2:6" x14ac:dyDescent="0.3">
      <c r="B30503" s="5">
        <v>44468</v>
      </c>
      <c r="C30503">
        <v>1</v>
      </c>
      <c r="D30503" t="str">
        <v>MidWest</v>
      </c>
      <c r="E30503">
        <v>411.83299999999997</v>
      </c>
      <c r="F30503">
        <v>6</v>
      </c>
    </row>
    <row r="30504" spans="2:6" x14ac:dyDescent="0.3">
      <c r="B30504" s="5">
        <v>44201</v>
      </c>
      <c r="C30504">
        <v>4</v>
      </c>
      <c r="D30504" t="str">
        <v>NorthWest</v>
      </c>
      <c r="E30504">
        <v>438.51499999999999</v>
      </c>
      <c r="F30504">
        <v>2</v>
      </c>
    </row>
    <row r="30505" spans="2:6" x14ac:dyDescent="0.3">
      <c r="B30505" s="5">
        <v>43992</v>
      </c>
      <c r="C30505">
        <v>3</v>
      </c>
      <c r="D30505" t="str">
        <v>East</v>
      </c>
      <c r="E30505">
        <v>204.02100000000002</v>
      </c>
      <c r="F30505">
        <v>7</v>
      </c>
    </row>
    <row r="30506" spans="2:6" x14ac:dyDescent="0.3">
      <c r="B30506" s="5">
        <v>44170</v>
      </c>
      <c r="C30506">
        <v>4</v>
      </c>
      <c r="D30506" t="str">
        <v>South</v>
      </c>
      <c r="E30506">
        <v>355.66899999999998</v>
      </c>
      <c r="F30506">
        <v>6</v>
      </c>
    </row>
    <row r="30507" spans="2:6" x14ac:dyDescent="0.3">
      <c r="B30507" s="5">
        <v>43987</v>
      </c>
      <c r="C30507">
        <v>4</v>
      </c>
      <c r="D30507" t="str">
        <v>West</v>
      </c>
      <c r="E30507">
        <v>174.32599999999999</v>
      </c>
      <c r="F30507">
        <v>2</v>
      </c>
    </row>
    <row r="30508" spans="2:6" x14ac:dyDescent="0.3">
      <c r="B30508" s="5">
        <v>44421</v>
      </c>
      <c r="C30508">
        <v>5</v>
      </c>
      <c r="D30508" t="str">
        <v>West</v>
      </c>
      <c r="E30508">
        <v>169.06800000000001</v>
      </c>
      <c r="F30508">
        <v>3</v>
      </c>
    </row>
    <row r="30509" spans="2:6" x14ac:dyDescent="0.3">
      <c r="B30509" s="5">
        <v>44493</v>
      </c>
      <c r="C30509">
        <v>4</v>
      </c>
      <c r="D30509" t="str">
        <v>NorthWest</v>
      </c>
      <c r="E30509">
        <v>401.04499999999996</v>
      </c>
      <c r="F30509">
        <v>5</v>
      </c>
    </row>
    <row r="30510" spans="2:6" x14ac:dyDescent="0.3">
      <c r="B30510" s="5">
        <v>44236</v>
      </c>
      <c r="C30510">
        <v>4</v>
      </c>
      <c r="D30510" t="str">
        <v>West</v>
      </c>
      <c r="E30510">
        <v>314.22699999999998</v>
      </c>
      <c r="F30510">
        <v>7</v>
      </c>
    </row>
    <row r="30511" spans="2:6" x14ac:dyDescent="0.3">
      <c r="B30511" s="5">
        <v>44135</v>
      </c>
      <c r="C30511">
        <v>2</v>
      </c>
      <c r="D30511" t="str">
        <v>East</v>
      </c>
      <c r="E30511">
        <v>270.07299999999998</v>
      </c>
      <c r="F30511">
        <v>2</v>
      </c>
    </row>
    <row r="30512" spans="2:6" x14ac:dyDescent="0.3">
      <c r="B30512" s="5">
        <v>44245</v>
      </c>
      <c r="C30512">
        <v>4</v>
      </c>
      <c r="D30512" t="str">
        <v>South</v>
      </c>
      <c r="E30512">
        <v>238.89400000000001</v>
      </c>
      <c r="F30512">
        <v>1</v>
      </c>
    </row>
    <row r="30513" spans="2:6" x14ac:dyDescent="0.3">
      <c r="B30513" s="5">
        <v>44335</v>
      </c>
      <c r="C30513">
        <v>1</v>
      </c>
      <c r="D30513" t="str">
        <v>NorthWest</v>
      </c>
      <c r="E30513">
        <v>134.02500000000001</v>
      </c>
      <c r="F30513">
        <v>2</v>
      </c>
    </row>
    <row r="30514" spans="2:6" x14ac:dyDescent="0.3">
      <c r="B30514" s="5">
        <v>44048</v>
      </c>
      <c r="C30514">
        <v>4</v>
      </c>
      <c r="D30514" t="str">
        <v>West</v>
      </c>
      <c r="E30514">
        <v>278.18899999999996</v>
      </c>
      <c r="F30514">
        <v>4</v>
      </c>
    </row>
    <row r="30515" spans="2:6" x14ac:dyDescent="0.3">
      <c r="B30515" s="5">
        <v>44427</v>
      </c>
      <c r="C30515">
        <v>1</v>
      </c>
      <c r="D30515" t="str">
        <v>East</v>
      </c>
      <c r="E30515">
        <v>181.852</v>
      </c>
      <c r="F30515">
        <v>1</v>
      </c>
    </row>
    <row r="30516" spans="2:6" x14ac:dyDescent="0.3">
      <c r="B30516" s="5">
        <v>44228</v>
      </c>
      <c r="C30516">
        <v>5</v>
      </c>
      <c r="D30516" t="str">
        <v>West</v>
      </c>
      <c r="E30516">
        <v>122.96099999999998</v>
      </c>
      <c r="F30516">
        <v>7</v>
      </c>
    </row>
    <row r="30517" spans="2:6" x14ac:dyDescent="0.3">
      <c r="B30517" s="5">
        <v>44067</v>
      </c>
      <c r="C30517">
        <v>3</v>
      </c>
      <c r="D30517" t="str">
        <v>East</v>
      </c>
      <c r="E30517">
        <v>153.94499999999999</v>
      </c>
      <c r="F30517">
        <v>6</v>
      </c>
    </row>
    <row r="30518" spans="2:6" x14ac:dyDescent="0.3">
      <c r="B30518" s="5">
        <v>43932</v>
      </c>
      <c r="C30518">
        <v>4</v>
      </c>
      <c r="D30518" t="str">
        <v>NorthWest</v>
      </c>
      <c r="E30518">
        <v>309.67199999999997</v>
      </c>
      <c r="F30518">
        <v>7</v>
      </c>
    </row>
    <row r="30519" spans="2:6" x14ac:dyDescent="0.3">
      <c r="B30519" s="5">
        <v>44417</v>
      </c>
      <c r="C30519">
        <v>4</v>
      </c>
      <c r="D30519" t="str">
        <v>MidWest</v>
      </c>
      <c r="E30519">
        <v>168.25200000000001</v>
      </c>
      <c r="F30519">
        <v>5</v>
      </c>
    </row>
    <row r="30520" spans="2:6" x14ac:dyDescent="0.3">
      <c r="B30520" s="5">
        <v>44504</v>
      </c>
      <c r="C30520">
        <v>4</v>
      </c>
      <c r="D30520" t="str">
        <v>NorthWest</v>
      </c>
      <c r="E30520">
        <v>475.01300000000003</v>
      </c>
      <c r="F30520">
        <v>5</v>
      </c>
    </row>
    <row r="30521" spans="2:6" x14ac:dyDescent="0.3">
      <c r="B30521" s="5">
        <v>44169</v>
      </c>
      <c r="C30521">
        <v>3</v>
      </c>
      <c r="D30521" t="str">
        <v>NorthWest</v>
      </c>
      <c r="E30521">
        <v>526.55399999999997</v>
      </c>
      <c r="F30521">
        <v>5</v>
      </c>
    </row>
    <row r="30522" spans="2:6" x14ac:dyDescent="0.3">
      <c r="B30522" s="5">
        <v>44308</v>
      </c>
      <c r="C30522">
        <v>1</v>
      </c>
      <c r="D30522" t="str">
        <v>NorthWest</v>
      </c>
      <c r="E30522">
        <v>254.95599999999999</v>
      </c>
      <c r="F30522">
        <v>5</v>
      </c>
    </row>
    <row r="30523" spans="2:6" x14ac:dyDescent="0.3">
      <c r="B30523" s="5">
        <v>44335</v>
      </c>
      <c r="C30523">
        <v>4</v>
      </c>
      <c r="D30523" t="str">
        <v>MidWest</v>
      </c>
      <c r="E30523">
        <v>269.45100000000002</v>
      </c>
      <c r="F30523">
        <v>1</v>
      </c>
    </row>
    <row r="30524" spans="2:6" x14ac:dyDescent="0.3">
      <c r="B30524" s="5">
        <v>44519</v>
      </c>
      <c r="C30524">
        <v>1</v>
      </c>
      <c r="D30524" t="str">
        <v>East</v>
      </c>
      <c r="E30524">
        <v>210.75500000000002</v>
      </c>
      <c r="F30524">
        <v>5</v>
      </c>
    </row>
    <row r="30525" spans="2:6" x14ac:dyDescent="0.3">
      <c r="B30525" s="5">
        <v>44064</v>
      </c>
      <c r="C30525">
        <v>1</v>
      </c>
      <c r="D30525" t="str">
        <v>NorthWest</v>
      </c>
      <c r="E30525">
        <v>362.54200000000003</v>
      </c>
      <c r="F30525">
        <v>5</v>
      </c>
    </row>
    <row r="30526" spans="2:6" x14ac:dyDescent="0.3">
      <c r="B30526" s="5">
        <v>44426</v>
      </c>
      <c r="C30526">
        <v>4</v>
      </c>
      <c r="D30526" t="str">
        <v>South</v>
      </c>
      <c r="E30526">
        <v>399.93200000000002</v>
      </c>
      <c r="F30526">
        <v>1</v>
      </c>
    </row>
    <row r="30527" spans="2:6" x14ac:dyDescent="0.3">
      <c r="B30527" s="5">
        <v>44159</v>
      </c>
      <c r="C30527">
        <v>3</v>
      </c>
      <c r="D30527" t="str">
        <v>West</v>
      </c>
      <c r="E30527">
        <v>484.858</v>
      </c>
      <c r="F30527">
        <v>5</v>
      </c>
    </row>
    <row r="30528" spans="2:6" x14ac:dyDescent="0.3">
      <c r="B30528" s="5">
        <v>43833</v>
      </c>
      <c r="C30528">
        <v>3</v>
      </c>
      <c r="D30528" t="str">
        <v>West</v>
      </c>
      <c r="E30528">
        <v>451.15800000000002</v>
      </c>
      <c r="F30528">
        <v>1</v>
      </c>
    </row>
    <row r="30529" spans="2:6" x14ac:dyDescent="0.3">
      <c r="B30529" s="5">
        <v>44382</v>
      </c>
      <c r="C30529">
        <v>3</v>
      </c>
      <c r="D30529" t="str">
        <v>West</v>
      </c>
      <c r="E30529">
        <v>270.65100000000001</v>
      </c>
      <c r="F30529">
        <v>4</v>
      </c>
    </row>
    <row r="30530" spans="2:6" x14ac:dyDescent="0.3">
      <c r="B30530" s="5">
        <v>44439</v>
      </c>
      <c r="C30530">
        <v>3</v>
      </c>
      <c r="D30530" t="str">
        <v>NorthWest</v>
      </c>
      <c r="E30530">
        <v>328.17399999999998</v>
      </c>
      <c r="F30530">
        <v>5</v>
      </c>
    </row>
    <row r="30531" spans="2:6" x14ac:dyDescent="0.3">
      <c r="B30531" s="5">
        <v>44521</v>
      </c>
      <c r="C30531">
        <v>3</v>
      </c>
      <c r="D30531" t="str">
        <v>West</v>
      </c>
      <c r="E30531">
        <v>391.21799999999996</v>
      </c>
      <c r="F30531">
        <v>5</v>
      </c>
    </row>
    <row r="30532" spans="2:6" x14ac:dyDescent="0.3">
      <c r="B30532" s="5">
        <v>43924</v>
      </c>
      <c r="C30532">
        <v>4</v>
      </c>
      <c r="D30532" t="str">
        <v>West</v>
      </c>
      <c r="E30532">
        <v>344.149</v>
      </c>
      <c r="F30532">
        <v>6</v>
      </c>
    </row>
    <row r="30533" spans="2:6" x14ac:dyDescent="0.3">
      <c r="B30533" s="5">
        <v>43870</v>
      </c>
      <c r="C30533">
        <v>4</v>
      </c>
      <c r="D30533" t="str">
        <v>MidWest</v>
      </c>
      <c r="E30533">
        <v>179.803</v>
      </c>
      <c r="F30533">
        <v>5</v>
      </c>
    </row>
    <row r="30534" spans="2:6" x14ac:dyDescent="0.3">
      <c r="B30534" s="5">
        <v>44147</v>
      </c>
      <c r="C30534">
        <v>2</v>
      </c>
      <c r="D30534" t="str">
        <v>South</v>
      </c>
      <c r="E30534">
        <v>347.71600000000001</v>
      </c>
      <c r="F30534">
        <v>1</v>
      </c>
    </row>
    <row r="30535" spans="2:6" x14ac:dyDescent="0.3">
      <c r="B30535" s="5">
        <v>44256</v>
      </c>
      <c r="C30535">
        <v>5</v>
      </c>
      <c r="D30535" t="str">
        <v>SouthWest</v>
      </c>
      <c r="E30535">
        <v>322.47500000000002</v>
      </c>
      <c r="F30535">
        <v>5</v>
      </c>
    </row>
    <row r="30536" spans="2:6" x14ac:dyDescent="0.3">
      <c r="B30536" s="5">
        <v>43982</v>
      </c>
      <c r="C30536">
        <v>3</v>
      </c>
      <c r="D30536" t="str">
        <v>MidWest</v>
      </c>
      <c r="E30536">
        <v>387.75799999999998</v>
      </c>
      <c r="F30536">
        <v>7</v>
      </c>
    </row>
    <row r="30537" spans="2:6" x14ac:dyDescent="0.3">
      <c r="B30537" s="5">
        <v>44121</v>
      </c>
      <c r="C30537">
        <v>5</v>
      </c>
      <c r="D30537" t="str">
        <v>MidWest</v>
      </c>
      <c r="E30537">
        <v>285.05599999999998</v>
      </c>
      <c r="F30537">
        <v>5</v>
      </c>
    </row>
    <row r="30538" spans="2:6" x14ac:dyDescent="0.3">
      <c r="B30538" s="5">
        <v>44345</v>
      </c>
      <c r="C30538">
        <v>2</v>
      </c>
      <c r="D30538" t="str">
        <v>NorthWest</v>
      </c>
      <c r="E30538">
        <v>408.42500000000001</v>
      </c>
      <c r="F30538">
        <v>5</v>
      </c>
    </row>
    <row r="30539" spans="2:6" x14ac:dyDescent="0.3">
      <c r="B30539" s="5">
        <v>44240</v>
      </c>
      <c r="C30539">
        <v>4</v>
      </c>
      <c r="D30539" t="str">
        <v>West</v>
      </c>
      <c r="E30539">
        <v>318.72699999999998</v>
      </c>
      <c r="F30539">
        <v>4</v>
      </c>
    </row>
    <row r="30540" spans="2:6" x14ac:dyDescent="0.3">
      <c r="B30540" s="5">
        <v>43843</v>
      </c>
      <c r="C30540">
        <v>1</v>
      </c>
      <c r="D30540" t="str">
        <v>NorthWest</v>
      </c>
      <c r="E30540">
        <v>129.89500000000001</v>
      </c>
      <c r="F30540">
        <v>4</v>
      </c>
    </row>
    <row r="30541" spans="2:6" x14ac:dyDescent="0.3">
      <c r="B30541" s="5">
        <v>44025</v>
      </c>
      <c r="C30541">
        <v>2</v>
      </c>
      <c r="D30541" t="str">
        <v>South</v>
      </c>
      <c r="E30541">
        <v>454.11400000000003</v>
      </c>
      <c r="F30541">
        <v>1</v>
      </c>
    </row>
    <row r="30542" spans="2:6" x14ac:dyDescent="0.3">
      <c r="B30542" s="5">
        <v>44008</v>
      </c>
      <c r="C30542">
        <v>3</v>
      </c>
      <c r="D30542" t="str">
        <v>SouthWest</v>
      </c>
      <c r="E30542">
        <v>352.84399999999999</v>
      </c>
      <c r="F30542">
        <v>2</v>
      </c>
    </row>
    <row r="30543" spans="2:6" x14ac:dyDescent="0.3">
      <c r="B30543" s="5">
        <v>43907</v>
      </c>
      <c r="C30543">
        <v>2</v>
      </c>
      <c r="D30543" t="str">
        <v>NorthWest</v>
      </c>
      <c r="E30543">
        <v>293.95100000000002</v>
      </c>
      <c r="F30543">
        <v>5</v>
      </c>
    </row>
    <row r="30544" spans="2:6" x14ac:dyDescent="0.3">
      <c r="B30544" s="5">
        <v>44066</v>
      </c>
      <c r="C30544">
        <v>1</v>
      </c>
      <c r="D30544" t="str">
        <v>East</v>
      </c>
      <c r="E30544">
        <v>466.30799999999999</v>
      </c>
      <c r="F30544">
        <v>1</v>
      </c>
    </row>
    <row r="30545" spans="2:6" x14ac:dyDescent="0.3">
      <c r="B30545" s="5">
        <v>44102</v>
      </c>
      <c r="C30545">
        <v>3</v>
      </c>
      <c r="D30545" t="str">
        <v>MidWest</v>
      </c>
      <c r="E30545">
        <v>427.85</v>
      </c>
      <c r="F30545">
        <v>5</v>
      </c>
    </row>
    <row r="30546" spans="2:6" x14ac:dyDescent="0.3">
      <c r="B30546" s="5">
        <v>43854</v>
      </c>
      <c r="C30546">
        <v>3</v>
      </c>
      <c r="D30546" t="str">
        <v>NorthWest</v>
      </c>
      <c r="E30546">
        <v>459.53100000000006</v>
      </c>
      <c r="F30546">
        <v>5</v>
      </c>
    </row>
    <row r="30547" spans="2:6" x14ac:dyDescent="0.3">
      <c r="B30547" s="5">
        <v>44331</v>
      </c>
      <c r="C30547">
        <v>1</v>
      </c>
      <c r="D30547" t="str">
        <v>NorthWest</v>
      </c>
      <c r="E30547">
        <v>191.517</v>
      </c>
      <c r="F30547">
        <v>4</v>
      </c>
    </row>
    <row r="30548" spans="2:6" x14ac:dyDescent="0.3">
      <c r="B30548" s="5">
        <v>44058</v>
      </c>
      <c r="C30548">
        <v>3</v>
      </c>
      <c r="D30548" t="str">
        <v>South</v>
      </c>
      <c r="E30548">
        <v>122.50699999999999</v>
      </c>
      <c r="F30548">
        <v>5</v>
      </c>
    </row>
    <row r="30549" spans="2:6" x14ac:dyDescent="0.3">
      <c r="B30549" s="5">
        <v>44203</v>
      </c>
      <c r="C30549">
        <v>3</v>
      </c>
      <c r="D30549" t="str">
        <v>West</v>
      </c>
      <c r="E30549">
        <v>163.429</v>
      </c>
      <c r="F30549">
        <v>6</v>
      </c>
    </row>
    <row r="30550" spans="2:6" x14ac:dyDescent="0.3">
      <c r="B30550" s="5">
        <v>44206</v>
      </c>
      <c r="C30550">
        <v>1</v>
      </c>
      <c r="D30550" t="str">
        <v>West</v>
      </c>
      <c r="E30550">
        <v>282.59299999999996</v>
      </c>
      <c r="F30550">
        <v>1</v>
      </c>
    </row>
    <row r="30551" spans="2:6" x14ac:dyDescent="0.3">
      <c r="B30551" s="5">
        <v>44077</v>
      </c>
      <c r="C30551">
        <v>5</v>
      </c>
      <c r="D30551" t="str">
        <v>NorthWest</v>
      </c>
      <c r="E30551">
        <v>223.96599999999998</v>
      </c>
      <c r="F30551">
        <v>5</v>
      </c>
    </row>
    <row r="30552" spans="2:6" x14ac:dyDescent="0.3">
      <c r="B30552" s="5">
        <v>44022</v>
      </c>
      <c r="C30552">
        <v>4</v>
      </c>
      <c r="D30552" t="str">
        <v>West</v>
      </c>
      <c r="E30552">
        <v>289.71500000000003</v>
      </c>
      <c r="F30552">
        <v>1</v>
      </c>
    </row>
    <row r="30553" spans="2:6" x14ac:dyDescent="0.3">
      <c r="B30553" s="5">
        <v>44193</v>
      </c>
      <c r="C30553">
        <v>3</v>
      </c>
      <c r="D30553" t="str">
        <v>West</v>
      </c>
      <c r="E30553">
        <v>479.41999999999996</v>
      </c>
      <c r="F30553">
        <v>1</v>
      </c>
    </row>
    <row r="30554" spans="2:6" x14ac:dyDescent="0.3">
      <c r="B30554" s="5">
        <v>43881</v>
      </c>
      <c r="C30554">
        <v>1</v>
      </c>
      <c r="D30554" t="str">
        <v>West</v>
      </c>
      <c r="E30554">
        <v>224.30300000000003</v>
      </c>
      <c r="F30554">
        <v>1</v>
      </c>
    </row>
    <row r="30555" spans="2:6" x14ac:dyDescent="0.3">
      <c r="B30555" s="5">
        <v>43947</v>
      </c>
      <c r="C30555">
        <v>3</v>
      </c>
      <c r="D30555" t="str">
        <v>NorthWest</v>
      </c>
      <c r="E30555">
        <v>497.06200000000001</v>
      </c>
      <c r="F30555">
        <v>2</v>
      </c>
    </row>
    <row r="30556" spans="2:6" x14ac:dyDescent="0.3">
      <c r="B30556" s="5">
        <v>44537</v>
      </c>
      <c r="C30556">
        <v>4</v>
      </c>
      <c r="D30556" t="str">
        <v>SouthWest</v>
      </c>
      <c r="E30556">
        <v>351.024</v>
      </c>
      <c r="F30556">
        <v>5</v>
      </c>
    </row>
    <row r="30557" spans="2:6" x14ac:dyDescent="0.3">
      <c r="B30557" s="5">
        <v>44306</v>
      </c>
      <c r="C30557">
        <v>3</v>
      </c>
      <c r="D30557" t="str">
        <v>NorthWest</v>
      </c>
      <c r="E30557">
        <v>117.801</v>
      </c>
      <c r="F30557">
        <v>3</v>
      </c>
    </row>
    <row r="30558" spans="2:6" x14ac:dyDescent="0.3">
      <c r="B30558" s="5">
        <v>44226</v>
      </c>
      <c r="C30558">
        <v>5</v>
      </c>
      <c r="D30558" t="str">
        <v>MidWest</v>
      </c>
      <c r="E30558">
        <v>332.22800000000001</v>
      </c>
      <c r="F30558">
        <v>6</v>
      </c>
    </row>
    <row r="30559" spans="2:6" x14ac:dyDescent="0.3">
      <c r="B30559" s="5">
        <v>44118</v>
      </c>
      <c r="C30559">
        <v>4</v>
      </c>
      <c r="D30559" t="str">
        <v>NorthWest</v>
      </c>
      <c r="E30559">
        <v>440.83100000000002</v>
      </c>
      <c r="F30559">
        <v>5</v>
      </c>
    </row>
    <row r="30560" spans="2:6" x14ac:dyDescent="0.3">
      <c r="B30560" s="5">
        <v>44005</v>
      </c>
      <c r="C30560">
        <v>3</v>
      </c>
      <c r="D30560" t="str">
        <v>West</v>
      </c>
      <c r="E30560">
        <v>398.74599999999998</v>
      </c>
      <c r="F30560">
        <v>1</v>
      </c>
    </row>
    <row r="30561" spans="2:6" x14ac:dyDescent="0.3">
      <c r="B30561" s="5">
        <v>44202</v>
      </c>
      <c r="C30561">
        <v>4</v>
      </c>
      <c r="D30561" t="str">
        <v>East</v>
      </c>
      <c r="E30561">
        <v>288.64699999999999</v>
      </c>
      <c r="F30561">
        <v>5</v>
      </c>
    </row>
    <row r="30562" spans="2:6" x14ac:dyDescent="0.3">
      <c r="B30562" s="5">
        <v>44304</v>
      </c>
      <c r="C30562">
        <v>5</v>
      </c>
      <c r="D30562" t="str">
        <v>NorthWest</v>
      </c>
      <c r="E30562">
        <v>322.858</v>
      </c>
      <c r="F30562">
        <v>2</v>
      </c>
    </row>
    <row r="30563" spans="2:6" x14ac:dyDescent="0.3">
      <c r="B30563" s="5">
        <v>44378</v>
      </c>
      <c r="C30563">
        <v>4</v>
      </c>
      <c r="D30563" t="str">
        <v>East</v>
      </c>
      <c r="E30563">
        <v>305.07900000000001</v>
      </c>
      <c r="F30563">
        <v>2</v>
      </c>
    </row>
    <row r="30564" spans="2:6" x14ac:dyDescent="0.3">
      <c r="B30564" s="5">
        <v>44010</v>
      </c>
      <c r="C30564">
        <v>1</v>
      </c>
      <c r="D30564" t="str">
        <v>West</v>
      </c>
      <c r="E30564">
        <v>414.12299999999993</v>
      </c>
      <c r="F30564">
        <v>4</v>
      </c>
    </row>
    <row r="30565" spans="2:6" x14ac:dyDescent="0.3">
      <c r="B30565" s="5">
        <v>44372</v>
      </c>
      <c r="C30565">
        <v>3</v>
      </c>
      <c r="D30565" t="str">
        <v>MidWest</v>
      </c>
      <c r="E30565">
        <v>441.46099999999996</v>
      </c>
      <c r="F30565">
        <v>1</v>
      </c>
    </row>
    <row r="30566" spans="2:6" x14ac:dyDescent="0.3">
      <c r="B30566" s="5">
        <v>44144</v>
      </c>
      <c r="C30566">
        <v>1</v>
      </c>
      <c r="D30566" t="str">
        <v>SouthWest</v>
      </c>
      <c r="E30566">
        <v>170.715</v>
      </c>
      <c r="F30566">
        <v>4</v>
      </c>
    </row>
    <row r="30567" spans="2:6" x14ac:dyDescent="0.3">
      <c r="B30567" s="5">
        <v>44032</v>
      </c>
      <c r="C30567">
        <v>5</v>
      </c>
      <c r="D30567" t="str">
        <v>West</v>
      </c>
      <c r="E30567">
        <v>461.76599999999996</v>
      </c>
      <c r="F30567">
        <v>4</v>
      </c>
    </row>
    <row r="30568" spans="2:6" x14ac:dyDescent="0.3">
      <c r="B30568" s="5">
        <v>44364</v>
      </c>
      <c r="C30568">
        <v>3</v>
      </c>
      <c r="D30568" t="str">
        <v>East</v>
      </c>
      <c r="E30568">
        <v>306.86399999999998</v>
      </c>
      <c r="F30568">
        <v>5</v>
      </c>
    </row>
    <row r="30569" spans="2:6" x14ac:dyDescent="0.3">
      <c r="B30569" s="5">
        <v>44129</v>
      </c>
      <c r="C30569">
        <v>5</v>
      </c>
      <c r="D30569" t="str">
        <v>MidWest</v>
      </c>
      <c r="E30569">
        <v>135.38299999999998</v>
      </c>
      <c r="F30569">
        <v>5</v>
      </c>
    </row>
    <row r="30570" spans="2:6" x14ac:dyDescent="0.3">
      <c r="B30570" s="5">
        <v>44235</v>
      </c>
      <c r="C30570">
        <v>4</v>
      </c>
      <c r="D30570" t="str">
        <v>MidWest</v>
      </c>
      <c r="E30570">
        <v>148.226</v>
      </c>
      <c r="F30570">
        <v>5</v>
      </c>
    </row>
    <row r="30571" spans="2:6" x14ac:dyDescent="0.3">
      <c r="B30571" s="5">
        <v>43895</v>
      </c>
      <c r="C30571">
        <v>1</v>
      </c>
      <c r="D30571" t="str">
        <v>South</v>
      </c>
      <c r="E30571">
        <v>251.16799999999998</v>
      </c>
      <c r="F30571">
        <v>1</v>
      </c>
    </row>
    <row r="30572" spans="2:6" x14ac:dyDescent="0.3">
      <c r="B30572" s="5">
        <v>43886</v>
      </c>
      <c r="C30572">
        <v>1</v>
      </c>
      <c r="D30572" t="str">
        <v>South</v>
      </c>
      <c r="E30572">
        <v>186.322</v>
      </c>
      <c r="F30572">
        <v>4</v>
      </c>
    </row>
    <row r="30573" spans="2:6" x14ac:dyDescent="0.3">
      <c r="B30573" s="5">
        <v>44298</v>
      </c>
      <c r="C30573">
        <v>3</v>
      </c>
      <c r="D30573" t="str">
        <v>NorthWest</v>
      </c>
      <c r="E30573">
        <v>135.62100000000001</v>
      </c>
      <c r="F30573">
        <v>6</v>
      </c>
    </row>
    <row r="30574" spans="2:6" x14ac:dyDescent="0.3">
      <c r="B30574" s="5">
        <v>43843</v>
      </c>
      <c r="C30574">
        <v>4</v>
      </c>
      <c r="D30574" t="str">
        <v>NorthWest</v>
      </c>
      <c r="E30574">
        <v>286.62700000000001</v>
      </c>
      <c r="F30574">
        <v>1</v>
      </c>
    </row>
    <row r="30575" spans="2:6" x14ac:dyDescent="0.3">
      <c r="B30575" s="5">
        <v>43871</v>
      </c>
      <c r="C30575">
        <v>3</v>
      </c>
      <c r="D30575" t="str">
        <v>MidWest</v>
      </c>
      <c r="E30575">
        <v>367.52199999999999</v>
      </c>
      <c r="F30575">
        <v>1</v>
      </c>
    </row>
    <row r="30576" spans="2:6" x14ac:dyDescent="0.3">
      <c r="B30576" s="5">
        <v>44301</v>
      </c>
      <c r="C30576">
        <v>2</v>
      </c>
      <c r="D30576" t="str">
        <v>South</v>
      </c>
      <c r="E30576">
        <v>178.22899999999998</v>
      </c>
      <c r="F30576">
        <v>5</v>
      </c>
    </row>
    <row r="30577" spans="2:6" x14ac:dyDescent="0.3">
      <c r="B30577" s="5">
        <v>44493</v>
      </c>
      <c r="C30577">
        <v>5</v>
      </c>
      <c r="D30577" t="str">
        <v>NorthWest</v>
      </c>
      <c r="E30577">
        <v>178.381</v>
      </c>
      <c r="F30577">
        <v>1</v>
      </c>
    </row>
    <row r="30578" spans="2:6" x14ac:dyDescent="0.3">
      <c r="B30578" s="5">
        <v>44434</v>
      </c>
      <c r="C30578">
        <v>3</v>
      </c>
      <c r="D30578" t="str">
        <v>South</v>
      </c>
      <c r="E30578">
        <v>164.803</v>
      </c>
      <c r="F30578">
        <v>3</v>
      </c>
    </row>
    <row r="30579" spans="2:6" x14ac:dyDescent="0.3">
      <c r="B30579" s="5">
        <v>44162</v>
      </c>
      <c r="C30579">
        <v>5</v>
      </c>
      <c r="D30579" t="str">
        <v>South</v>
      </c>
      <c r="E30579">
        <v>443.06299999999999</v>
      </c>
      <c r="F30579">
        <v>4</v>
      </c>
    </row>
    <row r="30580" spans="2:6" x14ac:dyDescent="0.3">
      <c r="B30580" s="5">
        <v>44131</v>
      </c>
      <c r="C30580">
        <v>2</v>
      </c>
      <c r="D30580" t="str">
        <v>MidWest</v>
      </c>
      <c r="E30580">
        <v>229.58699999999999</v>
      </c>
      <c r="F30580">
        <v>1</v>
      </c>
    </row>
    <row r="30581" spans="2:6" x14ac:dyDescent="0.3">
      <c r="B30581" s="5">
        <v>43907</v>
      </c>
      <c r="C30581">
        <v>3</v>
      </c>
      <c r="D30581" t="str">
        <v>MidWest</v>
      </c>
      <c r="E30581">
        <v>412.05</v>
      </c>
      <c r="F30581">
        <v>7</v>
      </c>
    </row>
    <row r="30582" spans="2:6" x14ac:dyDescent="0.3">
      <c r="B30582" s="5">
        <v>44306</v>
      </c>
      <c r="C30582">
        <v>5</v>
      </c>
      <c r="D30582" t="str">
        <v>MidWest</v>
      </c>
      <c r="E30582">
        <v>104.87100000000001</v>
      </c>
      <c r="F30582">
        <v>1</v>
      </c>
    </row>
    <row r="30583" spans="2:6" x14ac:dyDescent="0.3">
      <c r="B30583" s="5">
        <v>44312</v>
      </c>
      <c r="C30583">
        <v>5</v>
      </c>
      <c r="D30583" t="str">
        <v>SouthWest</v>
      </c>
      <c r="E30583">
        <v>202.79500000000002</v>
      </c>
      <c r="F30583">
        <v>7</v>
      </c>
    </row>
    <row r="30584" spans="2:6" x14ac:dyDescent="0.3">
      <c r="B30584" s="5">
        <v>44396</v>
      </c>
      <c r="C30584">
        <v>3</v>
      </c>
      <c r="D30584" t="str">
        <v>West</v>
      </c>
      <c r="E30584">
        <v>163.93699999999998</v>
      </c>
      <c r="F30584">
        <v>1</v>
      </c>
    </row>
    <row r="30585" spans="2:6" x14ac:dyDescent="0.3">
      <c r="B30585" s="5">
        <v>44094</v>
      </c>
      <c r="C30585">
        <v>2</v>
      </c>
      <c r="D30585" t="str">
        <v>East</v>
      </c>
      <c r="E30585">
        <v>427.98699999999997</v>
      </c>
      <c r="F30585">
        <v>1</v>
      </c>
    </row>
    <row r="30586" spans="2:6" x14ac:dyDescent="0.3">
      <c r="B30586" s="5">
        <v>44291</v>
      </c>
      <c r="C30586">
        <v>5</v>
      </c>
      <c r="D30586" t="str">
        <v>West</v>
      </c>
      <c r="E30586">
        <v>214.49600000000001</v>
      </c>
      <c r="F30586">
        <v>4</v>
      </c>
    </row>
    <row r="30587" spans="2:6" x14ac:dyDescent="0.3">
      <c r="B30587" s="5">
        <v>43904</v>
      </c>
      <c r="C30587">
        <v>3</v>
      </c>
      <c r="D30587" t="str">
        <v>SouthWest</v>
      </c>
      <c r="E30587">
        <v>409.608</v>
      </c>
      <c r="F30587">
        <v>4</v>
      </c>
    </row>
    <row r="30588" spans="2:6" x14ac:dyDescent="0.3">
      <c r="B30588" s="5">
        <v>44408</v>
      </c>
      <c r="C30588">
        <v>5</v>
      </c>
      <c r="D30588" t="str">
        <v>MidWest</v>
      </c>
      <c r="E30588">
        <v>274.75900000000001</v>
      </c>
      <c r="F30588">
        <v>5</v>
      </c>
    </row>
    <row r="30589" spans="2:6" x14ac:dyDescent="0.3">
      <c r="B30589" s="5">
        <v>44095</v>
      </c>
      <c r="C30589">
        <v>3</v>
      </c>
      <c r="D30589" t="str">
        <v>South</v>
      </c>
      <c r="E30589">
        <v>352.77800000000002</v>
      </c>
      <c r="F30589">
        <v>1</v>
      </c>
    </row>
    <row r="30590" spans="2:6" x14ac:dyDescent="0.3">
      <c r="B30590" s="5">
        <v>44218</v>
      </c>
      <c r="C30590">
        <v>3</v>
      </c>
      <c r="D30590" t="str">
        <v>West</v>
      </c>
      <c r="E30590">
        <v>133.113</v>
      </c>
      <c r="F30590">
        <v>5</v>
      </c>
    </row>
    <row r="30591" spans="2:6" x14ac:dyDescent="0.3">
      <c r="B30591" s="5">
        <v>44169</v>
      </c>
      <c r="C30591">
        <v>4</v>
      </c>
      <c r="D30591" t="str">
        <v>MidWest</v>
      </c>
      <c r="E30591">
        <v>840.09599999999989</v>
      </c>
      <c r="F30591">
        <v>6</v>
      </c>
    </row>
    <row r="30592" spans="2:6" x14ac:dyDescent="0.3">
      <c r="B30592" s="5">
        <v>44255</v>
      </c>
      <c r="C30592">
        <v>5</v>
      </c>
      <c r="D30592" t="str">
        <v>South</v>
      </c>
      <c r="E30592">
        <v>444.42500000000001</v>
      </c>
      <c r="F30592">
        <v>7</v>
      </c>
    </row>
    <row r="30593" spans="2:6" x14ac:dyDescent="0.3">
      <c r="B30593" s="5">
        <v>44223</v>
      </c>
      <c r="C30593">
        <v>3</v>
      </c>
      <c r="D30593" t="str">
        <v>SouthWest</v>
      </c>
      <c r="E30593">
        <v>171.18</v>
      </c>
      <c r="F30593">
        <v>5</v>
      </c>
    </row>
    <row r="30594" spans="2:6" x14ac:dyDescent="0.3">
      <c r="B30594" s="5">
        <v>44445</v>
      </c>
      <c r="C30594">
        <v>2</v>
      </c>
      <c r="D30594" t="str">
        <v>SouthWest</v>
      </c>
      <c r="E30594">
        <v>161.815</v>
      </c>
      <c r="F30594">
        <v>3</v>
      </c>
    </row>
    <row r="30595" spans="2:6" x14ac:dyDescent="0.3">
      <c r="B30595" s="5">
        <v>44170</v>
      </c>
      <c r="C30595">
        <v>2</v>
      </c>
      <c r="D30595" t="str">
        <v>South</v>
      </c>
      <c r="E30595">
        <v>733.99099999999999</v>
      </c>
      <c r="F30595">
        <v>1</v>
      </c>
    </row>
    <row r="30596" spans="2:6" x14ac:dyDescent="0.3">
      <c r="B30596" s="5">
        <v>43875</v>
      </c>
      <c r="C30596">
        <v>2</v>
      </c>
      <c r="D30596" t="str">
        <v>NorthWest</v>
      </c>
      <c r="E30596">
        <v>236.90900000000002</v>
      </c>
      <c r="F30596">
        <v>5</v>
      </c>
    </row>
    <row r="30597" spans="2:6" x14ac:dyDescent="0.3">
      <c r="B30597" s="5">
        <v>43871</v>
      </c>
      <c r="C30597">
        <v>3</v>
      </c>
      <c r="D30597" t="str">
        <v>NorthWest</v>
      </c>
      <c r="E30597">
        <v>230.696</v>
      </c>
      <c r="F30597">
        <v>5</v>
      </c>
    </row>
    <row r="30598" spans="2:6" x14ac:dyDescent="0.3">
      <c r="B30598" s="5">
        <v>43866</v>
      </c>
      <c r="C30598">
        <v>3</v>
      </c>
      <c r="D30598" t="str">
        <v>SouthWest</v>
      </c>
      <c r="E30598">
        <v>128.089</v>
      </c>
      <c r="F30598">
        <v>6</v>
      </c>
    </row>
    <row r="30599" spans="2:6" x14ac:dyDescent="0.3">
      <c r="B30599" s="5">
        <v>44074</v>
      </c>
      <c r="C30599">
        <v>3</v>
      </c>
      <c r="D30599" t="str">
        <v>West</v>
      </c>
      <c r="E30599">
        <v>348.75799999999998</v>
      </c>
      <c r="F30599">
        <v>2</v>
      </c>
    </row>
    <row r="30600" spans="2:6" x14ac:dyDescent="0.3">
      <c r="B30600" s="5">
        <v>44004</v>
      </c>
      <c r="C30600">
        <v>5</v>
      </c>
      <c r="D30600" t="str">
        <v>SouthWest</v>
      </c>
      <c r="E30600">
        <v>455.62600000000003</v>
      </c>
      <c r="F30600">
        <v>5</v>
      </c>
    </row>
    <row r="30601" spans="2:6" x14ac:dyDescent="0.3">
      <c r="B30601" s="5">
        <v>43831</v>
      </c>
      <c r="C30601">
        <v>3</v>
      </c>
      <c r="D30601" t="str">
        <v>SouthWest</v>
      </c>
      <c r="E30601">
        <v>190.94800000000001</v>
      </c>
      <c r="F30601">
        <v>1</v>
      </c>
    </row>
    <row r="30602" spans="2:6" x14ac:dyDescent="0.3">
      <c r="B30602" s="5">
        <v>44240</v>
      </c>
      <c r="C30602">
        <v>3</v>
      </c>
      <c r="D30602" t="str">
        <v>SouthWest</v>
      </c>
      <c r="E30602">
        <v>385.96100000000001</v>
      </c>
      <c r="F30602">
        <v>5</v>
      </c>
    </row>
    <row r="30603" spans="2:6" x14ac:dyDescent="0.3">
      <c r="B30603" s="5">
        <v>44296</v>
      </c>
      <c r="C30603">
        <v>5</v>
      </c>
      <c r="D30603" t="str">
        <v>NorthWest</v>
      </c>
      <c r="E30603">
        <v>113.53800000000001</v>
      </c>
      <c r="F30603">
        <v>5</v>
      </c>
    </row>
    <row r="30604" spans="2:6" x14ac:dyDescent="0.3">
      <c r="B30604" s="5">
        <v>44085</v>
      </c>
      <c r="C30604">
        <v>5</v>
      </c>
      <c r="D30604" t="str">
        <v>NorthWest</v>
      </c>
      <c r="E30604">
        <v>252.37899999999999</v>
      </c>
      <c r="F30604">
        <v>5</v>
      </c>
    </row>
    <row r="30605" spans="2:6" x14ac:dyDescent="0.3">
      <c r="B30605" s="5">
        <v>44436</v>
      </c>
      <c r="C30605">
        <v>3</v>
      </c>
      <c r="D30605" t="str">
        <v>East</v>
      </c>
      <c r="E30605">
        <v>198.09300000000002</v>
      </c>
      <c r="F30605">
        <v>1</v>
      </c>
    </row>
    <row r="30606" spans="2:6" x14ac:dyDescent="0.3">
      <c r="B30606" s="5">
        <v>44159</v>
      </c>
      <c r="C30606">
        <v>2</v>
      </c>
      <c r="D30606" t="str">
        <v>SouthWest</v>
      </c>
      <c r="E30606">
        <v>114.505</v>
      </c>
      <c r="F30606">
        <v>1</v>
      </c>
    </row>
    <row r="30607" spans="2:6" x14ac:dyDescent="0.3">
      <c r="B30607" s="5">
        <v>44076</v>
      </c>
      <c r="C30607">
        <v>3</v>
      </c>
      <c r="D30607" t="str">
        <v>South</v>
      </c>
      <c r="E30607">
        <v>226.28800000000001</v>
      </c>
      <c r="F30607">
        <v>2</v>
      </c>
    </row>
    <row r="30608" spans="2:6" x14ac:dyDescent="0.3">
      <c r="B30608" s="5">
        <v>43855</v>
      </c>
      <c r="C30608">
        <v>4</v>
      </c>
      <c r="D30608" t="str">
        <v>West</v>
      </c>
      <c r="E30608">
        <v>416.64099999999996</v>
      </c>
      <c r="F30608">
        <v>5</v>
      </c>
    </row>
    <row r="30609" spans="2:6" x14ac:dyDescent="0.3">
      <c r="B30609" s="5">
        <v>44451</v>
      </c>
      <c r="C30609">
        <v>1</v>
      </c>
      <c r="D30609" t="str">
        <v>NorthWest</v>
      </c>
      <c r="E30609">
        <v>450.11099999999999</v>
      </c>
      <c r="F30609">
        <v>5</v>
      </c>
    </row>
    <row r="30610" spans="2:6" x14ac:dyDescent="0.3">
      <c r="B30610" s="5">
        <v>43835</v>
      </c>
      <c r="C30610">
        <v>3</v>
      </c>
      <c r="D30610" t="str">
        <v>MidWest</v>
      </c>
      <c r="E30610">
        <v>222.12600000000003</v>
      </c>
      <c r="F30610">
        <v>1</v>
      </c>
    </row>
    <row r="30611" spans="2:6" x14ac:dyDescent="0.3">
      <c r="B30611" s="5">
        <v>43901</v>
      </c>
      <c r="C30611">
        <v>4</v>
      </c>
      <c r="D30611" t="str">
        <v>NorthWest</v>
      </c>
      <c r="E30611">
        <v>335.69899999999996</v>
      </c>
      <c r="F30611">
        <v>1</v>
      </c>
    </row>
    <row r="30612" spans="2:6" x14ac:dyDescent="0.3">
      <c r="B30612" s="5">
        <v>44256</v>
      </c>
      <c r="C30612">
        <v>1</v>
      </c>
      <c r="D30612" t="str">
        <v>SouthWest</v>
      </c>
      <c r="E30612">
        <v>236.01799999999997</v>
      </c>
      <c r="F30612">
        <v>6</v>
      </c>
    </row>
    <row r="30613" spans="2:6" x14ac:dyDescent="0.3">
      <c r="B30613" s="5">
        <v>44423</v>
      </c>
      <c r="C30613">
        <v>5</v>
      </c>
      <c r="D30613" t="str">
        <v>MidWest</v>
      </c>
      <c r="E30613">
        <v>354.91999999999996</v>
      </c>
      <c r="F30613">
        <v>5</v>
      </c>
    </row>
    <row r="30614" spans="2:6" x14ac:dyDescent="0.3">
      <c r="B30614" s="5">
        <v>44076</v>
      </c>
      <c r="C30614">
        <v>4</v>
      </c>
      <c r="D30614" t="str">
        <v>MidWest</v>
      </c>
      <c r="E30614">
        <v>303.95600000000002</v>
      </c>
      <c r="F30614">
        <v>6</v>
      </c>
    </row>
    <row r="30615" spans="2:6" x14ac:dyDescent="0.3">
      <c r="B30615" s="5">
        <v>44484</v>
      </c>
      <c r="C30615">
        <v>3</v>
      </c>
      <c r="D30615" t="str">
        <v>NorthWest</v>
      </c>
      <c r="E30615">
        <v>304.25900000000001</v>
      </c>
      <c r="F30615">
        <v>4</v>
      </c>
    </row>
    <row r="30616" spans="2:6" x14ac:dyDescent="0.3">
      <c r="B30616" s="5">
        <v>44068</v>
      </c>
      <c r="C30616">
        <v>1</v>
      </c>
      <c r="D30616" t="str">
        <v>NorthWest</v>
      </c>
      <c r="E30616">
        <v>476.99200000000002</v>
      </c>
      <c r="F30616">
        <v>1</v>
      </c>
    </row>
    <row r="30617" spans="2:6" x14ac:dyDescent="0.3">
      <c r="B30617" s="5">
        <v>44207</v>
      </c>
      <c r="C30617">
        <v>4</v>
      </c>
      <c r="D30617" t="str">
        <v>NorthWest</v>
      </c>
      <c r="E30617">
        <v>319.08800000000002</v>
      </c>
      <c r="F30617">
        <v>5</v>
      </c>
    </row>
    <row r="30618" spans="2:6" x14ac:dyDescent="0.3">
      <c r="B30618" s="5">
        <v>44262</v>
      </c>
      <c r="C30618">
        <v>4</v>
      </c>
      <c r="D30618" t="str">
        <v>South</v>
      </c>
      <c r="E30618">
        <v>192.45599999999999</v>
      </c>
      <c r="F30618">
        <v>4</v>
      </c>
    </row>
    <row r="30619" spans="2:6" x14ac:dyDescent="0.3">
      <c r="B30619" s="5">
        <v>44488</v>
      </c>
      <c r="C30619">
        <v>1</v>
      </c>
      <c r="D30619" t="str">
        <v>NorthWest</v>
      </c>
      <c r="E30619">
        <v>464.21999999999997</v>
      </c>
      <c r="F30619">
        <v>7</v>
      </c>
    </row>
    <row r="30620" spans="2:6" x14ac:dyDescent="0.3">
      <c r="B30620" s="5">
        <v>43901</v>
      </c>
      <c r="C30620">
        <v>1</v>
      </c>
      <c r="D30620" t="str">
        <v>NorthWest</v>
      </c>
      <c r="E30620">
        <v>205.53800000000001</v>
      </c>
      <c r="F30620">
        <v>1</v>
      </c>
    </row>
    <row r="30621" spans="2:6" x14ac:dyDescent="0.3">
      <c r="B30621" s="5">
        <v>44346</v>
      </c>
      <c r="C30621">
        <v>4</v>
      </c>
      <c r="D30621" t="str">
        <v>West</v>
      </c>
      <c r="E30621">
        <v>235.267</v>
      </c>
      <c r="F30621">
        <v>4</v>
      </c>
    </row>
    <row r="30622" spans="2:6" x14ac:dyDescent="0.3">
      <c r="B30622" s="5">
        <v>44389</v>
      </c>
      <c r="C30622">
        <v>3</v>
      </c>
      <c r="D30622" t="str">
        <v>MidWest</v>
      </c>
      <c r="E30622">
        <v>238.61199999999999</v>
      </c>
      <c r="F30622">
        <v>6</v>
      </c>
    </row>
    <row r="30623" spans="2:6" x14ac:dyDescent="0.3">
      <c r="B30623" s="5">
        <v>44016</v>
      </c>
      <c r="C30623">
        <v>5</v>
      </c>
      <c r="D30623" t="str">
        <v>NorthWest</v>
      </c>
      <c r="E30623">
        <v>454.15</v>
      </c>
      <c r="F30623">
        <v>2</v>
      </c>
    </row>
    <row r="30624" spans="2:6" x14ac:dyDescent="0.3">
      <c r="B30624" s="5">
        <v>44235</v>
      </c>
      <c r="C30624">
        <v>1</v>
      </c>
      <c r="D30624" t="str">
        <v>MidWest</v>
      </c>
      <c r="E30624">
        <v>112.925</v>
      </c>
      <c r="F30624">
        <v>1</v>
      </c>
    </row>
    <row r="30625" spans="2:6" x14ac:dyDescent="0.3">
      <c r="B30625" s="5">
        <v>44548</v>
      </c>
      <c r="C30625">
        <v>4</v>
      </c>
      <c r="D30625" t="str">
        <v>West</v>
      </c>
      <c r="E30625">
        <v>466.48100000000005</v>
      </c>
      <c r="F30625">
        <v>5</v>
      </c>
    </row>
    <row r="30626" spans="2:6" x14ac:dyDescent="0.3">
      <c r="B30626" s="5">
        <v>44418</v>
      </c>
      <c r="C30626">
        <v>4</v>
      </c>
      <c r="D30626" t="str">
        <v>NorthWest</v>
      </c>
      <c r="E30626">
        <v>164.24299999999999</v>
      </c>
      <c r="F30626">
        <v>7</v>
      </c>
    </row>
    <row r="30627" spans="2:6" x14ac:dyDescent="0.3">
      <c r="B30627" s="5">
        <v>44510</v>
      </c>
      <c r="C30627">
        <v>4</v>
      </c>
      <c r="D30627" t="str">
        <v>South</v>
      </c>
      <c r="E30627">
        <v>136.22899999999998</v>
      </c>
      <c r="F30627">
        <v>1</v>
      </c>
    </row>
    <row r="30628" spans="2:6" x14ac:dyDescent="0.3">
      <c r="B30628" s="5">
        <v>44424</v>
      </c>
      <c r="C30628">
        <v>5</v>
      </c>
      <c r="D30628" t="str">
        <v>West</v>
      </c>
      <c r="E30628">
        <v>145.107</v>
      </c>
      <c r="F30628">
        <v>1</v>
      </c>
    </row>
    <row r="30629" spans="2:6" x14ac:dyDescent="0.3">
      <c r="B30629" s="5">
        <v>44336</v>
      </c>
      <c r="C30629">
        <v>2</v>
      </c>
      <c r="D30629" t="str">
        <v>East</v>
      </c>
      <c r="E30629">
        <v>297.91300000000001</v>
      </c>
      <c r="F30629">
        <v>2</v>
      </c>
    </row>
    <row r="30630" spans="2:6" x14ac:dyDescent="0.3">
      <c r="B30630" s="5">
        <v>44537</v>
      </c>
      <c r="C30630">
        <v>5</v>
      </c>
      <c r="D30630" t="str">
        <v>West</v>
      </c>
      <c r="E30630">
        <v>219</v>
      </c>
      <c r="F30630">
        <v>2</v>
      </c>
    </row>
    <row r="30631" spans="2:6" x14ac:dyDescent="0.3">
      <c r="B30631" s="5">
        <v>43865</v>
      </c>
      <c r="C30631">
        <v>4</v>
      </c>
      <c r="D30631" t="str">
        <v>West</v>
      </c>
      <c r="E30631">
        <v>213.12700000000001</v>
      </c>
      <c r="F30631">
        <v>5</v>
      </c>
    </row>
    <row r="30632" spans="2:6" x14ac:dyDescent="0.3">
      <c r="B30632" s="5">
        <v>44347</v>
      </c>
      <c r="C30632">
        <v>2</v>
      </c>
      <c r="D30632" t="str">
        <v>MidWest</v>
      </c>
      <c r="E30632">
        <v>365.16300000000001</v>
      </c>
      <c r="F30632">
        <v>5</v>
      </c>
    </row>
    <row r="30633" spans="2:6" x14ac:dyDescent="0.3">
      <c r="B30633" s="5">
        <v>44132</v>
      </c>
      <c r="C30633">
        <v>5</v>
      </c>
      <c r="D30633" t="str">
        <v>NorthWest</v>
      </c>
      <c r="E30633">
        <v>342.637</v>
      </c>
      <c r="F30633">
        <v>5</v>
      </c>
    </row>
    <row r="30634" spans="2:6" x14ac:dyDescent="0.3">
      <c r="B30634" s="5">
        <v>44035</v>
      </c>
      <c r="C30634">
        <v>3</v>
      </c>
      <c r="D30634" t="str">
        <v>MidWest</v>
      </c>
      <c r="E30634">
        <v>107.399</v>
      </c>
      <c r="F30634">
        <v>5</v>
      </c>
    </row>
    <row r="30635" spans="2:6" x14ac:dyDescent="0.3">
      <c r="B30635" s="5">
        <v>44219</v>
      </c>
      <c r="C30635">
        <v>3</v>
      </c>
      <c r="D30635" t="str">
        <v>East</v>
      </c>
      <c r="E30635">
        <v>290.12</v>
      </c>
      <c r="F30635">
        <v>1</v>
      </c>
    </row>
    <row r="30636" spans="2:6" x14ac:dyDescent="0.3">
      <c r="B30636" s="5">
        <v>43848</v>
      </c>
      <c r="C30636">
        <v>4</v>
      </c>
      <c r="D30636" t="str">
        <v>MidWest</v>
      </c>
      <c r="E30636">
        <v>363.267</v>
      </c>
      <c r="F30636">
        <v>3</v>
      </c>
    </row>
    <row r="30637" spans="2:6" x14ac:dyDescent="0.3">
      <c r="B30637" s="5">
        <v>43944</v>
      </c>
      <c r="C30637">
        <v>4</v>
      </c>
      <c r="D30637" t="str">
        <v>MidWest</v>
      </c>
      <c r="E30637">
        <v>260.56</v>
      </c>
      <c r="F30637">
        <v>3</v>
      </c>
    </row>
    <row r="30638" spans="2:6" x14ac:dyDescent="0.3">
      <c r="B30638" s="5">
        <v>43897</v>
      </c>
      <c r="C30638">
        <v>3</v>
      </c>
      <c r="D30638" t="str">
        <v>MidWest</v>
      </c>
      <c r="E30638">
        <v>179.57400000000001</v>
      </c>
      <c r="F30638">
        <v>5</v>
      </c>
    </row>
    <row r="30639" spans="2:6" x14ac:dyDescent="0.3">
      <c r="B30639" s="5">
        <v>44018</v>
      </c>
      <c r="C30639">
        <v>3</v>
      </c>
      <c r="D30639" t="str">
        <v>East</v>
      </c>
      <c r="E30639">
        <v>262.08800000000002</v>
      </c>
      <c r="F30639">
        <v>7</v>
      </c>
    </row>
    <row r="30640" spans="2:6" x14ac:dyDescent="0.3">
      <c r="B30640" s="5">
        <v>44395</v>
      </c>
      <c r="C30640">
        <v>5</v>
      </c>
      <c r="D30640" t="str">
        <v>West</v>
      </c>
      <c r="E30640">
        <v>476.62900000000002</v>
      </c>
      <c r="F30640">
        <v>2</v>
      </c>
    </row>
    <row r="30641" spans="2:6" x14ac:dyDescent="0.3">
      <c r="B30641" s="5">
        <v>44003</v>
      </c>
      <c r="C30641">
        <v>1</v>
      </c>
      <c r="D30641" t="str">
        <v>SouthWest</v>
      </c>
      <c r="E30641">
        <v>342.54699999999997</v>
      </c>
      <c r="F30641">
        <v>5</v>
      </c>
    </row>
    <row r="30642" spans="2:6" x14ac:dyDescent="0.3">
      <c r="B30642" s="5">
        <v>44545</v>
      </c>
      <c r="C30642">
        <v>3</v>
      </c>
      <c r="D30642" t="str">
        <v>MidWest</v>
      </c>
      <c r="E30642">
        <v>506.34799999999996</v>
      </c>
      <c r="F30642">
        <v>2</v>
      </c>
    </row>
    <row r="30643" spans="2:6" x14ac:dyDescent="0.3">
      <c r="B30643" s="5">
        <v>44317</v>
      </c>
      <c r="C30643">
        <v>3</v>
      </c>
      <c r="D30643" t="str">
        <v>South</v>
      </c>
      <c r="E30643">
        <v>262.89600000000002</v>
      </c>
      <c r="F30643">
        <v>7</v>
      </c>
    </row>
    <row r="30644" spans="2:6" x14ac:dyDescent="0.3">
      <c r="B30644" s="5">
        <v>44560</v>
      </c>
      <c r="C30644">
        <v>3</v>
      </c>
      <c r="D30644" t="str">
        <v>East</v>
      </c>
      <c r="E30644">
        <v>369.71600000000001</v>
      </c>
      <c r="F30644">
        <v>4</v>
      </c>
    </row>
    <row r="30645" spans="2:6" x14ac:dyDescent="0.3">
      <c r="B30645" s="5">
        <v>44262</v>
      </c>
      <c r="C30645">
        <v>3</v>
      </c>
      <c r="D30645" t="str">
        <v>NorthWest</v>
      </c>
      <c r="E30645">
        <v>304.88499999999999</v>
      </c>
      <c r="F30645">
        <v>1</v>
      </c>
    </row>
    <row r="30646" spans="2:6" x14ac:dyDescent="0.3">
      <c r="B30646" s="5">
        <v>44397</v>
      </c>
      <c r="C30646">
        <v>5</v>
      </c>
      <c r="D30646" t="str">
        <v>South</v>
      </c>
      <c r="E30646">
        <v>244.74699999999999</v>
      </c>
      <c r="F30646">
        <v>1</v>
      </c>
    </row>
    <row r="30647" spans="2:6" x14ac:dyDescent="0.3">
      <c r="B30647" s="5">
        <v>44309</v>
      </c>
      <c r="C30647">
        <v>2</v>
      </c>
      <c r="D30647" t="str">
        <v>South</v>
      </c>
      <c r="E30647">
        <v>429.57</v>
      </c>
      <c r="F30647">
        <v>5</v>
      </c>
    </row>
    <row r="30648" spans="2:6" x14ac:dyDescent="0.3">
      <c r="B30648" s="5">
        <v>44248</v>
      </c>
      <c r="C30648">
        <v>4</v>
      </c>
      <c r="D30648" t="str">
        <v>MidWest</v>
      </c>
      <c r="E30648">
        <v>373.822</v>
      </c>
      <c r="F30648">
        <v>3</v>
      </c>
    </row>
    <row r="30649" spans="2:6" x14ac:dyDescent="0.3">
      <c r="B30649" s="5">
        <v>44085</v>
      </c>
      <c r="C30649">
        <v>1</v>
      </c>
      <c r="D30649" t="str">
        <v>NorthWest</v>
      </c>
      <c r="E30649">
        <v>220.494</v>
      </c>
      <c r="F30649">
        <v>1</v>
      </c>
    </row>
    <row r="30650" spans="2:6" x14ac:dyDescent="0.3">
      <c r="B30650" s="5">
        <v>44389</v>
      </c>
      <c r="C30650">
        <v>4</v>
      </c>
      <c r="D30650" t="str">
        <v>NorthWest</v>
      </c>
      <c r="E30650">
        <v>408.96699999999998</v>
      </c>
      <c r="F30650">
        <v>7</v>
      </c>
    </row>
    <row r="30651" spans="2:6" x14ac:dyDescent="0.3">
      <c r="B30651" s="5">
        <v>44022</v>
      </c>
      <c r="C30651">
        <v>4</v>
      </c>
      <c r="D30651" t="str">
        <v>South</v>
      </c>
      <c r="E30651">
        <v>235.20999999999998</v>
      </c>
      <c r="F30651">
        <v>1</v>
      </c>
    </row>
    <row r="30652" spans="2:6" x14ac:dyDescent="0.3">
      <c r="B30652" s="5">
        <v>44291</v>
      </c>
      <c r="C30652">
        <v>3</v>
      </c>
      <c r="D30652" t="str">
        <v>NorthWest</v>
      </c>
      <c r="E30652">
        <v>428.55799999999999</v>
      </c>
      <c r="F30652">
        <v>1</v>
      </c>
    </row>
    <row r="30653" spans="2:6" x14ac:dyDescent="0.3">
      <c r="B30653" s="5">
        <v>44097</v>
      </c>
      <c r="C30653">
        <v>5</v>
      </c>
      <c r="D30653" t="str">
        <v>West</v>
      </c>
      <c r="E30653">
        <v>343.86</v>
      </c>
      <c r="F30653">
        <v>6</v>
      </c>
    </row>
    <row r="30654" spans="2:6" x14ac:dyDescent="0.3">
      <c r="B30654" s="5">
        <v>44426</v>
      </c>
      <c r="C30654">
        <v>5</v>
      </c>
      <c r="D30654" t="str">
        <v>East</v>
      </c>
      <c r="E30654">
        <v>137.12899999999999</v>
      </c>
      <c r="F30654">
        <v>5</v>
      </c>
    </row>
    <row r="30655" spans="2:6" x14ac:dyDescent="0.3">
      <c r="B30655" s="5">
        <v>43921</v>
      </c>
      <c r="C30655">
        <v>4</v>
      </c>
      <c r="D30655" t="str">
        <v>NorthWest</v>
      </c>
      <c r="E30655">
        <v>381.14299999999997</v>
      </c>
      <c r="F30655">
        <v>6</v>
      </c>
    </row>
    <row r="30656" spans="2:6" x14ac:dyDescent="0.3">
      <c r="B30656" s="5">
        <v>44386</v>
      </c>
      <c r="C30656">
        <v>3</v>
      </c>
      <c r="D30656" t="str">
        <v>East</v>
      </c>
      <c r="E30656">
        <v>172.51400000000001</v>
      </c>
      <c r="F30656">
        <v>6</v>
      </c>
    </row>
    <row r="30657" spans="2:6" x14ac:dyDescent="0.3">
      <c r="B30657" s="5">
        <v>43973</v>
      </c>
      <c r="C30657">
        <v>4</v>
      </c>
      <c r="D30657" t="str">
        <v>West</v>
      </c>
      <c r="E30657">
        <v>168.006</v>
      </c>
      <c r="F30657">
        <v>2</v>
      </c>
    </row>
    <row r="30658" spans="2:6" x14ac:dyDescent="0.3">
      <c r="B30658" s="5">
        <v>44095</v>
      </c>
      <c r="C30658">
        <v>3</v>
      </c>
      <c r="D30658" t="str">
        <v>West</v>
      </c>
      <c r="E30658">
        <v>350.45699999999999</v>
      </c>
      <c r="F30658">
        <v>4</v>
      </c>
    </row>
    <row r="30659" spans="2:6" x14ac:dyDescent="0.3">
      <c r="B30659" s="5">
        <v>44149</v>
      </c>
      <c r="C30659">
        <v>4</v>
      </c>
      <c r="D30659" t="str">
        <v>East</v>
      </c>
      <c r="E30659">
        <v>273.45500000000004</v>
      </c>
      <c r="F30659">
        <v>3</v>
      </c>
    </row>
    <row r="30660" spans="2:6" x14ac:dyDescent="0.3">
      <c r="B30660" s="5">
        <v>44477</v>
      </c>
      <c r="C30660">
        <v>5</v>
      </c>
      <c r="D30660" t="str">
        <v>West</v>
      </c>
      <c r="E30660">
        <v>293.63900000000001</v>
      </c>
      <c r="F30660">
        <v>1</v>
      </c>
    </row>
    <row r="30661" spans="2:6" x14ac:dyDescent="0.3">
      <c r="B30661" s="5">
        <v>43848</v>
      </c>
      <c r="C30661">
        <v>1</v>
      </c>
      <c r="D30661" t="str">
        <v>NorthWest</v>
      </c>
      <c r="E30661">
        <v>185.69499999999999</v>
      </c>
      <c r="F30661">
        <v>1</v>
      </c>
    </row>
    <row r="30662" spans="2:6" x14ac:dyDescent="0.3">
      <c r="B30662" s="5">
        <v>44375</v>
      </c>
      <c r="C30662">
        <v>4</v>
      </c>
      <c r="D30662" t="str">
        <v>South</v>
      </c>
      <c r="E30662">
        <v>419.82900000000001</v>
      </c>
      <c r="F30662">
        <v>4</v>
      </c>
    </row>
    <row r="30663" spans="2:6" x14ac:dyDescent="0.3">
      <c r="B30663" s="5">
        <v>44145</v>
      </c>
      <c r="C30663">
        <v>1</v>
      </c>
      <c r="D30663" t="str">
        <v>SouthWest</v>
      </c>
      <c r="E30663">
        <v>473.33599999999996</v>
      </c>
      <c r="F30663">
        <v>1</v>
      </c>
    </row>
    <row r="30664" spans="2:6" x14ac:dyDescent="0.3">
      <c r="B30664" s="5">
        <v>44083</v>
      </c>
      <c r="C30664">
        <v>4</v>
      </c>
      <c r="D30664" t="str">
        <v>East</v>
      </c>
      <c r="E30664">
        <v>157.20999999999998</v>
      </c>
      <c r="F30664">
        <v>1</v>
      </c>
    </row>
    <row r="30665" spans="2:6" x14ac:dyDescent="0.3">
      <c r="B30665" s="5">
        <v>44180</v>
      </c>
      <c r="C30665">
        <v>4</v>
      </c>
      <c r="D30665" t="str">
        <v>West</v>
      </c>
      <c r="E30665">
        <v>634.66899999999998</v>
      </c>
      <c r="F30665">
        <v>5</v>
      </c>
    </row>
    <row r="30666" spans="2:6" x14ac:dyDescent="0.3">
      <c r="B30666" s="5">
        <v>43963</v>
      </c>
      <c r="C30666">
        <v>1</v>
      </c>
      <c r="D30666" t="str">
        <v>South</v>
      </c>
      <c r="E30666">
        <v>236.03800000000001</v>
      </c>
      <c r="F30666">
        <v>1</v>
      </c>
    </row>
    <row r="30667" spans="2:6" x14ac:dyDescent="0.3">
      <c r="B30667" s="5">
        <v>44508</v>
      </c>
      <c r="C30667">
        <v>4</v>
      </c>
      <c r="D30667" t="str">
        <v>NorthWest</v>
      </c>
      <c r="E30667">
        <v>108.343</v>
      </c>
      <c r="F30667">
        <v>5</v>
      </c>
    </row>
    <row r="30668" spans="2:6" x14ac:dyDescent="0.3">
      <c r="B30668" s="5">
        <v>44532</v>
      </c>
      <c r="C30668">
        <v>5</v>
      </c>
      <c r="D30668" t="str">
        <v>West</v>
      </c>
      <c r="E30668">
        <v>868.11599999999999</v>
      </c>
      <c r="F30668">
        <v>2</v>
      </c>
    </row>
    <row r="30669" spans="2:6" x14ac:dyDescent="0.3">
      <c r="B30669" s="5">
        <v>44515</v>
      </c>
      <c r="C30669">
        <v>3</v>
      </c>
      <c r="D30669" t="str">
        <v>SouthWest</v>
      </c>
      <c r="E30669">
        <v>178.82400000000001</v>
      </c>
      <c r="F30669">
        <v>5</v>
      </c>
    </row>
    <row r="30670" spans="2:6" x14ac:dyDescent="0.3">
      <c r="B30670" s="5">
        <v>44439</v>
      </c>
      <c r="C30670">
        <v>1</v>
      </c>
      <c r="D30670" t="str">
        <v>MidWest</v>
      </c>
      <c r="E30670">
        <v>296.00900000000001</v>
      </c>
      <c r="F30670">
        <v>5</v>
      </c>
    </row>
    <row r="30671" spans="2:6" x14ac:dyDescent="0.3">
      <c r="B30671" s="5">
        <v>44068</v>
      </c>
      <c r="C30671">
        <v>3</v>
      </c>
      <c r="D30671" t="str">
        <v>SouthWest</v>
      </c>
      <c r="E30671">
        <v>474.26499999999999</v>
      </c>
      <c r="F30671">
        <v>7</v>
      </c>
    </row>
    <row r="30672" spans="2:6" x14ac:dyDescent="0.3">
      <c r="B30672" s="5">
        <v>44361</v>
      </c>
      <c r="C30672">
        <v>1</v>
      </c>
      <c r="D30672" t="str">
        <v>NorthWest</v>
      </c>
      <c r="E30672">
        <v>296.61500000000001</v>
      </c>
      <c r="F30672">
        <v>3</v>
      </c>
    </row>
    <row r="30673" spans="2:6" x14ac:dyDescent="0.3">
      <c r="B30673" s="5">
        <v>43994</v>
      </c>
      <c r="C30673">
        <v>1</v>
      </c>
      <c r="D30673" t="str">
        <v>West</v>
      </c>
      <c r="E30673">
        <v>367.10399999999998</v>
      </c>
      <c r="F30673">
        <v>3</v>
      </c>
    </row>
    <row r="30674" spans="2:6" x14ac:dyDescent="0.3">
      <c r="B30674" s="5">
        <v>44539</v>
      </c>
      <c r="C30674">
        <v>1</v>
      </c>
      <c r="D30674" t="str">
        <v>NorthWest</v>
      </c>
      <c r="E30674">
        <v>578.73699999999997</v>
      </c>
      <c r="F30674">
        <v>1</v>
      </c>
    </row>
    <row r="30675" spans="2:6" x14ac:dyDescent="0.3">
      <c r="B30675" s="5">
        <v>43983</v>
      </c>
      <c r="C30675">
        <v>1</v>
      </c>
      <c r="D30675" t="str">
        <v>SouthWest</v>
      </c>
      <c r="E30675">
        <v>412.64</v>
      </c>
      <c r="F30675">
        <v>1</v>
      </c>
    </row>
    <row r="30676" spans="2:6" x14ac:dyDescent="0.3">
      <c r="B30676" s="5">
        <v>44064</v>
      </c>
      <c r="C30676">
        <v>5</v>
      </c>
      <c r="D30676" t="str">
        <v>West</v>
      </c>
      <c r="E30676">
        <v>126.321</v>
      </c>
      <c r="F30676">
        <v>4</v>
      </c>
    </row>
    <row r="30677" spans="2:6" x14ac:dyDescent="0.3">
      <c r="B30677" s="5">
        <v>44445</v>
      </c>
      <c r="C30677">
        <v>3</v>
      </c>
      <c r="D30677" t="str">
        <v>West</v>
      </c>
      <c r="E30677">
        <v>247.24799999999999</v>
      </c>
      <c r="F30677">
        <v>1</v>
      </c>
    </row>
    <row r="30678" spans="2:6" x14ac:dyDescent="0.3">
      <c r="B30678" s="5">
        <v>44151</v>
      </c>
      <c r="C30678">
        <v>2</v>
      </c>
      <c r="D30678" t="str">
        <v>West</v>
      </c>
      <c r="E30678">
        <v>451.96400000000006</v>
      </c>
      <c r="F30678">
        <v>2</v>
      </c>
    </row>
    <row r="30679" spans="2:6" x14ac:dyDescent="0.3">
      <c r="B30679" s="5">
        <v>44498</v>
      </c>
      <c r="C30679">
        <v>4</v>
      </c>
      <c r="D30679" t="str">
        <v>MidWest</v>
      </c>
      <c r="E30679">
        <v>106.17100000000001</v>
      </c>
      <c r="F30679">
        <v>1</v>
      </c>
    </row>
    <row r="30680" spans="2:6" x14ac:dyDescent="0.3">
      <c r="B30680" s="5">
        <v>44219</v>
      </c>
      <c r="C30680">
        <v>3</v>
      </c>
      <c r="D30680" t="str">
        <v>SouthWest</v>
      </c>
      <c r="E30680">
        <v>308.19799999999998</v>
      </c>
      <c r="F30680">
        <v>1</v>
      </c>
    </row>
    <row r="30681" spans="2:6" x14ac:dyDescent="0.3">
      <c r="B30681" s="5">
        <v>43898</v>
      </c>
      <c r="C30681">
        <v>1</v>
      </c>
      <c r="D30681" t="str">
        <v>SouthWest</v>
      </c>
      <c r="E30681">
        <v>263.17500000000001</v>
      </c>
      <c r="F30681">
        <v>5</v>
      </c>
    </row>
    <row r="30682" spans="2:6" x14ac:dyDescent="0.3">
      <c r="B30682" s="5">
        <v>44003</v>
      </c>
      <c r="C30682">
        <v>4</v>
      </c>
      <c r="D30682" t="str">
        <v>West</v>
      </c>
      <c r="E30682">
        <v>149.32400000000001</v>
      </c>
      <c r="F30682">
        <v>6</v>
      </c>
    </row>
    <row r="30683" spans="2:6" x14ac:dyDescent="0.3">
      <c r="B30683" s="5">
        <v>44047</v>
      </c>
      <c r="C30683">
        <v>2</v>
      </c>
      <c r="D30683" t="str">
        <v>West</v>
      </c>
      <c r="E30683">
        <v>113.83</v>
      </c>
      <c r="F30683">
        <v>6</v>
      </c>
    </row>
    <row r="30684" spans="2:6" x14ac:dyDescent="0.3">
      <c r="B30684" s="5">
        <v>43860</v>
      </c>
      <c r="C30684">
        <v>5</v>
      </c>
      <c r="D30684" t="str">
        <v>South</v>
      </c>
      <c r="E30684">
        <v>276.07800000000003</v>
      </c>
      <c r="F30684">
        <v>4</v>
      </c>
    </row>
    <row r="30685" spans="2:6" x14ac:dyDescent="0.3">
      <c r="B30685" s="5">
        <v>43899</v>
      </c>
      <c r="C30685">
        <v>1</v>
      </c>
      <c r="D30685" t="str">
        <v>West</v>
      </c>
      <c r="E30685">
        <v>241.93699999999998</v>
      </c>
      <c r="F30685">
        <v>4</v>
      </c>
    </row>
    <row r="30686" spans="2:6" x14ac:dyDescent="0.3">
      <c r="B30686" s="5">
        <v>44394</v>
      </c>
      <c r="C30686">
        <v>5</v>
      </c>
      <c r="D30686" t="str">
        <v>SouthWest</v>
      </c>
      <c r="E30686">
        <v>106.20599999999999</v>
      </c>
      <c r="F30686">
        <v>4</v>
      </c>
    </row>
    <row r="30687" spans="2:6" x14ac:dyDescent="0.3">
      <c r="B30687" s="5">
        <v>44357</v>
      </c>
      <c r="C30687">
        <v>1</v>
      </c>
      <c r="D30687" t="str">
        <v>South</v>
      </c>
      <c r="E30687">
        <v>115.532</v>
      </c>
      <c r="F30687">
        <v>2</v>
      </c>
    </row>
    <row r="30688" spans="2:6" x14ac:dyDescent="0.3">
      <c r="B30688" s="5">
        <v>44289</v>
      </c>
      <c r="C30688">
        <v>4</v>
      </c>
      <c r="D30688" t="str">
        <v>South</v>
      </c>
      <c r="E30688">
        <v>363.423</v>
      </c>
      <c r="F30688">
        <v>6</v>
      </c>
    </row>
    <row r="30689" spans="2:6" x14ac:dyDescent="0.3">
      <c r="B30689" s="5">
        <v>44058</v>
      </c>
      <c r="C30689">
        <v>1</v>
      </c>
      <c r="D30689" t="str">
        <v>South</v>
      </c>
      <c r="E30689">
        <v>236.16799999999998</v>
      </c>
      <c r="F30689">
        <v>1</v>
      </c>
    </row>
    <row r="30690" spans="2:6" x14ac:dyDescent="0.3">
      <c r="B30690" s="5">
        <v>44425</v>
      </c>
      <c r="C30690">
        <v>4</v>
      </c>
      <c r="D30690" t="str">
        <v>East</v>
      </c>
      <c r="E30690">
        <v>312.93799999999999</v>
      </c>
      <c r="F30690">
        <v>5</v>
      </c>
    </row>
    <row r="30691" spans="2:6" x14ac:dyDescent="0.3">
      <c r="B30691" s="5">
        <v>43949</v>
      </c>
      <c r="C30691">
        <v>2</v>
      </c>
      <c r="D30691" t="str">
        <v>NorthWest</v>
      </c>
      <c r="E30691">
        <v>118.85599999999999</v>
      </c>
      <c r="F30691">
        <v>1</v>
      </c>
    </row>
    <row r="30692" spans="2:6" x14ac:dyDescent="0.3">
      <c r="B30692" s="5">
        <v>43977</v>
      </c>
      <c r="C30692">
        <v>1</v>
      </c>
      <c r="D30692" t="str">
        <v>West</v>
      </c>
      <c r="E30692">
        <v>329.45400000000001</v>
      </c>
      <c r="F30692">
        <v>7</v>
      </c>
    </row>
    <row r="30693" spans="2:6" x14ac:dyDescent="0.3">
      <c r="B30693" s="5">
        <v>43897</v>
      </c>
      <c r="C30693">
        <v>4</v>
      </c>
      <c r="D30693" t="str">
        <v>MidWest</v>
      </c>
      <c r="E30693">
        <v>266.928</v>
      </c>
      <c r="F30693">
        <v>6</v>
      </c>
    </row>
    <row r="30694" spans="2:6" x14ac:dyDescent="0.3">
      <c r="B30694" s="5">
        <v>44464</v>
      </c>
      <c r="C30694">
        <v>3</v>
      </c>
      <c r="D30694" t="str">
        <v>East</v>
      </c>
      <c r="E30694">
        <v>140.94300000000001</v>
      </c>
      <c r="F30694">
        <v>5</v>
      </c>
    </row>
    <row r="30695" spans="2:6" x14ac:dyDescent="0.3">
      <c r="B30695" s="5">
        <v>43909</v>
      </c>
      <c r="C30695">
        <v>5</v>
      </c>
      <c r="D30695" t="str">
        <v>West</v>
      </c>
      <c r="E30695">
        <v>342.21799999999996</v>
      </c>
      <c r="F30695">
        <v>3</v>
      </c>
    </row>
    <row r="30696" spans="2:6" x14ac:dyDescent="0.3">
      <c r="B30696" s="5">
        <v>44533</v>
      </c>
      <c r="C30696">
        <v>4</v>
      </c>
      <c r="D30696" t="str">
        <v>NorthWest</v>
      </c>
      <c r="E30696">
        <v>598.83400000000006</v>
      </c>
      <c r="F30696">
        <v>5</v>
      </c>
    </row>
    <row r="30697" spans="2:6" x14ac:dyDescent="0.3">
      <c r="B30697" s="5">
        <v>44191</v>
      </c>
      <c r="C30697">
        <v>5</v>
      </c>
      <c r="D30697" t="str">
        <v>South</v>
      </c>
      <c r="E30697">
        <v>112.74000000000001</v>
      </c>
      <c r="F30697">
        <v>1</v>
      </c>
    </row>
    <row r="30698" spans="2:6" x14ac:dyDescent="0.3">
      <c r="B30698" s="5">
        <v>44344</v>
      </c>
      <c r="C30698">
        <v>1</v>
      </c>
      <c r="D30698" t="str">
        <v>South</v>
      </c>
      <c r="E30698">
        <v>343.10199999999998</v>
      </c>
      <c r="F30698">
        <v>6</v>
      </c>
    </row>
    <row r="30699" spans="2:6" x14ac:dyDescent="0.3">
      <c r="B30699" s="5">
        <v>44194</v>
      </c>
      <c r="C30699">
        <v>1</v>
      </c>
      <c r="D30699" t="str">
        <v>NorthWest</v>
      </c>
      <c r="E30699">
        <v>661.97399999999993</v>
      </c>
      <c r="F30699">
        <v>5</v>
      </c>
    </row>
    <row r="30700" spans="2:6" x14ac:dyDescent="0.3">
      <c r="B30700" s="5">
        <v>44498</v>
      </c>
      <c r="C30700">
        <v>5</v>
      </c>
      <c r="D30700" t="str">
        <v>East</v>
      </c>
      <c r="E30700">
        <v>166.53900000000002</v>
      </c>
      <c r="F30700">
        <v>1</v>
      </c>
    </row>
    <row r="30701" spans="2:6" x14ac:dyDescent="0.3">
      <c r="B30701" s="5">
        <v>44505</v>
      </c>
      <c r="C30701">
        <v>3</v>
      </c>
      <c r="D30701" t="str">
        <v>NorthWest</v>
      </c>
      <c r="E30701">
        <v>314.07100000000003</v>
      </c>
      <c r="F30701">
        <v>5</v>
      </c>
    </row>
    <row r="30702" spans="2:6" x14ac:dyDescent="0.3">
      <c r="B30702" s="5">
        <v>44060</v>
      </c>
      <c r="C30702">
        <v>4</v>
      </c>
      <c r="D30702" t="str">
        <v>NorthWest</v>
      </c>
      <c r="E30702">
        <v>386.00300000000004</v>
      </c>
      <c r="F30702">
        <v>7</v>
      </c>
    </row>
    <row r="30703" spans="2:6" x14ac:dyDescent="0.3">
      <c r="B30703" s="5">
        <v>44255</v>
      </c>
      <c r="C30703">
        <v>1</v>
      </c>
      <c r="D30703" t="str">
        <v>MidWest</v>
      </c>
      <c r="E30703">
        <v>127.80699999999999</v>
      </c>
      <c r="F30703">
        <v>1</v>
      </c>
    </row>
    <row r="30704" spans="2:6" x14ac:dyDescent="0.3">
      <c r="B30704" s="5">
        <v>44372</v>
      </c>
      <c r="C30704">
        <v>3</v>
      </c>
      <c r="D30704" t="str">
        <v>MidWest</v>
      </c>
      <c r="E30704">
        <v>457.61</v>
      </c>
      <c r="F30704">
        <v>6</v>
      </c>
    </row>
    <row r="30705" spans="2:6" x14ac:dyDescent="0.3">
      <c r="B30705" s="5">
        <v>44439</v>
      </c>
      <c r="C30705">
        <v>5</v>
      </c>
      <c r="D30705" t="str">
        <v>NorthWest</v>
      </c>
      <c r="E30705">
        <v>439.18100000000004</v>
      </c>
      <c r="F30705">
        <v>3</v>
      </c>
    </row>
    <row r="30706" spans="2:6" x14ac:dyDescent="0.3">
      <c r="B30706" s="5">
        <v>44170</v>
      </c>
      <c r="C30706">
        <v>3</v>
      </c>
      <c r="D30706" t="str">
        <v>West</v>
      </c>
      <c r="E30706">
        <v>195.06199999999998</v>
      </c>
      <c r="F30706">
        <v>5</v>
      </c>
    </row>
    <row r="30707" spans="2:6" x14ac:dyDescent="0.3">
      <c r="B30707" s="5">
        <v>43939</v>
      </c>
      <c r="C30707">
        <v>3</v>
      </c>
      <c r="D30707" t="str">
        <v>South</v>
      </c>
      <c r="E30707">
        <v>258.12</v>
      </c>
      <c r="F30707">
        <v>5</v>
      </c>
    </row>
    <row r="30708" spans="2:6" x14ac:dyDescent="0.3">
      <c r="B30708" s="5">
        <v>44467</v>
      </c>
      <c r="C30708">
        <v>3</v>
      </c>
      <c r="D30708" t="str">
        <v>NorthWest</v>
      </c>
      <c r="E30708">
        <v>317.26599999999996</v>
      </c>
      <c r="F30708">
        <v>2</v>
      </c>
    </row>
    <row r="30709" spans="2:6" x14ac:dyDescent="0.3">
      <c r="B30709" s="5">
        <v>44548</v>
      </c>
      <c r="C30709">
        <v>5</v>
      </c>
      <c r="D30709" t="str">
        <v>West</v>
      </c>
      <c r="E30709">
        <v>579.38400000000001</v>
      </c>
      <c r="F30709">
        <v>5</v>
      </c>
    </row>
    <row r="30710" spans="2:6" x14ac:dyDescent="0.3">
      <c r="B30710" s="5">
        <v>44194</v>
      </c>
      <c r="C30710">
        <v>1</v>
      </c>
      <c r="D30710" t="str">
        <v>NorthWest</v>
      </c>
      <c r="E30710">
        <v>808.46899999999994</v>
      </c>
      <c r="F30710">
        <v>1</v>
      </c>
    </row>
    <row r="30711" spans="2:6" x14ac:dyDescent="0.3">
      <c r="B30711" s="5">
        <v>44114</v>
      </c>
      <c r="C30711">
        <v>3</v>
      </c>
      <c r="D30711" t="str">
        <v>SouthWest</v>
      </c>
      <c r="E30711">
        <v>133.32499999999999</v>
      </c>
      <c r="F30711">
        <v>4</v>
      </c>
    </row>
    <row r="30712" spans="2:6" x14ac:dyDescent="0.3">
      <c r="B30712" s="5">
        <v>44343</v>
      </c>
      <c r="C30712">
        <v>2</v>
      </c>
      <c r="D30712" t="str">
        <v>West</v>
      </c>
      <c r="E30712">
        <v>155.31900000000002</v>
      </c>
      <c r="F30712">
        <v>1</v>
      </c>
    </row>
    <row r="30713" spans="2:6" x14ac:dyDescent="0.3">
      <c r="B30713" s="5">
        <v>43936</v>
      </c>
      <c r="C30713">
        <v>3</v>
      </c>
      <c r="D30713" t="str">
        <v>South</v>
      </c>
      <c r="E30713">
        <v>405.654</v>
      </c>
      <c r="F30713">
        <v>2</v>
      </c>
    </row>
    <row r="30714" spans="2:6" x14ac:dyDescent="0.3">
      <c r="B30714" s="5">
        <v>44332</v>
      </c>
      <c r="C30714">
        <v>3</v>
      </c>
      <c r="D30714" t="str">
        <v>NorthWest</v>
      </c>
      <c r="E30714">
        <v>197.77199999999999</v>
      </c>
      <c r="F30714">
        <v>1</v>
      </c>
    </row>
    <row r="30715" spans="2:6" x14ac:dyDescent="0.3">
      <c r="B30715" s="5">
        <v>43991</v>
      </c>
      <c r="C30715">
        <v>5</v>
      </c>
      <c r="D30715" t="str">
        <v>West</v>
      </c>
      <c r="E30715">
        <v>439.44799999999998</v>
      </c>
      <c r="F30715">
        <v>1</v>
      </c>
    </row>
    <row r="30716" spans="2:6" x14ac:dyDescent="0.3">
      <c r="B30716" s="5">
        <v>44202</v>
      </c>
      <c r="C30716">
        <v>3</v>
      </c>
      <c r="D30716" t="str">
        <v>West</v>
      </c>
      <c r="E30716">
        <v>383.08299999999997</v>
      </c>
      <c r="F30716">
        <v>5</v>
      </c>
    </row>
    <row r="30717" spans="2:6" x14ac:dyDescent="0.3">
      <c r="B30717" s="5">
        <v>44529</v>
      </c>
      <c r="C30717">
        <v>3</v>
      </c>
      <c r="D30717" t="str">
        <v>SouthWest</v>
      </c>
      <c r="E30717">
        <v>154.32</v>
      </c>
      <c r="F30717">
        <v>3</v>
      </c>
    </row>
    <row r="30718" spans="2:6" x14ac:dyDescent="0.3">
      <c r="B30718" s="5">
        <v>44126</v>
      </c>
      <c r="C30718">
        <v>3</v>
      </c>
      <c r="D30718" t="str">
        <v>West</v>
      </c>
      <c r="E30718">
        <v>373.40100000000001</v>
      </c>
      <c r="F30718">
        <v>2</v>
      </c>
    </row>
    <row r="30719" spans="2:6" x14ac:dyDescent="0.3">
      <c r="B30719" s="5">
        <v>43832</v>
      </c>
      <c r="C30719">
        <v>1</v>
      </c>
      <c r="D30719" t="str">
        <v>SouthWest</v>
      </c>
      <c r="E30719">
        <v>262.75</v>
      </c>
      <c r="F30719">
        <v>3</v>
      </c>
    </row>
    <row r="30720" spans="2:6" x14ac:dyDescent="0.3">
      <c r="B30720" s="5">
        <v>44468</v>
      </c>
      <c r="C30720">
        <v>4</v>
      </c>
      <c r="D30720" t="str">
        <v>SouthWest</v>
      </c>
      <c r="E30720">
        <v>250.53000000000003</v>
      </c>
      <c r="F30720">
        <v>5</v>
      </c>
    </row>
    <row r="30721" spans="2:6" x14ac:dyDescent="0.3">
      <c r="B30721" s="5">
        <v>44495</v>
      </c>
      <c r="C30721">
        <v>5</v>
      </c>
      <c r="D30721" t="str">
        <v>NorthWest</v>
      </c>
      <c r="E30721">
        <v>449.63400000000001</v>
      </c>
      <c r="F30721">
        <v>5</v>
      </c>
    </row>
    <row r="30722" spans="2:6" x14ac:dyDescent="0.3">
      <c r="B30722" s="5">
        <v>44359</v>
      </c>
      <c r="C30722">
        <v>4</v>
      </c>
      <c r="D30722" t="str">
        <v>South</v>
      </c>
      <c r="E30722">
        <v>162.084</v>
      </c>
      <c r="F30722">
        <v>5</v>
      </c>
    </row>
    <row r="30723" spans="2:6" x14ac:dyDescent="0.3">
      <c r="B30723" s="5">
        <v>44060</v>
      </c>
      <c r="C30723">
        <v>3</v>
      </c>
      <c r="D30723" t="str">
        <v>West</v>
      </c>
      <c r="E30723">
        <v>251.09699999999998</v>
      </c>
      <c r="F30723">
        <v>1</v>
      </c>
    </row>
    <row r="30724" spans="2:6" x14ac:dyDescent="0.3">
      <c r="B30724" s="5">
        <v>43967</v>
      </c>
      <c r="C30724">
        <v>5</v>
      </c>
      <c r="D30724" t="str">
        <v>South</v>
      </c>
      <c r="E30724">
        <v>150.61500000000001</v>
      </c>
      <c r="F30724">
        <v>6</v>
      </c>
    </row>
    <row r="30725" spans="2:6" x14ac:dyDescent="0.3">
      <c r="B30725" s="5">
        <v>43970</v>
      </c>
      <c r="C30725">
        <v>3</v>
      </c>
      <c r="D30725" t="str">
        <v>West</v>
      </c>
      <c r="E30725">
        <v>428.22399999999999</v>
      </c>
      <c r="F30725">
        <v>1</v>
      </c>
    </row>
    <row r="30726" spans="2:6" x14ac:dyDescent="0.3">
      <c r="B30726" s="5">
        <v>44058</v>
      </c>
      <c r="C30726">
        <v>4</v>
      </c>
      <c r="D30726" t="str">
        <v>NorthWest</v>
      </c>
      <c r="E30726">
        <v>398.00100000000003</v>
      </c>
      <c r="F30726">
        <v>7</v>
      </c>
    </row>
    <row r="30727" spans="2:6" x14ac:dyDescent="0.3">
      <c r="B30727" s="5">
        <v>43982</v>
      </c>
      <c r="C30727">
        <v>2</v>
      </c>
      <c r="D30727" t="str">
        <v>West</v>
      </c>
      <c r="E30727">
        <v>187.41800000000001</v>
      </c>
      <c r="F30727">
        <v>3</v>
      </c>
    </row>
    <row r="30728" spans="2:6" x14ac:dyDescent="0.3">
      <c r="B30728" s="5">
        <v>44204</v>
      </c>
      <c r="C30728">
        <v>4</v>
      </c>
      <c r="D30728" t="str">
        <v>West</v>
      </c>
      <c r="E30728">
        <v>379.94799999999998</v>
      </c>
      <c r="F30728">
        <v>2</v>
      </c>
    </row>
    <row r="30729" spans="2:6" x14ac:dyDescent="0.3">
      <c r="B30729" s="5">
        <v>44417</v>
      </c>
      <c r="C30729">
        <v>4</v>
      </c>
      <c r="D30729" t="str">
        <v>East</v>
      </c>
      <c r="E30729">
        <v>286.54300000000001</v>
      </c>
      <c r="F30729">
        <v>6</v>
      </c>
    </row>
    <row r="30730" spans="2:6" x14ac:dyDescent="0.3">
      <c r="B30730" s="5">
        <v>43989</v>
      </c>
      <c r="C30730">
        <v>1</v>
      </c>
      <c r="D30730" t="str">
        <v>South</v>
      </c>
      <c r="E30730">
        <v>136.58699999999999</v>
      </c>
      <c r="F30730">
        <v>5</v>
      </c>
    </row>
    <row r="30731" spans="2:6" x14ac:dyDescent="0.3">
      <c r="B30731" s="5">
        <v>44242</v>
      </c>
      <c r="C30731">
        <v>3</v>
      </c>
      <c r="D30731" t="str">
        <v>MidWest</v>
      </c>
      <c r="E30731">
        <v>265.01799999999997</v>
      </c>
      <c r="F30731">
        <v>2</v>
      </c>
    </row>
    <row r="30732" spans="2:6" x14ac:dyDescent="0.3">
      <c r="B30732" s="5">
        <v>43954</v>
      </c>
      <c r="C30732">
        <v>3</v>
      </c>
      <c r="D30732" t="str">
        <v>South</v>
      </c>
      <c r="E30732">
        <v>102.14099999999999</v>
      </c>
      <c r="F30732">
        <v>4</v>
      </c>
    </row>
    <row r="30733" spans="2:6" x14ac:dyDescent="0.3">
      <c r="B30733" s="5">
        <v>44287</v>
      </c>
      <c r="C30733">
        <v>4</v>
      </c>
      <c r="D30733" t="str">
        <v>South</v>
      </c>
      <c r="E30733">
        <v>300.488</v>
      </c>
      <c r="F30733">
        <v>1</v>
      </c>
    </row>
    <row r="30734" spans="2:6" x14ac:dyDescent="0.3">
      <c r="B30734" s="5">
        <v>44209</v>
      </c>
      <c r="C30734">
        <v>3</v>
      </c>
      <c r="D30734" t="str">
        <v>South</v>
      </c>
      <c r="E30734">
        <v>234.69400000000002</v>
      </c>
      <c r="F30734">
        <v>2</v>
      </c>
    </row>
    <row r="30735" spans="2:6" x14ac:dyDescent="0.3">
      <c r="B30735" s="5">
        <v>43988</v>
      </c>
      <c r="C30735">
        <v>4</v>
      </c>
      <c r="D30735" t="str">
        <v>MidWest</v>
      </c>
      <c r="E30735">
        <v>490.6</v>
      </c>
      <c r="F30735">
        <v>1</v>
      </c>
    </row>
    <row r="30736" spans="2:6" x14ac:dyDescent="0.3">
      <c r="B30736" s="5">
        <v>44486</v>
      </c>
      <c r="C30736">
        <v>5</v>
      </c>
      <c r="D30736" t="str">
        <v>West</v>
      </c>
      <c r="E30736">
        <v>155.18900000000002</v>
      </c>
      <c r="F30736">
        <v>5</v>
      </c>
    </row>
    <row r="30737" spans="2:6" x14ac:dyDescent="0.3">
      <c r="B30737" s="5">
        <v>43980</v>
      </c>
      <c r="C30737">
        <v>3</v>
      </c>
      <c r="D30737" t="str">
        <v>SouthWest</v>
      </c>
      <c r="E30737">
        <v>136.55500000000001</v>
      </c>
      <c r="F30737">
        <v>1</v>
      </c>
    </row>
    <row r="30738" spans="2:6" x14ac:dyDescent="0.3">
      <c r="B30738" s="5">
        <v>43894</v>
      </c>
      <c r="C30738">
        <v>4</v>
      </c>
      <c r="D30738" t="str">
        <v>NorthWest</v>
      </c>
      <c r="E30738">
        <v>463.41099999999994</v>
      </c>
      <c r="F30738">
        <v>5</v>
      </c>
    </row>
    <row r="30739" spans="2:6" x14ac:dyDescent="0.3">
      <c r="B30739" s="5">
        <v>43929</v>
      </c>
      <c r="C30739">
        <v>4</v>
      </c>
      <c r="D30739" t="str">
        <v>NorthWest</v>
      </c>
      <c r="E30739">
        <v>241.09399999999999</v>
      </c>
      <c r="F30739">
        <v>4</v>
      </c>
    </row>
    <row r="30740" spans="2:6" x14ac:dyDescent="0.3">
      <c r="B30740" s="5">
        <v>43960</v>
      </c>
      <c r="C30740">
        <v>2</v>
      </c>
      <c r="D30740" t="str">
        <v>West</v>
      </c>
      <c r="E30740">
        <v>184.21300000000002</v>
      </c>
      <c r="F30740">
        <v>5</v>
      </c>
    </row>
    <row r="30741" spans="2:6" x14ac:dyDescent="0.3">
      <c r="B30741" s="5">
        <v>43914</v>
      </c>
      <c r="C30741">
        <v>3</v>
      </c>
      <c r="D30741" t="str">
        <v>East</v>
      </c>
      <c r="E30741">
        <v>167.267</v>
      </c>
      <c r="F30741">
        <v>2</v>
      </c>
    </row>
    <row r="30742" spans="2:6" x14ac:dyDescent="0.3">
      <c r="B30742" s="5">
        <v>44315</v>
      </c>
      <c r="C30742">
        <v>4</v>
      </c>
      <c r="D30742" t="str">
        <v>West</v>
      </c>
      <c r="E30742">
        <v>141.68</v>
      </c>
      <c r="F30742">
        <v>1</v>
      </c>
    </row>
    <row r="30743" spans="2:6" x14ac:dyDescent="0.3">
      <c r="B30743" s="5">
        <v>44489</v>
      </c>
      <c r="C30743">
        <v>3</v>
      </c>
      <c r="D30743" t="str">
        <v>South</v>
      </c>
      <c r="E30743">
        <v>350.50300000000004</v>
      </c>
      <c r="F30743">
        <v>6</v>
      </c>
    </row>
    <row r="30744" spans="2:6" x14ac:dyDescent="0.3">
      <c r="B30744" s="5">
        <v>44178</v>
      </c>
      <c r="C30744">
        <v>1</v>
      </c>
      <c r="D30744" t="str">
        <v>West</v>
      </c>
      <c r="E30744">
        <v>375.31200000000001</v>
      </c>
      <c r="F30744">
        <v>1</v>
      </c>
    </row>
    <row r="30745" spans="2:6" x14ac:dyDescent="0.3">
      <c r="B30745" s="5">
        <v>43914</v>
      </c>
      <c r="C30745">
        <v>3</v>
      </c>
      <c r="D30745" t="str">
        <v>MidWest</v>
      </c>
      <c r="E30745">
        <v>456.51800000000003</v>
      </c>
      <c r="F30745">
        <v>5</v>
      </c>
    </row>
    <row r="30746" spans="2:6" x14ac:dyDescent="0.3">
      <c r="B30746" s="5">
        <v>43881</v>
      </c>
      <c r="C30746">
        <v>1</v>
      </c>
      <c r="D30746" t="str">
        <v>MidWest</v>
      </c>
      <c r="E30746">
        <v>380.60399999999998</v>
      </c>
      <c r="F30746">
        <v>5</v>
      </c>
    </row>
    <row r="30747" spans="2:6" x14ac:dyDescent="0.3">
      <c r="B30747" s="5">
        <v>44374</v>
      </c>
      <c r="C30747">
        <v>5</v>
      </c>
      <c r="D30747" t="str">
        <v>East</v>
      </c>
      <c r="E30747">
        <v>319.68600000000004</v>
      </c>
      <c r="F30747">
        <v>7</v>
      </c>
    </row>
    <row r="30748" spans="2:6" x14ac:dyDescent="0.3">
      <c r="B30748" s="5">
        <v>44129</v>
      </c>
      <c r="C30748">
        <v>5</v>
      </c>
      <c r="D30748" t="str">
        <v>MidWest</v>
      </c>
      <c r="E30748">
        <v>369.37900000000002</v>
      </c>
      <c r="F30748">
        <v>1</v>
      </c>
    </row>
    <row r="30749" spans="2:6" x14ac:dyDescent="0.3">
      <c r="B30749" s="5">
        <v>44149</v>
      </c>
      <c r="C30749">
        <v>4</v>
      </c>
      <c r="D30749" t="str">
        <v>MidWest</v>
      </c>
      <c r="E30749">
        <v>105.875</v>
      </c>
      <c r="F30749">
        <v>2</v>
      </c>
    </row>
    <row r="30750" spans="2:6" x14ac:dyDescent="0.3">
      <c r="B30750" s="5">
        <v>44466</v>
      </c>
      <c r="C30750">
        <v>5</v>
      </c>
      <c r="D30750" t="str">
        <v>East</v>
      </c>
      <c r="E30750">
        <v>109.06099999999999</v>
      </c>
      <c r="F30750">
        <v>5</v>
      </c>
    </row>
    <row r="30751" spans="2:6" x14ac:dyDescent="0.3">
      <c r="B30751" s="5">
        <v>44428</v>
      </c>
      <c r="C30751">
        <v>4</v>
      </c>
      <c r="D30751" t="str">
        <v>West</v>
      </c>
      <c r="E30751">
        <v>123.35999999999999</v>
      </c>
      <c r="F30751">
        <v>2</v>
      </c>
    </row>
    <row r="30752" spans="2:6" x14ac:dyDescent="0.3">
      <c r="B30752" s="5">
        <v>44038</v>
      </c>
      <c r="C30752">
        <v>1</v>
      </c>
      <c r="D30752" t="str">
        <v>West</v>
      </c>
      <c r="E30752">
        <v>338.73500000000001</v>
      </c>
      <c r="F30752">
        <v>5</v>
      </c>
    </row>
    <row r="30753" spans="2:6" x14ac:dyDescent="0.3">
      <c r="B30753" s="5">
        <v>43965</v>
      </c>
      <c r="C30753">
        <v>4</v>
      </c>
      <c r="D30753" t="str">
        <v>West</v>
      </c>
      <c r="E30753">
        <v>442.34799999999996</v>
      </c>
      <c r="F30753">
        <v>2</v>
      </c>
    </row>
    <row r="30754" spans="2:6" x14ac:dyDescent="0.3">
      <c r="B30754" s="5">
        <v>44000</v>
      </c>
      <c r="C30754">
        <v>3</v>
      </c>
      <c r="D30754" t="str">
        <v>West</v>
      </c>
      <c r="E30754">
        <v>379.69799999999998</v>
      </c>
      <c r="F30754">
        <v>3</v>
      </c>
    </row>
    <row r="30755" spans="2:6" x14ac:dyDescent="0.3">
      <c r="B30755" s="5">
        <v>44212</v>
      </c>
      <c r="C30755">
        <v>5</v>
      </c>
      <c r="D30755" t="str">
        <v>MidWest</v>
      </c>
      <c r="E30755">
        <v>479.822</v>
      </c>
      <c r="F30755">
        <v>3</v>
      </c>
    </row>
    <row r="30756" spans="2:6" x14ac:dyDescent="0.3">
      <c r="B30756" s="5">
        <v>44197</v>
      </c>
      <c r="C30756">
        <v>3</v>
      </c>
      <c r="D30756" t="str">
        <v>NorthWest</v>
      </c>
      <c r="E30756">
        <v>234.68800000000002</v>
      </c>
      <c r="F30756">
        <v>6</v>
      </c>
    </row>
    <row r="30757" spans="2:6" x14ac:dyDescent="0.3">
      <c r="B30757" s="5">
        <v>44079</v>
      </c>
      <c r="C30757">
        <v>3</v>
      </c>
      <c r="D30757" t="str">
        <v>MidWest</v>
      </c>
      <c r="E30757">
        <v>453.33599999999996</v>
      </c>
      <c r="F30757">
        <v>2</v>
      </c>
    </row>
    <row r="30758" spans="2:6" x14ac:dyDescent="0.3">
      <c r="B30758" s="5">
        <v>44093</v>
      </c>
      <c r="C30758">
        <v>1</v>
      </c>
      <c r="D30758" t="str">
        <v>NorthWest</v>
      </c>
      <c r="E30758">
        <v>103.69800000000001</v>
      </c>
      <c r="F30758">
        <v>5</v>
      </c>
    </row>
    <row r="30759" spans="2:6" x14ac:dyDescent="0.3">
      <c r="B30759" s="5">
        <v>44427</v>
      </c>
      <c r="C30759">
        <v>5</v>
      </c>
      <c r="D30759" t="str">
        <v>West</v>
      </c>
      <c r="E30759">
        <v>352.42899999999997</v>
      </c>
      <c r="F30759">
        <v>1</v>
      </c>
    </row>
    <row r="30760" spans="2:6" x14ac:dyDescent="0.3">
      <c r="B30760" s="5">
        <v>43869</v>
      </c>
      <c r="C30760">
        <v>3</v>
      </c>
      <c r="D30760" t="str">
        <v>West</v>
      </c>
      <c r="E30760">
        <v>185.08499999999998</v>
      </c>
      <c r="F30760">
        <v>2</v>
      </c>
    </row>
    <row r="30761" spans="2:6" x14ac:dyDescent="0.3">
      <c r="B30761" s="5">
        <v>44155</v>
      </c>
      <c r="C30761">
        <v>3</v>
      </c>
      <c r="D30761" t="str">
        <v>South</v>
      </c>
      <c r="E30761">
        <v>203.58199999999999</v>
      </c>
      <c r="F30761">
        <v>1</v>
      </c>
    </row>
    <row r="30762" spans="2:6" x14ac:dyDescent="0.3">
      <c r="B30762" s="5">
        <v>43935</v>
      </c>
      <c r="C30762">
        <v>1</v>
      </c>
      <c r="D30762" t="str">
        <v>NorthWest</v>
      </c>
      <c r="E30762">
        <v>284.22800000000001</v>
      </c>
      <c r="F30762">
        <v>2</v>
      </c>
    </row>
    <row r="30763" spans="2:6" x14ac:dyDescent="0.3">
      <c r="B30763" s="5">
        <v>43956</v>
      </c>
      <c r="C30763">
        <v>4</v>
      </c>
      <c r="D30763" t="str">
        <v>West</v>
      </c>
      <c r="E30763">
        <v>156.19300000000001</v>
      </c>
      <c r="F30763">
        <v>5</v>
      </c>
    </row>
    <row r="30764" spans="2:6" x14ac:dyDescent="0.3">
      <c r="B30764" s="5">
        <v>44277</v>
      </c>
      <c r="C30764">
        <v>1</v>
      </c>
      <c r="D30764" t="str">
        <v>NorthWest</v>
      </c>
      <c r="E30764">
        <v>352.61399999999998</v>
      </c>
      <c r="F30764">
        <v>6</v>
      </c>
    </row>
    <row r="30765" spans="2:6" x14ac:dyDescent="0.3">
      <c r="B30765" s="5">
        <v>44233</v>
      </c>
      <c r="C30765">
        <v>3</v>
      </c>
      <c r="D30765" t="str">
        <v>East</v>
      </c>
      <c r="E30765">
        <v>184.636</v>
      </c>
      <c r="F30765">
        <v>5</v>
      </c>
    </row>
    <row r="30766" spans="2:6" x14ac:dyDescent="0.3">
      <c r="B30766" s="5">
        <v>44382</v>
      </c>
      <c r="C30766">
        <v>1</v>
      </c>
      <c r="D30766" t="str">
        <v>NorthWest</v>
      </c>
      <c r="E30766">
        <v>225.82800000000003</v>
      </c>
      <c r="F30766">
        <v>5</v>
      </c>
    </row>
    <row r="30767" spans="2:6" x14ac:dyDescent="0.3">
      <c r="B30767" s="5">
        <v>44384</v>
      </c>
      <c r="C30767">
        <v>1</v>
      </c>
      <c r="D30767" t="str">
        <v>NorthWest</v>
      </c>
      <c r="E30767">
        <v>198.98499999999999</v>
      </c>
      <c r="F30767">
        <v>1</v>
      </c>
    </row>
    <row r="30768" spans="2:6" x14ac:dyDescent="0.3">
      <c r="B30768" s="5">
        <v>44055</v>
      </c>
      <c r="C30768">
        <v>3</v>
      </c>
      <c r="D30768" t="str">
        <v>NorthWest</v>
      </c>
      <c r="E30768">
        <v>310.97300000000001</v>
      </c>
      <c r="F30768">
        <v>3</v>
      </c>
    </row>
    <row r="30769" spans="2:6" x14ac:dyDescent="0.3">
      <c r="B30769" s="5">
        <v>43842</v>
      </c>
      <c r="C30769">
        <v>4</v>
      </c>
      <c r="D30769" t="str">
        <v>East</v>
      </c>
      <c r="E30769">
        <v>117.55999999999999</v>
      </c>
      <c r="F30769">
        <v>1</v>
      </c>
    </row>
    <row r="30770" spans="2:6" x14ac:dyDescent="0.3">
      <c r="B30770" s="5">
        <v>44481</v>
      </c>
      <c r="C30770">
        <v>4</v>
      </c>
      <c r="D30770" t="str">
        <v>SouthWest</v>
      </c>
      <c r="E30770">
        <v>321.90500000000003</v>
      </c>
      <c r="F30770">
        <v>5</v>
      </c>
    </row>
    <row r="30771" spans="2:6" x14ac:dyDescent="0.3">
      <c r="B30771" s="5">
        <v>43885</v>
      </c>
      <c r="C30771">
        <v>4</v>
      </c>
      <c r="D30771" t="str">
        <v>South</v>
      </c>
      <c r="E30771">
        <v>480.69799999999998</v>
      </c>
      <c r="F30771">
        <v>1</v>
      </c>
    </row>
    <row r="30772" spans="2:6" x14ac:dyDescent="0.3">
      <c r="B30772" s="5">
        <v>44060</v>
      </c>
      <c r="C30772">
        <v>4</v>
      </c>
      <c r="D30772" t="str">
        <v>MidWest</v>
      </c>
      <c r="E30772">
        <v>247.42099999999999</v>
      </c>
      <c r="F30772">
        <v>1</v>
      </c>
    </row>
    <row r="30773" spans="2:6" x14ac:dyDescent="0.3">
      <c r="B30773" s="5">
        <v>44440</v>
      </c>
      <c r="C30773">
        <v>2</v>
      </c>
      <c r="D30773" t="str">
        <v>West</v>
      </c>
      <c r="E30773">
        <v>183.148</v>
      </c>
      <c r="F30773">
        <v>1</v>
      </c>
    </row>
    <row r="30774" spans="2:6" x14ac:dyDescent="0.3">
      <c r="B30774" s="5">
        <v>44238</v>
      </c>
      <c r="C30774">
        <v>3</v>
      </c>
      <c r="D30774" t="str">
        <v>MidWest</v>
      </c>
      <c r="E30774">
        <v>417.52499999999998</v>
      </c>
      <c r="F30774">
        <v>5</v>
      </c>
    </row>
    <row r="30775" spans="2:6" x14ac:dyDescent="0.3">
      <c r="B30775" s="5">
        <v>44185</v>
      </c>
      <c r="C30775">
        <v>4</v>
      </c>
      <c r="D30775" t="str">
        <v>West</v>
      </c>
      <c r="E30775">
        <v>575.31400000000008</v>
      </c>
      <c r="F30775">
        <v>1</v>
      </c>
    </row>
    <row r="30776" spans="2:6" x14ac:dyDescent="0.3">
      <c r="B30776" s="5">
        <v>44140</v>
      </c>
      <c r="C30776">
        <v>5</v>
      </c>
      <c r="D30776" t="str">
        <v>West</v>
      </c>
      <c r="E30776">
        <v>138.58800000000002</v>
      </c>
      <c r="F30776">
        <v>7</v>
      </c>
    </row>
    <row r="30777" spans="2:6" x14ac:dyDescent="0.3">
      <c r="B30777" s="5">
        <v>43831</v>
      </c>
      <c r="C30777">
        <v>4</v>
      </c>
      <c r="D30777" t="str">
        <v>West</v>
      </c>
      <c r="E30777">
        <v>410.68400000000003</v>
      </c>
      <c r="F30777">
        <v>2</v>
      </c>
    </row>
    <row r="30778" spans="2:6" x14ac:dyDescent="0.3">
      <c r="B30778" s="5">
        <v>43842</v>
      </c>
      <c r="C30778">
        <v>2</v>
      </c>
      <c r="D30778" t="str">
        <v>South</v>
      </c>
      <c r="E30778">
        <v>387.72399999999999</v>
      </c>
      <c r="F30778">
        <v>4</v>
      </c>
    </row>
    <row r="30779" spans="2:6" x14ac:dyDescent="0.3">
      <c r="B30779" s="5">
        <v>43987</v>
      </c>
      <c r="C30779">
        <v>5</v>
      </c>
      <c r="D30779" t="str">
        <v>East</v>
      </c>
      <c r="E30779">
        <v>457.98100000000005</v>
      </c>
      <c r="F30779">
        <v>2</v>
      </c>
    </row>
    <row r="30780" spans="2:6" x14ac:dyDescent="0.3">
      <c r="B30780" s="5">
        <v>44351</v>
      </c>
      <c r="C30780">
        <v>1</v>
      </c>
      <c r="D30780" t="str">
        <v>West</v>
      </c>
      <c r="E30780">
        <v>266.71300000000002</v>
      </c>
      <c r="F30780">
        <v>3</v>
      </c>
    </row>
    <row r="30781" spans="2:6" x14ac:dyDescent="0.3">
      <c r="B30781" s="5">
        <v>44119</v>
      </c>
      <c r="C30781">
        <v>4</v>
      </c>
      <c r="D30781" t="str">
        <v>MidWest</v>
      </c>
      <c r="E30781">
        <v>269.322</v>
      </c>
      <c r="F30781">
        <v>7</v>
      </c>
    </row>
    <row r="30782" spans="2:6" x14ac:dyDescent="0.3">
      <c r="B30782" s="5">
        <v>44468</v>
      </c>
      <c r="C30782">
        <v>2</v>
      </c>
      <c r="D30782" t="str">
        <v>SouthWest</v>
      </c>
      <c r="E30782">
        <v>222.846</v>
      </c>
      <c r="F30782">
        <v>1</v>
      </c>
    </row>
    <row r="30783" spans="2:6" x14ac:dyDescent="0.3">
      <c r="B30783" s="5">
        <v>43948</v>
      </c>
      <c r="C30783">
        <v>3</v>
      </c>
      <c r="D30783" t="str">
        <v>SouthWest</v>
      </c>
      <c r="E30783">
        <v>228.09699999999998</v>
      </c>
      <c r="F30783">
        <v>1</v>
      </c>
    </row>
    <row r="30784" spans="2:6" x14ac:dyDescent="0.3">
      <c r="B30784" s="5">
        <v>43863</v>
      </c>
      <c r="C30784">
        <v>3</v>
      </c>
      <c r="D30784" t="str">
        <v>East</v>
      </c>
      <c r="E30784">
        <v>434.19099999999997</v>
      </c>
      <c r="F30784">
        <v>6</v>
      </c>
    </row>
    <row r="30785" spans="2:6" x14ac:dyDescent="0.3">
      <c r="B30785" s="5">
        <v>44123</v>
      </c>
      <c r="C30785">
        <v>3</v>
      </c>
      <c r="D30785" t="str">
        <v>East</v>
      </c>
      <c r="E30785">
        <v>246.233</v>
      </c>
      <c r="F30785">
        <v>7</v>
      </c>
    </row>
    <row r="30786" spans="2:6" x14ac:dyDescent="0.3">
      <c r="B30786" s="5">
        <v>44237</v>
      </c>
      <c r="C30786">
        <v>3</v>
      </c>
      <c r="D30786" t="str">
        <v>SouthWest</v>
      </c>
      <c r="E30786">
        <v>141.625</v>
      </c>
      <c r="F30786">
        <v>5</v>
      </c>
    </row>
    <row r="30787" spans="2:6" x14ac:dyDescent="0.3">
      <c r="B30787" s="5">
        <v>43916</v>
      </c>
      <c r="C30787">
        <v>4</v>
      </c>
      <c r="D30787" t="str">
        <v>East</v>
      </c>
      <c r="E30787">
        <v>138.81099999999998</v>
      </c>
      <c r="F30787">
        <v>5</v>
      </c>
    </row>
    <row r="30788" spans="2:6" x14ac:dyDescent="0.3">
      <c r="B30788" s="5">
        <v>44173</v>
      </c>
      <c r="C30788">
        <v>3</v>
      </c>
      <c r="D30788" t="str">
        <v>SouthWest</v>
      </c>
      <c r="E30788">
        <v>294.512</v>
      </c>
      <c r="F30788">
        <v>5</v>
      </c>
    </row>
    <row r="30789" spans="2:6" x14ac:dyDescent="0.3">
      <c r="B30789" s="5">
        <v>44234</v>
      </c>
      <c r="C30789">
        <v>1</v>
      </c>
      <c r="D30789" t="str">
        <v>West</v>
      </c>
      <c r="E30789">
        <v>247.25900000000001</v>
      </c>
      <c r="F30789">
        <v>5</v>
      </c>
    </row>
    <row r="30790" spans="2:6" x14ac:dyDescent="0.3">
      <c r="B30790" s="5">
        <v>44279</v>
      </c>
      <c r="C30790">
        <v>1</v>
      </c>
      <c r="D30790" t="str">
        <v>West</v>
      </c>
      <c r="E30790">
        <v>156.87799999999999</v>
      </c>
      <c r="F30790">
        <v>6</v>
      </c>
    </row>
    <row r="30791" spans="2:6" x14ac:dyDescent="0.3">
      <c r="B30791" s="5">
        <v>44068</v>
      </c>
      <c r="C30791">
        <v>1</v>
      </c>
      <c r="D30791" t="str">
        <v>NorthWest</v>
      </c>
      <c r="E30791">
        <v>358.77199999999999</v>
      </c>
      <c r="F30791">
        <v>1</v>
      </c>
    </row>
    <row r="30792" spans="2:6" x14ac:dyDescent="0.3">
      <c r="B30792" s="5">
        <v>43911</v>
      </c>
      <c r="C30792">
        <v>4</v>
      </c>
      <c r="D30792" t="str">
        <v>West</v>
      </c>
      <c r="E30792">
        <v>296.60599999999999</v>
      </c>
      <c r="F30792">
        <v>2</v>
      </c>
    </row>
    <row r="30793" spans="2:6" x14ac:dyDescent="0.3">
      <c r="B30793" s="5">
        <v>44198</v>
      </c>
      <c r="C30793">
        <v>3</v>
      </c>
      <c r="D30793" t="str">
        <v>West</v>
      </c>
      <c r="E30793">
        <v>200.578</v>
      </c>
      <c r="F30793">
        <v>5</v>
      </c>
    </row>
    <row r="30794" spans="2:6" x14ac:dyDescent="0.3">
      <c r="B30794" s="5">
        <v>44128</v>
      </c>
      <c r="C30794">
        <v>1</v>
      </c>
      <c r="D30794" t="str">
        <v>West</v>
      </c>
      <c r="E30794">
        <v>358.37099999999998</v>
      </c>
      <c r="F30794">
        <v>5</v>
      </c>
    </row>
    <row r="30795" spans="2:6" x14ac:dyDescent="0.3">
      <c r="B30795" s="5">
        <v>44246</v>
      </c>
      <c r="C30795">
        <v>3</v>
      </c>
      <c r="D30795" t="str">
        <v>SouthWest</v>
      </c>
      <c r="E30795">
        <v>498.72500000000002</v>
      </c>
      <c r="F30795">
        <v>1</v>
      </c>
    </row>
    <row r="30796" spans="2:6" x14ac:dyDescent="0.3">
      <c r="B30796" s="5">
        <v>44199</v>
      </c>
      <c r="C30796">
        <v>4</v>
      </c>
      <c r="D30796" t="str">
        <v>South</v>
      </c>
      <c r="E30796">
        <v>199.57599999999999</v>
      </c>
      <c r="F30796">
        <v>5</v>
      </c>
    </row>
    <row r="30797" spans="2:6" x14ac:dyDescent="0.3">
      <c r="B30797" s="5">
        <v>44560</v>
      </c>
      <c r="C30797">
        <v>1</v>
      </c>
      <c r="D30797" t="str">
        <v>South</v>
      </c>
      <c r="E30797">
        <v>650.13699999999994</v>
      </c>
      <c r="F30797">
        <v>2</v>
      </c>
    </row>
    <row r="30798" spans="2:6" x14ac:dyDescent="0.3">
      <c r="B30798" s="5">
        <v>43874</v>
      </c>
      <c r="C30798">
        <v>3</v>
      </c>
      <c r="D30798" t="str">
        <v>West</v>
      </c>
      <c r="E30798">
        <v>226.72300000000001</v>
      </c>
      <c r="F30798">
        <v>1</v>
      </c>
    </row>
    <row r="30799" spans="2:6" x14ac:dyDescent="0.3">
      <c r="B30799" s="5">
        <v>44499</v>
      </c>
      <c r="C30799">
        <v>4</v>
      </c>
      <c r="D30799" t="str">
        <v>West</v>
      </c>
      <c r="E30799">
        <v>136.35999999999999</v>
      </c>
      <c r="F30799">
        <v>2</v>
      </c>
    </row>
    <row r="30800" spans="2:6" x14ac:dyDescent="0.3">
      <c r="B30800" s="5">
        <v>43956</v>
      </c>
      <c r="C30800">
        <v>5</v>
      </c>
      <c r="D30800" t="str">
        <v>East</v>
      </c>
      <c r="E30800">
        <v>122.851</v>
      </c>
      <c r="F30800">
        <v>5</v>
      </c>
    </row>
    <row r="30801" spans="2:6" x14ac:dyDescent="0.3">
      <c r="B30801" s="5">
        <v>44205</v>
      </c>
      <c r="C30801">
        <v>3</v>
      </c>
      <c r="D30801" t="str">
        <v>MidWest</v>
      </c>
      <c r="E30801">
        <v>347.56100000000004</v>
      </c>
      <c r="F30801">
        <v>6</v>
      </c>
    </row>
    <row r="30802" spans="2:6" x14ac:dyDescent="0.3">
      <c r="B30802" s="5">
        <v>44122</v>
      </c>
      <c r="C30802">
        <v>4</v>
      </c>
      <c r="D30802" t="str">
        <v>NorthWest</v>
      </c>
      <c r="E30802">
        <v>115.285</v>
      </c>
      <c r="F30802">
        <v>7</v>
      </c>
    </row>
    <row r="30803" spans="2:6" x14ac:dyDescent="0.3">
      <c r="B30803" s="5">
        <v>44287</v>
      </c>
      <c r="C30803">
        <v>5</v>
      </c>
      <c r="D30803" t="str">
        <v>SouthWest</v>
      </c>
      <c r="E30803">
        <v>287.02699999999999</v>
      </c>
      <c r="F30803">
        <v>1</v>
      </c>
    </row>
    <row r="30804" spans="2:6" x14ac:dyDescent="0.3">
      <c r="B30804" s="5">
        <v>43874</v>
      </c>
      <c r="C30804">
        <v>1</v>
      </c>
      <c r="D30804" t="str">
        <v>West</v>
      </c>
      <c r="E30804">
        <v>494.61</v>
      </c>
      <c r="F30804">
        <v>1</v>
      </c>
    </row>
    <row r="30805" spans="2:6" x14ac:dyDescent="0.3">
      <c r="B30805" s="5">
        <v>44190</v>
      </c>
      <c r="C30805">
        <v>4</v>
      </c>
      <c r="D30805" t="str">
        <v>South</v>
      </c>
      <c r="E30805">
        <v>804.44899999999996</v>
      </c>
      <c r="F30805">
        <v>7</v>
      </c>
    </row>
    <row r="30806" spans="2:6" x14ac:dyDescent="0.3">
      <c r="B30806" s="5">
        <v>44332</v>
      </c>
      <c r="C30806">
        <v>3</v>
      </c>
      <c r="D30806" t="str">
        <v>NorthWest</v>
      </c>
      <c r="E30806">
        <v>317.738</v>
      </c>
      <c r="F30806">
        <v>7</v>
      </c>
    </row>
    <row r="30807" spans="2:6" x14ac:dyDescent="0.3">
      <c r="B30807" s="5">
        <v>44457</v>
      </c>
      <c r="C30807">
        <v>4</v>
      </c>
      <c r="D30807" t="str">
        <v>West</v>
      </c>
      <c r="E30807">
        <v>139.28299999999999</v>
      </c>
      <c r="F30807">
        <v>4</v>
      </c>
    </row>
    <row r="30808" spans="2:6" x14ac:dyDescent="0.3">
      <c r="B30808" s="5">
        <v>44367</v>
      </c>
      <c r="C30808">
        <v>5</v>
      </c>
      <c r="D30808" t="str">
        <v>West</v>
      </c>
      <c r="E30808">
        <v>141.31900000000002</v>
      </c>
      <c r="F30808">
        <v>4</v>
      </c>
    </row>
    <row r="30809" spans="2:6" x14ac:dyDescent="0.3">
      <c r="B30809" s="5">
        <v>44350</v>
      </c>
      <c r="C30809">
        <v>3</v>
      </c>
      <c r="D30809" t="str">
        <v>West</v>
      </c>
      <c r="E30809">
        <v>173.96199999999999</v>
      </c>
      <c r="F30809">
        <v>5</v>
      </c>
    </row>
    <row r="30810" spans="2:6" x14ac:dyDescent="0.3">
      <c r="B30810" s="5">
        <v>44063</v>
      </c>
      <c r="C30810">
        <v>3</v>
      </c>
      <c r="D30810" t="str">
        <v>West</v>
      </c>
      <c r="E30810">
        <v>372.25700000000001</v>
      </c>
      <c r="F30810">
        <v>5</v>
      </c>
    </row>
    <row r="30811" spans="2:6" x14ac:dyDescent="0.3">
      <c r="B30811" s="5">
        <v>44012</v>
      </c>
      <c r="C30811">
        <v>5</v>
      </c>
      <c r="D30811" t="str">
        <v>West</v>
      </c>
      <c r="E30811">
        <v>290.75100000000003</v>
      </c>
      <c r="F30811">
        <v>1</v>
      </c>
    </row>
    <row r="30812" spans="2:6" x14ac:dyDescent="0.3">
      <c r="B30812" s="5">
        <v>43846</v>
      </c>
      <c r="C30812">
        <v>4</v>
      </c>
      <c r="D30812" t="str">
        <v>West</v>
      </c>
      <c r="E30812">
        <v>499.66700000000003</v>
      </c>
      <c r="F30812">
        <v>3</v>
      </c>
    </row>
    <row r="30813" spans="2:6" x14ac:dyDescent="0.3">
      <c r="B30813" s="5">
        <v>43872</v>
      </c>
      <c r="C30813">
        <v>1</v>
      </c>
      <c r="D30813" t="str">
        <v>West</v>
      </c>
      <c r="E30813">
        <v>240.94400000000002</v>
      </c>
      <c r="F30813">
        <v>5</v>
      </c>
    </row>
    <row r="30814" spans="2:6" x14ac:dyDescent="0.3">
      <c r="B30814" s="5">
        <v>44123</v>
      </c>
      <c r="C30814">
        <v>5</v>
      </c>
      <c r="D30814" t="str">
        <v>NorthWest</v>
      </c>
      <c r="E30814">
        <v>190.214</v>
      </c>
      <c r="F30814">
        <v>2</v>
      </c>
    </row>
    <row r="30815" spans="2:6" x14ac:dyDescent="0.3">
      <c r="B30815" s="5">
        <v>43834</v>
      </c>
      <c r="C30815">
        <v>2</v>
      </c>
      <c r="D30815" t="str">
        <v>South</v>
      </c>
      <c r="E30815">
        <v>177.411</v>
      </c>
      <c r="F30815">
        <v>4</v>
      </c>
    </row>
    <row r="30816" spans="2:6" x14ac:dyDescent="0.3">
      <c r="B30816" s="5">
        <v>44307</v>
      </c>
      <c r="C30816">
        <v>3</v>
      </c>
      <c r="D30816" t="str">
        <v>MidWest</v>
      </c>
      <c r="E30816">
        <v>355.82100000000003</v>
      </c>
      <c r="F30816">
        <v>1</v>
      </c>
    </row>
    <row r="30817" spans="2:6" x14ac:dyDescent="0.3">
      <c r="B30817" s="5">
        <v>43851</v>
      </c>
      <c r="C30817">
        <v>4</v>
      </c>
      <c r="D30817" t="str">
        <v>SouthWest</v>
      </c>
      <c r="E30817">
        <v>144.965</v>
      </c>
      <c r="F30817">
        <v>1</v>
      </c>
    </row>
    <row r="30818" spans="2:6" x14ac:dyDescent="0.3">
      <c r="B30818" s="5">
        <v>44552</v>
      </c>
      <c r="C30818">
        <v>1</v>
      </c>
      <c r="D30818" t="str">
        <v>NorthWest</v>
      </c>
      <c r="E30818">
        <v>162.56300000000002</v>
      </c>
      <c r="F30818">
        <v>7</v>
      </c>
    </row>
    <row r="30819" spans="2:6" x14ac:dyDescent="0.3">
      <c r="B30819" s="5">
        <v>44350</v>
      </c>
      <c r="C30819">
        <v>1</v>
      </c>
      <c r="D30819" t="str">
        <v>SouthWest</v>
      </c>
      <c r="E30819">
        <v>294.38800000000003</v>
      </c>
      <c r="F30819">
        <v>5</v>
      </c>
    </row>
    <row r="30820" spans="2:6" x14ac:dyDescent="0.3">
      <c r="B30820" s="5">
        <v>44482</v>
      </c>
      <c r="C30820">
        <v>5</v>
      </c>
      <c r="D30820" t="str">
        <v>West</v>
      </c>
      <c r="E30820">
        <v>153.93199999999999</v>
      </c>
      <c r="F30820">
        <v>5</v>
      </c>
    </row>
    <row r="30821" spans="2:6" x14ac:dyDescent="0.3">
      <c r="B30821" s="5">
        <v>43967</v>
      </c>
      <c r="C30821">
        <v>5</v>
      </c>
      <c r="D30821" t="str">
        <v>South</v>
      </c>
      <c r="E30821">
        <v>491.94899999999996</v>
      </c>
      <c r="F30821">
        <v>3</v>
      </c>
    </row>
    <row r="30822" spans="2:6" x14ac:dyDescent="0.3">
      <c r="B30822" s="5">
        <v>44350</v>
      </c>
      <c r="C30822">
        <v>4</v>
      </c>
      <c r="D30822" t="str">
        <v>SouthWest</v>
      </c>
      <c r="E30822">
        <v>347.63</v>
      </c>
      <c r="F30822">
        <v>3</v>
      </c>
    </row>
    <row r="30823" spans="2:6" x14ac:dyDescent="0.3">
      <c r="B30823" s="5">
        <v>44501</v>
      </c>
      <c r="C30823">
        <v>3</v>
      </c>
      <c r="D30823" t="str">
        <v>SouthWest</v>
      </c>
      <c r="E30823">
        <v>363.36900000000003</v>
      </c>
      <c r="F30823">
        <v>1</v>
      </c>
    </row>
    <row r="30824" spans="2:6" x14ac:dyDescent="0.3">
      <c r="B30824" s="5">
        <v>43973</v>
      </c>
      <c r="C30824">
        <v>1</v>
      </c>
      <c r="D30824" t="str">
        <v>East</v>
      </c>
      <c r="E30824">
        <v>124.035</v>
      </c>
      <c r="F30824">
        <v>2</v>
      </c>
    </row>
    <row r="30825" spans="2:6" x14ac:dyDescent="0.3">
      <c r="B30825" s="5">
        <v>44015</v>
      </c>
      <c r="C30825">
        <v>3</v>
      </c>
      <c r="D30825" t="str">
        <v>West</v>
      </c>
      <c r="E30825">
        <v>173.506</v>
      </c>
      <c r="F30825">
        <v>5</v>
      </c>
    </row>
    <row r="30826" spans="2:6" x14ac:dyDescent="0.3">
      <c r="B30826" s="5">
        <v>43848</v>
      </c>
      <c r="C30826">
        <v>3</v>
      </c>
      <c r="D30826" t="str">
        <v>South</v>
      </c>
      <c r="E30826">
        <v>412.03699999999998</v>
      </c>
      <c r="F30826">
        <v>5</v>
      </c>
    </row>
    <row r="30827" spans="2:6" x14ac:dyDescent="0.3">
      <c r="B30827" s="5">
        <v>44422</v>
      </c>
      <c r="C30827">
        <v>4</v>
      </c>
      <c r="D30827" t="str">
        <v>NorthWest</v>
      </c>
      <c r="E30827">
        <v>343.62900000000002</v>
      </c>
      <c r="F30827">
        <v>3</v>
      </c>
    </row>
    <row r="30828" spans="2:6" x14ac:dyDescent="0.3">
      <c r="B30828" s="5">
        <v>44527</v>
      </c>
      <c r="C30828">
        <v>2</v>
      </c>
      <c r="D30828" t="str">
        <v>West</v>
      </c>
      <c r="E30828">
        <v>202.881</v>
      </c>
      <c r="F30828">
        <v>2</v>
      </c>
    </row>
    <row r="30829" spans="2:6" x14ac:dyDescent="0.3">
      <c r="B30829" s="5">
        <v>44036</v>
      </c>
      <c r="C30829">
        <v>2</v>
      </c>
      <c r="D30829" t="str">
        <v>SouthWest</v>
      </c>
      <c r="E30829">
        <v>227.30500000000001</v>
      </c>
      <c r="F30829">
        <v>5</v>
      </c>
    </row>
    <row r="30830" spans="2:6" x14ac:dyDescent="0.3">
      <c r="B30830" s="5">
        <v>44079</v>
      </c>
      <c r="C30830">
        <v>3</v>
      </c>
      <c r="D30830" t="str">
        <v>SouthWest</v>
      </c>
      <c r="E30830">
        <v>282.471</v>
      </c>
      <c r="F30830">
        <v>1</v>
      </c>
    </row>
    <row r="30831" spans="2:6" x14ac:dyDescent="0.3">
      <c r="B30831" s="5">
        <v>44258</v>
      </c>
      <c r="C30831">
        <v>1</v>
      </c>
      <c r="D30831" t="str">
        <v>South</v>
      </c>
      <c r="E30831">
        <v>200.95400000000001</v>
      </c>
      <c r="F30831">
        <v>2</v>
      </c>
    </row>
    <row r="30832" spans="2:6" x14ac:dyDescent="0.3">
      <c r="B30832" s="5">
        <v>44281</v>
      </c>
      <c r="C30832">
        <v>1</v>
      </c>
      <c r="D30832" t="str">
        <v>South</v>
      </c>
      <c r="E30832">
        <v>395.08699999999999</v>
      </c>
      <c r="F30832">
        <v>7</v>
      </c>
    </row>
    <row r="30833" spans="2:6" x14ac:dyDescent="0.3">
      <c r="B30833" s="5">
        <v>43933</v>
      </c>
      <c r="C30833">
        <v>3</v>
      </c>
      <c r="D30833" t="str">
        <v>SouthWest</v>
      </c>
      <c r="E30833">
        <v>260.60300000000001</v>
      </c>
      <c r="F30833">
        <v>1</v>
      </c>
    </row>
    <row r="30834" spans="2:6" x14ac:dyDescent="0.3">
      <c r="B30834" s="5">
        <v>44297</v>
      </c>
      <c r="C30834">
        <v>5</v>
      </c>
      <c r="D30834" t="str">
        <v>NorthWest</v>
      </c>
      <c r="E30834">
        <v>300.01799999999997</v>
      </c>
      <c r="F30834">
        <v>3</v>
      </c>
    </row>
    <row r="30835" spans="2:6" x14ac:dyDescent="0.3">
      <c r="B30835" s="5">
        <v>44128</v>
      </c>
      <c r="C30835">
        <v>3</v>
      </c>
      <c r="D30835" t="str">
        <v>NorthWest</v>
      </c>
      <c r="E30835">
        <v>492.09399999999994</v>
      </c>
      <c r="F30835">
        <v>6</v>
      </c>
    </row>
    <row r="30836" spans="2:6" x14ac:dyDescent="0.3">
      <c r="B30836" s="5">
        <v>44310</v>
      </c>
      <c r="C30836">
        <v>5</v>
      </c>
      <c r="D30836" t="str">
        <v>SouthWest</v>
      </c>
      <c r="E30836">
        <v>221.30300000000003</v>
      </c>
      <c r="F30836">
        <v>5</v>
      </c>
    </row>
    <row r="30837" spans="2:6" x14ac:dyDescent="0.3">
      <c r="B30837" s="5">
        <v>43848</v>
      </c>
      <c r="C30837">
        <v>2</v>
      </c>
      <c r="D30837" t="str">
        <v>South</v>
      </c>
      <c r="E30837">
        <v>153.553</v>
      </c>
      <c r="F30837">
        <v>1</v>
      </c>
    </row>
    <row r="30838" spans="2:6" x14ac:dyDescent="0.3">
      <c r="B30838" s="5">
        <v>44265</v>
      </c>
      <c r="C30838">
        <v>4</v>
      </c>
      <c r="D30838" t="str">
        <v>East</v>
      </c>
      <c r="E30838">
        <v>196.471</v>
      </c>
      <c r="F30838">
        <v>5</v>
      </c>
    </row>
    <row r="30839" spans="2:6" x14ac:dyDescent="0.3">
      <c r="B30839" s="5">
        <v>44293</v>
      </c>
      <c r="C30839">
        <v>1</v>
      </c>
      <c r="D30839" t="str">
        <v>West</v>
      </c>
      <c r="E30839">
        <v>257.83100000000002</v>
      </c>
      <c r="F30839">
        <v>1</v>
      </c>
    </row>
    <row r="30840" spans="2:6" x14ac:dyDescent="0.3">
      <c r="B30840" s="5">
        <v>44242</v>
      </c>
      <c r="C30840">
        <v>1</v>
      </c>
      <c r="D30840" t="str">
        <v>West</v>
      </c>
      <c r="E30840">
        <v>129.48599999999999</v>
      </c>
      <c r="F30840">
        <v>7</v>
      </c>
    </row>
    <row r="30841" spans="2:6" x14ac:dyDescent="0.3">
      <c r="B30841" s="5">
        <v>44333</v>
      </c>
      <c r="C30841">
        <v>3</v>
      </c>
      <c r="D30841" t="str">
        <v>East</v>
      </c>
      <c r="E30841">
        <v>116.82300000000001</v>
      </c>
      <c r="F30841">
        <v>2</v>
      </c>
    </row>
    <row r="30842" spans="2:6" x14ac:dyDescent="0.3">
      <c r="B30842" s="5">
        <v>44311</v>
      </c>
      <c r="C30842">
        <v>3</v>
      </c>
      <c r="D30842" t="str">
        <v>NorthWest</v>
      </c>
      <c r="E30842">
        <v>364.85599999999999</v>
      </c>
      <c r="F30842">
        <v>1</v>
      </c>
    </row>
    <row r="30843" spans="2:6" x14ac:dyDescent="0.3">
      <c r="B30843" s="5">
        <v>44286</v>
      </c>
      <c r="C30843">
        <v>3</v>
      </c>
      <c r="D30843" t="str">
        <v>South</v>
      </c>
      <c r="E30843">
        <v>422.19300000000004</v>
      </c>
      <c r="F30843">
        <v>4</v>
      </c>
    </row>
    <row r="30844" spans="2:6" x14ac:dyDescent="0.3">
      <c r="B30844" s="5">
        <v>43928</v>
      </c>
      <c r="C30844">
        <v>4</v>
      </c>
      <c r="D30844" t="str">
        <v>East</v>
      </c>
      <c r="E30844">
        <v>379.39499999999998</v>
      </c>
      <c r="F30844">
        <v>3</v>
      </c>
    </row>
    <row r="30845" spans="2:6" x14ac:dyDescent="0.3">
      <c r="B30845" s="5">
        <v>44261</v>
      </c>
      <c r="C30845">
        <v>5</v>
      </c>
      <c r="D30845" t="str">
        <v>West</v>
      </c>
      <c r="E30845">
        <v>476.51000000000005</v>
      </c>
      <c r="F30845">
        <v>5</v>
      </c>
    </row>
    <row r="30846" spans="2:6" x14ac:dyDescent="0.3">
      <c r="B30846" s="5">
        <v>44407</v>
      </c>
      <c r="C30846">
        <v>1</v>
      </c>
      <c r="D30846" t="str">
        <v>West</v>
      </c>
      <c r="E30846">
        <v>190.72899999999998</v>
      </c>
      <c r="F30846">
        <v>6</v>
      </c>
    </row>
    <row r="30847" spans="2:6" x14ac:dyDescent="0.3">
      <c r="B30847" s="5">
        <v>44392</v>
      </c>
      <c r="C30847">
        <v>3</v>
      </c>
      <c r="D30847" t="str">
        <v>NorthWest</v>
      </c>
      <c r="E30847">
        <v>312.99799999999999</v>
      </c>
      <c r="F30847">
        <v>7</v>
      </c>
    </row>
    <row r="30848" spans="2:6" x14ac:dyDescent="0.3">
      <c r="B30848" s="5">
        <v>43984</v>
      </c>
      <c r="C30848">
        <v>4</v>
      </c>
      <c r="D30848" t="str">
        <v>East</v>
      </c>
      <c r="E30848">
        <v>468.58100000000002</v>
      </c>
      <c r="F30848">
        <v>1</v>
      </c>
    </row>
    <row r="30849" spans="2:6" x14ac:dyDescent="0.3">
      <c r="B30849" s="5">
        <v>44132</v>
      </c>
      <c r="C30849">
        <v>4</v>
      </c>
      <c r="D30849" t="str">
        <v>West</v>
      </c>
      <c r="E30849">
        <v>429.16400000000004</v>
      </c>
      <c r="F30849">
        <v>1</v>
      </c>
    </row>
    <row r="30850" spans="2:6" x14ac:dyDescent="0.3">
      <c r="B30850" s="5">
        <v>44554</v>
      </c>
      <c r="C30850">
        <v>5</v>
      </c>
      <c r="D30850" t="str">
        <v>MidWest</v>
      </c>
      <c r="E30850">
        <v>232.727</v>
      </c>
      <c r="F30850">
        <v>1</v>
      </c>
    </row>
    <row r="30851" spans="2:6" x14ac:dyDescent="0.3">
      <c r="B30851" s="5">
        <v>44290</v>
      </c>
      <c r="C30851">
        <v>3</v>
      </c>
      <c r="D30851" t="str">
        <v>South</v>
      </c>
      <c r="E30851">
        <v>460.98999999999995</v>
      </c>
      <c r="F30851">
        <v>1</v>
      </c>
    </row>
    <row r="30852" spans="2:6" x14ac:dyDescent="0.3">
      <c r="B30852" s="5">
        <v>43964</v>
      </c>
      <c r="C30852">
        <v>1</v>
      </c>
      <c r="D30852" t="str">
        <v>West</v>
      </c>
      <c r="E30852">
        <v>375.78899999999999</v>
      </c>
      <c r="F30852">
        <v>5</v>
      </c>
    </row>
    <row r="30853" spans="2:6" x14ac:dyDescent="0.3">
      <c r="B30853" s="5">
        <v>44113</v>
      </c>
      <c r="C30853">
        <v>3</v>
      </c>
      <c r="D30853" t="str">
        <v>West</v>
      </c>
      <c r="E30853">
        <v>157.38299999999998</v>
      </c>
      <c r="F30853">
        <v>5</v>
      </c>
    </row>
    <row r="30854" spans="2:6" x14ac:dyDescent="0.3">
      <c r="B30854" s="5">
        <v>44491</v>
      </c>
      <c r="C30854">
        <v>5</v>
      </c>
      <c r="D30854" t="str">
        <v>SouthWest</v>
      </c>
      <c r="E30854">
        <v>128.66</v>
      </c>
      <c r="F30854">
        <v>5</v>
      </c>
    </row>
    <row r="30855" spans="2:6" x14ac:dyDescent="0.3">
      <c r="B30855" s="5">
        <v>44230</v>
      </c>
      <c r="C30855">
        <v>3</v>
      </c>
      <c r="D30855" t="str">
        <v>East</v>
      </c>
      <c r="E30855">
        <v>248.38000000000002</v>
      </c>
      <c r="F30855">
        <v>5</v>
      </c>
    </row>
    <row r="30856" spans="2:6" x14ac:dyDescent="0.3">
      <c r="B30856" s="5">
        <v>43992</v>
      </c>
      <c r="C30856">
        <v>5</v>
      </c>
      <c r="D30856" t="str">
        <v>South</v>
      </c>
      <c r="E30856">
        <v>164.197</v>
      </c>
      <c r="F30856">
        <v>5</v>
      </c>
    </row>
    <row r="30857" spans="2:6" x14ac:dyDescent="0.3">
      <c r="B30857" s="5">
        <v>44181</v>
      </c>
      <c r="C30857">
        <v>5</v>
      </c>
      <c r="D30857" t="str">
        <v>SouthWest</v>
      </c>
      <c r="E30857">
        <v>601.93700000000001</v>
      </c>
      <c r="F30857">
        <v>5</v>
      </c>
    </row>
    <row r="30858" spans="2:6" x14ac:dyDescent="0.3">
      <c r="B30858" s="5">
        <v>43991</v>
      </c>
      <c r="C30858">
        <v>5</v>
      </c>
      <c r="D30858" t="str">
        <v>NorthWest</v>
      </c>
      <c r="E30858">
        <v>451.04899999999998</v>
      </c>
      <c r="F30858">
        <v>7</v>
      </c>
    </row>
    <row r="30859" spans="2:6" x14ac:dyDescent="0.3">
      <c r="B30859" s="5">
        <v>44306</v>
      </c>
      <c r="C30859">
        <v>5</v>
      </c>
      <c r="D30859" t="str">
        <v>East</v>
      </c>
      <c r="E30859">
        <v>354.15700000000004</v>
      </c>
      <c r="F30859">
        <v>5</v>
      </c>
    </row>
    <row r="30860" spans="2:6" x14ac:dyDescent="0.3">
      <c r="B30860" s="5">
        <v>44039</v>
      </c>
      <c r="C30860">
        <v>2</v>
      </c>
      <c r="D30860" t="str">
        <v>South</v>
      </c>
      <c r="E30860">
        <v>294.62800000000004</v>
      </c>
      <c r="F30860">
        <v>1</v>
      </c>
    </row>
    <row r="30861" spans="2:6" x14ac:dyDescent="0.3">
      <c r="B30861" s="5">
        <v>44437</v>
      </c>
      <c r="C30861">
        <v>1</v>
      </c>
      <c r="D30861" t="str">
        <v>South</v>
      </c>
      <c r="E30861">
        <v>311.73699999999997</v>
      </c>
      <c r="F30861">
        <v>5</v>
      </c>
    </row>
    <row r="30862" spans="2:6" x14ac:dyDescent="0.3">
      <c r="B30862" s="5">
        <v>44307</v>
      </c>
      <c r="C30862">
        <v>3</v>
      </c>
      <c r="D30862" t="str">
        <v>MidWest</v>
      </c>
      <c r="E30862">
        <v>395.245</v>
      </c>
      <c r="F30862">
        <v>4</v>
      </c>
    </row>
    <row r="30863" spans="2:6" x14ac:dyDescent="0.3">
      <c r="B30863" s="5">
        <v>44472</v>
      </c>
      <c r="C30863">
        <v>3</v>
      </c>
      <c r="D30863" t="str">
        <v>NorthWest</v>
      </c>
      <c r="E30863">
        <v>277.49599999999998</v>
      </c>
      <c r="F30863">
        <v>7</v>
      </c>
    </row>
    <row r="30864" spans="2:6" x14ac:dyDescent="0.3">
      <c r="B30864" s="5">
        <v>44448</v>
      </c>
      <c r="C30864">
        <v>4</v>
      </c>
      <c r="D30864" t="str">
        <v>SouthWest</v>
      </c>
      <c r="E30864">
        <v>158.99299999999999</v>
      </c>
      <c r="F30864">
        <v>3</v>
      </c>
    </row>
    <row r="30865" spans="2:6" x14ac:dyDescent="0.3">
      <c r="B30865" s="5">
        <v>44560</v>
      </c>
      <c r="C30865">
        <v>1</v>
      </c>
      <c r="D30865" t="str">
        <v>West</v>
      </c>
      <c r="E30865">
        <v>245.875</v>
      </c>
      <c r="F30865">
        <v>1</v>
      </c>
    </row>
    <row r="30866" spans="2:6" x14ac:dyDescent="0.3">
      <c r="B30866" s="5">
        <v>44539</v>
      </c>
      <c r="C30866">
        <v>4</v>
      </c>
      <c r="D30866" t="str">
        <v>West</v>
      </c>
      <c r="E30866">
        <v>504.38299999999998</v>
      </c>
      <c r="F30866">
        <v>7</v>
      </c>
    </row>
    <row r="30867" spans="2:6" x14ac:dyDescent="0.3">
      <c r="B30867" s="5">
        <v>44440</v>
      </c>
      <c r="C30867">
        <v>4</v>
      </c>
      <c r="D30867" t="str">
        <v>NorthWest</v>
      </c>
      <c r="E30867">
        <v>240.85300000000001</v>
      </c>
      <c r="F30867">
        <v>5</v>
      </c>
    </row>
    <row r="30868" spans="2:6" x14ac:dyDescent="0.3">
      <c r="B30868" s="5">
        <v>44314</v>
      </c>
      <c r="C30868">
        <v>1</v>
      </c>
      <c r="D30868" t="str">
        <v>West</v>
      </c>
      <c r="E30868">
        <v>457.49700000000001</v>
      </c>
      <c r="F30868">
        <v>5</v>
      </c>
    </row>
    <row r="30869" spans="2:6" x14ac:dyDescent="0.3">
      <c r="B30869" s="5">
        <v>43915</v>
      </c>
      <c r="C30869">
        <v>3</v>
      </c>
      <c r="D30869" t="str">
        <v>West</v>
      </c>
      <c r="E30869">
        <v>412.23</v>
      </c>
      <c r="F30869">
        <v>3</v>
      </c>
    </row>
    <row r="30870" spans="2:6" x14ac:dyDescent="0.3">
      <c r="B30870" s="5">
        <v>44122</v>
      </c>
      <c r="C30870">
        <v>5</v>
      </c>
      <c r="D30870" t="str">
        <v>SouthWest</v>
      </c>
      <c r="E30870">
        <v>460.78500000000003</v>
      </c>
      <c r="F30870">
        <v>1</v>
      </c>
    </row>
    <row r="30871" spans="2:6" x14ac:dyDescent="0.3">
      <c r="B30871" s="5">
        <v>44421</v>
      </c>
      <c r="C30871">
        <v>1</v>
      </c>
      <c r="D30871" t="str">
        <v>NorthWest</v>
      </c>
      <c r="E30871">
        <v>202.28299999999999</v>
      </c>
      <c r="F30871">
        <v>5</v>
      </c>
    </row>
    <row r="30872" spans="2:6" x14ac:dyDescent="0.3">
      <c r="B30872" s="5">
        <v>44169</v>
      </c>
      <c r="C30872">
        <v>4</v>
      </c>
      <c r="D30872" t="str">
        <v>NorthWest</v>
      </c>
      <c r="E30872">
        <v>824.226</v>
      </c>
      <c r="F30872">
        <v>1</v>
      </c>
    </row>
    <row r="30873" spans="2:6" x14ac:dyDescent="0.3">
      <c r="B30873" s="5">
        <v>44428</v>
      </c>
      <c r="C30873">
        <v>1</v>
      </c>
      <c r="D30873" t="str">
        <v>East</v>
      </c>
      <c r="E30873">
        <v>292.24599999999998</v>
      </c>
      <c r="F30873">
        <v>4</v>
      </c>
    </row>
    <row r="30874" spans="2:6" x14ac:dyDescent="0.3">
      <c r="B30874" s="5">
        <v>44353</v>
      </c>
      <c r="C30874">
        <v>2</v>
      </c>
      <c r="D30874" t="str">
        <v>East</v>
      </c>
      <c r="E30874">
        <v>276.30399999999997</v>
      </c>
      <c r="F30874">
        <v>5</v>
      </c>
    </row>
    <row r="30875" spans="2:6" x14ac:dyDescent="0.3">
      <c r="B30875" s="5">
        <v>44299</v>
      </c>
      <c r="C30875">
        <v>1</v>
      </c>
      <c r="D30875" t="str">
        <v>West</v>
      </c>
      <c r="E30875">
        <v>165.22300000000001</v>
      </c>
      <c r="F30875">
        <v>6</v>
      </c>
    </row>
    <row r="30876" spans="2:6" x14ac:dyDescent="0.3">
      <c r="B30876" s="5">
        <v>44415</v>
      </c>
      <c r="C30876">
        <v>4</v>
      </c>
      <c r="D30876" t="str">
        <v>MidWest</v>
      </c>
      <c r="E30876">
        <v>476.41499999999996</v>
      </c>
      <c r="F30876">
        <v>1</v>
      </c>
    </row>
    <row r="30877" spans="2:6" x14ac:dyDescent="0.3">
      <c r="B30877" s="5">
        <v>44556</v>
      </c>
      <c r="C30877">
        <v>2</v>
      </c>
      <c r="D30877" t="str">
        <v>SouthWest</v>
      </c>
      <c r="E30877">
        <v>273.46799999999996</v>
      </c>
      <c r="F30877">
        <v>6</v>
      </c>
    </row>
    <row r="30878" spans="2:6" x14ac:dyDescent="0.3">
      <c r="B30878" s="5">
        <v>44345</v>
      </c>
      <c r="C30878">
        <v>3</v>
      </c>
      <c r="D30878" t="str">
        <v>East</v>
      </c>
      <c r="E30878">
        <v>142.55000000000001</v>
      </c>
      <c r="F30878">
        <v>4</v>
      </c>
    </row>
    <row r="30879" spans="2:6" x14ac:dyDescent="0.3">
      <c r="B30879" s="5">
        <v>44185</v>
      </c>
      <c r="C30879">
        <v>3</v>
      </c>
      <c r="D30879" t="str">
        <v>NorthWest</v>
      </c>
      <c r="E30879">
        <v>267.43799999999999</v>
      </c>
      <c r="F30879">
        <v>1</v>
      </c>
    </row>
    <row r="30880" spans="2:6" x14ac:dyDescent="0.3">
      <c r="B30880" s="5">
        <v>44448</v>
      </c>
      <c r="C30880">
        <v>1</v>
      </c>
      <c r="D30880" t="str">
        <v>SouthWest</v>
      </c>
      <c r="E30880">
        <v>108.572</v>
      </c>
      <c r="F30880">
        <v>2</v>
      </c>
    </row>
    <row r="30881" spans="2:6" x14ac:dyDescent="0.3">
      <c r="B30881" s="5">
        <v>44169</v>
      </c>
      <c r="C30881">
        <v>4</v>
      </c>
      <c r="D30881" t="str">
        <v>NorthWest</v>
      </c>
      <c r="E30881">
        <v>485.83800000000002</v>
      </c>
      <c r="F30881">
        <v>4</v>
      </c>
    </row>
    <row r="30882" spans="2:6" x14ac:dyDescent="0.3">
      <c r="B30882" s="5">
        <v>44491</v>
      </c>
      <c r="C30882">
        <v>5</v>
      </c>
      <c r="D30882" t="str">
        <v>NorthWest</v>
      </c>
      <c r="E30882">
        <v>207.29699999999997</v>
      </c>
      <c r="F30882">
        <v>2</v>
      </c>
    </row>
    <row r="30883" spans="2:6" x14ac:dyDescent="0.3">
      <c r="B30883" s="5">
        <v>44226</v>
      </c>
      <c r="C30883">
        <v>4</v>
      </c>
      <c r="D30883" t="str">
        <v>East</v>
      </c>
      <c r="E30883">
        <v>181.49600000000001</v>
      </c>
      <c r="F30883">
        <v>1</v>
      </c>
    </row>
    <row r="30884" spans="2:6" x14ac:dyDescent="0.3">
      <c r="B30884" s="5">
        <v>44476</v>
      </c>
      <c r="C30884">
        <v>5</v>
      </c>
      <c r="D30884" t="str">
        <v>East</v>
      </c>
      <c r="E30884">
        <v>249.042</v>
      </c>
      <c r="F30884">
        <v>2</v>
      </c>
    </row>
    <row r="30885" spans="2:6" x14ac:dyDescent="0.3">
      <c r="B30885" s="5">
        <v>44163</v>
      </c>
      <c r="C30885">
        <v>3</v>
      </c>
      <c r="D30885" t="str">
        <v>South</v>
      </c>
      <c r="E30885">
        <v>325.63900000000001</v>
      </c>
      <c r="F30885">
        <v>1</v>
      </c>
    </row>
    <row r="30886" spans="2:6" x14ac:dyDescent="0.3">
      <c r="B30886" s="5">
        <v>44157</v>
      </c>
      <c r="C30886">
        <v>1</v>
      </c>
      <c r="D30886" t="str">
        <v>East</v>
      </c>
      <c r="E30886">
        <v>381.45300000000003</v>
      </c>
      <c r="F30886">
        <v>1</v>
      </c>
    </row>
    <row r="30887" spans="2:6" x14ac:dyDescent="0.3">
      <c r="B30887" s="5">
        <v>43922</v>
      </c>
      <c r="C30887">
        <v>3</v>
      </c>
      <c r="D30887" t="str">
        <v>East</v>
      </c>
      <c r="E30887">
        <v>332.012</v>
      </c>
      <c r="F30887">
        <v>1</v>
      </c>
    </row>
    <row r="30888" spans="2:6" x14ac:dyDescent="0.3">
      <c r="B30888" s="5">
        <v>44379</v>
      </c>
      <c r="C30888">
        <v>4</v>
      </c>
      <c r="D30888" t="str">
        <v>NorthWest</v>
      </c>
      <c r="E30888">
        <v>282.142</v>
      </c>
      <c r="F30888">
        <v>1</v>
      </c>
    </row>
    <row r="30889" spans="2:6" x14ac:dyDescent="0.3">
      <c r="B30889" s="5">
        <v>44455</v>
      </c>
      <c r="C30889">
        <v>1</v>
      </c>
      <c r="D30889" t="str">
        <v>West</v>
      </c>
      <c r="E30889">
        <v>494.25400000000002</v>
      </c>
      <c r="F30889">
        <v>1</v>
      </c>
    </row>
    <row r="30890" spans="2:6" x14ac:dyDescent="0.3">
      <c r="B30890" s="5">
        <v>44471</v>
      </c>
      <c r="C30890">
        <v>4</v>
      </c>
      <c r="D30890" t="str">
        <v>West</v>
      </c>
      <c r="E30890">
        <v>293.44400000000002</v>
      </c>
      <c r="F30890">
        <v>5</v>
      </c>
    </row>
    <row r="30891" spans="2:6" x14ac:dyDescent="0.3">
      <c r="B30891" s="5">
        <v>44371</v>
      </c>
      <c r="C30891">
        <v>1</v>
      </c>
      <c r="D30891" t="str">
        <v>West</v>
      </c>
      <c r="E30891">
        <v>446.29599999999999</v>
      </c>
      <c r="F30891">
        <v>1</v>
      </c>
    </row>
    <row r="30892" spans="2:6" x14ac:dyDescent="0.3">
      <c r="B30892" s="5">
        <v>43959</v>
      </c>
      <c r="C30892">
        <v>4</v>
      </c>
      <c r="D30892" t="str">
        <v>West</v>
      </c>
      <c r="E30892">
        <v>245.73099999999999</v>
      </c>
      <c r="F30892">
        <v>6</v>
      </c>
    </row>
    <row r="30893" spans="2:6" x14ac:dyDescent="0.3">
      <c r="B30893" s="5">
        <v>44137</v>
      </c>
      <c r="C30893">
        <v>3</v>
      </c>
      <c r="D30893" t="str">
        <v>West</v>
      </c>
      <c r="E30893">
        <v>480.48999999999995</v>
      </c>
      <c r="F30893">
        <v>2</v>
      </c>
    </row>
    <row r="30894" spans="2:6" x14ac:dyDescent="0.3">
      <c r="B30894" s="5">
        <v>44360</v>
      </c>
      <c r="C30894">
        <v>2</v>
      </c>
      <c r="D30894" t="str">
        <v>SouthWest</v>
      </c>
      <c r="E30894">
        <v>450.75</v>
      </c>
      <c r="F30894">
        <v>5</v>
      </c>
    </row>
    <row r="30895" spans="2:6" x14ac:dyDescent="0.3">
      <c r="B30895" s="5">
        <v>44160</v>
      </c>
      <c r="C30895">
        <v>1</v>
      </c>
      <c r="D30895" t="str">
        <v>West</v>
      </c>
      <c r="E30895">
        <v>342.61199999999997</v>
      </c>
      <c r="F30895">
        <v>1</v>
      </c>
    </row>
    <row r="30896" spans="2:6" x14ac:dyDescent="0.3">
      <c r="B30896" s="5">
        <v>43929</v>
      </c>
      <c r="C30896">
        <v>5</v>
      </c>
      <c r="D30896" t="str">
        <v>NorthWest</v>
      </c>
      <c r="E30896">
        <v>304.31299999999999</v>
      </c>
      <c r="F30896">
        <v>1</v>
      </c>
    </row>
    <row r="30897" spans="2:6" x14ac:dyDescent="0.3">
      <c r="B30897" s="5">
        <v>44187</v>
      </c>
      <c r="C30897">
        <v>5</v>
      </c>
      <c r="D30897" t="str">
        <v>SouthWest</v>
      </c>
      <c r="E30897">
        <v>709.37599999999998</v>
      </c>
      <c r="F30897">
        <v>5</v>
      </c>
    </row>
    <row r="30898" spans="2:6" x14ac:dyDescent="0.3">
      <c r="B30898" s="5">
        <v>44189</v>
      </c>
      <c r="C30898">
        <v>4</v>
      </c>
      <c r="D30898" t="str">
        <v>NorthWest</v>
      </c>
      <c r="E30898">
        <v>414.79799999999994</v>
      </c>
      <c r="F30898">
        <v>3</v>
      </c>
    </row>
    <row r="30899" spans="2:6" x14ac:dyDescent="0.3">
      <c r="B30899" s="5">
        <v>44013</v>
      </c>
      <c r="C30899">
        <v>5</v>
      </c>
      <c r="D30899" t="str">
        <v>West</v>
      </c>
      <c r="E30899">
        <v>159.83499999999998</v>
      </c>
      <c r="F30899">
        <v>5</v>
      </c>
    </row>
    <row r="30900" spans="2:6" x14ac:dyDescent="0.3">
      <c r="B30900" s="5">
        <v>44025</v>
      </c>
      <c r="C30900">
        <v>3</v>
      </c>
      <c r="D30900" t="str">
        <v>East</v>
      </c>
      <c r="E30900">
        <v>295.43299999999999</v>
      </c>
      <c r="F30900">
        <v>5</v>
      </c>
    </row>
    <row r="30901" spans="2:6" x14ac:dyDescent="0.3">
      <c r="B30901" s="5">
        <v>44556</v>
      </c>
      <c r="C30901">
        <v>4</v>
      </c>
      <c r="D30901" t="str">
        <v>West</v>
      </c>
      <c r="E30901">
        <v>229.804</v>
      </c>
      <c r="F30901">
        <v>4</v>
      </c>
    </row>
    <row r="30902" spans="2:6" x14ac:dyDescent="0.3">
      <c r="B30902" s="5">
        <v>44058</v>
      </c>
      <c r="C30902">
        <v>3</v>
      </c>
      <c r="D30902" t="str">
        <v>South</v>
      </c>
      <c r="E30902">
        <v>200.40100000000001</v>
      </c>
      <c r="F30902">
        <v>5</v>
      </c>
    </row>
    <row r="30903" spans="2:6" x14ac:dyDescent="0.3">
      <c r="B30903" s="5">
        <v>43969</v>
      </c>
      <c r="C30903">
        <v>4</v>
      </c>
      <c r="D30903" t="str">
        <v>East</v>
      </c>
      <c r="E30903">
        <v>406.20799999999997</v>
      </c>
      <c r="F30903">
        <v>6</v>
      </c>
    </row>
    <row r="30904" spans="2:6" x14ac:dyDescent="0.3">
      <c r="B30904" s="5">
        <v>44551</v>
      </c>
      <c r="C30904">
        <v>4</v>
      </c>
      <c r="D30904" t="str">
        <v>NorthWest</v>
      </c>
      <c r="E30904">
        <v>772.18100000000004</v>
      </c>
      <c r="F30904">
        <v>1</v>
      </c>
    </row>
    <row r="30905" spans="2:6" x14ac:dyDescent="0.3">
      <c r="B30905" s="5">
        <v>43887</v>
      </c>
      <c r="C30905">
        <v>4</v>
      </c>
      <c r="D30905" t="str">
        <v>South</v>
      </c>
      <c r="E30905">
        <v>341.65899999999999</v>
      </c>
      <c r="F30905">
        <v>1</v>
      </c>
    </row>
    <row r="30906" spans="2:6" x14ac:dyDescent="0.3">
      <c r="B30906" s="5">
        <v>44317</v>
      </c>
      <c r="C30906">
        <v>3</v>
      </c>
      <c r="D30906" t="str">
        <v>NorthWest</v>
      </c>
      <c r="E30906">
        <v>162.827</v>
      </c>
      <c r="F30906">
        <v>7</v>
      </c>
    </row>
    <row r="30907" spans="2:6" x14ac:dyDescent="0.3">
      <c r="B30907" s="5">
        <v>44041</v>
      </c>
      <c r="C30907">
        <v>4</v>
      </c>
      <c r="D30907" t="str">
        <v>MidWest</v>
      </c>
      <c r="E30907">
        <v>497.34199999999998</v>
      </c>
      <c r="F30907">
        <v>2</v>
      </c>
    </row>
    <row r="30908" spans="2:6" x14ac:dyDescent="0.3">
      <c r="B30908" s="5">
        <v>44119</v>
      </c>
      <c r="C30908">
        <v>5</v>
      </c>
      <c r="D30908" t="str">
        <v>NorthWest</v>
      </c>
      <c r="E30908">
        <v>145.43800000000002</v>
      </c>
      <c r="F30908">
        <v>6</v>
      </c>
    </row>
    <row r="30909" spans="2:6" x14ac:dyDescent="0.3">
      <c r="B30909" s="5">
        <v>44545</v>
      </c>
      <c r="C30909">
        <v>3</v>
      </c>
      <c r="D30909" t="str">
        <v>West</v>
      </c>
      <c r="E30909">
        <v>125.16400000000002</v>
      </c>
      <c r="F30909">
        <v>4</v>
      </c>
    </row>
    <row r="30910" spans="2:6" x14ac:dyDescent="0.3">
      <c r="B30910" s="5">
        <v>44487</v>
      </c>
      <c r="C30910">
        <v>5</v>
      </c>
      <c r="D30910" t="str">
        <v>SouthWest</v>
      </c>
      <c r="E30910">
        <v>386.69400000000002</v>
      </c>
      <c r="F30910">
        <v>1</v>
      </c>
    </row>
    <row r="30911" spans="2:6" x14ac:dyDescent="0.3">
      <c r="B30911" s="5">
        <v>44171</v>
      </c>
      <c r="C30911">
        <v>1</v>
      </c>
      <c r="D30911" t="str">
        <v>East</v>
      </c>
      <c r="E30911">
        <v>490.46000000000004</v>
      </c>
      <c r="F30911">
        <v>5</v>
      </c>
    </row>
    <row r="30912" spans="2:6" x14ac:dyDescent="0.3">
      <c r="B30912" s="5">
        <v>44324</v>
      </c>
      <c r="C30912">
        <v>4</v>
      </c>
      <c r="D30912" t="str">
        <v>West</v>
      </c>
      <c r="E30912">
        <v>288.84899999999999</v>
      </c>
      <c r="F30912">
        <v>1</v>
      </c>
    </row>
    <row r="30913" spans="2:6" x14ac:dyDescent="0.3">
      <c r="B30913" s="5">
        <v>44070</v>
      </c>
      <c r="C30913">
        <v>3</v>
      </c>
      <c r="D30913" t="str">
        <v>MidWest</v>
      </c>
      <c r="E30913">
        <v>387.56100000000004</v>
      </c>
      <c r="F30913">
        <v>4</v>
      </c>
    </row>
    <row r="30914" spans="2:6" x14ac:dyDescent="0.3">
      <c r="B30914" s="5">
        <v>44308</v>
      </c>
      <c r="C30914">
        <v>4</v>
      </c>
      <c r="D30914" t="str">
        <v>West</v>
      </c>
      <c r="E30914">
        <v>415.40800000000002</v>
      </c>
      <c r="F30914">
        <v>5</v>
      </c>
    </row>
    <row r="30915" spans="2:6" x14ac:dyDescent="0.3">
      <c r="B30915" s="5">
        <v>43972</v>
      </c>
      <c r="C30915">
        <v>4</v>
      </c>
      <c r="D30915" t="str">
        <v>South</v>
      </c>
      <c r="E30915">
        <v>122.42999999999999</v>
      </c>
      <c r="F30915">
        <v>3</v>
      </c>
    </row>
    <row r="30916" spans="2:6" x14ac:dyDescent="0.3">
      <c r="B30916" s="5">
        <v>44458</v>
      </c>
      <c r="C30916">
        <v>2</v>
      </c>
      <c r="D30916" t="str">
        <v>South</v>
      </c>
      <c r="E30916">
        <v>264.36599999999999</v>
      </c>
      <c r="F30916">
        <v>3</v>
      </c>
    </row>
    <row r="30917" spans="2:6" x14ac:dyDescent="0.3">
      <c r="B30917" s="5">
        <v>44407</v>
      </c>
      <c r="C30917">
        <v>4</v>
      </c>
      <c r="D30917" t="str">
        <v>East</v>
      </c>
      <c r="E30917">
        <v>343.392</v>
      </c>
      <c r="F30917">
        <v>2</v>
      </c>
    </row>
    <row r="30918" spans="2:6" x14ac:dyDescent="0.3">
      <c r="B30918" s="5">
        <v>44489</v>
      </c>
      <c r="C30918">
        <v>2</v>
      </c>
      <c r="D30918" t="str">
        <v>NorthWest</v>
      </c>
      <c r="E30918">
        <v>228.792</v>
      </c>
      <c r="F30918">
        <v>1</v>
      </c>
    </row>
    <row r="30919" spans="2:6" x14ac:dyDescent="0.3">
      <c r="B30919" s="5">
        <v>44520</v>
      </c>
      <c r="C30919">
        <v>4</v>
      </c>
      <c r="D30919" t="str">
        <v>East</v>
      </c>
      <c r="E30919">
        <v>159.726</v>
      </c>
      <c r="F30919">
        <v>3</v>
      </c>
    </row>
    <row r="30920" spans="2:6" x14ac:dyDescent="0.3">
      <c r="B30920" s="5">
        <v>44461</v>
      </c>
      <c r="C30920">
        <v>2</v>
      </c>
      <c r="D30920" t="str">
        <v>NorthWest</v>
      </c>
      <c r="E30920">
        <v>297.45600000000002</v>
      </c>
      <c r="F30920">
        <v>5</v>
      </c>
    </row>
    <row r="30921" spans="2:6" x14ac:dyDescent="0.3">
      <c r="B30921" s="5">
        <v>44005</v>
      </c>
      <c r="C30921">
        <v>4</v>
      </c>
      <c r="D30921" t="str">
        <v>SouthWest</v>
      </c>
      <c r="E30921">
        <v>400.55700000000002</v>
      </c>
      <c r="F30921">
        <v>5</v>
      </c>
    </row>
    <row r="30922" spans="2:6" x14ac:dyDescent="0.3">
      <c r="B30922" s="5">
        <v>44541</v>
      </c>
      <c r="C30922">
        <v>4</v>
      </c>
      <c r="D30922" t="str">
        <v>NorthWest</v>
      </c>
      <c r="E30922">
        <v>165.51900000000001</v>
      </c>
      <c r="F30922">
        <v>1</v>
      </c>
    </row>
    <row r="30923" spans="2:6" x14ac:dyDescent="0.3">
      <c r="B30923" s="5">
        <v>44365</v>
      </c>
      <c r="C30923">
        <v>5</v>
      </c>
      <c r="D30923" t="str">
        <v>South</v>
      </c>
      <c r="E30923">
        <v>420.572</v>
      </c>
      <c r="F30923">
        <v>5</v>
      </c>
    </row>
    <row r="30924" spans="2:6" x14ac:dyDescent="0.3">
      <c r="B30924" s="5">
        <v>44191</v>
      </c>
      <c r="C30924">
        <v>3</v>
      </c>
      <c r="D30924" t="str">
        <v>South</v>
      </c>
      <c r="E30924">
        <v>863.39699999999993</v>
      </c>
      <c r="F30924">
        <v>5</v>
      </c>
    </row>
    <row r="30925" spans="2:6" x14ac:dyDescent="0.3">
      <c r="B30925" s="5">
        <v>43872</v>
      </c>
      <c r="C30925">
        <v>1</v>
      </c>
      <c r="D30925" t="str">
        <v>East</v>
      </c>
      <c r="E30925">
        <v>396.85700000000003</v>
      </c>
      <c r="F30925">
        <v>1</v>
      </c>
    </row>
    <row r="30926" spans="2:6" x14ac:dyDescent="0.3">
      <c r="B30926" s="5">
        <v>44121</v>
      </c>
      <c r="C30926">
        <v>4</v>
      </c>
      <c r="D30926" t="str">
        <v>West</v>
      </c>
      <c r="E30926">
        <v>163.30000000000001</v>
      </c>
      <c r="F30926">
        <v>7</v>
      </c>
    </row>
    <row r="30927" spans="2:6" x14ac:dyDescent="0.3">
      <c r="B30927" s="5">
        <v>44115</v>
      </c>
      <c r="C30927">
        <v>4</v>
      </c>
      <c r="D30927" t="str">
        <v>NorthWest</v>
      </c>
      <c r="E30927">
        <v>249.38000000000002</v>
      </c>
      <c r="F30927">
        <v>4</v>
      </c>
    </row>
    <row r="30928" spans="2:6" x14ac:dyDescent="0.3">
      <c r="B30928" s="5">
        <v>44508</v>
      </c>
      <c r="C30928">
        <v>1</v>
      </c>
      <c r="D30928" t="str">
        <v>NorthWest</v>
      </c>
      <c r="E30928">
        <v>105.75699999999999</v>
      </c>
      <c r="F30928">
        <v>1</v>
      </c>
    </row>
    <row r="30929" spans="2:6" x14ac:dyDescent="0.3">
      <c r="B30929" s="5">
        <v>43997</v>
      </c>
      <c r="C30929">
        <v>1</v>
      </c>
      <c r="D30929" t="str">
        <v>MidWest</v>
      </c>
      <c r="E30929">
        <v>154.708</v>
      </c>
      <c r="F30929">
        <v>4</v>
      </c>
    </row>
    <row r="30930" spans="2:6" x14ac:dyDescent="0.3">
      <c r="B30930" s="5">
        <v>44250</v>
      </c>
      <c r="C30930">
        <v>4</v>
      </c>
      <c r="D30930" t="str">
        <v>East</v>
      </c>
      <c r="E30930">
        <v>365.358</v>
      </c>
      <c r="F30930">
        <v>3</v>
      </c>
    </row>
    <row r="30931" spans="2:6" x14ac:dyDescent="0.3">
      <c r="B30931" s="5">
        <v>44106</v>
      </c>
      <c r="C30931">
        <v>2</v>
      </c>
      <c r="D30931" t="str">
        <v>NorthWest</v>
      </c>
      <c r="E30931">
        <v>254.74799999999999</v>
      </c>
      <c r="F30931">
        <v>4</v>
      </c>
    </row>
    <row r="30932" spans="2:6" x14ac:dyDescent="0.3">
      <c r="B30932" s="5">
        <v>44099</v>
      </c>
      <c r="C30932">
        <v>5</v>
      </c>
      <c r="D30932" t="str">
        <v>South</v>
      </c>
      <c r="E30932">
        <v>272.57800000000003</v>
      </c>
      <c r="F30932">
        <v>2</v>
      </c>
    </row>
    <row r="30933" spans="2:6" x14ac:dyDescent="0.3">
      <c r="B30933" s="5">
        <v>43935</v>
      </c>
      <c r="C30933">
        <v>3</v>
      </c>
      <c r="D30933" t="str">
        <v>NorthWest</v>
      </c>
      <c r="E30933">
        <v>345.36799999999999</v>
      </c>
      <c r="F30933">
        <v>3</v>
      </c>
    </row>
    <row r="30934" spans="2:6" x14ac:dyDescent="0.3">
      <c r="B30934" s="5">
        <v>44095</v>
      </c>
      <c r="C30934">
        <v>1</v>
      </c>
      <c r="D30934" t="str">
        <v>NorthWest</v>
      </c>
      <c r="E30934">
        <v>264.39800000000002</v>
      </c>
      <c r="F30934">
        <v>6</v>
      </c>
    </row>
    <row r="30935" spans="2:6" x14ac:dyDescent="0.3">
      <c r="B30935" s="5">
        <v>44233</v>
      </c>
      <c r="C30935">
        <v>5</v>
      </c>
      <c r="D30935" t="str">
        <v>SouthWest</v>
      </c>
      <c r="E30935">
        <v>404.13</v>
      </c>
      <c r="F30935">
        <v>5</v>
      </c>
    </row>
    <row r="30936" spans="2:6" x14ac:dyDescent="0.3">
      <c r="B30936" s="5">
        <v>44385</v>
      </c>
      <c r="C30936">
        <v>3</v>
      </c>
      <c r="D30936" t="str">
        <v>West</v>
      </c>
      <c r="E30936">
        <v>242.57499999999999</v>
      </c>
      <c r="F30936">
        <v>2</v>
      </c>
    </row>
    <row r="30937" spans="2:6" x14ac:dyDescent="0.3">
      <c r="B30937" s="5">
        <v>44149</v>
      </c>
      <c r="C30937">
        <v>4</v>
      </c>
      <c r="D30937" t="str">
        <v>MidWest</v>
      </c>
      <c r="E30937">
        <v>393.92600000000004</v>
      </c>
      <c r="F30937">
        <v>1</v>
      </c>
    </row>
    <row r="30938" spans="2:6" x14ac:dyDescent="0.3">
      <c r="B30938" s="5">
        <v>44114</v>
      </c>
      <c r="C30938">
        <v>5</v>
      </c>
      <c r="D30938" t="str">
        <v>West</v>
      </c>
      <c r="E30938">
        <v>216.34099999999998</v>
      </c>
      <c r="F30938">
        <v>6</v>
      </c>
    </row>
    <row r="30939" spans="2:6" x14ac:dyDescent="0.3">
      <c r="B30939" s="5">
        <v>44165</v>
      </c>
      <c r="C30939">
        <v>5</v>
      </c>
      <c r="D30939" t="str">
        <v>SouthWest</v>
      </c>
      <c r="E30939">
        <v>100.949</v>
      </c>
      <c r="F30939">
        <v>3</v>
      </c>
    </row>
    <row r="30940" spans="2:6" x14ac:dyDescent="0.3">
      <c r="B30940" s="5">
        <v>44189</v>
      </c>
      <c r="C30940">
        <v>1</v>
      </c>
      <c r="D30940" t="str">
        <v>MidWest</v>
      </c>
      <c r="E30940">
        <v>262.428</v>
      </c>
      <c r="F30940">
        <v>1</v>
      </c>
    </row>
    <row r="30941" spans="2:6" x14ac:dyDescent="0.3">
      <c r="B30941" s="5">
        <v>44533</v>
      </c>
      <c r="C30941">
        <v>3</v>
      </c>
      <c r="D30941" t="str">
        <v>East</v>
      </c>
      <c r="E30941">
        <v>870.03700000000003</v>
      </c>
      <c r="F30941">
        <v>1</v>
      </c>
    </row>
    <row r="30942" spans="2:6" x14ac:dyDescent="0.3">
      <c r="B30942" s="5">
        <v>43834</v>
      </c>
      <c r="C30942">
        <v>3</v>
      </c>
      <c r="D30942" t="str">
        <v>East</v>
      </c>
      <c r="E30942">
        <v>157.858</v>
      </c>
      <c r="F30942">
        <v>1</v>
      </c>
    </row>
    <row r="30943" spans="2:6" x14ac:dyDescent="0.3">
      <c r="B30943" s="5">
        <v>44073</v>
      </c>
      <c r="C30943">
        <v>4</v>
      </c>
      <c r="D30943" t="str">
        <v>South</v>
      </c>
      <c r="E30943">
        <v>186.858</v>
      </c>
      <c r="F30943">
        <v>2</v>
      </c>
    </row>
    <row r="30944" spans="2:6" x14ac:dyDescent="0.3">
      <c r="B30944" s="5">
        <v>44334</v>
      </c>
      <c r="C30944">
        <v>4</v>
      </c>
      <c r="D30944" t="str">
        <v>West</v>
      </c>
      <c r="E30944">
        <v>121.69200000000001</v>
      </c>
      <c r="F30944">
        <v>4</v>
      </c>
    </row>
    <row r="30945" spans="2:6" x14ac:dyDescent="0.3">
      <c r="B30945" s="5">
        <v>43988</v>
      </c>
      <c r="C30945">
        <v>3</v>
      </c>
      <c r="D30945" t="str">
        <v>South</v>
      </c>
      <c r="E30945">
        <v>252.48200000000003</v>
      </c>
      <c r="F30945">
        <v>4</v>
      </c>
    </row>
    <row r="30946" spans="2:6" x14ac:dyDescent="0.3">
      <c r="B30946" s="5">
        <v>44355</v>
      </c>
      <c r="C30946">
        <v>3</v>
      </c>
      <c r="D30946" t="str">
        <v>West</v>
      </c>
      <c r="E30946">
        <v>172.90199999999999</v>
      </c>
      <c r="F30946">
        <v>1</v>
      </c>
    </row>
    <row r="30947" spans="2:6" x14ac:dyDescent="0.3">
      <c r="B30947" s="5">
        <v>43867</v>
      </c>
      <c r="C30947">
        <v>3</v>
      </c>
      <c r="D30947" t="str">
        <v>NorthWest</v>
      </c>
      <c r="E30947">
        <v>298.23599999999999</v>
      </c>
      <c r="F30947">
        <v>6</v>
      </c>
    </row>
    <row r="30948" spans="2:6" x14ac:dyDescent="0.3">
      <c r="B30948" s="5">
        <v>44218</v>
      </c>
      <c r="C30948">
        <v>4</v>
      </c>
      <c r="D30948" t="str">
        <v>SouthWest</v>
      </c>
      <c r="E30948">
        <v>332.21699999999998</v>
      </c>
      <c r="F30948">
        <v>1</v>
      </c>
    </row>
    <row r="30949" spans="2:6" x14ac:dyDescent="0.3">
      <c r="B30949" s="5">
        <v>44335</v>
      </c>
      <c r="C30949">
        <v>4</v>
      </c>
      <c r="D30949" t="str">
        <v>NorthWest</v>
      </c>
      <c r="E30949">
        <v>396.52199999999999</v>
      </c>
      <c r="F30949">
        <v>1</v>
      </c>
    </row>
    <row r="30950" spans="2:6" x14ac:dyDescent="0.3">
      <c r="B30950" s="5">
        <v>44487</v>
      </c>
      <c r="C30950">
        <v>3</v>
      </c>
      <c r="D30950" t="str">
        <v>NorthWest</v>
      </c>
      <c r="E30950">
        <v>372.00200000000001</v>
      </c>
      <c r="F30950">
        <v>2</v>
      </c>
    </row>
    <row r="30951" spans="2:6" x14ac:dyDescent="0.3">
      <c r="B30951" s="5">
        <v>44375</v>
      </c>
      <c r="C30951">
        <v>1</v>
      </c>
      <c r="D30951" t="str">
        <v>SouthWest</v>
      </c>
      <c r="E30951">
        <v>455.52799999999996</v>
      </c>
      <c r="F30951">
        <v>1</v>
      </c>
    </row>
    <row r="30952" spans="2:6" x14ac:dyDescent="0.3">
      <c r="B30952" s="5">
        <v>44086</v>
      </c>
      <c r="C30952">
        <v>3</v>
      </c>
      <c r="D30952" t="str">
        <v>NorthWest</v>
      </c>
      <c r="E30952">
        <v>289.59100000000001</v>
      </c>
      <c r="F30952">
        <v>4</v>
      </c>
    </row>
    <row r="30953" spans="2:6" x14ac:dyDescent="0.3">
      <c r="B30953" s="5">
        <v>44553</v>
      </c>
      <c r="C30953">
        <v>4</v>
      </c>
      <c r="D30953" t="str">
        <v>NorthWest</v>
      </c>
      <c r="E30953">
        <v>317.77499999999998</v>
      </c>
      <c r="F30953">
        <v>4</v>
      </c>
    </row>
    <row r="30954" spans="2:6" x14ac:dyDescent="0.3">
      <c r="B30954" s="5">
        <v>44366</v>
      </c>
      <c r="C30954">
        <v>1</v>
      </c>
      <c r="D30954" t="str">
        <v>NorthWest</v>
      </c>
      <c r="E30954">
        <v>497.48100000000005</v>
      </c>
      <c r="F30954">
        <v>3</v>
      </c>
    </row>
    <row r="30955" spans="2:6" x14ac:dyDescent="0.3">
      <c r="B30955" s="5">
        <v>43926</v>
      </c>
      <c r="C30955">
        <v>3</v>
      </c>
      <c r="D30955" t="str">
        <v>West</v>
      </c>
      <c r="E30955">
        <v>261.44099999999997</v>
      </c>
      <c r="F30955">
        <v>1</v>
      </c>
    </row>
    <row r="30956" spans="2:6" x14ac:dyDescent="0.3">
      <c r="B30956" s="5">
        <v>44410</v>
      </c>
      <c r="C30956">
        <v>4</v>
      </c>
      <c r="D30956" t="str">
        <v>West</v>
      </c>
      <c r="E30956">
        <v>272.73400000000004</v>
      </c>
      <c r="F30956">
        <v>4</v>
      </c>
    </row>
    <row r="30957" spans="2:6" x14ac:dyDescent="0.3">
      <c r="B30957" s="5">
        <v>43906</v>
      </c>
      <c r="C30957">
        <v>1</v>
      </c>
      <c r="D30957" t="str">
        <v>West</v>
      </c>
      <c r="E30957">
        <v>237.04699999999997</v>
      </c>
      <c r="F30957">
        <v>1</v>
      </c>
    </row>
    <row r="30958" spans="2:6" x14ac:dyDescent="0.3">
      <c r="B30958" s="5">
        <v>43913</v>
      </c>
      <c r="C30958">
        <v>3</v>
      </c>
      <c r="D30958" t="str">
        <v>SouthWest</v>
      </c>
      <c r="E30958">
        <v>113.26199999999999</v>
      </c>
      <c r="F30958">
        <v>5</v>
      </c>
    </row>
    <row r="30959" spans="2:6" x14ac:dyDescent="0.3">
      <c r="B30959" s="5">
        <v>43891</v>
      </c>
      <c r="C30959">
        <v>4</v>
      </c>
      <c r="D30959" t="str">
        <v>South</v>
      </c>
      <c r="E30959">
        <v>426.79399999999998</v>
      </c>
      <c r="F30959">
        <v>1</v>
      </c>
    </row>
    <row r="30960" spans="2:6" x14ac:dyDescent="0.3">
      <c r="B30960" s="5">
        <v>44518</v>
      </c>
      <c r="C30960">
        <v>4</v>
      </c>
      <c r="D30960" t="str">
        <v>West</v>
      </c>
      <c r="E30960">
        <v>257.988</v>
      </c>
      <c r="F30960">
        <v>1</v>
      </c>
    </row>
    <row r="30961" spans="2:6" x14ac:dyDescent="0.3">
      <c r="B30961" s="5">
        <v>43960</v>
      </c>
      <c r="C30961">
        <v>4</v>
      </c>
      <c r="D30961" t="str">
        <v>MidWest</v>
      </c>
      <c r="E30961">
        <v>390.66999999999996</v>
      </c>
      <c r="F30961">
        <v>6</v>
      </c>
    </row>
    <row r="30962" spans="2:6" x14ac:dyDescent="0.3">
      <c r="B30962" s="5">
        <v>44319</v>
      </c>
      <c r="C30962">
        <v>5</v>
      </c>
      <c r="D30962" t="str">
        <v>East</v>
      </c>
      <c r="E30962">
        <v>435.48</v>
      </c>
      <c r="F30962">
        <v>1</v>
      </c>
    </row>
    <row r="30963" spans="2:6" x14ac:dyDescent="0.3">
      <c r="B30963" s="5">
        <v>44500</v>
      </c>
      <c r="C30963">
        <v>4</v>
      </c>
      <c r="D30963" t="str">
        <v>NorthWest</v>
      </c>
      <c r="E30963">
        <v>154.041</v>
      </c>
      <c r="F30963">
        <v>1</v>
      </c>
    </row>
    <row r="30964" spans="2:6" x14ac:dyDescent="0.3">
      <c r="B30964" s="5">
        <v>44440</v>
      </c>
      <c r="C30964">
        <v>5</v>
      </c>
      <c r="D30964" t="str">
        <v>NorthWest</v>
      </c>
      <c r="E30964">
        <v>169.381</v>
      </c>
      <c r="F30964">
        <v>1</v>
      </c>
    </row>
    <row r="30965" spans="2:6" x14ac:dyDescent="0.3">
      <c r="B30965" s="5">
        <v>43892</v>
      </c>
      <c r="C30965">
        <v>4</v>
      </c>
      <c r="D30965" t="str">
        <v>South</v>
      </c>
      <c r="E30965">
        <v>372.73099999999999</v>
      </c>
      <c r="F30965">
        <v>3</v>
      </c>
    </row>
    <row r="30966" spans="2:6" x14ac:dyDescent="0.3">
      <c r="B30966" s="5">
        <v>44518</v>
      </c>
      <c r="C30966">
        <v>3</v>
      </c>
      <c r="D30966" t="str">
        <v>MidWest</v>
      </c>
      <c r="E30966">
        <v>290.803</v>
      </c>
      <c r="F30966">
        <v>5</v>
      </c>
    </row>
    <row r="30967" spans="2:6" x14ac:dyDescent="0.3">
      <c r="B30967" s="5">
        <v>44070</v>
      </c>
      <c r="C30967">
        <v>4</v>
      </c>
      <c r="D30967" t="str">
        <v>East</v>
      </c>
      <c r="E30967">
        <v>232.917</v>
      </c>
      <c r="F30967">
        <v>1</v>
      </c>
    </row>
    <row r="30968" spans="2:6" x14ac:dyDescent="0.3">
      <c r="B30968" s="5">
        <v>43863</v>
      </c>
      <c r="C30968">
        <v>5</v>
      </c>
      <c r="D30968" t="str">
        <v>MidWest</v>
      </c>
      <c r="E30968">
        <v>217.35500000000002</v>
      </c>
      <c r="F30968">
        <v>1</v>
      </c>
    </row>
    <row r="30969" spans="2:6" x14ac:dyDescent="0.3">
      <c r="B30969" s="5">
        <v>44117</v>
      </c>
      <c r="C30969">
        <v>4</v>
      </c>
      <c r="D30969" t="str">
        <v>SouthWest</v>
      </c>
      <c r="E30969">
        <v>357.45400000000001</v>
      </c>
      <c r="F30969">
        <v>1</v>
      </c>
    </row>
    <row r="30970" spans="2:6" x14ac:dyDescent="0.3">
      <c r="B30970" s="5">
        <v>44536</v>
      </c>
      <c r="C30970">
        <v>3</v>
      </c>
      <c r="D30970" t="str">
        <v>South</v>
      </c>
      <c r="E30970">
        <v>561.31499999999994</v>
      </c>
      <c r="F30970">
        <v>7</v>
      </c>
    </row>
    <row r="30971" spans="2:6" x14ac:dyDescent="0.3">
      <c r="B30971" s="5">
        <v>43857</v>
      </c>
      <c r="C30971">
        <v>4</v>
      </c>
      <c r="D30971" t="str">
        <v>NorthWest</v>
      </c>
      <c r="E30971">
        <v>349.03499999999997</v>
      </c>
      <c r="F30971">
        <v>1</v>
      </c>
    </row>
    <row r="30972" spans="2:6" x14ac:dyDescent="0.3">
      <c r="B30972" s="5">
        <v>44042</v>
      </c>
      <c r="C30972">
        <v>1</v>
      </c>
      <c r="D30972" t="str">
        <v>NorthWest</v>
      </c>
      <c r="E30972">
        <v>416.33900000000006</v>
      </c>
      <c r="F30972">
        <v>1</v>
      </c>
    </row>
    <row r="30973" spans="2:6" x14ac:dyDescent="0.3">
      <c r="B30973" s="5">
        <v>44043</v>
      </c>
      <c r="C30973">
        <v>4</v>
      </c>
      <c r="D30973" t="str">
        <v>West</v>
      </c>
      <c r="E30973">
        <v>329.80799999999999</v>
      </c>
      <c r="F30973">
        <v>3</v>
      </c>
    </row>
    <row r="30974" spans="2:6" x14ac:dyDescent="0.3">
      <c r="B30974" s="5">
        <v>44549</v>
      </c>
      <c r="C30974">
        <v>3</v>
      </c>
      <c r="D30974" t="str">
        <v>South</v>
      </c>
      <c r="E30974">
        <v>434.56800000000004</v>
      </c>
      <c r="F30974">
        <v>3</v>
      </c>
    </row>
    <row r="30975" spans="2:6" x14ac:dyDescent="0.3">
      <c r="B30975" s="5">
        <v>44102</v>
      </c>
      <c r="C30975">
        <v>5</v>
      </c>
      <c r="D30975" t="str">
        <v>NorthWest</v>
      </c>
      <c r="E30975">
        <v>195.149</v>
      </c>
      <c r="F30975">
        <v>4</v>
      </c>
    </row>
    <row r="30976" spans="2:6" x14ac:dyDescent="0.3">
      <c r="B30976" s="5">
        <v>44416</v>
      </c>
      <c r="C30976">
        <v>4</v>
      </c>
      <c r="D30976" t="str">
        <v>NorthWest</v>
      </c>
      <c r="E30976">
        <v>278.553</v>
      </c>
      <c r="F30976">
        <v>4</v>
      </c>
    </row>
    <row r="30977" spans="2:6" x14ac:dyDescent="0.3">
      <c r="B30977" s="5">
        <v>43857</v>
      </c>
      <c r="C30977">
        <v>5</v>
      </c>
      <c r="D30977" t="str">
        <v>NorthWest</v>
      </c>
      <c r="E30977">
        <v>472.904</v>
      </c>
      <c r="F30977">
        <v>7</v>
      </c>
    </row>
    <row r="30978" spans="2:6" x14ac:dyDescent="0.3">
      <c r="B30978" s="5">
        <v>44092</v>
      </c>
      <c r="C30978">
        <v>1</v>
      </c>
      <c r="D30978" t="str">
        <v>West</v>
      </c>
      <c r="E30978">
        <v>321.52100000000002</v>
      </c>
      <c r="F30978">
        <v>1</v>
      </c>
    </row>
    <row r="30979" spans="2:6" x14ac:dyDescent="0.3">
      <c r="B30979" s="5">
        <v>44236</v>
      </c>
      <c r="C30979">
        <v>5</v>
      </c>
      <c r="D30979" t="str">
        <v>NorthWest</v>
      </c>
      <c r="E30979">
        <v>338.315</v>
      </c>
      <c r="F30979">
        <v>4</v>
      </c>
    </row>
    <row r="30980" spans="2:6" x14ac:dyDescent="0.3">
      <c r="B30980" s="5">
        <v>44343</v>
      </c>
      <c r="C30980">
        <v>3</v>
      </c>
      <c r="D30980" t="str">
        <v>West</v>
      </c>
      <c r="E30980">
        <v>339.02699999999999</v>
      </c>
      <c r="F30980">
        <v>6</v>
      </c>
    </row>
    <row r="30981" spans="2:6" x14ac:dyDescent="0.3">
      <c r="B30981" s="5">
        <v>44514</v>
      </c>
      <c r="C30981">
        <v>4</v>
      </c>
      <c r="D30981" t="str">
        <v>MidWest</v>
      </c>
      <c r="E30981">
        <v>440.50900000000001</v>
      </c>
      <c r="F30981">
        <v>3</v>
      </c>
    </row>
    <row r="30982" spans="2:6" x14ac:dyDescent="0.3">
      <c r="B30982" s="5">
        <v>43985</v>
      </c>
      <c r="C30982">
        <v>4</v>
      </c>
      <c r="D30982" t="str">
        <v>NorthWest</v>
      </c>
      <c r="E30982">
        <v>261.673</v>
      </c>
      <c r="F30982">
        <v>5</v>
      </c>
    </row>
    <row r="30983" spans="2:6" x14ac:dyDescent="0.3">
      <c r="B30983" s="5">
        <v>44558</v>
      </c>
      <c r="C30983">
        <v>4</v>
      </c>
      <c r="D30983" t="str">
        <v>MidWest</v>
      </c>
      <c r="E30983">
        <v>410.86899999999997</v>
      </c>
      <c r="F30983">
        <v>1</v>
      </c>
    </row>
    <row r="30984" spans="2:6" x14ac:dyDescent="0.3">
      <c r="B30984" s="5">
        <v>44558</v>
      </c>
      <c r="C30984">
        <v>5</v>
      </c>
      <c r="D30984" t="str">
        <v>West</v>
      </c>
      <c r="E30984">
        <v>529.36800000000005</v>
      </c>
      <c r="F30984">
        <v>6</v>
      </c>
    </row>
    <row r="30985" spans="2:6" x14ac:dyDescent="0.3">
      <c r="B30985" s="5">
        <v>44169</v>
      </c>
      <c r="C30985">
        <v>1</v>
      </c>
      <c r="D30985" t="str">
        <v>SouthWest</v>
      </c>
      <c r="E30985">
        <v>400.43200000000002</v>
      </c>
      <c r="F30985">
        <v>1</v>
      </c>
    </row>
    <row r="30986" spans="2:6" x14ac:dyDescent="0.3">
      <c r="B30986" s="5">
        <v>44431</v>
      </c>
      <c r="C30986">
        <v>5</v>
      </c>
      <c r="D30986" t="str">
        <v>MidWest</v>
      </c>
      <c r="E30986">
        <v>176.06700000000001</v>
      </c>
      <c r="F30986">
        <v>5</v>
      </c>
    </row>
    <row r="30987" spans="2:6" x14ac:dyDescent="0.3">
      <c r="B30987" s="5">
        <v>44240</v>
      </c>
      <c r="C30987">
        <v>4</v>
      </c>
      <c r="D30987" t="str">
        <v>MidWest</v>
      </c>
      <c r="E30987">
        <v>343.90800000000002</v>
      </c>
      <c r="F30987">
        <v>6</v>
      </c>
    </row>
    <row r="30988" spans="2:6" x14ac:dyDescent="0.3">
      <c r="B30988" s="5">
        <v>44298</v>
      </c>
      <c r="C30988">
        <v>4</v>
      </c>
      <c r="D30988" t="str">
        <v>West</v>
      </c>
      <c r="E30988">
        <v>223.14899999999997</v>
      </c>
      <c r="F30988">
        <v>5</v>
      </c>
    </row>
    <row r="30989" spans="2:6" x14ac:dyDescent="0.3">
      <c r="B30989" s="5">
        <v>44394</v>
      </c>
      <c r="C30989">
        <v>3</v>
      </c>
      <c r="D30989" t="str">
        <v>East</v>
      </c>
      <c r="E30989">
        <v>421.52499999999998</v>
      </c>
      <c r="F30989">
        <v>3</v>
      </c>
    </row>
    <row r="30990" spans="2:6" x14ac:dyDescent="0.3">
      <c r="B30990" s="5">
        <v>44553</v>
      </c>
      <c r="C30990">
        <v>1</v>
      </c>
      <c r="D30990" t="str">
        <v>South</v>
      </c>
      <c r="E30990">
        <v>488.41999999999996</v>
      </c>
      <c r="F30990">
        <v>4</v>
      </c>
    </row>
    <row r="30991" spans="2:6" x14ac:dyDescent="0.3">
      <c r="B30991" s="5">
        <v>44278</v>
      </c>
      <c r="C30991">
        <v>1</v>
      </c>
      <c r="D30991" t="str">
        <v>East</v>
      </c>
      <c r="E30991">
        <v>233.923</v>
      </c>
      <c r="F30991">
        <v>4</v>
      </c>
    </row>
    <row r="30992" spans="2:6" x14ac:dyDescent="0.3">
      <c r="B30992" s="5">
        <v>44500</v>
      </c>
      <c r="C30992">
        <v>4</v>
      </c>
      <c r="D30992" t="str">
        <v>South</v>
      </c>
      <c r="E30992">
        <v>325.04000000000002</v>
      </c>
      <c r="F30992">
        <v>1</v>
      </c>
    </row>
    <row r="30993" spans="2:6" x14ac:dyDescent="0.3">
      <c r="B30993" s="5">
        <v>44010</v>
      </c>
      <c r="C30993">
        <v>3</v>
      </c>
      <c r="D30993" t="str">
        <v>West</v>
      </c>
      <c r="E30993">
        <v>113.07899999999999</v>
      </c>
      <c r="F30993">
        <v>2</v>
      </c>
    </row>
    <row r="30994" spans="2:6" x14ac:dyDescent="0.3">
      <c r="B30994" s="5">
        <v>43837</v>
      </c>
      <c r="C30994">
        <v>5</v>
      </c>
      <c r="D30994" t="str">
        <v>West</v>
      </c>
      <c r="E30994">
        <v>133.88900000000001</v>
      </c>
      <c r="F30994">
        <v>1</v>
      </c>
    </row>
    <row r="30995" spans="2:6" x14ac:dyDescent="0.3">
      <c r="B30995" s="5">
        <v>44473</v>
      </c>
      <c r="C30995">
        <v>4</v>
      </c>
      <c r="D30995" t="str">
        <v>SouthWest</v>
      </c>
      <c r="E30995">
        <v>371.92500000000001</v>
      </c>
      <c r="F30995">
        <v>4</v>
      </c>
    </row>
    <row r="30996" spans="2:6" x14ac:dyDescent="0.3">
      <c r="B30996" s="5">
        <v>44176</v>
      </c>
      <c r="C30996">
        <v>4</v>
      </c>
      <c r="D30996" t="str">
        <v>South</v>
      </c>
      <c r="E30996">
        <v>758.41399999999999</v>
      </c>
      <c r="F30996">
        <v>5</v>
      </c>
    </row>
    <row r="30997" spans="2:6" x14ac:dyDescent="0.3">
      <c r="B30997" s="5">
        <v>44269</v>
      </c>
      <c r="C30997">
        <v>4</v>
      </c>
      <c r="D30997" t="str">
        <v>MidWest</v>
      </c>
      <c r="E30997">
        <v>469.66800000000001</v>
      </c>
      <c r="F30997">
        <v>3</v>
      </c>
    </row>
    <row r="30998" spans="2:6" x14ac:dyDescent="0.3">
      <c r="B30998" s="5">
        <v>43995</v>
      </c>
      <c r="C30998">
        <v>1</v>
      </c>
      <c r="D30998" t="str">
        <v>SouthWest</v>
      </c>
      <c r="E30998">
        <v>274.46300000000002</v>
      </c>
      <c r="F30998">
        <v>2</v>
      </c>
    </row>
    <row r="30999" spans="2:6" x14ac:dyDescent="0.3">
      <c r="B30999" s="5">
        <v>43865</v>
      </c>
      <c r="C30999">
        <v>1</v>
      </c>
      <c r="D30999" t="str">
        <v>West</v>
      </c>
      <c r="E30999">
        <v>299.50100000000003</v>
      </c>
      <c r="F30999">
        <v>1</v>
      </c>
    </row>
    <row r="31000" spans="2:6" x14ac:dyDescent="0.3">
      <c r="B31000" s="5">
        <v>44481</v>
      </c>
      <c r="C31000">
        <v>3</v>
      </c>
      <c r="D31000" t="str">
        <v>East</v>
      </c>
      <c r="E31000">
        <v>110.417</v>
      </c>
      <c r="F31000">
        <v>5</v>
      </c>
    </row>
    <row r="31001" spans="2:6" x14ac:dyDescent="0.3">
      <c r="B31001" s="5">
        <v>44447</v>
      </c>
      <c r="C31001">
        <v>4</v>
      </c>
      <c r="D31001" t="str">
        <v>NorthWest</v>
      </c>
      <c r="E31001">
        <v>485.29499999999996</v>
      </c>
      <c r="F31001">
        <v>6</v>
      </c>
    </row>
    <row r="31002" spans="2:6" x14ac:dyDescent="0.3">
      <c r="B31002" s="5">
        <v>43940</v>
      </c>
      <c r="C31002">
        <v>4</v>
      </c>
      <c r="D31002" t="str">
        <v>South</v>
      </c>
      <c r="E31002">
        <v>174.14699999999999</v>
      </c>
      <c r="F31002">
        <v>5</v>
      </c>
    </row>
    <row r="31003" spans="2:6" x14ac:dyDescent="0.3">
      <c r="B31003" s="5">
        <v>44276</v>
      </c>
      <c r="C31003">
        <v>4</v>
      </c>
      <c r="D31003" t="str">
        <v>SouthWest</v>
      </c>
      <c r="E31003">
        <v>141.91900000000001</v>
      </c>
      <c r="F31003">
        <v>5</v>
      </c>
    </row>
    <row r="31004" spans="2:6" x14ac:dyDescent="0.3">
      <c r="B31004" s="5">
        <v>44450</v>
      </c>
      <c r="C31004">
        <v>1</v>
      </c>
      <c r="D31004" t="str">
        <v>NorthWest</v>
      </c>
      <c r="E31004">
        <v>269.55799999999999</v>
      </c>
      <c r="F31004">
        <v>1</v>
      </c>
    </row>
    <row r="31005" spans="2:6" x14ac:dyDescent="0.3">
      <c r="B31005" s="5">
        <v>44418</v>
      </c>
      <c r="C31005">
        <v>1</v>
      </c>
      <c r="D31005" t="str">
        <v>West</v>
      </c>
      <c r="E31005">
        <v>245.38499999999999</v>
      </c>
      <c r="F31005">
        <v>4</v>
      </c>
    </row>
    <row r="31006" spans="2:6" x14ac:dyDescent="0.3">
      <c r="B31006" s="5">
        <v>44286</v>
      </c>
      <c r="C31006">
        <v>5</v>
      </c>
      <c r="D31006" t="str">
        <v>MidWest</v>
      </c>
      <c r="E31006">
        <v>208.91799999999998</v>
      </c>
      <c r="F31006">
        <v>7</v>
      </c>
    </row>
    <row r="31007" spans="2:6" x14ac:dyDescent="0.3">
      <c r="B31007" s="5">
        <v>44389</v>
      </c>
      <c r="C31007">
        <v>3</v>
      </c>
      <c r="D31007" t="str">
        <v>MidWest</v>
      </c>
      <c r="E31007">
        <v>113.47</v>
      </c>
      <c r="F31007">
        <v>5</v>
      </c>
    </row>
    <row r="31008" spans="2:6" x14ac:dyDescent="0.3">
      <c r="B31008" s="5">
        <v>44493</v>
      </c>
      <c r="C31008">
        <v>1</v>
      </c>
      <c r="D31008" t="str">
        <v>East</v>
      </c>
      <c r="E31008">
        <v>218.03000000000003</v>
      </c>
      <c r="F31008">
        <v>4</v>
      </c>
    </row>
    <row r="31009" spans="2:6" x14ac:dyDescent="0.3">
      <c r="B31009" s="5">
        <v>44529</v>
      </c>
      <c r="C31009">
        <v>1</v>
      </c>
      <c r="D31009" t="str">
        <v>South</v>
      </c>
      <c r="E31009">
        <v>147.95699999999999</v>
      </c>
      <c r="F31009">
        <v>4</v>
      </c>
    </row>
    <row r="31010" spans="2:6" x14ac:dyDescent="0.3">
      <c r="B31010" s="5">
        <v>44255</v>
      </c>
      <c r="C31010">
        <v>3</v>
      </c>
      <c r="D31010" t="str">
        <v>SouthWest</v>
      </c>
      <c r="E31010">
        <v>241.3</v>
      </c>
      <c r="F31010">
        <v>6</v>
      </c>
    </row>
    <row r="31011" spans="2:6" x14ac:dyDescent="0.3">
      <c r="B31011" s="5">
        <v>44294</v>
      </c>
      <c r="C31011">
        <v>1</v>
      </c>
      <c r="D31011" t="str">
        <v>East</v>
      </c>
      <c r="E31011">
        <v>336.48699999999997</v>
      </c>
      <c r="F31011">
        <v>5</v>
      </c>
    </row>
    <row r="31012" spans="2:6" x14ac:dyDescent="0.3">
      <c r="B31012" s="5">
        <v>44189</v>
      </c>
      <c r="C31012">
        <v>4</v>
      </c>
      <c r="D31012" t="str">
        <v>NorthWest</v>
      </c>
      <c r="E31012">
        <v>757.279</v>
      </c>
      <c r="F31012">
        <v>6</v>
      </c>
    </row>
    <row r="31013" spans="2:6" x14ac:dyDescent="0.3">
      <c r="B31013" s="5">
        <v>44326</v>
      </c>
      <c r="C31013">
        <v>3</v>
      </c>
      <c r="D31013" t="str">
        <v>East</v>
      </c>
      <c r="E31013">
        <v>355.45500000000004</v>
      </c>
      <c r="F31013">
        <v>5</v>
      </c>
    </row>
    <row r="31014" spans="2:6" x14ac:dyDescent="0.3">
      <c r="B31014" s="5">
        <v>44021</v>
      </c>
      <c r="C31014">
        <v>1</v>
      </c>
      <c r="D31014" t="str">
        <v>NorthWest</v>
      </c>
      <c r="E31014">
        <v>248.65199999999999</v>
      </c>
      <c r="F31014">
        <v>5</v>
      </c>
    </row>
    <row r="31015" spans="2:6" x14ac:dyDescent="0.3">
      <c r="B31015" s="5">
        <v>44061</v>
      </c>
      <c r="C31015">
        <v>1</v>
      </c>
      <c r="D31015" t="str">
        <v>NorthWest</v>
      </c>
      <c r="E31015">
        <v>115.378</v>
      </c>
      <c r="F31015">
        <v>5</v>
      </c>
    </row>
    <row r="31016" spans="2:6" x14ac:dyDescent="0.3">
      <c r="B31016" s="5">
        <v>44030</v>
      </c>
      <c r="C31016">
        <v>5</v>
      </c>
      <c r="D31016" t="str">
        <v>South</v>
      </c>
      <c r="E31016">
        <v>439.05</v>
      </c>
      <c r="F31016">
        <v>2</v>
      </c>
    </row>
    <row r="31017" spans="2:6" x14ac:dyDescent="0.3">
      <c r="B31017" s="5">
        <v>44027</v>
      </c>
      <c r="C31017">
        <v>4</v>
      </c>
      <c r="D31017" t="str">
        <v>East</v>
      </c>
      <c r="E31017">
        <v>400.60399999999998</v>
      </c>
      <c r="F31017">
        <v>1</v>
      </c>
    </row>
    <row r="31018" spans="2:6" x14ac:dyDescent="0.3">
      <c r="B31018" s="5">
        <v>44212</v>
      </c>
      <c r="C31018">
        <v>5</v>
      </c>
      <c r="D31018" t="str">
        <v>MidWest</v>
      </c>
      <c r="E31018">
        <v>341.65899999999999</v>
      </c>
      <c r="F31018">
        <v>1</v>
      </c>
    </row>
    <row r="31019" spans="2:6" x14ac:dyDescent="0.3">
      <c r="B31019" s="5">
        <v>44239</v>
      </c>
      <c r="C31019">
        <v>3</v>
      </c>
      <c r="D31019" t="str">
        <v>East</v>
      </c>
      <c r="E31019">
        <v>104.68800000000002</v>
      </c>
      <c r="F31019">
        <v>5</v>
      </c>
    </row>
    <row r="31020" spans="2:6" x14ac:dyDescent="0.3">
      <c r="B31020" s="5">
        <v>44006</v>
      </c>
      <c r="C31020">
        <v>3</v>
      </c>
      <c r="D31020" t="str">
        <v>East</v>
      </c>
      <c r="E31020">
        <v>207.07499999999999</v>
      </c>
      <c r="F31020">
        <v>1</v>
      </c>
    </row>
    <row r="31021" spans="2:6" x14ac:dyDescent="0.3">
      <c r="B31021" s="5">
        <v>44421</v>
      </c>
      <c r="C31021">
        <v>3</v>
      </c>
      <c r="D31021" t="str">
        <v>South</v>
      </c>
      <c r="E31021">
        <v>355.06799999999998</v>
      </c>
      <c r="F31021">
        <v>1</v>
      </c>
    </row>
    <row r="31022" spans="2:6" x14ac:dyDescent="0.3">
      <c r="B31022" s="5">
        <v>44090</v>
      </c>
      <c r="C31022">
        <v>3</v>
      </c>
      <c r="D31022" t="str">
        <v>MidWest</v>
      </c>
      <c r="E31022">
        <v>381.60900000000004</v>
      </c>
      <c r="F31022">
        <v>2</v>
      </c>
    </row>
    <row r="31023" spans="2:6" x14ac:dyDescent="0.3">
      <c r="B31023" s="5">
        <v>44427</v>
      </c>
      <c r="C31023">
        <v>1</v>
      </c>
      <c r="D31023" t="str">
        <v>MidWest</v>
      </c>
      <c r="E31023">
        <v>267.73400000000004</v>
      </c>
      <c r="F31023">
        <v>3</v>
      </c>
    </row>
    <row r="31024" spans="2:6" x14ac:dyDescent="0.3">
      <c r="B31024" s="5">
        <v>44179</v>
      </c>
      <c r="C31024">
        <v>3</v>
      </c>
      <c r="D31024" t="str">
        <v>NorthWest</v>
      </c>
      <c r="E31024">
        <v>241.39699999999999</v>
      </c>
      <c r="F31024">
        <v>6</v>
      </c>
    </row>
    <row r="31025" spans="2:6" x14ac:dyDescent="0.3">
      <c r="B31025" s="5">
        <v>44330</v>
      </c>
      <c r="C31025">
        <v>4</v>
      </c>
      <c r="D31025" t="str">
        <v>West</v>
      </c>
      <c r="E31025">
        <v>232.73899999999998</v>
      </c>
      <c r="F31025">
        <v>5</v>
      </c>
    </row>
    <row r="31026" spans="2:6" x14ac:dyDescent="0.3">
      <c r="B31026" s="5">
        <v>44220</v>
      </c>
      <c r="C31026">
        <v>3</v>
      </c>
      <c r="D31026" t="str">
        <v>NorthWest</v>
      </c>
      <c r="E31026">
        <v>233.75300000000001</v>
      </c>
      <c r="F31026">
        <v>1</v>
      </c>
    </row>
    <row r="31027" spans="2:6" x14ac:dyDescent="0.3">
      <c r="B31027" s="5">
        <v>44335</v>
      </c>
      <c r="C31027">
        <v>2</v>
      </c>
      <c r="D31027" t="str">
        <v>West</v>
      </c>
      <c r="E31027">
        <v>411.56899999999996</v>
      </c>
      <c r="F31027">
        <v>1</v>
      </c>
    </row>
    <row r="31028" spans="2:6" x14ac:dyDescent="0.3">
      <c r="B31028" s="5">
        <v>44353</v>
      </c>
      <c r="C31028">
        <v>5</v>
      </c>
      <c r="D31028" t="str">
        <v>MidWest</v>
      </c>
      <c r="E31028">
        <v>255.96300000000002</v>
      </c>
      <c r="F31028">
        <v>5</v>
      </c>
    </row>
    <row r="31029" spans="2:6" x14ac:dyDescent="0.3">
      <c r="B31029" s="5">
        <v>44199</v>
      </c>
      <c r="C31029">
        <v>4</v>
      </c>
      <c r="D31029" t="str">
        <v>MidWest</v>
      </c>
      <c r="E31029">
        <v>262.24400000000003</v>
      </c>
      <c r="F31029">
        <v>5</v>
      </c>
    </row>
    <row r="31030" spans="2:6" x14ac:dyDescent="0.3">
      <c r="B31030" s="5">
        <v>44024</v>
      </c>
      <c r="C31030">
        <v>4</v>
      </c>
      <c r="D31030" t="str">
        <v>West</v>
      </c>
      <c r="E31030">
        <v>177.625</v>
      </c>
      <c r="F31030">
        <v>5</v>
      </c>
    </row>
    <row r="31031" spans="2:6" x14ac:dyDescent="0.3">
      <c r="B31031" s="5">
        <v>44546</v>
      </c>
      <c r="C31031">
        <v>4</v>
      </c>
      <c r="D31031" t="str">
        <v>South</v>
      </c>
      <c r="E31031">
        <v>341.85700000000003</v>
      </c>
      <c r="F31031">
        <v>1</v>
      </c>
    </row>
    <row r="31032" spans="2:6" x14ac:dyDescent="0.3">
      <c r="B31032" s="5">
        <v>44449</v>
      </c>
      <c r="C31032">
        <v>5</v>
      </c>
      <c r="D31032" t="str">
        <v>South</v>
      </c>
      <c r="E31032">
        <v>450.20200000000006</v>
      </c>
      <c r="F31032">
        <v>1</v>
      </c>
    </row>
    <row r="31033" spans="2:6" x14ac:dyDescent="0.3">
      <c r="B31033" s="5">
        <v>43877</v>
      </c>
      <c r="C31033">
        <v>5</v>
      </c>
      <c r="D31033" t="str">
        <v>MidWest</v>
      </c>
      <c r="E31033">
        <v>127.90899999999999</v>
      </c>
      <c r="F31033">
        <v>4</v>
      </c>
    </row>
    <row r="31034" spans="2:6" x14ac:dyDescent="0.3">
      <c r="B31034" s="5">
        <v>44291</v>
      </c>
      <c r="C31034">
        <v>4</v>
      </c>
      <c r="D31034" t="str">
        <v>West</v>
      </c>
      <c r="E31034">
        <v>181.048</v>
      </c>
      <c r="F31034">
        <v>1</v>
      </c>
    </row>
    <row r="31035" spans="2:6" x14ac:dyDescent="0.3">
      <c r="B31035" s="5">
        <v>43994</v>
      </c>
      <c r="C31035">
        <v>3</v>
      </c>
      <c r="D31035" t="str">
        <v>East</v>
      </c>
      <c r="E31035">
        <v>221.55</v>
      </c>
      <c r="F31035">
        <v>5</v>
      </c>
    </row>
    <row r="31036" spans="2:6" x14ac:dyDescent="0.3">
      <c r="B31036" s="5">
        <v>43831</v>
      </c>
      <c r="C31036">
        <v>4</v>
      </c>
      <c r="D31036" t="str">
        <v>NorthWest</v>
      </c>
      <c r="E31036">
        <v>288.70100000000002</v>
      </c>
      <c r="F31036">
        <v>3</v>
      </c>
    </row>
    <row r="31037" spans="2:6" x14ac:dyDescent="0.3">
      <c r="B31037" s="5">
        <v>44115</v>
      </c>
      <c r="C31037">
        <v>4</v>
      </c>
      <c r="D31037" t="str">
        <v>West</v>
      </c>
      <c r="E31037">
        <v>351.69499999999999</v>
      </c>
      <c r="F31037">
        <v>6</v>
      </c>
    </row>
    <row r="31038" spans="2:6" x14ac:dyDescent="0.3">
      <c r="B31038" s="5">
        <v>44475</v>
      </c>
      <c r="C31038">
        <v>5</v>
      </c>
      <c r="D31038" t="str">
        <v>South</v>
      </c>
      <c r="E31038">
        <v>194.59100000000001</v>
      </c>
      <c r="F31038">
        <v>2</v>
      </c>
    </row>
    <row r="31039" spans="2:6" x14ac:dyDescent="0.3">
      <c r="B31039" s="5">
        <v>44145</v>
      </c>
      <c r="C31039">
        <v>3</v>
      </c>
      <c r="D31039" t="str">
        <v>South</v>
      </c>
      <c r="E31039">
        <v>488.58100000000002</v>
      </c>
      <c r="F31039">
        <v>1</v>
      </c>
    </row>
    <row r="31040" spans="2:6" x14ac:dyDescent="0.3">
      <c r="B31040" s="5">
        <v>44171</v>
      </c>
      <c r="C31040">
        <v>5</v>
      </c>
      <c r="D31040" t="str">
        <v>SouthWest</v>
      </c>
      <c r="E31040">
        <v>616.38800000000003</v>
      </c>
      <c r="F31040">
        <v>7</v>
      </c>
    </row>
    <row r="31041" spans="2:6" x14ac:dyDescent="0.3">
      <c r="B31041" s="5">
        <v>44234</v>
      </c>
      <c r="C31041">
        <v>1</v>
      </c>
      <c r="D31041" t="str">
        <v>SouthWest</v>
      </c>
      <c r="E31041">
        <v>190.21300000000002</v>
      </c>
      <c r="F31041">
        <v>5</v>
      </c>
    </row>
    <row r="31042" spans="2:6" x14ac:dyDescent="0.3">
      <c r="B31042" s="5">
        <v>44020</v>
      </c>
      <c r="C31042">
        <v>3</v>
      </c>
      <c r="D31042" t="str">
        <v>NorthWest</v>
      </c>
      <c r="E31042">
        <v>498.05200000000002</v>
      </c>
      <c r="F31042">
        <v>1</v>
      </c>
    </row>
    <row r="31043" spans="2:6" x14ac:dyDescent="0.3">
      <c r="B31043" s="5">
        <v>43884</v>
      </c>
      <c r="C31043">
        <v>4</v>
      </c>
      <c r="D31043" t="str">
        <v>South</v>
      </c>
      <c r="E31043">
        <v>481.53699999999998</v>
      </c>
      <c r="F31043">
        <v>5</v>
      </c>
    </row>
    <row r="31044" spans="2:6" x14ac:dyDescent="0.3">
      <c r="B31044" s="5">
        <v>44404</v>
      </c>
      <c r="C31044">
        <v>1</v>
      </c>
      <c r="D31044" t="str">
        <v>NorthWest</v>
      </c>
      <c r="E31044">
        <v>248.411</v>
      </c>
      <c r="F31044">
        <v>7</v>
      </c>
    </row>
    <row r="31045" spans="2:6" x14ac:dyDescent="0.3">
      <c r="B31045" s="5">
        <v>43865</v>
      </c>
      <c r="C31045">
        <v>1</v>
      </c>
      <c r="D31045" t="str">
        <v>West</v>
      </c>
      <c r="E31045">
        <v>134.80199999999999</v>
      </c>
      <c r="F31045">
        <v>1</v>
      </c>
    </row>
    <row r="31046" spans="2:6" x14ac:dyDescent="0.3">
      <c r="B31046" s="5">
        <v>44367</v>
      </c>
      <c r="C31046">
        <v>4</v>
      </c>
      <c r="D31046" t="str">
        <v>West</v>
      </c>
      <c r="E31046">
        <v>145.17099999999999</v>
      </c>
      <c r="F31046">
        <v>3</v>
      </c>
    </row>
    <row r="31047" spans="2:6" x14ac:dyDescent="0.3">
      <c r="B31047" s="5">
        <v>44108</v>
      </c>
      <c r="C31047">
        <v>5</v>
      </c>
      <c r="D31047" t="str">
        <v>West</v>
      </c>
      <c r="E31047">
        <v>411.67600000000004</v>
      </c>
      <c r="F31047">
        <v>1</v>
      </c>
    </row>
    <row r="31048" spans="2:6" x14ac:dyDescent="0.3">
      <c r="B31048" s="5">
        <v>44266</v>
      </c>
      <c r="C31048">
        <v>5</v>
      </c>
      <c r="D31048" t="str">
        <v>MidWest</v>
      </c>
      <c r="E31048">
        <v>199.42500000000001</v>
      </c>
      <c r="F31048">
        <v>1</v>
      </c>
    </row>
    <row r="31049" spans="2:6" x14ac:dyDescent="0.3">
      <c r="B31049" s="5">
        <v>43924</v>
      </c>
      <c r="C31049">
        <v>1</v>
      </c>
      <c r="D31049" t="str">
        <v>NorthWest</v>
      </c>
      <c r="E31049">
        <v>418.23599999999999</v>
      </c>
      <c r="F31049">
        <v>6</v>
      </c>
    </row>
    <row r="31050" spans="2:6" x14ac:dyDescent="0.3">
      <c r="B31050" s="5">
        <v>44474</v>
      </c>
      <c r="C31050">
        <v>4</v>
      </c>
      <c r="D31050" t="str">
        <v>South</v>
      </c>
      <c r="E31050">
        <v>419.40699999999998</v>
      </c>
      <c r="F31050">
        <v>7</v>
      </c>
    </row>
    <row r="31051" spans="2:6" x14ac:dyDescent="0.3">
      <c r="B31051" s="5">
        <v>44368</v>
      </c>
      <c r="C31051">
        <v>5</v>
      </c>
      <c r="D31051" t="str">
        <v>SouthWest</v>
      </c>
      <c r="E31051">
        <v>101.72200000000001</v>
      </c>
      <c r="F31051">
        <v>5</v>
      </c>
    </row>
    <row r="31052" spans="2:6" x14ac:dyDescent="0.3">
      <c r="B31052" s="5">
        <v>43935</v>
      </c>
      <c r="C31052">
        <v>3</v>
      </c>
      <c r="D31052" t="str">
        <v>MidWest</v>
      </c>
      <c r="E31052">
        <v>128.864</v>
      </c>
      <c r="F31052">
        <v>1</v>
      </c>
    </row>
    <row r="31053" spans="2:6" x14ac:dyDescent="0.3">
      <c r="B31053" s="5">
        <v>43993</v>
      </c>
      <c r="C31053">
        <v>4</v>
      </c>
      <c r="D31053" t="str">
        <v>West</v>
      </c>
      <c r="E31053">
        <v>338.45100000000002</v>
      </c>
      <c r="F31053">
        <v>2</v>
      </c>
    </row>
    <row r="31054" spans="2:6" x14ac:dyDescent="0.3">
      <c r="B31054" s="5">
        <v>43994</v>
      </c>
      <c r="C31054">
        <v>3</v>
      </c>
      <c r="D31054" t="str">
        <v>SouthWest</v>
      </c>
      <c r="E31054">
        <v>297.47500000000002</v>
      </c>
      <c r="F31054">
        <v>1</v>
      </c>
    </row>
    <row r="31055" spans="2:6" x14ac:dyDescent="0.3">
      <c r="B31055" s="5">
        <v>44120</v>
      </c>
      <c r="C31055">
        <v>4</v>
      </c>
      <c r="D31055" t="str">
        <v>South</v>
      </c>
      <c r="E31055">
        <v>456.209</v>
      </c>
      <c r="F31055">
        <v>1</v>
      </c>
    </row>
    <row r="31056" spans="2:6" x14ac:dyDescent="0.3">
      <c r="B31056" s="5">
        <v>44052</v>
      </c>
      <c r="C31056">
        <v>1</v>
      </c>
      <c r="D31056" t="str">
        <v>West</v>
      </c>
      <c r="E31056">
        <v>454.62299999999993</v>
      </c>
      <c r="F31056">
        <v>5</v>
      </c>
    </row>
    <row r="31057" spans="2:6" x14ac:dyDescent="0.3">
      <c r="B31057" s="5">
        <v>44454</v>
      </c>
      <c r="C31057">
        <v>3</v>
      </c>
      <c r="D31057" t="str">
        <v>West</v>
      </c>
      <c r="E31057">
        <v>155.44200000000001</v>
      </c>
      <c r="F31057">
        <v>1</v>
      </c>
    </row>
    <row r="31058" spans="2:6" x14ac:dyDescent="0.3">
      <c r="B31058" s="5">
        <v>44259</v>
      </c>
      <c r="C31058">
        <v>4</v>
      </c>
      <c r="D31058" t="str">
        <v>MidWest</v>
      </c>
      <c r="E31058">
        <v>488.11800000000005</v>
      </c>
      <c r="F31058">
        <v>1</v>
      </c>
    </row>
    <row r="31059" spans="2:6" x14ac:dyDescent="0.3">
      <c r="B31059" s="5">
        <v>44078</v>
      </c>
      <c r="C31059">
        <v>1</v>
      </c>
      <c r="D31059" t="str">
        <v>West</v>
      </c>
      <c r="E31059">
        <v>331.57399999999996</v>
      </c>
      <c r="F31059">
        <v>1</v>
      </c>
    </row>
    <row r="31060" spans="2:6" x14ac:dyDescent="0.3">
      <c r="B31060" s="5">
        <v>44448</v>
      </c>
      <c r="C31060">
        <v>4</v>
      </c>
      <c r="D31060" t="str">
        <v>MidWest</v>
      </c>
      <c r="E31060">
        <v>102.46</v>
      </c>
      <c r="F31060">
        <v>5</v>
      </c>
    </row>
    <row r="31061" spans="2:6" x14ac:dyDescent="0.3">
      <c r="B31061" s="5">
        <v>44299</v>
      </c>
      <c r="C31061">
        <v>3</v>
      </c>
      <c r="D31061" t="str">
        <v>East</v>
      </c>
      <c r="E31061">
        <v>252.11199999999999</v>
      </c>
      <c r="F31061">
        <v>5</v>
      </c>
    </row>
    <row r="31062" spans="2:6" x14ac:dyDescent="0.3">
      <c r="B31062" s="5">
        <v>44510</v>
      </c>
      <c r="C31062">
        <v>3</v>
      </c>
      <c r="D31062" t="str">
        <v>West</v>
      </c>
      <c r="E31062">
        <v>293.12199999999996</v>
      </c>
      <c r="F31062">
        <v>1</v>
      </c>
    </row>
    <row r="31063" spans="2:6" x14ac:dyDescent="0.3">
      <c r="B31063" s="5">
        <v>43842</v>
      </c>
      <c r="C31063">
        <v>1</v>
      </c>
      <c r="D31063" t="str">
        <v>West</v>
      </c>
      <c r="E31063">
        <v>241.17099999999999</v>
      </c>
      <c r="F31063">
        <v>5</v>
      </c>
    </row>
    <row r="31064" spans="2:6" x14ac:dyDescent="0.3">
      <c r="B31064" s="5">
        <v>43852</v>
      </c>
      <c r="C31064">
        <v>5</v>
      </c>
      <c r="D31064" t="str">
        <v>SouthWest</v>
      </c>
      <c r="E31064">
        <v>395.005</v>
      </c>
      <c r="F31064">
        <v>4</v>
      </c>
    </row>
    <row r="31065" spans="2:6" x14ac:dyDescent="0.3">
      <c r="B31065" s="5">
        <v>44445</v>
      </c>
      <c r="C31065">
        <v>4</v>
      </c>
      <c r="D31065" t="str">
        <v>MidWest</v>
      </c>
      <c r="E31065">
        <v>364.68700000000001</v>
      </c>
      <c r="F31065">
        <v>5</v>
      </c>
    </row>
    <row r="31066" spans="2:6" x14ac:dyDescent="0.3">
      <c r="B31066" s="5">
        <v>44047</v>
      </c>
      <c r="C31066">
        <v>3</v>
      </c>
      <c r="D31066" t="str">
        <v>SouthWest</v>
      </c>
      <c r="E31066">
        <v>400.12099999999998</v>
      </c>
      <c r="F31066">
        <v>2</v>
      </c>
    </row>
    <row r="31067" spans="2:6" x14ac:dyDescent="0.3">
      <c r="B31067" s="5">
        <v>44274</v>
      </c>
      <c r="C31067">
        <v>3</v>
      </c>
      <c r="D31067" t="str">
        <v>NorthWest</v>
      </c>
      <c r="E31067">
        <v>431.64099999999996</v>
      </c>
      <c r="F31067">
        <v>6</v>
      </c>
    </row>
    <row r="31068" spans="2:6" x14ac:dyDescent="0.3">
      <c r="B31068" s="5">
        <v>44413</v>
      </c>
      <c r="C31068">
        <v>3</v>
      </c>
      <c r="D31068" t="str">
        <v>MidWest</v>
      </c>
      <c r="E31068">
        <v>190.59700000000001</v>
      </c>
      <c r="F31068">
        <v>1</v>
      </c>
    </row>
    <row r="31069" spans="2:6" x14ac:dyDescent="0.3">
      <c r="B31069" s="5">
        <v>44053</v>
      </c>
      <c r="C31069">
        <v>2</v>
      </c>
      <c r="D31069" t="str">
        <v>South</v>
      </c>
      <c r="E31069">
        <v>266.21799999999996</v>
      </c>
      <c r="F31069">
        <v>5</v>
      </c>
    </row>
    <row r="31070" spans="2:6" x14ac:dyDescent="0.3">
      <c r="B31070" s="5">
        <v>44128</v>
      </c>
      <c r="C31070">
        <v>4</v>
      </c>
      <c r="D31070" t="str">
        <v>NorthWest</v>
      </c>
      <c r="E31070">
        <v>180.37100000000001</v>
      </c>
      <c r="F31070">
        <v>1</v>
      </c>
    </row>
    <row r="31071" spans="2:6" x14ac:dyDescent="0.3">
      <c r="B31071" s="5">
        <v>44213</v>
      </c>
      <c r="C31071">
        <v>4</v>
      </c>
      <c r="D31071" t="str">
        <v>West</v>
      </c>
      <c r="E31071">
        <v>228.988</v>
      </c>
      <c r="F31071">
        <v>5</v>
      </c>
    </row>
    <row r="31072" spans="2:6" x14ac:dyDescent="0.3">
      <c r="B31072" s="5">
        <v>43963</v>
      </c>
      <c r="C31072">
        <v>1</v>
      </c>
      <c r="D31072" t="str">
        <v>SouthWest</v>
      </c>
      <c r="E31072">
        <v>140.12</v>
      </c>
      <c r="F31072">
        <v>5</v>
      </c>
    </row>
    <row r="31073" spans="2:6" x14ac:dyDescent="0.3">
      <c r="B31073" s="5">
        <v>43881</v>
      </c>
      <c r="C31073">
        <v>2</v>
      </c>
      <c r="D31073" t="str">
        <v>SouthWest</v>
      </c>
      <c r="E31073">
        <v>237.37700000000001</v>
      </c>
      <c r="F31073">
        <v>6</v>
      </c>
    </row>
    <row r="31074" spans="2:6" x14ac:dyDescent="0.3">
      <c r="B31074" s="5">
        <v>43979</v>
      </c>
      <c r="C31074">
        <v>3</v>
      </c>
      <c r="D31074" t="str">
        <v>SouthWest</v>
      </c>
      <c r="E31074">
        <v>336.363</v>
      </c>
      <c r="F31074">
        <v>1</v>
      </c>
    </row>
    <row r="31075" spans="2:6" x14ac:dyDescent="0.3">
      <c r="B31075" s="5">
        <v>44310</v>
      </c>
      <c r="C31075">
        <v>3</v>
      </c>
      <c r="D31075" t="str">
        <v>SouthWest</v>
      </c>
      <c r="E31075">
        <v>377.18299999999999</v>
      </c>
      <c r="F31075">
        <v>5</v>
      </c>
    </row>
    <row r="31076" spans="2:6" x14ac:dyDescent="0.3">
      <c r="B31076" s="5">
        <v>44162</v>
      </c>
      <c r="C31076">
        <v>3</v>
      </c>
      <c r="D31076" t="str">
        <v>NorthWest</v>
      </c>
      <c r="E31076">
        <v>227.89000000000001</v>
      </c>
      <c r="F31076">
        <v>1</v>
      </c>
    </row>
    <row r="31077" spans="2:6" x14ac:dyDescent="0.3">
      <c r="B31077" s="5">
        <v>44423</v>
      </c>
      <c r="C31077">
        <v>4</v>
      </c>
      <c r="D31077" t="str">
        <v>East</v>
      </c>
      <c r="E31077">
        <v>196.94200000000001</v>
      </c>
      <c r="F31077">
        <v>6</v>
      </c>
    </row>
    <row r="31078" spans="2:6" x14ac:dyDescent="0.3">
      <c r="B31078" s="5">
        <v>44336</v>
      </c>
      <c r="C31078">
        <v>3</v>
      </c>
      <c r="D31078" t="str">
        <v>West</v>
      </c>
      <c r="E31078">
        <v>345.46</v>
      </c>
      <c r="F31078">
        <v>5</v>
      </c>
    </row>
    <row r="31079" spans="2:6" x14ac:dyDescent="0.3">
      <c r="B31079" s="5">
        <v>44298</v>
      </c>
      <c r="C31079">
        <v>3</v>
      </c>
      <c r="D31079" t="str">
        <v>South</v>
      </c>
      <c r="E31079">
        <v>402.137</v>
      </c>
      <c r="F31079">
        <v>7</v>
      </c>
    </row>
    <row r="31080" spans="2:6" x14ac:dyDescent="0.3">
      <c r="B31080" s="5">
        <v>44354</v>
      </c>
      <c r="C31080">
        <v>3</v>
      </c>
      <c r="D31080" t="str">
        <v>West</v>
      </c>
      <c r="E31080">
        <v>122.84</v>
      </c>
      <c r="F31080">
        <v>5</v>
      </c>
    </row>
    <row r="31081" spans="2:6" x14ac:dyDescent="0.3">
      <c r="B31081" s="5">
        <v>44053</v>
      </c>
      <c r="C31081">
        <v>4</v>
      </c>
      <c r="D31081" t="str">
        <v>MidWest</v>
      </c>
      <c r="E31081">
        <v>358.483</v>
      </c>
      <c r="F31081">
        <v>1</v>
      </c>
    </row>
    <row r="31082" spans="2:6" x14ac:dyDescent="0.3">
      <c r="B31082" s="5">
        <v>44121</v>
      </c>
      <c r="C31082">
        <v>3</v>
      </c>
      <c r="D31082" t="str">
        <v>NorthWest</v>
      </c>
      <c r="E31082">
        <v>297.40999999999997</v>
      </c>
      <c r="F31082">
        <v>2</v>
      </c>
    </row>
    <row r="31083" spans="2:6" x14ac:dyDescent="0.3">
      <c r="B31083" s="5">
        <v>44149</v>
      </c>
      <c r="C31083">
        <v>4</v>
      </c>
      <c r="D31083" t="str">
        <v>NorthWest</v>
      </c>
      <c r="E31083">
        <v>282.21500000000003</v>
      </c>
      <c r="F31083">
        <v>1</v>
      </c>
    </row>
    <row r="31084" spans="2:6" x14ac:dyDescent="0.3">
      <c r="B31084" s="5">
        <v>43961</v>
      </c>
      <c r="C31084">
        <v>4</v>
      </c>
      <c r="D31084" t="str">
        <v>South</v>
      </c>
      <c r="E31084">
        <v>119.73800000000001</v>
      </c>
      <c r="F31084">
        <v>1</v>
      </c>
    </row>
    <row r="31085" spans="2:6" x14ac:dyDescent="0.3">
      <c r="B31085" s="5">
        <v>44447</v>
      </c>
      <c r="C31085">
        <v>3</v>
      </c>
      <c r="D31085" t="str">
        <v>South</v>
      </c>
      <c r="E31085">
        <v>182.38900000000001</v>
      </c>
      <c r="F31085">
        <v>4</v>
      </c>
    </row>
    <row r="31086" spans="2:6" x14ac:dyDescent="0.3">
      <c r="B31086" s="5">
        <v>44340</v>
      </c>
      <c r="C31086">
        <v>3</v>
      </c>
      <c r="D31086" t="str">
        <v>NorthWest</v>
      </c>
      <c r="E31086">
        <v>107.697</v>
      </c>
      <c r="F31086">
        <v>5</v>
      </c>
    </row>
    <row r="31087" spans="2:6" x14ac:dyDescent="0.3">
      <c r="B31087" s="5">
        <v>44150</v>
      </c>
      <c r="C31087">
        <v>1</v>
      </c>
      <c r="D31087" t="str">
        <v>West</v>
      </c>
      <c r="E31087">
        <v>255.3</v>
      </c>
      <c r="F31087">
        <v>3</v>
      </c>
    </row>
    <row r="31088" spans="2:6" x14ac:dyDescent="0.3">
      <c r="B31088" s="5">
        <v>44008</v>
      </c>
      <c r="C31088">
        <v>3</v>
      </c>
      <c r="D31088" t="str">
        <v>West</v>
      </c>
      <c r="E31088">
        <v>363.20600000000002</v>
      </c>
      <c r="F31088">
        <v>1</v>
      </c>
    </row>
    <row r="31089" spans="2:6" x14ac:dyDescent="0.3">
      <c r="B31089" s="5">
        <v>44473</v>
      </c>
      <c r="C31089">
        <v>4</v>
      </c>
      <c r="D31089" t="str">
        <v>East</v>
      </c>
      <c r="E31089">
        <v>278.17199999999997</v>
      </c>
      <c r="F31089">
        <v>4</v>
      </c>
    </row>
    <row r="31090" spans="2:6" x14ac:dyDescent="0.3">
      <c r="B31090" s="5">
        <v>44143</v>
      </c>
      <c r="C31090">
        <v>4</v>
      </c>
      <c r="D31090" t="str">
        <v>West</v>
      </c>
      <c r="E31090">
        <v>361.45100000000002</v>
      </c>
      <c r="F31090">
        <v>2</v>
      </c>
    </row>
    <row r="31091" spans="2:6" x14ac:dyDescent="0.3">
      <c r="B31091" s="5">
        <v>44002</v>
      </c>
      <c r="C31091">
        <v>1</v>
      </c>
      <c r="D31091" t="str">
        <v>NorthWest</v>
      </c>
      <c r="E31091">
        <v>428.87399999999997</v>
      </c>
      <c r="F31091">
        <v>1</v>
      </c>
    </row>
    <row r="31092" spans="2:6" x14ac:dyDescent="0.3">
      <c r="B31092" s="5">
        <v>44007</v>
      </c>
      <c r="C31092">
        <v>3</v>
      </c>
      <c r="D31092" t="str">
        <v>NorthWest</v>
      </c>
      <c r="E31092">
        <v>278.94799999999998</v>
      </c>
      <c r="F31092">
        <v>4</v>
      </c>
    </row>
    <row r="31093" spans="2:6" x14ac:dyDescent="0.3">
      <c r="B31093" s="5">
        <v>43922</v>
      </c>
      <c r="C31093">
        <v>4</v>
      </c>
      <c r="D31093" t="str">
        <v>NorthWest</v>
      </c>
      <c r="E31093">
        <v>417.43299999999999</v>
      </c>
      <c r="F31093">
        <v>5</v>
      </c>
    </row>
    <row r="31094" spans="2:6" x14ac:dyDescent="0.3">
      <c r="B31094" s="5">
        <v>43978</v>
      </c>
      <c r="C31094">
        <v>5</v>
      </c>
      <c r="D31094" t="str">
        <v>West</v>
      </c>
      <c r="E31094">
        <v>247.839</v>
      </c>
      <c r="F31094">
        <v>7</v>
      </c>
    </row>
    <row r="31095" spans="2:6" x14ac:dyDescent="0.3">
      <c r="B31095" s="5">
        <v>44240</v>
      </c>
      <c r="C31095">
        <v>2</v>
      </c>
      <c r="D31095" t="str">
        <v>East</v>
      </c>
      <c r="E31095">
        <v>110.47200000000001</v>
      </c>
      <c r="F31095">
        <v>1</v>
      </c>
    </row>
    <row r="31096" spans="2:6" x14ac:dyDescent="0.3">
      <c r="B31096" s="5">
        <v>44379</v>
      </c>
      <c r="C31096">
        <v>5</v>
      </c>
      <c r="D31096" t="str">
        <v>MidWest</v>
      </c>
      <c r="E31096">
        <v>146.23099999999999</v>
      </c>
      <c r="F31096">
        <v>2</v>
      </c>
    </row>
    <row r="31097" spans="2:6" x14ac:dyDescent="0.3">
      <c r="B31097" s="5">
        <v>44072</v>
      </c>
      <c r="C31097">
        <v>3</v>
      </c>
      <c r="D31097" t="str">
        <v>West</v>
      </c>
      <c r="E31097">
        <v>345.11900000000003</v>
      </c>
      <c r="F31097">
        <v>1</v>
      </c>
    </row>
    <row r="31098" spans="2:6" x14ac:dyDescent="0.3">
      <c r="B31098" s="5">
        <v>44522</v>
      </c>
      <c r="C31098">
        <v>1</v>
      </c>
      <c r="D31098" t="str">
        <v>NorthWest</v>
      </c>
      <c r="E31098">
        <v>140.36700000000002</v>
      </c>
      <c r="F31098">
        <v>6</v>
      </c>
    </row>
    <row r="31099" spans="2:6" x14ac:dyDescent="0.3">
      <c r="B31099" s="5">
        <v>43861</v>
      </c>
      <c r="C31099">
        <v>4</v>
      </c>
      <c r="D31099" t="str">
        <v>South</v>
      </c>
      <c r="E31099">
        <v>436.17399999999998</v>
      </c>
      <c r="F31099">
        <v>5</v>
      </c>
    </row>
    <row r="31100" spans="2:6" x14ac:dyDescent="0.3">
      <c r="B31100" s="5">
        <v>44521</v>
      </c>
      <c r="C31100">
        <v>5</v>
      </c>
      <c r="D31100" t="str">
        <v>NorthWest</v>
      </c>
      <c r="E31100">
        <v>156.465</v>
      </c>
      <c r="F31100">
        <v>5</v>
      </c>
    </row>
    <row r="31101" spans="2:6" x14ac:dyDescent="0.3">
      <c r="B31101" s="5">
        <v>44208</v>
      </c>
      <c r="C31101">
        <v>1</v>
      </c>
      <c r="D31101" t="str">
        <v>NorthWest</v>
      </c>
      <c r="E31101">
        <v>145.989</v>
      </c>
      <c r="F31101">
        <v>5</v>
      </c>
    </row>
    <row r="31102" spans="2:6" x14ac:dyDescent="0.3">
      <c r="B31102" s="5">
        <v>44292</v>
      </c>
      <c r="C31102">
        <v>1</v>
      </c>
      <c r="D31102" t="str">
        <v>West</v>
      </c>
      <c r="E31102">
        <v>233.07</v>
      </c>
      <c r="F31102">
        <v>5</v>
      </c>
    </row>
    <row r="31103" spans="2:6" x14ac:dyDescent="0.3">
      <c r="B31103" s="5">
        <v>44369</v>
      </c>
      <c r="C31103">
        <v>3</v>
      </c>
      <c r="D31103" t="str">
        <v>NorthWest</v>
      </c>
      <c r="E31103">
        <v>381.89099999999996</v>
      </c>
      <c r="F31103">
        <v>6</v>
      </c>
    </row>
    <row r="31104" spans="2:6" x14ac:dyDescent="0.3">
      <c r="B31104" s="5">
        <v>44239</v>
      </c>
      <c r="C31104">
        <v>5</v>
      </c>
      <c r="D31104" t="str">
        <v>MidWest</v>
      </c>
      <c r="E31104">
        <v>348.52199999999999</v>
      </c>
      <c r="F31104">
        <v>4</v>
      </c>
    </row>
    <row r="31105" spans="2:6" x14ac:dyDescent="0.3">
      <c r="B31105" s="5">
        <v>44268</v>
      </c>
      <c r="C31105">
        <v>4</v>
      </c>
      <c r="D31105" t="str">
        <v>NorthWest</v>
      </c>
      <c r="E31105">
        <v>381.04</v>
      </c>
      <c r="F31105">
        <v>5</v>
      </c>
    </row>
    <row r="31106" spans="2:6" x14ac:dyDescent="0.3">
      <c r="B31106" s="5">
        <v>44381</v>
      </c>
      <c r="C31106">
        <v>5</v>
      </c>
      <c r="D31106" t="str">
        <v>SouthWest</v>
      </c>
      <c r="E31106">
        <v>285.63900000000001</v>
      </c>
      <c r="F31106">
        <v>7</v>
      </c>
    </row>
    <row r="31107" spans="2:6" x14ac:dyDescent="0.3">
      <c r="B31107" s="5">
        <v>43922</v>
      </c>
      <c r="C31107">
        <v>3</v>
      </c>
      <c r="D31107" t="str">
        <v>East</v>
      </c>
      <c r="E31107">
        <v>361.048</v>
      </c>
      <c r="F31107">
        <v>7</v>
      </c>
    </row>
    <row r="31108" spans="2:6" x14ac:dyDescent="0.3">
      <c r="B31108" s="5">
        <v>44242</v>
      </c>
      <c r="C31108">
        <v>3</v>
      </c>
      <c r="D31108" t="str">
        <v>South</v>
      </c>
      <c r="E31108">
        <v>267.56100000000004</v>
      </c>
      <c r="F31108">
        <v>5</v>
      </c>
    </row>
    <row r="31109" spans="2:6" x14ac:dyDescent="0.3">
      <c r="B31109" s="5">
        <v>44181</v>
      </c>
      <c r="C31109">
        <v>1</v>
      </c>
      <c r="D31109" t="str">
        <v>NorthWest</v>
      </c>
      <c r="E31109">
        <v>189.19900000000001</v>
      </c>
      <c r="F31109">
        <v>3</v>
      </c>
    </row>
    <row r="31110" spans="2:6" x14ac:dyDescent="0.3">
      <c r="B31110" s="5">
        <v>44068</v>
      </c>
      <c r="C31110">
        <v>2</v>
      </c>
      <c r="D31110" t="str">
        <v>West</v>
      </c>
      <c r="E31110">
        <v>461.69099999999997</v>
      </c>
      <c r="F31110">
        <v>5</v>
      </c>
    </row>
    <row r="31111" spans="2:6" x14ac:dyDescent="0.3">
      <c r="B31111" s="5">
        <v>44495</v>
      </c>
      <c r="C31111">
        <v>3</v>
      </c>
      <c r="D31111" t="str">
        <v>East</v>
      </c>
      <c r="E31111">
        <v>223.42600000000002</v>
      </c>
      <c r="F31111">
        <v>5</v>
      </c>
    </row>
    <row r="31112" spans="2:6" x14ac:dyDescent="0.3">
      <c r="B31112" s="5">
        <v>44452</v>
      </c>
      <c r="C31112">
        <v>3</v>
      </c>
      <c r="D31112" t="str">
        <v>SouthWest</v>
      </c>
      <c r="E31112">
        <v>140.255</v>
      </c>
      <c r="F31112">
        <v>7</v>
      </c>
    </row>
    <row r="31113" spans="2:6" x14ac:dyDescent="0.3">
      <c r="B31113" s="5">
        <v>44168</v>
      </c>
      <c r="C31113">
        <v>3</v>
      </c>
      <c r="D31113" t="str">
        <v>SouthWest</v>
      </c>
      <c r="E31113">
        <v>186.15600000000001</v>
      </c>
      <c r="F31113">
        <v>1</v>
      </c>
    </row>
    <row r="31114" spans="2:6" x14ac:dyDescent="0.3">
      <c r="B31114" s="5">
        <v>43998</v>
      </c>
      <c r="C31114">
        <v>2</v>
      </c>
      <c r="D31114" t="str">
        <v>West</v>
      </c>
      <c r="E31114">
        <v>193.34899999999999</v>
      </c>
      <c r="F31114">
        <v>1</v>
      </c>
    </row>
    <row r="31115" spans="2:6" x14ac:dyDescent="0.3">
      <c r="B31115" s="5">
        <v>44031</v>
      </c>
      <c r="C31115">
        <v>5</v>
      </c>
      <c r="D31115" t="str">
        <v>MidWest</v>
      </c>
      <c r="E31115">
        <v>346.90700000000004</v>
      </c>
      <c r="F31115">
        <v>4</v>
      </c>
    </row>
    <row r="31116" spans="2:6" x14ac:dyDescent="0.3">
      <c r="B31116" s="5">
        <v>44094</v>
      </c>
      <c r="C31116">
        <v>1</v>
      </c>
      <c r="D31116" t="str">
        <v>South</v>
      </c>
      <c r="E31116">
        <v>370.20100000000002</v>
      </c>
      <c r="F31116">
        <v>1</v>
      </c>
    </row>
    <row r="31117" spans="2:6" x14ac:dyDescent="0.3">
      <c r="B31117" s="5">
        <v>44472</v>
      </c>
      <c r="C31117">
        <v>5</v>
      </c>
      <c r="D31117" t="str">
        <v>West</v>
      </c>
      <c r="E31117">
        <v>127.803</v>
      </c>
      <c r="F31117">
        <v>4</v>
      </c>
    </row>
    <row r="31118" spans="2:6" x14ac:dyDescent="0.3">
      <c r="B31118" s="5">
        <v>44544</v>
      </c>
      <c r="C31118">
        <v>2</v>
      </c>
      <c r="D31118" t="str">
        <v>NorthWest</v>
      </c>
      <c r="E31118">
        <v>611.30200000000002</v>
      </c>
      <c r="F31118">
        <v>7</v>
      </c>
    </row>
    <row r="31119" spans="2:6" x14ac:dyDescent="0.3">
      <c r="B31119" s="5">
        <v>44042</v>
      </c>
      <c r="C31119">
        <v>2</v>
      </c>
      <c r="D31119" t="str">
        <v>MidWest</v>
      </c>
      <c r="E31119">
        <v>177.952</v>
      </c>
      <c r="F31119">
        <v>5</v>
      </c>
    </row>
    <row r="31120" spans="2:6" x14ac:dyDescent="0.3">
      <c r="B31120" s="5">
        <v>43915</v>
      </c>
      <c r="C31120">
        <v>3</v>
      </c>
      <c r="D31120" t="str">
        <v>West</v>
      </c>
      <c r="E31120">
        <v>217.91300000000001</v>
      </c>
      <c r="F31120">
        <v>5</v>
      </c>
    </row>
    <row r="31121" spans="2:6" x14ac:dyDescent="0.3">
      <c r="B31121" s="5">
        <v>43956</v>
      </c>
      <c r="C31121">
        <v>1</v>
      </c>
      <c r="D31121" t="str">
        <v>West</v>
      </c>
      <c r="E31121">
        <v>216.51</v>
      </c>
      <c r="F31121">
        <v>5</v>
      </c>
    </row>
    <row r="31122" spans="2:6" x14ac:dyDescent="0.3">
      <c r="B31122" s="5">
        <v>43861</v>
      </c>
      <c r="C31122">
        <v>4</v>
      </c>
      <c r="D31122" t="str">
        <v>East</v>
      </c>
      <c r="E31122">
        <v>312.19</v>
      </c>
      <c r="F31122">
        <v>1</v>
      </c>
    </row>
    <row r="31123" spans="2:6" x14ac:dyDescent="0.3">
      <c r="B31123" s="5">
        <v>44181</v>
      </c>
      <c r="C31123">
        <v>1</v>
      </c>
      <c r="D31123" t="str">
        <v>NorthWest</v>
      </c>
      <c r="E31123">
        <v>304.35599999999999</v>
      </c>
      <c r="F31123">
        <v>1</v>
      </c>
    </row>
    <row r="31124" spans="2:6" x14ac:dyDescent="0.3">
      <c r="B31124" s="5">
        <v>43899</v>
      </c>
      <c r="C31124">
        <v>1</v>
      </c>
      <c r="D31124" t="str">
        <v>West</v>
      </c>
      <c r="E31124">
        <v>171.715</v>
      </c>
      <c r="F31124">
        <v>6</v>
      </c>
    </row>
    <row r="31125" spans="2:6" x14ac:dyDescent="0.3">
      <c r="B31125" s="5">
        <v>43884</v>
      </c>
      <c r="C31125">
        <v>1</v>
      </c>
      <c r="D31125" t="str">
        <v>NorthWest</v>
      </c>
      <c r="E31125">
        <v>378.39400000000001</v>
      </c>
      <c r="F31125">
        <v>4</v>
      </c>
    </row>
    <row r="31126" spans="2:6" x14ac:dyDescent="0.3">
      <c r="B31126" s="5">
        <v>44057</v>
      </c>
      <c r="C31126">
        <v>3</v>
      </c>
      <c r="D31126" t="str">
        <v>West</v>
      </c>
      <c r="E31126">
        <v>468.17700000000002</v>
      </c>
      <c r="F31126">
        <v>5</v>
      </c>
    </row>
    <row r="31127" spans="2:6" x14ac:dyDescent="0.3">
      <c r="B31127" s="5">
        <v>43975</v>
      </c>
      <c r="C31127">
        <v>1</v>
      </c>
      <c r="D31127" t="str">
        <v>NorthWest</v>
      </c>
      <c r="E31127">
        <v>293.55599999999998</v>
      </c>
      <c r="F31127">
        <v>5</v>
      </c>
    </row>
    <row r="31128" spans="2:6" x14ac:dyDescent="0.3">
      <c r="B31128" s="5">
        <v>44467</v>
      </c>
      <c r="C31128">
        <v>4</v>
      </c>
      <c r="D31128" t="str">
        <v>NorthWest</v>
      </c>
      <c r="E31128">
        <v>204.96599999999998</v>
      </c>
      <c r="F31128">
        <v>5</v>
      </c>
    </row>
    <row r="31129" spans="2:6" x14ac:dyDescent="0.3">
      <c r="B31129" s="5">
        <v>44307</v>
      </c>
      <c r="C31129">
        <v>3</v>
      </c>
      <c r="D31129" t="str">
        <v>SouthWest</v>
      </c>
      <c r="E31129">
        <v>458.36099999999999</v>
      </c>
      <c r="F31129">
        <v>2</v>
      </c>
    </row>
    <row r="31130" spans="2:6" x14ac:dyDescent="0.3">
      <c r="B31130" s="5">
        <v>43869</v>
      </c>
      <c r="C31130">
        <v>3</v>
      </c>
      <c r="D31130" t="str">
        <v>NorthWest</v>
      </c>
      <c r="E31130">
        <v>374.02199999999999</v>
      </c>
      <c r="F31130">
        <v>7</v>
      </c>
    </row>
    <row r="31131" spans="2:6" x14ac:dyDescent="0.3">
      <c r="B31131" s="5">
        <v>44188</v>
      </c>
      <c r="C31131">
        <v>5</v>
      </c>
      <c r="D31131" t="str">
        <v>West</v>
      </c>
      <c r="E31131">
        <v>229.93899999999999</v>
      </c>
      <c r="F31131">
        <v>5</v>
      </c>
    </row>
    <row r="31132" spans="2:6" x14ac:dyDescent="0.3">
      <c r="B31132" s="5">
        <v>43904</v>
      </c>
      <c r="C31132">
        <v>4</v>
      </c>
      <c r="D31132" t="str">
        <v>East</v>
      </c>
      <c r="E31132">
        <v>270.44499999999999</v>
      </c>
      <c r="F31132">
        <v>5</v>
      </c>
    </row>
    <row r="31133" spans="2:6" x14ac:dyDescent="0.3">
      <c r="B31133" s="5">
        <v>44357</v>
      </c>
      <c r="C31133">
        <v>5</v>
      </c>
      <c r="D31133" t="str">
        <v>East</v>
      </c>
      <c r="E31133">
        <v>435.67399999999998</v>
      </c>
      <c r="F31133">
        <v>5</v>
      </c>
    </row>
    <row r="31134" spans="2:6" x14ac:dyDescent="0.3">
      <c r="B31134" s="5">
        <v>44553</v>
      </c>
      <c r="C31134">
        <v>3</v>
      </c>
      <c r="D31134" t="str">
        <v>NorthWest</v>
      </c>
      <c r="E31134">
        <v>881.76900000000001</v>
      </c>
      <c r="F31134">
        <v>7</v>
      </c>
    </row>
    <row r="31135" spans="2:6" x14ac:dyDescent="0.3">
      <c r="B31135" s="5">
        <v>43992</v>
      </c>
      <c r="C31135">
        <v>3</v>
      </c>
      <c r="D31135" t="str">
        <v>East</v>
      </c>
      <c r="E31135">
        <v>436.14499999999998</v>
      </c>
      <c r="F31135">
        <v>4</v>
      </c>
    </row>
    <row r="31136" spans="2:6" x14ac:dyDescent="0.3">
      <c r="B31136" s="5">
        <v>44475</v>
      </c>
      <c r="C31136">
        <v>1</v>
      </c>
      <c r="D31136" t="str">
        <v>West</v>
      </c>
      <c r="E31136">
        <v>170.81199999999998</v>
      </c>
      <c r="F31136">
        <v>5</v>
      </c>
    </row>
    <row r="31137" spans="2:6" x14ac:dyDescent="0.3">
      <c r="B31137" s="5">
        <v>44494</v>
      </c>
      <c r="C31137">
        <v>3</v>
      </c>
      <c r="D31137" t="str">
        <v>NorthWest</v>
      </c>
      <c r="E31137">
        <v>415.64799999999997</v>
      </c>
      <c r="F31137">
        <v>1</v>
      </c>
    </row>
    <row r="31138" spans="2:6" x14ac:dyDescent="0.3">
      <c r="B31138" s="5">
        <v>44037</v>
      </c>
      <c r="C31138">
        <v>4</v>
      </c>
      <c r="D31138" t="str">
        <v>East</v>
      </c>
      <c r="E31138">
        <v>417.88100000000003</v>
      </c>
      <c r="F31138">
        <v>3</v>
      </c>
    </row>
    <row r="31139" spans="2:6" x14ac:dyDescent="0.3">
      <c r="B31139" s="5">
        <v>44436</v>
      </c>
      <c r="C31139">
        <v>3</v>
      </c>
      <c r="D31139" t="str">
        <v>NorthWest</v>
      </c>
      <c r="E31139">
        <v>232.61799999999999</v>
      </c>
      <c r="F31139">
        <v>1</v>
      </c>
    </row>
    <row r="31140" spans="2:6" x14ac:dyDescent="0.3">
      <c r="B31140" s="5">
        <v>44511</v>
      </c>
      <c r="C31140">
        <v>4</v>
      </c>
      <c r="D31140" t="str">
        <v>MidWest</v>
      </c>
      <c r="E31140">
        <v>134.37</v>
      </c>
      <c r="F31140">
        <v>5</v>
      </c>
    </row>
    <row r="31141" spans="2:6" x14ac:dyDescent="0.3">
      <c r="B31141" s="5">
        <v>43883</v>
      </c>
      <c r="C31141">
        <v>4</v>
      </c>
      <c r="D31141" t="str">
        <v>NorthWest</v>
      </c>
      <c r="E31141">
        <v>336.678</v>
      </c>
      <c r="F31141">
        <v>7</v>
      </c>
    </row>
    <row r="31142" spans="2:6" x14ac:dyDescent="0.3">
      <c r="B31142" s="5">
        <v>44040</v>
      </c>
      <c r="C31142">
        <v>4</v>
      </c>
      <c r="D31142" t="str">
        <v>NorthWest</v>
      </c>
      <c r="E31142">
        <v>258.185</v>
      </c>
      <c r="F31142">
        <v>6</v>
      </c>
    </row>
    <row r="31143" spans="2:6" x14ac:dyDescent="0.3">
      <c r="B31143" s="5">
        <v>43957</v>
      </c>
      <c r="C31143">
        <v>1</v>
      </c>
      <c r="D31143" t="str">
        <v>West</v>
      </c>
      <c r="E31143">
        <v>266.15800000000002</v>
      </c>
      <c r="F31143">
        <v>6</v>
      </c>
    </row>
    <row r="31144" spans="2:6" x14ac:dyDescent="0.3">
      <c r="B31144" s="5">
        <v>44290</v>
      </c>
      <c r="C31144">
        <v>2</v>
      </c>
      <c r="D31144" t="str">
        <v>East</v>
      </c>
      <c r="E31144">
        <v>145.48699999999999</v>
      </c>
      <c r="F31144">
        <v>3</v>
      </c>
    </row>
    <row r="31145" spans="2:6" x14ac:dyDescent="0.3">
      <c r="B31145" s="5">
        <v>43839</v>
      </c>
      <c r="C31145">
        <v>1</v>
      </c>
      <c r="D31145" t="str">
        <v>West</v>
      </c>
      <c r="E31145">
        <v>228.26900000000001</v>
      </c>
      <c r="F31145">
        <v>2</v>
      </c>
    </row>
    <row r="31146" spans="2:6" x14ac:dyDescent="0.3">
      <c r="B31146" s="5">
        <v>44378</v>
      </c>
      <c r="C31146">
        <v>3</v>
      </c>
      <c r="D31146" t="str">
        <v>South</v>
      </c>
      <c r="E31146">
        <v>215.11500000000001</v>
      </c>
      <c r="F31146">
        <v>7</v>
      </c>
    </row>
    <row r="31147" spans="2:6" x14ac:dyDescent="0.3">
      <c r="B31147" s="5">
        <v>44311</v>
      </c>
      <c r="C31147">
        <v>4</v>
      </c>
      <c r="D31147" t="str">
        <v>NorthWest</v>
      </c>
      <c r="E31147">
        <v>189.935</v>
      </c>
      <c r="F31147">
        <v>1</v>
      </c>
    </row>
    <row r="31148" spans="2:6" x14ac:dyDescent="0.3">
      <c r="B31148" s="5">
        <v>43879</v>
      </c>
      <c r="C31148">
        <v>3</v>
      </c>
      <c r="D31148" t="str">
        <v>West</v>
      </c>
      <c r="E31148">
        <v>402.73</v>
      </c>
      <c r="F31148">
        <v>7</v>
      </c>
    </row>
    <row r="31149" spans="2:6" x14ac:dyDescent="0.3">
      <c r="B31149" s="5">
        <v>43869</v>
      </c>
      <c r="C31149">
        <v>1</v>
      </c>
      <c r="D31149" t="str">
        <v>West</v>
      </c>
      <c r="E31149">
        <v>139.09200000000001</v>
      </c>
      <c r="F31149">
        <v>2</v>
      </c>
    </row>
    <row r="31150" spans="2:6" x14ac:dyDescent="0.3">
      <c r="B31150" s="5">
        <v>44095</v>
      </c>
      <c r="C31150">
        <v>3</v>
      </c>
      <c r="D31150" t="str">
        <v>NorthWest</v>
      </c>
      <c r="E31150">
        <v>473.87700000000007</v>
      </c>
      <c r="F31150">
        <v>5</v>
      </c>
    </row>
    <row r="31151" spans="2:6" x14ac:dyDescent="0.3">
      <c r="B31151" s="5">
        <v>44551</v>
      </c>
      <c r="C31151">
        <v>3</v>
      </c>
      <c r="D31151" t="str">
        <v>NorthWest</v>
      </c>
      <c r="E31151">
        <v>842.75300000000004</v>
      </c>
      <c r="F31151">
        <v>5</v>
      </c>
    </row>
    <row r="31152" spans="2:6" x14ac:dyDescent="0.3">
      <c r="B31152" s="5">
        <v>44016</v>
      </c>
      <c r="C31152">
        <v>5</v>
      </c>
      <c r="D31152" t="str">
        <v>NorthWest</v>
      </c>
      <c r="E31152">
        <v>280.476</v>
      </c>
      <c r="F31152">
        <v>2</v>
      </c>
    </row>
    <row r="31153" spans="2:6" x14ac:dyDescent="0.3">
      <c r="B31153" s="5">
        <v>44307</v>
      </c>
      <c r="C31153">
        <v>1</v>
      </c>
      <c r="D31153" t="str">
        <v>South</v>
      </c>
      <c r="E31153">
        <v>133.04599999999999</v>
      </c>
      <c r="F31153">
        <v>1</v>
      </c>
    </row>
    <row r="31154" spans="2:6" x14ac:dyDescent="0.3">
      <c r="B31154" s="5">
        <v>44441</v>
      </c>
      <c r="C31154">
        <v>1</v>
      </c>
      <c r="D31154" t="str">
        <v>East</v>
      </c>
      <c r="E31154">
        <v>462.47799999999995</v>
      </c>
      <c r="F31154">
        <v>5</v>
      </c>
    </row>
    <row r="31155" spans="2:6" x14ac:dyDescent="0.3">
      <c r="B31155" s="5">
        <v>43911</v>
      </c>
      <c r="C31155">
        <v>3</v>
      </c>
      <c r="D31155" t="str">
        <v>NorthWest</v>
      </c>
      <c r="E31155">
        <v>350.63600000000002</v>
      </c>
      <c r="F31155">
        <v>1</v>
      </c>
    </row>
    <row r="31156" spans="2:6" x14ac:dyDescent="0.3">
      <c r="B31156" s="5">
        <v>44497</v>
      </c>
      <c r="C31156">
        <v>3</v>
      </c>
      <c r="D31156" t="str">
        <v>NorthWest</v>
      </c>
      <c r="E31156">
        <v>482.49799999999993</v>
      </c>
      <c r="F31156">
        <v>5</v>
      </c>
    </row>
    <row r="31157" spans="2:6" x14ac:dyDescent="0.3">
      <c r="B31157" s="5">
        <v>44122</v>
      </c>
      <c r="C31157">
        <v>4</v>
      </c>
      <c r="D31157" t="str">
        <v>East</v>
      </c>
      <c r="E31157">
        <v>383.56700000000001</v>
      </c>
      <c r="F31157">
        <v>3</v>
      </c>
    </row>
    <row r="31158" spans="2:6" x14ac:dyDescent="0.3">
      <c r="B31158" s="5">
        <v>44070</v>
      </c>
      <c r="C31158">
        <v>4</v>
      </c>
      <c r="D31158" t="str">
        <v>South</v>
      </c>
      <c r="E31158">
        <v>429.86800000000005</v>
      </c>
      <c r="F31158">
        <v>2</v>
      </c>
    </row>
    <row r="31159" spans="2:6" x14ac:dyDescent="0.3">
      <c r="B31159" s="5">
        <v>44260</v>
      </c>
      <c r="C31159">
        <v>4</v>
      </c>
      <c r="D31159" t="str">
        <v>MidWest</v>
      </c>
      <c r="E31159">
        <v>291.197</v>
      </c>
      <c r="F31159">
        <v>5</v>
      </c>
    </row>
    <row r="31160" spans="2:6" x14ac:dyDescent="0.3">
      <c r="B31160" s="5">
        <v>44032</v>
      </c>
      <c r="C31160">
        <v>4</v>
      </c>
      <c r="D31160" t="str">
        <v>East</v>
      </c>
      <c r="E31160">
        <v>363.65999999999997</v>
      </c>
      <c r="F31160">
        <v>2</v>
      </c>
    </row>
    <row r="31161" spans="2:6" x14ac:dyDescent="0.3">
      <c r="B31161" s="5">
        <v>44280</v>
      </c>
      <c r="C31161">
        <v>3</v>
      </c>
      <c r="D31161" t="str">
        <v>West</v>
      </c>
      <c r="E31161">
        <v>389.279</v>
      </c>
      <c r="F31161">
        <v>7</v>
      </c>
    </row>
    <row r="31162" spans="2:6" x14ac:dyDescent="0.3">
      <c r="B31162" s="5">
        <v>44391</v>
      </c>
      <c r="C31162">
        <v>4</v>
      </c>
      <c r="D31162" t="str">
        <v>MidWest</v>
      </c>
      <c r="E31162">
        <v>232.6</v>
      </c>
      <c r="F31162">
        <v>6</v>
      </c>
    </row>
    <row r="31163" spans="2:6" x14ac:dyDescent="0.3">
      <c r="B31163" s="5">
        <v>44144</v>
      </c>
      <c r="C31163">
        <v>1</v>
      </c>
      <c r="D31163" t="str">
        <v>SouthWest</v>
      </c>
      <c r="E31163">
        <v>332.62800000000004</v>
      </c>
      <c r="F31163">
        <v>3</v>
      </c>
    </row>
    <row r="31164" spans="2:6" x14ac:dyDescent="0.3">
      <c r="B31164" s="5">
        <v>43946</v>
      </c>
      <c r="C31164">
        <v>4</v>
      </c>
      <c r="D31164" t="str">
        <v>East</v>
      </c>
      <c r="E31164">
        <v>193.37100000000001</v>
      </c>
      <c r="F31164">
        <v>6</v>
      </c>
    </row>
    <row r="31165" spans="2:6" x14ac:dyDescent="0.3">
      <c r="B31165" s="5">
        <v>44429</v>
      </c>
      <c r="C31165">
        <v>5</v>
      </c>
      <c r="D31165" t="str">
        <v>East</v>
      </c>
      <c r="E31165">
        <v>235.03100000000001</v>
      </c>
      <c r="F31165">
        <v>5</v>
      </c>
    </row>
    <row r="31166" spans="2:6" x14ac:dyDescent="0.3">
      <c r="B31166" s="5">
        <v>43869</v>
      </c>
      <c r="C31166">
        <v>3</v>
      </c>
      <c r="D31166" t="str">
        <v>East</v>
      </c>
      <c r="E31166">
        <v>246.67800000000003</v>
      </c>
      <c r="F31166">
        <v>5</v>
      </c>
    </row>
    <row r="31167" spans="2:6" x14ac:dyDescent="0.3">
      <c r="B31167" s="5">
        <v>44454</v>
      </c>
      <c r="C31167">
        <v>4</v>
      </c>
      <c r="D31167" t="str">
        <v>South</v>
      </c>
      <c r="E31167">
        <v>334.22800000000001</v>
      </c>
      <c r="F31167">
        <v>5</v>
      </c>
    </row>
    <row r="31168" spans="2:6" x14ac:dyDescent="0.3">
      <c r="B31168" s="5">
        <v>44358</v>
      </c>
      <c r="C31168">
        <v>1</v>
      </c>
      <c r="D31168" t="str">
        <v>South</v>
      </c>
      <c r="E31168">
        <v>188.542</v>
      </c>
      <c r="F31168">
        <v>1</v>
      </c>
    </row>
    <row r="31169" spans="2:6" x14ac:dyDescent="0.3">
      <c r="B31169" s="5">
        <v>44160</v>
      </c>
      <c r="C31169">
        <v>1</v>
      </c>
      <c r="D31169" t="str">
        <v>SouthWest</v>
      </c>
      <c r="E31169">
        <v>143.566</v>
      </c>
      <c r="F31169">
        <v>1</v>
      </c>
    </row>
    <row r="31170" spans="2:6" x14ac:dyDescent="0.3">
      <c r="B31170" s="5">
        <v>44107</v>
      </c>
      <c r="C31170">
        <v>2</v>
      </c>
      <c r="D31170" t="str">
        <v>West</v>
      </c>
      <c r="E31170">
        <v>242.65600000000001</v>
      </c>
      <c r="F31170">
        <v>4</v>
      </c>
    </row>
    <row r="31171" spans="2:6" x14ac:dyDescent="0.3">
      <c r="B31171" s="5">
        <v>44260</v>
      </c>
      <c r="C31171">
        <v>4</v>
      </c>
      <c r="D31171" t="str">
        <v>SouthWest</v>
      </c>
      <c r="E31171">
        <v>385.44899999999996</v>
      </c>
      <c r="F31171">
        <v>1</v>
      </c>
    </row>
    <row r="31172" spans="2:6" x14ac:dyDescent="0.3">
      <c r="B31172" s="5">
        <v>43924</v>
      </c>
      <c r="C31172">
        <v>3</v>
      </c>
      <c r="D31172" t="str">
        <v>NorthWest</v>
      </c>
      <c r="E31172">
        <v>180.55799999999999</v>
      </c>
      <c r="F31172">
        <v>2</v>
      </c>
    </row>
    <row r="31173" spans="2:6" x14ac:dyDescent="0.3">
      <c r="B31173" s="5">
        <v>44228</v>
      </c>
      <c r="C31173">
        <v>1</v>
      </c>
      <c r="D31173" t="str">
        <v>West</v>
      </c>
      <c r="E31173">
        <v>478.29700000000003</v>
      </c>
      <c r="F31173">
        <v>5</v>
      </c>
    </row>
    <row r="31174" spans="2:6" x14ac:dyDescent="0.3">
      <c r="B31174" s="5">
        <v>43972</v>
      </c>
      <c r="C31174">
        <v>2</v>
      </c>
      <c r="D31174" t="str">
        <v>NorthWest</v>
      </c>
      <c r="E31174">
        <v>466.07700000000006</v>
      </c>
      <c r="F31174">
        <v>1</v>
      </c>
    </row>
    <row r="31175" spans="2:6" x14ac:dyDescent="0.3">
      <c r="B31175" s="5">
        <v>44170</v>
      </c>
      <c r="C31175">
        <v>4</v>
      </c>
      <c r="D31175" t="str">
        <v>West</v>
      </c>
      <c r="E31175">
        <v>308.30500000000001</v>
      </c>
      <c r="F31175">
        <v>7</v>
      </c>
    </row>
    <row r="31176" spans="2:6" x14ac:dyDescent="0.3">
      <c r="B31176" s="5">
        <v>44407</v>
      </c>
      <c r="C31176">
        <v>4</v>
      </c>
      <c r="D31176" t="str">
        <v>South</v>
      </c>
      <c r="E31176">
        <v>196.59800000000001</v>
      </c>
      <c r="F31176">
        <v>1</v>
      </c>
    </row>
    <row r="31177" spans="2:6" x14ac:dyDescent="0.3">
      <c r="B31177" s="5">
        <v>43923</v>
      </c>
      <c r="C31177">
        <v>5</v>
      </c>
      <c r="D31177" t="str">
        <v>MidWest</v>
      </c>
      <c r="E31177">
        <v>411.40600000000006</v>
      </c>
      <c r="F31177">
        <v>1</v>
      </c>
    </row>
    <row r="31178" spans="2:6" x14ac:dyDescent="0.3">
      <c r="B31178" s="5">
        <v>44162</v>
      </c>
      <c r="C31178">
        <v>3</v>
      </c>
      <c r="D31178" t="str">
        <v>South</v>
      </c>
      <c r="E31178">
        <v>377.76300000000003</v>
      </c>
      <c r="F31178">
        <v>1</v>
      </c>
    </row>
    <row r="31179" spans="2:6" x14ac:dyDescent="0.3">
      <c r="B31179" s="5">
        <v>44426</v>
      </c>
      <c r="C31179">
        <v>5</v>
      </c>
      <c r="D31179" t="str">
        <v>West</v>
      </c>
      <c r="E31179">
        <v>144.89600000000002</v>
      </c>
      <c r="F31179">
        <v>1</v>
      </c>
    </row>
    <row r="31180" spans="2:6" x14ac:dyDescent="0.3">
      <c r="B31180" s="5">
        <v>44339</v>
      </c>
      <c r="C31180">
        <v>3</v>
      </c>
      <c r="D31180" t="str">
        <v>MidWest</v>
      </c>
      <c r="E31180">
        <v>453.94399999999996</v>
      </c>
      <c r="F31180">
        <v>1</v>
      </c>
    </row>
    <row r="31181" spans="2:6" x14ac:dyDescent="0.3">
      <c r="B31181" s="5">
        <v>43900</v>
      </c>
      <c r="C31181">
        <v>4</v>
      </c>
      <c r="D31181" t="str">
        <v>South</v>
      </c>
      <c r="E31181">
        <v>306.07299999999998</v>
      </c>
      <c r="F31181">
        <v>6</v>
      </c>
    </row>
    <row r="31182" spans="2:6" x14ac:dyDescent="0.3">
      <c r="B31182" s="5">
        <v>44167</v>
      </c>
      <c r="C31182">
        <v>5</v>
      </c>
      <c r="D31182" t="str">
        <v>West</v>
      </c>
      <c r="E31182">
        <v>812.346</v>
      </c>
      <c r="F31182">
        <v>6</v>
      </c>
    </row>
    <row r="31183" spans="2:6" x14ac:dyDescent="0.3">
      <c r="B31183" s="5">
        <v>44499</v>
      </c>
      <c r="C31183">
        <v>4</v>
      </c>
      <c r="D31183" t="str">
        <v>NorthWest</v>
      </c>
      <c r="E31183">
        <v>199.999</v>
      </c>
      <c r="F31183">
        <v>5</v>
      </c>
    </row>
    <row r="31184" spans="2:6" x14ac:dyDescent="0.3">
      <c r="B31184" s="5">
        <v>43966</v>
      </c>
      <c r="C31184">
        <v>4</v>
      </c>
      <c r="D31184" t="str">
        <v>SouthWest</v>
      </c>
      <c r="E31184">
        <v>122.977</v>
      </c>
      <c r="F31184">
        <v>5</v>
      </c>
    </row>
    <row r="31185" spans="2:6" x14ac:dyDescent="0.3">
      <c r="B31185" s="5">
        <v>44145</v>
      </c>
      <c r="C31185">
        <v>1</v>
      </c>
      <c r="D31185" t="str">
        <v>SouthWest</v>
      </c>
      <c r="E31185">
        <v>265.99299999999999</v>
      </c>
      <c r="F31185">
        <v>1</v>
      </c>
    </row>
    <row r="31186" spans="2:6" x14ac:dyDescent="0.3">
      <c r="B31186" s="5">
        <v>44337</v>
      </c>
      <c r="C31186">
        <v>4</v>
      </c>
      <c r="D31186" t="str">
        <v>East</v>
      </c>
      <c r="E31186">
        <v>345.733</v>
      </c>
      <c r="F31186">
        <v>5</v>
      </c>
    </row>
    <row r="31187" spans="2:6" x14ac:dyDescent="0.3">
      <c r="B31187" s="5">
        <v>44172</v>
      </c>
      <c r="C31187">
        <v>4</v>
      </c>
      <c r="D31187" t="str">
        <v>SouthWest</v>
      </c>
      <c r="E31187">
        <v>638.47399999999993</v>
      </c>
      <c r="F31187">
        <v>1</v>
      </c>
    </row>
    <row r="31188" spans="2:6" x14ac:dyDescent="0.3">
      <c r="B31188" s="5">
        <v>44458</v>
      </c>
      <c r="C31188">
        <v>4</v>
      </c>
      <c r="D31188" t="str">
        <v>West</v>
      </c>
      <c r="E31188">
        <v>109.727</v>
      </c>
      <c r="F31188">
        <v>1</v>
      </c>
    </row>
    <row r="31189" spans="2:6" x14ac:dyDescent="0.3">
      <c r="B31189" s="5">
        <v>44271</v>
      </c>
      <c r="C31189">
        <v>4</v>
      </c>
      <c r="D31189" t="str">
        <v>SouthWest</v>
      </c>
      <c r="E31189">
        <v>287.44499999999999</v>
      </c>
      <c r="F31189">
        <v>1</v>
      </c>
    </row>
    <row r="31190" spans="2:6" x14ac:dyDescent="0.3">
      <c r="B31190" s="5">
        <v>43968</v>
      </c>
      <c r="C31190">
        <v>4</v>
      </c>
      <c r="D31190" t="str">
        <v>West</v>
      </c>
      <c r="E31190">
        <v>484.637</v>
      </c>
      <c r="F31190">
        <v>3</v>
      </c>
    </row>
    <row r="31191" spans="2:6" x14ac:dyDescent="0.3">
      <c r="B31191" s="5">
        <v>43986</v>
      </c>
      <c r="C31191">
        <v>4</v>
      </c>
      <c r="D31191" t="str">
        <v>NorthWest</v>
      </c>
      <c r="E31191">
        <v>481.10500000000002</v>
      </c>
      <c r="F31191">
        <v>5</v>
      </c>
    </row>
    <row r="31192" spans="2:6" x14ac:dyDescent="0.3">
      <c r="B31192" s="5">
        <v>44126</v>
      </c>
      <c r="C31192">
        <v>1</v>
      </c>
      <c r="D31192" t="str">
        <v>South</v>
      </c>
      <c r="E31192">
        <v>283.846</v>
      </c>
      <c r="F31192">
        <v>4</v>
      </c>
    </row>
    <row r="31193" spans="2:6" x14ac:dyDescent="0.3">
      <c r="B31193" s="5">
        <v>43842</v>
      </c>
      <c r="C31193">
        <v>1</v>
      </c>
      <c r="D31193" t="str">
        <v>NorthWest</v>
      </c>
      <c r="E31193">
        <v>142.78900000000002</v>
      </c>
      <c r="F31193">
        <v>7</v>
      </c>
    </row>
    <row r="31194" spans="2:6" x14ac:dyDescent="0.3">
      <c r="B31194" s="5">
        <v>43859</v>
      </c>
      <c r="C31194">
        <v>3</v>
      </c>
      <c r="D31194" t="str">
        <v>NorthWest</v>
      </c>
      <c r="E31194">
        <v>288.56700000000001</v>
      </c>
      <c r="F31194">
        <v>1</v>
      </c>
    </row>
    <row r="31195" spans="2:6" x14ac:dyDescent="0.3">
      <c r="B31195" s="5">
        <v>43932</v>
      </c>
      <c r="C31195">
        <v>3</v>
      </c>
      <c r="D31195" t="str">
        <v>West</v>
      </c>
      <c r="E31195">
        <v>496.19899999999996</v>
      </c>
      <c r="F31195">
        <v>4</v>
      </c>
    </row>
    <row r="31196" spans="2:6" x14ac:dyDescent="0.3">
      <c r="B31196" s="5">
        <v>44355</v>
      </c>
      <c r="C31196">
        <v>4</v>
      </c>
      <c r="D31196" t="str">
        <v>East</v>
      </c>
      <c r="E31196">
        <v>264.87199999999996</v>
      </c>
      <c r="F31196">
        <v>4</v>
      </c>
    </row>
    <row r="31197" spans="2:6" x14ac:dyDescent="0.3">
      <c r="B31197" s="5">
        <v>44323</v>
      </c>
      <c r="C31197">
        <v>4</v>
      </c>
      <c r="D31197" t="str">
        <v>MidWest</v>
      </c>
      <c r="E31197">
        <v>135.11500000000001</v>
      </c>
      <c r="F31197">
        <v>7</v>
      </c>
    </row>
    <row r="31198" spans="2:6" x14ac:dyDescent="0.3">
      <c r="B31198" s="5">
        <v>44454</v>
      </c>
      <c r="C31198">
        <v>1</v>
      </c>
      <c r="D31198" t="str">
        <v>East</v>
      </c>
      <c r="E31198">
        <v>253.8</v>
      </c>
      <c r="F31198">
        <v>2</v>
      </c>
    </row>
    <row r="31199" spans="2:6" x14ac:dyDescent="0.3">
      <c r="B31199" s="5">
        <v>43952</v>
      </c>
      <c r="C31199">
        <v>1</v>
      </c>
      <c r="D31199" t="str">
        <v>East</v>
      </c>
      <c r="E31199">
        <v>362.41999999999996</v>
      </c>
      <c r="F31199">
        <v>6</v>
      </c>
    </row>
    <row r="31200" spans="2:6" x14ac:dyDescent="0.3">
      <c r="B31200" s="5">
        <v>44099</v>
      </c>
      <c r="C31200">
        <v>4</v>
      </c>
      <c r="D31200" t="str">
        <v>West</v>
      </c>
      <c r="E31200">
        <v>418.52799999999996</v>
      </c>
      <c r="F31200">
        <v>3</v>
      </c>
    </row>
    <row r="31201" spans="2:6" x14ac:dyDescent="0.3">
      <c r="B31201" s="5">
        <v>44182</v>
      </c>
      <c r="C31201">
        <v>1</v>
      </c>
      <c r="D31201" t="str">
        <v>NorthWest</v>
      </c>
      <c r="E31201">
        <v>373.94299999999998</v>
      </c>
      <c r="F31201">
        <v>5</v>
      </c>
    </row>
    <row r="31202" spans="2:6" x14ac:dyDescent="0.3">
      <c r="B31202" s="5">
        <v>44342</v>
      </c>
      <c r="C31202">
        <v>3</v>
      </c>
      <c r="D31202" t="str">
        <v>West</v>
      </c>
      <c r="E31202">
        <v>446.68700000000001</v>
      </c>
      <c r="F31202">
        <v>5</v>
      </c>
    </row>
    <row r="31203" spans="2:6" x14ac:dyDescent="0.3">
      <c r="B31203" s="5">
        <v>44457</v>
      </c>
      <c r="C31203">
        <v>1</v>
      </c>
      <c r="D31203" t="str">
        <v>South</v>
      </c>
      <c r="E31203">
        <v>173.97499999999999</v>
      </c>
      <c r="F31203">
        <v>2</v>
      </c>
    </row>
    <row r="31204" spans="2:6" x14ac:dyDescent="0.3">
      <c r="B31204" s="5">
        <v>44442</v>
      </c>
      <c r="C31204">
        <v>3</v>
      </c>
      <c r="D31204" t="str">
        <v>South</v>
      </c>
      <c r="E31204">
        <v>372.57600000000002</v>
      </c>
      <c r="F31204">
        <v>4</v>
      </c>
    </row>
    <row r="31205" spans="2:6" x14ac:dyDescent="0.3">
      <c r="B31205" s="5">
        <v>43885</v>
      </c>
      <c r="C31205">
        <v>3</v>
      </c>
      <c r="D31205" t="str">
        <v>East</v>
      </c>
      <c r="E31205">
        <v>128.80500000000001</v>
      </c>
      <c r="F31205">
        <v>1</v>
      </c>
    </row>
    <row r="31206" spans="2:6" x14ac:dyDescent="0.3">
      <c r="B31206" s="5">
        <v>44077</v>
      </c>
      <c r="C31206">
        <v>5</v>
      </c>
      <c r="D31206" t="str">
        <v>NorthWest</v>
      </c>
      <c r="E31206">
        <v>256.791</v>
      </c>
      <c r="F31206">
        <v>3</v>
      </c>
    </row>
    <row r="31207" spans="2:6" x14ac:dyDescent="0.3">
      <c r="B31207" s="5">
        <v>44037</v>
      </c>
      <c r="C31207">
        <v>1</v>
      </c>
      <c r="D31207" t="str">
        <v>East</v>
      </c>
      <c r="E31207">
        <v>305.83800000000002</v>
      </c>
      <c r="F31207">
        <v>5</v>
      </c>
    </row>
    <row r="31208" spans="2:6" x14ac:dyDescent="0.3">
      <c r="B31208" s="5">
        <v>43962</v>
      </c>
      <c r="C31208">
        <v>5</v>
      </c>
      <c r="D31208" t="str">
        <v>SouthWest</v>
      </c>
      <c r="E31208">
        <v>131.40299999999999</v>
      </c>
      <c r="F31208">
        <v>4</v>
      </c>
    </row>
    <row r="31209" spans="2:6" x14ac:dyDescent="0.3">
      <c r="B31209" s="5">
        <v>43834</v>
      </c>
      <c r="C31209">
        <v>4</v>
      </c>
      <c r="D31209" t="str">
        <v>East</v>
      </c>
      <c r="E31209">
        <v>328.89699999999999</v>
      </c>
      <c r="F31209">
        <v>1</v>
      </c>
    </row>
    <row r="31210" spans="2:6" x14ac:dyDescent="0.3">
      <c r="B31210" s="5">
        <v>43951</v>
      </c>
      <c r="C31210">
        <v>3</v>
      </c>
      <c r="D31210" t="str">
        <v>NorthWest</v>
      </c>
      <c r="E31210">
        <v>499.916</v>
      </c>
      <c r="F31210">
        <v>5</v>
      </c>
    </row>
    <row r="31211" spans="2:6" x14ac:dyDescent="0.3">
      <c r="B31211" s="5">
        <v>43932</v>
      </c>
      <c r="C31211">
        <v>3</v>
      </c>
      <c r="D31211" t="str">
        <v>South</v>
      </c>
      <c r="E31211">
        <v>175.191</v>
      </c>
      <c r="F31211">
        <v>4</v>
      </c>
    </row>
    <row r="31212" spans="2:6" x14ac:dyDescent="0.3">
      <c r="B31212" s="5">
        <v>44060</v>
      </c>
      <c r="C31212">
        <v>3</v>
      </c>
      <c r="D31212" t="str">
        <v>South</v>
      </c>
      <c r="E31212">
        <v>456.05399999999997</v>
      </c>
      <c r="F31212">
        <v>5</v>
      </c>
    </row>
    <row r="31213" spans="2:6" x14ac:dyDescent="0.3">
      <c r="B31213" s="5">
        <v>44091</v>
      </c>
      <c r="C31213">
        <v>4</v>
      </c>
      <c r="D31213" t="str">
        <v>West</v>
      </c>
      <c r="E31213">
        <v>481.40800000000002</v>
      </c>
      <c r="F31213">
        <v>1</v>
      </c>
    </row>
    <row r="31214" spans="2:6" x14ac:dyDescent="0.3">
      <c r="B31214" s="5">
        <v>44433</v>
      </c>
      <c r="C31214">
        <v>1</v>
      </c>
      <c r="D31214" t="str">
        <v>SouthWest</v>
      </c>
      <c r="E31214">
        <v>486.66099999999994</v>
      </c>
      <c r="F31214">
        <v>2</v>
      </c>
    </row>
    <row r="31215" spans="2:6" x14ac:dyDescent="0.3">
      <c r="B31215" s="5">
        <v>44373</v>
      </c>
      <c r="C31215">
        <v>3</v>
      </c>
      <c r="D31215" t="str">
        <v>NorthWest</v>
      </c>
      <c r="E31215">
        <v>479.02799999999996</v>
      </c>
      <c r="F31215">
        <v>1</v>
      </c>
    </row>
    <row r="31216" spans="2:6" x14ac:dyDescent="0.3">
      <c r="B31216" s="5">
        <v>44074</v>
      </c>
      <c r="C31216">
        <v>5</v>
      </c>
      <c r="D31216" t="str">
        <v>MidWest</v>
      </c>
      <c r="E31216">
        <v>110.14400000000001</v>
      </c>
      <c r="F31216">
        <v>2</v>
      </c>
    </row>
    <row r="31217" spans="2:6" x14ac:dyDescent="0.3">
      <c r="B31217" s="5">
        <v>44211</v>
      </c>
      <c r="C31217">
        <v>3</v>
      </c>
      <c r="D31217" t="str">
        <v>East</v>
      </c>
      <c r="E31217">
        <v>440.58299999999997</v>
      </c>
      <c r="F31217">
        <v>5</v>
      </c>
    </row>
    <row r="31218" spans="2:6" x14ac:dyDescent="0.3">
      <c r="B31218" s="5">
        <v>44065</v>
      </c>
      <c r="C31218">
        <v>4</v>
      </c>
      <c r="D31218" t="str">
        <v>NorthWest</v>
      </c>
      <c r="E31218">
        <v>158.715</v>
      </c>
      <c r="F31218">
        <v>2</v>
      </c>
    </row>
    <row r="31219" spans="2:6" x14ac:dyDescent="0.3">
      <c r="B31219" s="5">
        <v>44086</v>
      </c>
      <c r="C31219">
        <v>3</v>
      </c>
      <c r="D31219" t="str">
        <v>West</v>
      </c>
      <c r="E31219">
        <v>283.16399999999999</v>
      </c>
      <c r="F31219">
        <v>1</v>
      </c>
    </row>
    <row r="31220" spans="2:6" x14ac:dyDescent="0.3">
      <c r="B31220" s="5">
        <v>44117</v>
      </c>
      <c r="C31220">
        <v>4</v>
      </c>
      <c r="D31220" t="str">
        <v>NorthWest</v>
      </c>
      <c r="E31220">
        <v>345.63600000000002</v>
      </c>
      <c r="F31220">
        <v>4</v>
      </c>
    </row>
    <row r="31221" spans="2:6" x14ac:dyDescent="0.3">
      <c r="B31221" s="5">
        <v>44074</v>
      </c>
      <c r="C31221">
        <v>4</v>
      </c>
      <c r="D31221" t="str">
        <v>SouthWest</v>
      </c>
      <c r="E31221">
        <v>155.77500000000001</v>
      </c>
      <c r="F31221">
        <v>6</v>
      </c>
    </row>
    <row r="31222" spans="2:6" x14ac:dyDescent="0.3">
      <c r="B31222" s="5">
        <v>44301</v>
      </c>
      <c r="C31222">
        <v>5</v>
      </c>
      <c r="D31222" t="str">
        <v>West</v>
      </c>
      <c r="E31222">
        <v>276.80599999999998</v>
      </c>
      <c r="F31222">
        <v>1</v>
      </c>
    </row>
    <row r="31223" spans="2:6" x14ac:dyDescent="0.3">
      <c r="B31223" s="5">
        <v>44269</v>
      </c>
      <c r="C31223">
        <v>1</v>
      </c>
      <c r="D31223" t="str">
        <v>West</v>
      </c>
      <c r="E31223">
        <v>257.50400000000002</v>
      </c>
      <c r="F31223">
        <v>7</v>
      </c>
    </row>
    <row r="31224" spans="2:6" x14ac:dyDescent="0.3">
      <c r="B31224" s="5">
        <v>44080</v>
      </c>
      <c r="C31224">
        <v>4</v>
      </c>
      <c r="D31224" t="str">
        <v>West</v>
      </c>
      <c r="E31224">
        <v>457.21600000000001</v>
      </c>
      <c r="F31224">
        <v>5</v>
      </c>
    </row>
    <row r="31225" spans="2:6" x14ac:dyDescent="0.3">
      <c r="B31225" s="5">
        <v>44366</v>
      </c>
      <c r="C31225">
        <v>4</v>
      </c>
      <c r="D31225" t="str">
        <v>West</v>
      </c>
      <c r="E31225">
        <v>307.12800000000004</v>
      </c>
      <c r="F31225">
        <v>5</v>
      </c>
    </row>
    <row r="31226" spans="2:6" x14ac:dyDescent="0.3">
      <c r="B31226" s="5">
        <v>43951</v>
      </c>
      <c r="C31226">
        <v>4</v>
      </c>
      <c r="D31226" t="str">
        <v>SouthWest</v>
      </c>
      <c r="E31226">
        <v>277.17899999999997</v>
      </c>
      <c r="F31226">
        <v>5</v>
      </c>
    </row>
    <row r="31227" spans="2:6" x14ac:dyDescent="0.3">
      <c r="B31227" s="5">
        <v>44447</v>
      </c>
      <c r="C31227">
        <v>3</v>
      </c>
      <c r="D31227" t="str">
        <v>East</v>
      </c>
      <c r="E31227">
        <v>133.74299999999999</v>
      </c>
      <c r="F31227">
        <v>4</v>
      </c>
    </row>
    <row r="31228" spans="2:6" x14ac:dyDescent="0.3">
      <c r="B31228" s="5">
        <v>43882</v>
      </c>
      <c r="C31228">
        <v>2</v>
      </c>
      <c r="D31228" t="str">
        <v>SouthWest</v>
      </c>
      <c r="E31228">
        <v>472.459</v>
      </c>
      <c r="F31228">
        <v>5</v>
      </c>
    </row>
    <row r="31229" spans="2:6" x14ac:dyDescent="0.3">
      <c r="B31229" s="5">
        <v>43875</v>
      </c>
      <c r="C31229">
        <v>4</v>
      </c>
      <c r="D31229" t="str">
        <v>NorthWest</v>
      </c>
      <c r="E31229">
        <v>325.57800000000003</v>
      </c>
      <c r="F31229">
        <v>3</v>
      </c>
    </row>
    <row r="31230" spans="2:6" x14ac:dyDescent="0.3">
      <c r="B31230" s="5">
        <v>44003</v>
      </c>
      <c r="C31230">
        <v>3</v>
      </c>
      <c r="D31230" t="str">
        <v>SouthWest</v>
      </c>
      <c r="E31230">
        <v>152.19400000000002</v>
      </c>
      <c r="F31230">
        <v>5</v>
      </c>
    </row>
    <row r="31231" spans="2:6" x14ac:dyDescent="0.3">
      <c r="B31231" s="5">
        <v>44008</v>
      </c>
      <c r="C31231">
        <v>5</v>
      </c>
      <c r="D31231" t="str">
        <v>NorthWest</v>
      </c>
      <c r="E31231">
        <v>370.22300000000001</v>
      </c>
      <c r="F31231">
        <v>5</v>
      </c>
    </row>
    <row r="31232" spans="2:6" x14ac:dyDescent="0.3">
      <c r="B31232" s="5">
        <v>44034</v>
      </c>
      <c r="C31232">
        <v>3</v>
      </c>
      <c r="D31232" t="str">
        <v>SouthWest</v>
      </c>
      <c r="E31232">
        <v>198.946</v>
      </c>
      <c r="F31232">
        <v>5</v>
      </c>
    </row>
    <row r="31233" spans="2:6" x14ac:dyDescent="0.3">
      <c r="B31233" s="5">
        <v>44453</v>
      </c>
      <c r="C31233">
        <v>3</v>
      </c>
      <c r="D31233" t="str">
        <v>West</v>
      </c>
      <c r="E31233">
        <v>471.67299999999994</v>
      </c>
      <c r="F31233">
        <v>3</v>
      </c>
    </row>
    <row r="31234" spans="2:6" x14ac:dyDescent="0.3">
      <c r="B31234" s="5">
        <v>44520</v>
      </c>
      <c r="C31234">
        <v>5</v>
      </c>
      <c r="D31234" t="str">
        <v>West</v>
      </c>
      <c r="E31234">
        <v>289.66999999999996</v>
      </c>
      <c r="F31234">
        <v>2</v>
      </c>
    </row>
    <row r="31235" spans="2:6" x14ac:dyDescent="0.3">
      <c r="B31235" s="5">
        <v>44217</v>
      </c>
      <c r="C31235">
        <v>3</v>
      </c>
      <c r="D31235" t="str">
        <v>SouthWest</v>
      </c>
      <c r="E31235">
        <v>349.85599999999999</v>
      </c>
      <c r="F31235">
        <v>2</v>
      </c>
    </row>
    <row r="31236" spans="2:6" x14ac:dyDescent="0.3">
      <c r="B31236" s="5">
        <v>44075</v>
      </c>
      <c r="C31236">
        <v>1</v>
      </c>
      <c r="D31236" t="str">
        <v>MidWest</v>
      </c>
      <c r="E31236">
        <v>237.523</v>
      </c>
      <c r="F31236">
        <v>5</v>
      </c>
    </row>
    <row r="31237" spans="2:6" x14ac:dyDescent="0.3">
      <c r="B31237" s="5">
        <v>44222</v>
      </c>
      <c r="C31237">
        <v>2</v>
      </c>
      <c r="D31237" t="str">
        <v>NorthWest</v>
      </c>
      <c r="E31237">
        <v>362.57299999999998</v>
      </c>
      <c r="F31237">
        <v>6</v>
      </c>
    </row>
    <row r="31238" spans="2:6" x14ac:dyDescent="0.3">
      <c r="B31238" s="5">
        <v>44212</v>
      </c>
      <c r="C31238">
        <v>5</v>
      </c>
      <c r="D31238" t="str">
        <v>South</v>
      </c>
      <c r="E31238">
        <v>220.017</v>
      </c>
      <c r="F31238">
        <v>6</v>
      </c>
    </row>
    <row r="31239" spans="2:6" x14ac:dyDescent="0.3">
      <c r="B31239" s="5">
        <v>43838</v>
      </c>
      <c r="C31239">
        <v>1</v>
      </c>
      <c r="D31239" t="str">
        <v>MidWest</v>
      </c>
      <c r="E31239">
        <v>490.46300000000002</v>
      </c>
      <c r="F31239">
        <v>5</v>
      </c>
    </row>
    <row r="31240" spans="2:6" x14ac:dyDescent="0.3">
      <c r="B31240" s="5">
        <v>44179</v>
      </c>
      <c r="C31240">
        <v>4</v>
      </c>
      <c r="D31240" t="str">
        <v>MidWest</v>
      </c>
      <c r="E31240">
        <v>841.16100000000006</v>
      </c>
      <c r="F31240">
        <v>2</v>
      </c>
    </row>
    <row r="31241" spans="2:6" x14ac:dyDescent="0.3">
      <c r="B31241" s="5">
        <v>44211</v>
      </c>
      <c r="C31241">
        <v>4</v>
      </c>
      <c r="D31241" t="str">
        <v>West</v>
      </c>
      <c r="E31241">
        <v>196.83199999999999</v>
      </c>
      <c r="F31241">
        <v>5</v>
      </c>
    </row>
    <row r="31242" spans="2:6" x14ac:dyDescent="0.3">
      <c r="B31242" s="5">
        <v>43938</v>
      </c>
      <c r="C31242">
        <v>4</v>
      </c>
      <c r="D31242" t="str">
        <v>NorthWest</v>
      </c>
      <c r="E31242">
        <v>382.13800000000003</v>
      </c>
      <c r="F31242">
        <v>1</v>
      </c>
    </row>
    <row r="31243" spans="2:6" x14ac:dyDescent="0.3">
      <c r="B31243" s="5">
        <v>43971</v>
      </c>
      <c r="C31243">
        <v>5</v>
      </c>
      <c r="D31243" t="str">
        <v>NorthWest</v>
      </c>
      <c r="E31243">
        <v>192.79599999999999</v>
      </c>
      <c r="F31243">
        <v>1</v>
      </c>
    </row>
    <row r="31244" spans="2:6" x14ac:dyDescent="0.3">
      <c r="B31244" s="5">
        <v>44427</v>
      </c>
      <c r="C31244">
        <v>5</v>
      </c>
      <c r="D31244" t="str">
        <v>West</v>
      </c>
      <c r="E31244">
        <v>295.39099999999996</v>
      </c>
      <c r="F31244">
        <v>3</v>
      </c>
    </row>
    <row r="31245" spans="2:6" x14ac:dyDescent="0.3">
      <c r="B31245" s="5">
        <v>43913</v>
      </c>
      <c r="C31245">
        <v>4</v>
      </c>
      <c r="D31245" t="str">
        <v>West</v>
      </c>
      <c r="E31245">
        <v>320.93799999999999</v>
      </c>
      <c r="F31245">
        <v>1</v>
      </c>
    </row>
    <row r="31246" spans="2:6" x14ac:dyDescent="0.3">
      <c r="B31246" s="5">
        <v>43950</v>
      </c>
      <c r="C31246">
        <v>1</v>
      </c>
      <c r="D31246" t="str">
        <v>SouthWest</v>
      </c>
      <c r="E31246">
        <v>339.43299999999999</v>
      </c>
      <c r="F31246">
        <v>1</v>
      </c>
    </row>
    <row r="31247" spans="2:6" x14ac:dyDescent="0.3">
      <c r="B31247" s="5">
        <v>43943</v>
      </c>
      <c r="C31247">
        <v>5</v>
      </c>
      <c r="D31247" t="str">
        <v>West</v>
      </c>
      <c r="E31247">
        <v>111.95399999999999</v>
      </c>
      <c r="F31247">
        <v>2</v>
      </c>
    </row>
    <row r="31248" spans="2:6" x14ac:dyDescent="0.3">
      <c r="B31248" s="5">
        <v>44429</v>
      </c>
      <c r="C31248">
        <v>1</v>
      </c>
      <c r="D31248" t="str">
        <v>SouthWest</v>
      </c>
      <c r="E31248">
        <v>205.78800000000001</v>
      </c>
      <c r="F31248">
        <v>7</v>
      </c>
    </row>
    <row r="31249" spans="2:6" x14ac:dyDescent="0.3">
      <c r="B31249" s="5">
        <v>44356</v>
      </c>
      <c r="C31249">
        <v>5</v>
      </c>
      <c r="D31249" t="str">
        <v>South</v>
      </c>
      <c r="E31249">
        <v>334.47199999999998</v>
      </c>
      <c r="F31249">
        <v>7</v>
      </c>
    </row>
    <row r="31250" spans="2:6" x14ac:dyDescent="0.3">
      <c r="B31250" s="5">
        <v>44428</v>
      </c>
      <c r="C31250">
        <v>5</v>
      </c>
      <c r="D31250" t="str">
        <v>MidWest</v>
      </c>
      <c r="E31250">
        <v>288.77699999999999</v>
      </c>
      <c r="F31250">
        <v>5</v>
      </c>
    </row>
    <row r="31251" spans="2:6" x14ac:dyDescent="0.3">
      <c r="B31251" s="5">
        <v>44012</v>
      </c>
      <c r="C31251">
        <v>3</v>
      </c>
      <c r="D31251" t="str">
        <v>East</v>
      </c>
      <c r="E31251">
        <v>156.26300000000001</v>
      </c>
      <c r="F31251">
        <v>5</v>
      </c>
    </row>
    <row r="31252" spans="2:6" x14ac:dyDescent="0.3">
      <c r="B31252" s="5">
        <v>44038</v>
      </c>
      <c r="C31252">
        <v>5</v>
      </c>
      <c r="D31252" t="str">
        <v>NorthWest</v>
      </c>
      <c r="E31252">
        <v>258.76499999999999</v>
      </c>
      <c r="F31252">
        <v>6</v>
      </c>
    </row>
    <row r="31253" spans="2:6" x14ac:dyDescent="0.3">
      <c r="B31253" s="5">
        <v>43901</v>
      </c>
      <c r="C31253">
        <v>4</v>
      </c>
      <c r="D31253" t="str">
        <v>SouthWest</v>
      </c>
      <c r="E31253">
        <v>129.11600000000001</v>
      </c>
      <c r="F31253">
        <v>1</v>
      </c>
    </row>
    <row r="31254" spans="2:6" x14ac:dyDescent="0.3">
      <c r="B31254" s="5">
        <v>44419</v>
      </c>
      <c r="C31254">
        <v>2</v>
      </c>
      <c r="D31254" t="str">
        <v>East</v>
      </c>
      <c r="E31254">
        <v>380.22500000000002</v>
      </c>
      <c r="F31254">
        <v>1</v>
      </c>
    </row>
    <row r="31255" spans="2:6" x14ac:dyDescent="0.3">
      <c r="B31255" s="5">
        <v>44042</v>
      </c>
      <c r="C31255">
        <v>4</v>
      </c>
      <c r="D31255" t="str">
        <v>West</v>
      </c>
      <c r="E31255">
        <v>301.995</v>
      </c>
      <c r="F31255">
        <v>1</v>
      </c>
    </row>
    <row r="31256" spans="2:6" x14ac:dyDescent="0.3">
      <c r="B31256" s="5">
        <v>44296</v>
      </c>
      <c r="C31256">
        <v>5</v>
      </c>
      <c r="D31256" t="str">
        <v>West</v>
      </c>
      <c r="E31256">
        <v>191.732</v>
      </c>
      <c r="F31256">
        <v>4</v>
      </c>
    </row>
    <row r="31257" spans="2:6" x14ac:dyDescent="0.3">
      <c r="B31257" s="5">
        <v>44266</v>
      </c>
      <c r="C31257">
        <v>5</v>
      </c>
      <c r="D31257" t="str">
        <v>South</v>
      </c>
      <c r="E31257">
        <v>498.06599999999997</v>
      </c>
      <c r="F31257">
        <v>1</v>
      </c>
    </row>
    <row r="31258" spans="2:6" x14ac:dyDescent="0.3">
      <c r="B31258" s="5">
        <v>44238</v>
      </c>
      <c r="C31258">
        <v>4</v>
      </c>
      <c r="D31258" t="str">
        <v>West</v>
      </c>
      <c r="E31258">
        <v>370.34100000000001</v>
      </c>
      <c r="F31258">
        <v>5</v>
      </c>
    </row>
    <row r="31259" spans="2:6" x14ac:dyDescent="0.3">
      <c r="B31259" s="5">
        <v>43991</v>
      </c>
      <c r="C31259">
        <v>4</v>
      </c>
      <c r="D31259" t="str">
        <v>NorthWest</v>
      </c>
      <c r="E31259">
        <v>434.96000000000004</v>
      </c>
      <c r="F31259">
        <v>2</v>
      </c>
    </row>
    <row r="31260" spans="2:6" x14ac:dyDescent="0.3">
      <c r="B31260" s="5">
        <v>44287</v>
      </c>
      <c r="C31260">
        <v>3</v>
      </c>
      <c r="D31260" t="str">
        <v>West</v>
      </c>
      <c r="E31260">
        <v>416.33500000000004</v>
      </c>
      <c r="F31260">
        <v>3</v>
      </c>
    </row>
    <row r="31261" spans="2:6" x14ac:dyDescent="0.3">
      <c r="B31261" s="5">
        <v>43983</v>
      </c>
      <c r="C31261">
        <v>4</v>
      </c>
      <c r="D31261" t="str">
        <v>MidWest</v>
      </c>
      <c r="E31261">
        <v>408.35700000000003</v>
      </c>
      <c r="F31261">
        <v>2</v>
      </c>
    </row>
    <row r="31262" spans="2:6" x14ac:dyDescent="0.3">
      <c r="B31262" s="5">
        <v>44376</v>
      </c>
      <c r="C31262">
        <v>1</v>
      </c>
      <c r="D31262" t="str">
        <v>West</v>
      </c>
      <c r="E31262">
        <v>160.13499999999999</v>
      </c>
      <c r="F31262">
        <v>4</v>
      </c>
    </row>
    <row r="31263" spans="2:6" x14ac:dyDescent="0.3">
      <c r="B31263" s="5">
        <v>44019</v>
      </c>
      <c r="C31263">
        <v>4</v>
      </c>
      <c r="D31263" t="str">
        <v>SouthWest</v>
      </c>
      <c r="E31263">
        <v>401.13900000000001</v>
      </c>
      <c r="F31263">
        <v>1</v>
      </c>
    </row>
    <row r="31264" spans="2:6" x14ac:dyDescent="0.3">
      <c r="B31264" s="5">
        <v>44396</v>
      </c>
      <c r="C31264">
        <v>2</v>
      </c>
      <c r="D31264" t="str">
        <v>South</v>
      </c>
      <c r="E31264">
        <v>208.63899999999998</v>
      </c>
      <c r="F31264">
        <v>3</v>
      </c>
    </row>
    <row r="31265" spans="2:6" x14ac:dyDescent="0.3">
      <c r="B31265" s="5">
        <v>43929</v>
      </c>
      <c r="C31265">
        <v>3</v>
      </c>
      <c r="D31265" t="str">
        <v>West</v>
      </c>
      <c r="E31265">
        <v>137.249</v>
      </c>
      <c r="F31265">
        <v>6</v>
      </c>
    </row>
    <row r="31266" spans="2:6" x14ac:dyDescent="0.3">
      <c r="B31266" s="5">
        <v>44278</v>
      </c>
      <c r="C31266">
        <v>3</v>
      </c>
      <c r="D31266" t="str">
        <v>East</v>
      </c>
      <c r="E31266">
        <v>227.30500000000001</v>
      </c>
      <c r="F31266">
        <v>2</v>
      </c>
    </row>
    <row r="31267" spans="2:6" x14ac:dyDescent="0.3">
      <c r="B31267" s="5">
        <v>43863</v>
      </c>
      <c r="C31267">
        <v>4</v>
      </c>
      <c r="D31267" t="str">
        <v>West</v>
      </c>
      <c r="E31267">
        <v>347.358</v>
      </c>
      <c r="F31267">
        <v>2</v>
      </c>
    </row>
    <row r="31268" spans="2:6" x14ac:dyDescent="0.3">
      <c r="B31268" s="5">
        <v>44525</v>
      </c>
      <c r="C31268">
        <v>4</v>
      </c>
      <c r="D31268" t="str">
        <v>East</v>
      </c>
      <c r="E31268">
        <v>115.66600000000001</v>
      </c>
      <c r="F31268">
        <v>1</v>
      </c>
    </row>
    <row r="31269" spans="2:6" x14ac:dyDescent="0.3">
      <c r="B31269" s="5">
        <v>44354</v>
      </c>
      <c r="C31269">
        <v>4</v>
      </c>
      <c r="D31269" t="str">
        <v>West</v>
      </c>
      <c r="E31269">
        <v>472.43999999999994</v>
      </c>
      <c r="F31269">
        <v>1</v>
      </c>
    </row>
    <row r="31270" spans="2:6" x14ac:dyDescent="0.3">
      <c r="B31270" s="5">
        <v>44387</v>
      </c>
      <c r="C31270">
        <v>1</v>
      </c>
      <c r="D31270" t="str">
        <v>MidWest</v>
      </c>
      <c r="E31270">
        <v>113.41600000000001</v>
      </c>
      <c r="F31270">
        <v>6</v>
      </c>
    </row>
    <row r="31271" spans="2:6" x14ac:dyDescent="0.3">
      <c r="B31271" s="5">
        <v>44224</v>
      </c>
      <c r="C31271">
        <v>4</v>
      </c>
      <c r="D31271" t="str">
        <v>East</v>
      </c>
      <c r="E31271">
        <v>276.70400000000001</v>
      </c>
      <c r="F31271">
        <v>4</v>
      </c>
    </row>
    <row r="31272" spans="2:6" x14ac:dyDescent="0.3">
      <c r="B31272" s="5">
        <v>44163</v>
      </c>
      <c r="C31272">
        <v>4</v>
      </c>
      <c r="D31272" t="str">
        <v>NorthWest</v>
      </c>
      <c r="E31272">
        <v>126.36600000000001</v>
      </c>
      <c r="F31272">
        <v>1</v>
      </c>
    </row>
    <row r="31273" spans="2:6" x14ac:dyDescent="0.3">
      <c r="B31273" s="5">
        <v>44239</v>
      </c>
      <c r="C31273">
        <v>3</v>
      </c>
      <c r="D31273" t="str">
        <v>East</v>
      </c>
      <c r="E31273">
        <v>499.42399999999998</v>
      </c>
      <c r="F31273">
        <v>5</v>
      </c>
    </row>
    <row r="31274" spans="2:6" x14ac:dyDescent="0.3">
      <c r="B31274" s="5">
        <v>44051</v>
      </c>
      <c r="C31274">
        <v>4</v>
      </c>
      <c r="D31274" t="str">
        <v>South</v>
      </c>
      <c r="E31274">
        <v>176.38200000000001</v>
      </c>
      <c r="F31274">
        <v>3</v>
      </c>
    </row>
    <row r="31275" spans="2:6" x14ac:dyDescent="0.3">
      <c r="B31275" s="5">
        <v>44434</v>
      </c>
      <c r="C31275">
        <v>5</v>
      </c>
      <c r="D31275" t="str">
        <v>West</v>
      </c>
      <c r="E31275">
        <v>258.77199999999999</v>
      </c>
      <c r="F31275">
        <v>5</v>
      </c>
    </row>
    <row r="31276" spans="2:6" x14ac:dyDescent="0.3">
      <c r="B31276" s="5">
        <v>44123</v>
      </c>
      <c r="C31276">
        <v>3</v>
      </c>
      <c r="D31276" t="str">
        <v>NorthWest</v>
      </c>
      <c r="E31276">
        <v>291.49099999999999</v>
      </c>
      <c r="F31276">
        <v>2</v>
      </c>
    </row>
    <row r="31277" spans="2:6" x14ac:dyDescent="0.3">
      <c r="B31277" s="5">
        <v>44025</v>
      </c>
      <c r="C31277">
        <v>3</v>
      </c>
      <c r="D31277" t="str">
        <v>West</v>
      </c>
      <c r="E31277">
        <v>248.685</v>
      </c>
      <c r="F31277">
        <v>6</v>
      </c>
    </row>
    <row r="31278" spans="2:6" x14ac:dyDescent="0.3">
      <c r="B31278" s="5">
        <v>44272</v>
      </c>
      <c r="C31278">
        <v>4</v>
      </c>
      <c r="D31278" t="str">
        <v>SouthWest</v>
      </c>
      <c r="E31278">
        <v>161.74799999999999</v>
      </c>
      <c r="F31278">
        <v>7</v>
      </c>
    </row>
    <row r="31279" spans="2:6" x14ac:dyDescent="0.3">
      <c r="B31279" s="5">
        <v>44262</v>
      </c>
      <c r="C31279">
        <v>5</v>
      </c>
      <c r="D31279" t="str">
        <v>East</v>
      </c>
      <c r="E31279">
        <v>425.69600000000003</v>
      </c>
      <c r="F31279">
        <v>2</v>
      </c>
    </row>
    <row r="31280" spans="2:6" x14ac:dyDescent="0.3">
      <c r="B31280" s="5">
        <v>44539</v>
      </c>
      <c r="C31280">
        <v>4</v>
      </c>
      <c r="D31280" t="str">
        <v>SouthWest</v>
      </c>
      <c r="E31280">
        <v>543.73099999999999</v>
      </c>
      <c r="F31280">
        <v>5</v>
      </c>
    </row>
    <row r="31281" spans="2:6" x14ac:dyDescent="0.3">
      <c r="B31281" s="5">
        <v>44491</v>
      </c>
      <c r="C31281">
        <v>1</v>
      </c>
      <c r="D31281" t="str">
        <v>SouthWest</v>
      </c>
      <c r="E31281">
        <v>256.75700000000001</v>
      </c>
      <c r="F31281">
        <v>3</v>
      </c>
    </row>
    <row r="31282" spans="2:6" x14ac:dyDescent="0.3">
      <c r="B31282" s="5">
        <v>44350</v>
      </c>
      <c r="C31282">
        <v>5</v>
      </c>
      <c r="D31282" t="str">
        <v>West</v>
      </c>
      <c r="E31282">
        <v>390.71699999999998</v>
      </c>
      <c r="F31282">
        <v>4</v>
      </c>
    </row>
    <row r="31283" spans="2:6" x14ac:dyDescent="0.3">
      <c r="B31283" s="5">
        <v>44124</v>
      </c>
      <c r="C31283">
        <v>5</v>
      </c>
      <c r="D31283" t="str">
        <v>NorthWest</v>
      </c>
      <c r="E31283">
        <v>416.10500000000002</v>
      </c>
      <c r="F31283">
        <v>6</v>
      </c>
    </row>
    <row r="31284" spans="2:6" x14ac:dyDescent="0.3">
      <c r="B31284" s="5">
        <v>44050</v>
      </c>
      <c r="C31284">
        <v>4</v>
      </c>
      <c r="D31284" t="str">
        <v>West</v>
      </c>
      <c r="E31284">
        <v>301.142</v>
      </c>
      <c r="F31284">
        <v>2</v>
      </c>
    </row>
    <row r="31285" spans="2:6" x14ac:dyDescent="0.3">
      <c r="B31285" s="5">
        <v>44179</v>
      </c>
      <c r="C31285">
        <v>4</v>
      </c>
      <c r="D31285" t="str">
        <v>West</v>
      </c>
      <c r="E31285">
        <v>440.55900000000003</v>
      </c>
      <c r="F31285">
        <v>7</v>
      </c>
    </row>
    <row r="31286" spans="2:6" x14ac:dyDescent="0.3">
      <c r="B31286" s="5">
        <v>43842</v>
      </c>
      <c r="C31286">
        <v>5</v>
      </c>
      <c r="D31286" t="str">
        <v>South</v>
      </c>
      <c r="E31286">
        <v>358.95100000000002</v>
      </c>
      <c r="F31286">
        <v>5</v>
      </c>
    </row>
    <row r="31287" spans="2:6" x14ac:dyDescent="0.3">
      <c r="B31287" s="5">
        <v>44351</v>
      </c>
      <c r="C31287">
        <v>1</v>
      </c>
      <c r="D31287" t="str">
        <v>West</v>
      </c>
      <c r="E31287">
        <v>191.36600000000001</v>
      </c>
      <c r="F31287">
        <v>2</v>
      </c>
    </row>
    <row r="31288" spans="2:6" x14ac:dyDescent="0.3">
      <c r="B31288" s="5">
        <v>44468</v>
      </c>
      <c r="C31288">
        <v>3</v>
      </c>
      <c r="D31288" t="str">
        <v>MidWest</v>
      </c>
      <c r="E31288">
        <v>153.309</v>
      </c>
      <c r="F31288">
        <v>6</v>
      </c>
    </row>
    <row r="31289" spans="2:6" x14ac:dyDescent="0.3">
      <c r="B31289" s="5">
        <v>44129</v>
      </c>
      <c r="C31289">
        <v>4</v>
      </c>
      <c r="D31289" t="str">
        <v>NorthWest</v>
      </c>
      <c r="E31289">
        <v>387.649</v>
      </c>
      <c r="F31289">
        <v>1</v>
      </c>
    </row>
    <row r="31290" spans="2:6" x14ac:dyDescent="0.3">
      <c r="B31290" s="5">
        <v>44464</v>
      </c>
      <c r="C31290">
        <v>2</v>
      </c>
      <c r="D31290" t="str">
        <v>West</v>
      </c>
      <c r="E31290">
        <v>101.491</v>
      </c>
      <c r="F31290">
        <v>1</v>
      </c>
    </row>
    <row r="31291" spans="2:6" x14ac:dyDescent="0.3">
      <c r="B31291" s="5">
        <v>44160</v>
      </c>
      <c r="C31291">
        <v>5</v>
      </c>
      <c r="D31291" t="str">
        <v>SouthWest</v>
      </c>
      <c r="E31291">
        <v>301.65199999999999</v>
      </c>
      <c r="F31291">
        <v>7</v>
      </c>
    </row>
    <row r="31292" spans="2:6" x14ac:dyDescent="0.3">
      <c r="B31292" s="5">
        <v>43974</v>
      </c>
      <c r="C31292">
        <v>1</v>
      </c>
      <c r="D31292" t="str">
        <v>NorthWest</v>
      </c>
      <c r="E31292">
        <v>191.29400000000001</v>
      </c>
      <c r="F31292">
        <v>1</v>
      </c>
    </row>
    <row r="31293" spans="2:6" x14ac:dyDescent="0.3">
      <c r="B31293" s="5">
        <v>44469</v>
      </c>
      <c r="C31293">
        <v>1</v>
      </c>
      <c r="D31293" t="str">
        <v>SouthWest</v>
      </c>
      <c r="E31293">
        <v>444.79700000000003</v>
      </c>
      <c r="F31293">
        <v>5</v>
      </c>
    </row>
    <row r="31294" spans="2:6" x14ac:dyDescent="0.3">
      <c r="B31294" s="5">
        <v>44264</v>
      </c>
      <c r="C31294">
        <v>3</v>
      </c>
      <c r="D31294" t="str">
        <v>West</v>
      </c>
      <c r="E31294">
        <v>222.57800000000003</v>
      </c>
      <c r="F31294">
        <v>4</v>
      </c>
    </row>
    <row r="31295" spans="2:6" x14ac:dyDescent="0.3">
      <c r="B31295" s="5">
        <v>44443</v>
      </c>
      <c r="C31295">
        <v>3</v>
      </c>
      <c r="D31295" t="str">
        <v>South</v>
      </c>
      <c r="E31295">
        <v>303.79499999999996</v>
      </c>
      <c r="F31295">
        <v>6</v>
      </c>
    </row>
    <row r="31296" spans="2:6" x14ac:dyDescent="0.3">
      <c r="B31296" s="5">
        <v>43888</v>
      </c>
      <c r="C31296">
        <v>4</v>
      </c>
      <c r="D31296" t="str">
        <v>MidWest</v>
      </c>
      <c r="E31296">
        <v>231.82900000000001</v>
      </c>
      <c r="F31296">
        <v>5</v>
      </c>
    </row>
    <row r="31297" spans="2:6" x14ac:dyDescent="0.3">
      <c r="B31297" s="5">
        <v>43929</v>
      </c>
      <c r="C31297">
        <v>4</v>
      </c>
      <c r="D31297" t="str">
        <v>South</v>
      </c>
      <c r="E31297">
        <v>311.23699999999997</v>
      </c>
      <c r="F31297">
        <v>3</v>
      </c>
    </row>
    <row r="31298" spans="2:6" x14ac:dyDescent="0.3">
      <c r="B31298" s="5">
        <v>44283</v>
      </c>
      <c r="C31298">
        <v>4</v>
      </c>
      <c r="D31298" t="str">
        <v>West</v>
      </c>
      <c r="E31298">
        <v>391.45300000000003</v>
      </c>
      <c r="F31298">
        <v>2</v>
      </c>
    </row>
    <row r="31299" spans="2:6" x14ac:dyDescent="0.3">
      <c r="B31299" s="5">
        <v>44219</v>
      </c>
      <c r="C31299">
        <v>3</v>
      </c>
      <c r="D31299" t="str">
        <v>West</v>
      </c>
      <c r="E31299">
        <v>218.48099999999999</v>
      </c>
      <c r="F31299">
        <v>2</v>
      </c>
    </row>
    <row r="31300" spans="2:6" x14ac:dyDescent="0.3">
      <c r="B31300" s="5">
        <v>44426</v>
      </c>
      <c r="C31300">
        <v>1</v>
      </c>
      <c r="D31300" t="str">
        <v>East</v>
      </c>
      <c r="E31300">
        <v>181.51300000000001</v>
      </c>
      <c r="F31300">
        <v>1</v>
      </c>
    </row>
    <row r="31301" spans="2:6" x14ac:dyDescent="0.3">
      <c r="B31301" s="5">
        <v>43882</v>
      </c>
      <c r="C31301">
        <v>4</v>
      </c>
      <c r="D31301" t="str">
        <v>West</v>
      </c>
      <c r="E31301">
        <v>148.46099999999998</v>
      </c>
      <c r="F31301">
        <v>1</v>
      </c>
    </row>
    <row r="31302" spans="2:6" x14ac:dyDescent="0.3">
      <c r="B31302" s="5">
        <v>44504</v>
      </c>
      <c r="C31302">
        <v>1</v>
      </c>
      <c r="D31302" t="str">
        <v>East</v>
      </c>
      <c r="E31302">
        <v>167.512</v>
      </c>
      <c r="F31302">
        <v>5</v>
      </c>
    </row>
    <row r="31303" spans="2:6" x14ac:dyDescent="0.3">
      <c r="B31303" s="5">
        <v>44332</v>
      </c>
      <c r="C31303">
        <v>3</v>
      </c>
      <c r="D31303" t="str">
        <v>NorthWest</v>
      </c>
      <c r="E31303">
        <v>277.14499999999998</v>
      </c>
      <c r="F31303">
        <v>7</v>
      </c>
    </row>
    <row r="31304" spans="2:6" x14ac:dyDescent="0.3">
      <c r="B31304" s="5">
        <v>44385</v>
      </c>
      <c r="C31304">
        <v>4</v>
      </c>
      <c r="D31304" t="str">
        <v>NorthWest</v>
      </c>
      <c r="E31304">
        <v>495.57399999999996</v>
      </c>
      <c r="F31304">
        <v>2</v>
      </c>
    </row>
    <row r="31305" spans="2:6" x14ac:dyDescent="0.3">
      <c r="B31305" s="5">
        <v>44397</v>
      </c>
      <c r="C31305">
        <v>4</v>
      </c>
      <c r="D31305" t="str">
        <v>East</v>
      </c>
      <c r="E31305">
        <v>280.529</v>
      </c>
      <c r="F31305">
        <v>5</v>
      </c>
    </row>
    <row r="31306" spans="2:6" x14ac:dyDescent="0.3">
      <c r="B31306" s="5">
        <v>44544</v>
      </c>
      <c r="C31306">
        <v>4</v>
      </c>
      <c r="D31306" t="str">
        <v>South</v>
      </c>
      <c r="E31306">
        <v>803.76599999999996</v>
      </c>
      <c r="F31306">
        <v>3</v>
      </c>
    </row>
    <row r="31307" spans="2:6" x14ac:dyDescent="0.3">
      <c r="B31307" s="5">
        <v>44290</v>
      </c>
      <c r="C31307">
        <v>1</v>
      </c>
      <c r="D31307" t="str">
        <v>East</v>
      </c>
      <c r="E31307">
        <v>390.19099999999997</v>
      </c>
      <c r="F31307">
        <v>1</v>
      </c>
    </row>
    <row r="31308" spans="2:6" x14ac:dyDescent="0.3">
      <c r="B31308" s="5">
        <v>44264</v>
      </c>
      <c r="C31308">
        <v>3</v>
      </c>
      <c r="D31308" t="str">
        <v>NorthWest</v>
      </c>
      <c r="E31308">
        <v>145.684</v>
      </c>
      <c r="F31308">
        <v>1</v>
      </c>
    </row>
    <row r="31309" spans="2:6" x14ac:dyDescent="0.3">
      <c r="B31309" s="5">
        <v>44140</v>
      </c>
      <c r="C31309">
        <v>4</v>
      </c>
      <c r="D31309" t="str">
        <v>South</v>
      </c>
      <c r="E31309">
        <v>291.75599999999997</v>
      </c>
      <c r="F31309">
        <v>5</v>
      </c>
    </row>
    <row r="31310" spans="2:6" x14ac:dyDescent="0.3">
      <c r="B31310" s="5">
        <v>43932</v>
      </c>
      <c r="C31310">
        <v>4</v>
      </c>
      <c r="D31310" t="str">
        <v>NorthWest</v>
      </c>
      <c r="E31310">
        <v>111.97499999999999</v>
      </c>
      <c r="F31310">
        <v>5</v>
      </c>
    </row>
    <row r="31311" spans="2:6" x14ac:dyDescent="0.3">
      <c r="B31311" s="5">
        <v>44180</v>
      </c>
      <c r="C31311">
        <v>1</v>
      </c>
      <c r="D31311" t="str">
        <v>NorthWest</v>
      </c>
      <c r="E31311">
        <v>704.803</v>
      </c>
      <c r="F31311">
        <v>1</v>
      </c>
    </row>
    <row r="31312" spans="2:6" x14ac:dyDescent="0.3">
      <c r="B31312" s="5">
        <v>44396</v>
      </c>
      <c r="C31312">
        <v>3</v>
      </c>
      <c r="D31312" t="str">
        <v>NorthWest</v>
      </c>
      <c r="E31312">
        <v>452.17899999999997</v>
      </c>
      <c r="F31312">
        <v>7</v>
      </c>
    </row>
    <row r="31313" spans="2:6" x14ac:dyDescent="0.3">
      <c r="B31313" s="5">
        <v>44557</v>
      </c>
      <c r="C31313">
        <v>4</v>
      </c>
      <c r="D31313" t="str">
        <v>NorthWest</v>
      </c>
      <c r="E31313">
        <v>717.50099999999998</v>
      </c>
      <c r="F31313">
        <v>5</v>
      </c>
    </row>
    <row r="31314" spans="2:6" x14ac:dyDescent="0.3">
      <c r="B31314" s="5">
        <v>44191</v>
      </c>
      <c r="C31314">
        <v>2</v>
      </c>
      <c r="D31314" t="str">
        <v>MidWest</v>
      </c>
      <c r="E31314">
        <v>617.44799999999998</v>
      </c>
      <c r="F31314">
        <v>5</v>
      </c>
    </row>
    <row r="31315" spans="2:6" x14ac:dyDescent="0.3">
      <c r="B31315" s="5">
        <v>44020</v>
      </c>
      <c r="C31315">
        <v>1</v>
      </c>
      <c r="D31315" t="str">
        <v>MidWest</v>
      </c>
      <c r="E31315">
        <v>430.44300000000004</v>
      </c>
      <c r="F31315">
        <v>5</v>
      </c>
    </row>
    <row r="31316" spans="2:6" x14ac:dyDescent="0.3">
      <c r="B31316" s="5">
        <v>44069</v>
      </c>
      <c r="C31316">
        <v>4</v>
      </c>
      <c r="D31316" t="str">
        <v>NorthWest</v>
      </c>
      <c r="E31316">
        <v>172.97300000000001</v>
      </c>
      <c r="F31316">
        <v>5</v>
      </c>
    </row>
    <row r="31317" spans="2:6" x14ac:dyDescent="0.3">
      <c r="B31317" s="5">
        <v>44251</v>
      </c>
      <c r="C31317">
        <v>4</v>
      </c>
      <c r="D31317" t="str">
        <v>West</v>
      </c>
      <c r="E31317">
        <v>186.214</v>
      </c>
      <c r="F31317">
        <v>5</v>
      </c>
    </row>
    <row r="31318" spans="2:6" x14ac:dyDescent="0.3">
      <c r="B31318" s="5">
        <v>44338</v>
      </c>
      <c r="C31318">
        <v>5</v>
      </c>
      <c r="D31318" t="str">
        <v>SouthWest</v>
      </c>
      <c r="E31318">
        <v>237.15500000000003</v>
      </c>
      <c r="F31318">
        <v>1</v>
      </c>
    </row>
    <row r="31319" spans="2:6" x14ac:dyDescent="0.3">
      <c r="B31319" s="5">
        <v>44529</v>
      </c>
      <c r="C31319">
        <v>3</v>
      </c>
      <c r="D31319" t="str">
        <v>South</v>
      </c>
      <c r="E31319">
        <v>307.34399999999999</v>
      </c>
      <c r="F31319">
        <v>1</v>
      </c>
    </row>
    <row r="31320" spans="2:6" x14ac:dyDescent="0.3">
      <c r="B31320" s="5">
        <v>44552</v>
      </c>
      <c r="C31320">
        <v>1</v>
      </c>
      <c r="D31320" t="str">
        <v>NorthWest</v>
      </c>
      <c r="E31320">
        <v>332.37800000000004</v>
      </c>
      <c r="F31320">
        <v>5</v>
      </c>
    </row>
    <row r="31321" spans="2:6" x14ac:dyDescent="0.3">
      <c r="B31321" s="5">
        <v>43975</v>
      </c>
      <c r="C31321">
        <v>4</v>
      </c>
      <c r="D31321" t="str">
        <v>MidWest</v>
      </c>
      <c r="E31321">
        <v>140.81900000000002</v>
      </c>
      <c r="F31321">
        <v>1</v>
      </c>
    </row>
    <row r="31322" spans="2:6" x14ac:dyDescent="0.3">
      <c r="B31322" s="5">
        <v>44006</v>
      </c>
      <c r="C31322">
        <v>5</v>
      </c>
      <c r="D31322" t="str">
        <v>East</v>
      </c>
      <c r="E31322">
        <v>159.16</v>
      </c>
      <c r="F31322">
        <v>5</v>
      </c>
    </row>
    <row r="31323" spans="2:6" x14ac:dyDescent="0.3">
      <c r="B31323" s="5">
        <v>43885</v>
      </c>
      <c r="C31323">
        <v>5</v>
      </c>
      <c r="D31323" t="str">
        <v>NorthWest</v>
      </c>
      <c r="E31323">
        <v>149.76</v>
      </c>
      <c r="F31323">
        <v>4</v>
      </c>
    </row>
    <row r="31324" spans="2:6" x14ac:dyDescent="0.3">
      <c r="B31324" s="5">
        <v>44301</v>
      </c>
      <c r="C31324">
        <v>2</v>
      </c>
      <c r="D31324" t="str">
        <v>East</v>
      </c>
      <c r="E31324">
        <v>157.096</v>
      </c>
      <c r="F31324">
        <v>4</v>
      </c>
    </row>
    <row r="31325" spans="2:6" x14ac:dyDescent="0.3">
      <c r="B31325" s="5">
        <v>44245</v>
      </c>
      <c r="C31325">
        <v>2</v>
      </c>
      <c r="D31325" t="str">
        <v>NorthWest</v>
      </c>
      <c r="E31325">
        <v>463.79700000000003</v>
      </c>
      <c r="F31325">
        <v>5</v>
      </c>
    </row>
    <row r="31326" spans="2:6" x14ac:dyDescent="0.3">
      <c r="B31326" s="5">
        <v>44288</v>
      </c>
      <c r="C31326">
        <v>3</v>
      </c>
      <c r="D31326" t="str">
        <v>West</v>
      </c>
      <c r="E31326">
        <v>380.55200000000002</v>
      </c>
      <c r="F31326">
        <v>7</v>
      </c>
    </row>
    <row r="31327" spans="2:6" x14ac:dyDescent="0.3">
      <c r="B31327" s="5">
        <v>44034</v>
      </c>
      <c r="C31327">
        <v>4</v>
      </c>
      <c r="D31327" t="str">
        <v>NorthWest</v>
      </c>
      <c r="E31327">
        <v>258.41999999999996</v>
      </c>
      <c r="F31327">
        <v>6</v>
      </c>
    </row>
    <row r="31328" spans="2:6" x14ac:dyDescent="0.3">
      <c r="B31328" s="5">
        <v>44267</v>
      </c>
      <c r="C31328">
        <v>1</v>
      </c>
      <c r="D31328" t="str">
        <v>West</v>
      </c>
      <c r="E31328">
        <v>432.74099999999999</v>
      </c>
      <c r="F31328">
        <v>1</v>
      </c>
    </row>
    <row r="31329" spans="2:6" x14ac:dyDescent="0.3">
      <c r="B31329" s="5">
        <v>43961</v>
      </c>
      <c r="C31329">
        <v>5</v>
      </c>
      <c r="D31329" t="str">
        <v>MidWest</v>
      </c>
      <c r="E31329">
        <v>322.762</v>
      </c>
      <c r="F31329">
        <v>1</v>
      </c>
    </row>
    <row r="31330" spans="2:6" x14ac:dyDescent="0.3">
      <c r="B31330" s="5">
        <v>44049</v>
      </c>
      <c r="C31330">
        <v>5</v>
      </c>
      <c r="D31330" t="str">
        <v>NorthWest</v>
      </c>
      <c r="E31330">
        <v>449.18199999999996</v>
      </c>
      <c r="F31330">
        <v>5</v>
      </c>
    </row>
    <row r="31331" spans="2:6" x14ac:dyDescent="0.3">
      <c r="B31331" s="5">
        <v>43924</v>
      </c>
      <c r="C31331">
        <v>4</v>
      </c>
      <c r="D31331" t="str">
        <v>West</v>
      </c>
      <c r="E31331">
        <v>424.72500000000002</v>
      </c>
      <c r="F31331">
        <v>4</v>
      </c>
    </row>
    <row r="31332" spans="2:6" x14ac:dyDescent="0.3">
      <c r="B31332" s="5">
        <v>43920</v>
      </c>
      <c r="C31332">
        <v>4</v>
      </c>
      <c r="D31332" t="str">
        <v>NorthWest</v>
      </c>
      <c r="E31332">
        <v>208.517</v>
      </c>
      <c r="F31332">
        <v>5</v>
      </c>
    </row>
    <row r="31333" spans="2:6" x14ac:dyDescent="0.3">
      <c r="B31333" s="5">
        <v>44136</v>
      </c>
      <c r="C31333">
        <v>5</v>
      </c>
      <c r="D31333" t="str">
        <v>MidWest</v>
      </c>
      <c r="E31333">
        <v>318.26400000000001</v>
      </c>
      <c r="F31333">
        <v>2</v>
      </c>
    </row>
    <row r="31334" spans="2:6" x14ac:dyDescent="0.3">
      <c r="B31334" s="5">
        <v>43868</v>
      </c>
      <c r="C31334">
        <v>3</v>
      </c>
      <c r="D31334" t="str">
        <v>South</v>
      </c>
      <c r="E31334">
        <v>263.62199999999996</v>
      </c>
      <c r="F31334">
        <v>5</v>
      </c>
    </row>
    <row r="31335" spans="2:6" x14ac:dyDescent="0.3">
      <c r="B31335" s="5">
        <v>44347</v>
      </c>
      <c r="C31335">
        <v>4</v>
      </c>
      <c r="D31335" t="str">
        <v>SouthWest</v>
      </c>
      <c r="E31335">
        <v>434.245</v>
      </c>
      <c r="F31335">
        <v>5</v>
      </c>
    </row>
    <row r="31336" spans="2:6" x14ac:dyDescent="0.3">
      <c r="B31336" s="5">
        <v>44053</v>
      </c>
      <c r="C31336">
        <v>3</v>
      </c>
      <c r="D31336" t="str">
        <v>West</v>
      </c>
      <c r="E31336">
        <v>267.8</v>
      </c>
      <c r="F31336">
        <v>6</v>
      </c>
    </row>
    <row r="31337" spans="2:6" x14ac:dyDescent="0.3">
      <c r="B31337" s="5">
        <v>43838</v>
      </c>
      <c r="C31337">
        <v>4</v>
      </c>
      <c r="D31337" t="str">
        <v>SouthWest</v>
      </c>
      <c r="E31337">
        <v>211.88899999999998</v>
      </c>
      <c r="F31337">
        <v>1</v>
      </c>
    </row>
    <row r="31338" spans="2:6" x14ac:dyDescent="0.3">
      <c r="B31338" s="5">
        <v>44304</v>
      </c>
      <c r="C31338">
        <v>4</v>
      </c>
      <c r="D31338" t="str">
        <v>East</v>
      </c>
      <c r="E31338">
        <v>182.73699999999999</v>
      </c>
      <c r="F31338">
        <v>1</v>
      </c>
    </row>
    <row r="31339" spans="2:6" x14ac:dyDescent="0.3">
      <c r="B31339" s="5">
        <v>44354</v>
      </c>
      <c r="C31339">
        <v>1</v>
      </c>
      <c r="D31339" t="str">
        <v>East</v>
      </c>
      <c r="E31339">
        <v>146.76300000000001</v>
      </c>
      <c r="F31339">
        <v>5</v>
      </c>
    </row>
    <row r="31340" spans="2:6" x14ac:dyDescent="0.3">
      <c r="B31340" s="5">
        <v>44011</v>
      </c>
      <c r="C31340">
        <v>1</v>
      </c>
      <c r="D31340" t="str">
        <v>West</v>
      </c>
      <c r="E31340">
        <v>401.72899999999998</v>
      </c>
      <c r="F31340">
        <v>5</v>
      </c>
    </row>
    <row r="31341" spans="2:6" x14ac:dyDescent="0.3">
      <c r="B31341" s="5">
        <v>44239</v>
      </c>
      <c r="C31341">
        <v>4</v>
      </c>
      <c r="D31341" t="str">
        <v>NorthWest</v>
      </c>
      <c r="E31341">
        <v>437.12700000000007</v>
      </c>
      <c r="F31341">
        <v>5</v>
      </c>
    </row>
    <row r="31342" spans="2:6" x14ac:dyDescent="0.3">
      <c r="B31342" s="5">
        <v>44027</v>
      </c>
      <c r="C31342">
        <v>5</v>
      </c>
      <c r="D31342" t="str">
        <v>NorthWest</v>
      </c>
      <c r="E31342">
        <v>143.678</v>
      </c>
      <c r="F31342">
        <v>7</v>
      </c>
    </row>
    <row r="31343" spans="2:6" x14ac:dyDescent="0.3">
      <c r="B31343" s="5">
        <v>44082</v>
      </c>
      <c r="C31343">
        <v>4</v>
      </c>
      <c r="D31343" t="str">
        <v>SouthWest</v>
      </c>
      <c r="E31343">
        <v>375.11500000000001</v>
      </c>
      <c r="F31343">
        <v>1</v>
      </c>
    </row>
    <row r="31344" spans="2:6" x14ac:dyDescent="0.3">
      <c r="B31344" s="5">
        <v>43967</v>
      </c>
      <c r="C31344">
        <v>4</v>
      </c>
      <c r="D31344" t="str">
        <v>NorthWest</v>
      </c>
      <c r="E31344">
        <v>323.726</v>
      </c>
      <c r="F31344">
        <v>2</v>
      </c>
    </row>
    <row r="31345" spans="2:6" x14ac:dyDescent="0.3">
      <c r="B31345" s="5">
        <v>44341</v>
      </c>
      <c r="C31345">
        <v>3</v>
      </c>
      <c r="D31345" t="str">
        <v>MidWest</v>
      </c>
      <c r="E31345">
        <v>313.399</v>
      </c>
      <c r="F31345">
        <v>1</v>
      </c>
    </row>
    <row r="31346" spans="2:6" x14ac:dyDescent="0.3">
      <c r="B31346" s="5">
        <v>44551</v>
      </c>
      <c r="C31346">
        <v>3</v>
      </c>
      <c r="D31346" t="str">
        <v>South</v>
      </c>
      <c r="E31346">
        <v>692.20299999999997</v>
      </c>
      <c r="F31346">
        <v>1</v>
      </c>
    </row>
    <row r="31347" spans="2:6" x14ac:dyDescent="0.3">
      <c r="B31347" s="5">
        <v>44437</v>
      </c>
      <c r="C31347">
        <v>3</v>
      </c>
      <c r="D31347" t="str">
        <v>West</v>
      </c>
      <c r="E31347">
        <v>456.38299999999998</v>
      </c>
      <c r="F31347">
        <v>6</v>
      </c>
    </row>
    <row r="31348" spans="2:6" x14ac:dyDescent="0.3">
      <c r="B31348" s="5">
        <v>44074</v>
      </c>
      <c r="C31348">
        <v>5</v>
      </c>
      <c r="D31348" t="str">
        <v>West</v>
      </c>
      <c r="E31348">
        <v>375.36</v>
      </c>
      <c r="F31348">
        <v>5</v>
      </c>
    </row>
    <row r="31349" spans="2:6" x14ac:dyDescent="0.3">
      <c r="B31349" s="5">
        <v>43908</v>
      </c>
      <c r="C31349">
        <v>4</v>
      </c>
      <c r="D31349" t="str">
        <v>South</v>
      </c>
      <c r="E31349">
        <v>498.99700000000001</v>
      </c>
      <c r="F31349">
        <v>5</v>
      </c>
    </row>
    <row r="31350" spans="2:6" x14ac:dyDescent="0.3">
      <c r="B31350" s="5">
        <v>43893</v>
      </c>
      <c r="C31350">
        <v>5</v>
      </c>
      <c r="D31350" t="str">
        <v>West</v>
      </c>
      <c r="E31350">
        <v>110.10899999999999</v>
      </c>
      <c r="F31350">
        <v>5</v>
      </c>
    </row>
    <row r="31351" spans="2:6" x14ac:dyDescent="0.3">
      <c r="B31351" s="5">
        <v>44234</v>
      </c>
      <c r="C31351">
        <v>2</v>
      </c>
      <c r="D31351" t="str">
        <v>West</v>
      </c>
      <c r="E31351">
        <v>142.53399999999999</v>
      </c>
      <c r="F31351">
        <v>4</v>
      </c>
    </row>
    <row r="31352" spans="2:6" x14ac:dyDescent="0.3">
      <c r="B31352" s="5">
        <v>43930</v>
      </c>
      <c r="C31352">
        <v>2</v>
      </c>
      <c r="D31352" t="str">
        <v>South</v>
      </c>
      <c r="E31352">
        <v>413.84199999999998</v>
      </c>
      <c r="F31352">
        <v>4</v>
      </c>
    </row>
    <row r="31353" spans="2:6" x14ac:dyDescent="0.3">
      <c r="B31353" s="5">
        <v>44111</v>
      </c>
      <c r="C31353">
        <v>4</v>
      </c>
      <c r="D31353" t="str">
        <v>MidWest</v>
      </c>
      <c r="E31353">
        <v>181.505</v>
      </c>
      <c r="F31353">
        <v>2</v>
      </c>
    </row>
    <row r="31354" spans="2:6" x14ac:dyDescent="0.3">
      <c r="B31354" s="5">
        <v>44256</v>
      </c>
      <c r="C31354">
        <v>2</v>
      </c>
      <c r="D31354" t="str">
        <v>NorthWest</v>
      </c>
      <c r="E31354">
        <v>360.61500000000001</v>
      </c>
      <c r="F31354">
        <v>5</v>
      </c>
    </row>
    <row r="31355" spans="2:6" x14ac:dyDescent="0.3">
      <c r="B31355" s="5">
        <v>44097</v>
      </c>
      <c r="C31355">
        <v>1</v>
      </c>
      <c r="D31355" t="str">
        <v>NorthWest</v>
      </c>
      <c r="E31355">
        <v>367.21999999999997</v>
      </c>
      <c r="F31355">
        <v>1</v>
      </c>
    </row>
    <row r="31356" spans="2:6" x14ac:dyDescent="0.3">
      <c r="B31356" s="5">
        <v>44093</v>
      </c>
      <c r="C31356">
        <v>3</v>
      </c>
      <c r="D31356" t="str">
        <v>SouthWest</v>
      </c>
      <c r="E31356">
        <v>332.46</v>
      </c>
      <c r="F31356">
        <v>6</v>
      </c>
    </row>
    <row r="31357" spans="2:6" x14ac:dyDescent="0.3">
      <c r="B31357" s="5">
        <v>44519</v>
      </c>
      <c r="C31357">
        <v>2</v>
      </c>
      <c r="D31357" t="str">
        <v>NorthWest</v>
      </c>
      <c r="E31357">
        <v>317.22399999999999</v>
      </c>
      <c r="F31357">
        <v>2</v>
      </c>
    </row>
    <row r="31358" spans="2:6" x14ac:dyDescent="0.3">
      <c r="B31358" s="5">
        <v>43936</v>
      </c>
      <c r="C31358">
        <v>3</v>
      </c>
      <c r="D31358" t="str">
        <v>NorthWest</v>
      </c>
      <c r="E31358">
        <v>392.87199999999996</v>
      </c>
      <c r="F31358">
        <v>6</v>
      </c>
    </row>
    <row r="31359" spans="2:6" x14ac:dyDescent="0.3">
      <c r="B31359" s="5">
        <v>44300</v>
      </c>
      <c r="C31359">
        <v>1</v>
      </c>
      <c r="D31359" t="str">
        <v>West</v>
      </c>
      <c r="E31359">
        <v>267.30500000000001</v>
      </c>
      <c r="F31359">
        <v>1</v>
      </c>
    </row>
    <row r="31360" spans="2:6" x14ac:dyDescent="0.3">
      <c r="B31360" s="5">
        <v>44401</v>
      </c>
      <c r="C31360">
        <v>4</v>
      </c>
      <c r="D31360" t="str">
        <v>West</v>
      </c>
      <c r="E31360">
        <v>191.85300000000001</v>
      </c>
      <c r="F31360">
        <v>2</v>
      </c>
    </row>
    <row r="31361" spans="2:6" x14ac:dyDescent="0.3">
      <c r="B31361" s="5">
        <v>44170</v>
      </c>
      <c r="C31361">
        <v>3</v>
      </c>
      <c r="D31361" t="str">
        <v>SouthWest</v>
      </c>
      <c r="E31361">
        <v>315.06200000000001</v>
      </c>
      <c r="F31361">
        <v>7</v>
      </c>
    </row>
    <row r="31362" spans="2:6" x14ac:dyDescent="0.3">
      <c r="B31362" s="5">
        <v>44277</v>
      </c>
      <c r="C31362">
        <v>4</v>
      </c>
      <c r="D31362" t="str">
        <v>West</v>
      </c>
      <c r="E31362">
        <v>400.74400000000003</v>
      </c>
      <c r="F31362">
        <v>5</v>
      </c>
    </row>
    <row r="31363" spans="2:6" x14ac:dyDescent="0.3">
      <c r="B31363" s="5">
        <v>44065</v>
      </c>
      <c r="C31363">
        <v>3</v>
      </c>
      <c r="D31363" t="str">
        <v>West</v>
      </c>
      <c r="E31363">
        <v>300.096</v>
      </c>
      <c r="F31363">
        <v>1</v>
      </c>
    </row>
    <row r="31364" spans="2:6" x14ac:dyDescent="0.3">
      <c r="B31364" s="5">
        <v>43950</v>
      </c>
      <c r="C31364">
        <v>3</v>
      </c>
      <c r="D31364" t="str">
        <v>NorthWest</v>
      </c>
      <c r="E31364">
        <v>354.63200000000001</v>
      </c>
      <c r="F31364">
        <v>1</v>
      </c>
    </row>
    <row r="31365" spans="2:6" x14ac:dyDescent="0.3">
      <c r="B31365" s="5">
        <v>44225</v>
      </c>
      <c r="C31365">
        <v>4</v>
      </c>
      <c r="D31365" t="str">
        <v>SouthWest</v>
      </c>
      <c r="E31365">
        <v>413.86700000000002</v>
      </c>
      <c r="F31365">
        <v>4</v>
      </c>
    </row>
    <row r="31366" spans="2:6" x14ac:dyDescent="0.3">
      <c r="B31366" s="5">
        <v>44264</v>
      </c>
      <c r="C31366">
        <v>1</v>
      </c>
      <c r="D31366" t="str">
        <v>NorthWest</v>
      </c>
      <c r="E31366">
        <v>419.11099999999999</v>
      </c>
      <c r="F31366">
        <v>7</v>
      </c>
    </row>
    <row r="31367" spans="2:6" x14ac:dyDescent="0.3">
      <c r="B31367" s="5">
        <v>43903</v>
      </c>
      <c r="C31367">
        <v>4</v>
      </c>
      <c r="D31367" t="str">
        <v>West</v>
      </c>
      <c r="E31367">
        <v>383.39299999999997</v>
      </c>
      <c r="F31367">
        <v>5</v>
      </c>
    </row>
    <row r="31368" spans="2:6" x14ac:dyDescent="0.3">
      <c r="B31368" s="5">
        <v>44261</v>
      </c>
      <c r="C31368">
        <v>3</v>
      </c>
      <c r="D31368" t="str">
        <v>NorthWest</v>
      </c>
      <c r="E31368">
        <v>197.089</v>
      </c>
      <c r="F31368">
        <v>5</v>
      </c>
    </row>
    <row r="31369" spans="2:6" x14ac:dyDescent="0.3">
      <c r="B31369" s="5">
        <v>44466</v>
      </c>
      <c r="C31369">
        <v>4</v>
      </c>
      <c r="D31369" t="str">
        <v>NorthWest</v>
      </c>
      <c r="E31369">
        <v>266.71799999999996</v>
      </c>
      <c r="F31369">
        <v>1</v>
      </c>
    </row>
    <row r="31370" spans="2:6" x14ac:dyDescent="0.3">
      <c r="B31370" s="5">
        <v>44273</v>
      </c>
      <c r="C31370">
        <v>5</v>
      </c>
      <c r="D31370" t="str">
        <v>West</v>
      </c>
      <c r="E31370">
        <v>448.86400000000003</v>
      </c>
      <c r="F31370">
        <v>6</v>
      </c>
    </row>
    <row r="31371" spans="2:6" x14ac:dyDescent="0.3">
      <c r="B31371" s="5">
        <v>44092</v>
      </c>
      <c r="C31371">
        <v>1</v>
      </c>
      <c r="D31371" t="str">
        <v>West</v>
      </c>
      <c r="E31371">
        <v>383.19899999999996</v>
      </c>
      <c r="F31371">
        <v>6</v>
      </c>
    </row>
    <row r="31372" spans="2:6" x14ac:dyDescent="0.3">
      <c r="B31372" s="5">
        <v>44375</v>
      </c>
      <c r="C31372">
        <v>3</v>
      </c>
      <c r="D31372" t="str">
        <v>West</v>
      </c>
      <c r="E31372">
        <v>324.52800000000002</v>
      </c>
      <c r="F31372">
        <v>5</v>
      </c>
    </row>
    <row r="31373" spans="2:6" x14ac:dyDescent="0.3">
      <c r="B31373" s="5">
        <v>44349</v>
      </c>
      <c r="C31373">
        <v>4</v>
      </c>
      <c r="D31373" t="str">
        <v>NorthWest</v>
      </c>
      <c r="E31373">
        <v>441.72299999999996</v>
      </c>
      <c r="F31373">
        <v>1</v>
      </c>
    </row>
    <row r="31374" spans="2:6" x14ac:dyDescent="0.3">
      <c r="B31374" s="5">
        <v>44163</v>
      </c>
      <c r="C31374">
        <v>4</v>
      </c>
      <c r="D31374" t="str">
        <v>MidWest</v>
      </c>
      <c r="E31374">
        <v>225.352</v>
      </c>
      <c r="F31374">
        <v>3</v>
      </c>
    </row>
    <row r="31375" spans="2:6" x14ac:dyDescent="0.3">
      <c r="B31375" s="5">
        <v>43914</v>
      </c>
      <c r="C31375">
        <v>3</v>
      </c>
      <c r="D31375" t="str">
        <v>East</v>
      </c>
      <c r="E31375">
        <v>204.53299999999999</v>
      </c>
      <c r="F31375">
        <v>7</v>
      </c>
    </row>
    <row r="31376" spans="2:6" x14ac:dyDescent="0.3">
      <c r="B31376" s="5">
        <v>44207</v>
      </c>
      <c r="C31376">
        <v>4</v>
      </c>
      <c r="D31376" t="str">
        <v>West</v>
      </c>
      <c r="E31376">
        <v>259.71899999999999</v>
      </c>
      <c r="F31376">
        <v>4</v>
      </c>
    </row>
    <row r="31377" spans="2:6" x14ac:dyDescent="0.3">
      <c r="B31377" s="5">
        <v>43918</v>
      </c>
      <c r="C31377">
        <v>2</v>
      </c>
      <c r="D31377" t="str">
        <v>NorthWest</v>
      </c>
      <c r="E31377">
        <v>440.08699999999999</v>
      </c>
      <c r="F31377">
        <v>5</v>
      </c>
    </row>
    <row r="31378" spans="2:6" x14ac:dyDescent="0.3">
      <c r="B31378" s="5">
        <v>44027</v>
      </c>
      <c r="C31378">
        <v>3</v>
      </c>
      <c r="D31378" t="str">
        <v>NorthWest</v>
      </c>
      <c r="E31378">
        <v>477.99599999999998</v>
      </c>
      <c r="F31378">
        <v>1</v>
      </c>
    </row>
    <row r="31379" spans="2:6" x14ac:dyDescent="0.3">
      <c r="B31379" s="5">
        <v>44000</v>
      </c>
      <c r="C31379">
        <v>3</v>
      </c>
      <c r="D31379" t="str">
        <v>West</v>
      </c>
      <c r="E31379">
        <v>131.411</v>
      </c>
      <c r="F31379">
        <v>5</v>
      </c>
    </row>
    <row r="31380" spans="2:6" x14ac:dyDescent="0.3">
      <c r="B31380" s="5">
        <v>43939</v>
      </c>
      <c r="C31380">
        <v>1</v>
      </c>
      <c r="D31380" t="str">
        <v>West</v>
      </c>
      <c r="E31380">
        <v>147.27100000000002</v>
      </c>
      <c r="F31380">
        <v>4</v>
      </c>
    </row>
    <row r="31381" spans="2:6" x14ac:dyDescent="0.3">
      <c r="B31381" s="5">
        <v>43927</v>
      </c>
      <c r="C31381">
        <v>4</v>
      </c>
      <c r="D31381" t="str">
        <v>South</v>
      </c>
      <c r="E31381">
        <v>157.77799999999999</v>
      </c>
      <c r="F31381">
        <v>5</v>
      </c>
    </row>
    <row r="31382" spans="2:6" x14ac:dyDescent="0.3">
      <c r="B31382" s="5">
        <v>44286</v>
      </c>
      <c r="C31382">
        <v>4</v>
      </c>
      <c r="D31382" t="str">
        <v>West</v>
      </c>
      <c r="E31382">
        <v>147.22300000000001</v>
      </c>
      <c r="F31382">
        <v>5</v>
      </c>
    </row>
    <row r="31383" spans="2:6" x14ac:dyDescent="0.3">
      <c r="B31383" s="5">
        <v>44285</v>
      </c>
      <c r="C31383">
        <v>5</v>
      </c>
      <c r="D31383" t="str">
        <v>NorthWest</v>
      </c>
      <c r="E31383">
        <v>388.363</v>
      </c>
      <c r="F31383">
        <v>2</v>
      </c>
    </row>
    <row r="31384" spans="2:6" x14ac:dyDescent="0.3">
      <c r="B31384" s="5">
        <v>44538</v>
      </c>
      <c r="C31384">
        <v>5</v>
      </c>
      <c r="D31384" t="str">
        <v>NorthWest</v>
      </c>
      <c r="E31384">
        <v>856.60799999999995</v>
      </c>
      <c r="F31384">
        <v>5</v>
      </c>
    </row>
    <row r="31385" spans="2:6" x14ac:dyDescent="0.3">
      <c r="B31385" s="5">
        <v>44301</v>
      </c>
      <c r="C31385">
        <v>3</v>
      </c>
      <c r="D31385" t="str">
        <v>East</v>
      </c>
      <c r="E31385">
        <v>104.26700000000001</v>
      </c>
      <c r="F31385">
        <v>1</v>
      </c>
    </row>
    <row r="31386" spans="2:6" x14ac:dyDescent="0.3">
      <c r="B31386" s="5">
        <v>43866</v>
      </c>
      <c r="C31386">
        <v>1</v>
      </c>
      <c r="D31386" t="str">
        <v>NorthWest</v>
      </c>
      <c r="E31386">
        <v>127.01199999999999</v>
      </c>
      <c r="F31386">
        <v>6</v>
      </c>
    </row>
    <row r="31387" spans="2:6" x14ac:dyDescent="0.3">
      <c r="B31387" s="5">
        <v>43844</v>
      </c>
      <c r="C31387">
        <v>4</v>
      </c>
      <c r="D31387" t="str">
        <v>MidWest</v>
      </c>
      <c r="E31387">
        <v>495.41999999999996</v>
      </c>
      <c r="F31387">
        <v>4</v>
      </c>
    </row>
    <row r="31388" spans="2:6" x14ac:dyDescent="0.3">
      <c r="B31388" s="5">
        <v>44429</v>
      </c>
      <c r="C31388">
        <v>3</v>
      </c>
      <c r="D31388" t="str">
        <v>West</v>
      </c>
      <c r="E31388">
        <v>401.34899999999999</v>
      </c>
      <c r="F31388">
        <v>1</v>
      </c>
    </row>
    <row r="31389" spans="2:6" x14ac:dyDescent="0.3">
      <c r="B31389" s="5">
        <v>44281</v>
      </c>
      <c r="C31389">
        <v>5</v>
      </c>
      <c r="D31389" t="str">
        <v>NorthWest</v>
      </c>
      <c r="E31389">
        <v>167.81099999999998</v>
      </c>
      <c r="F31389">
        <v>5</v>
      </c>
    </row>
    <row r="31390" spans="2:6" x14ac:dyDescent="0.3">
      <c r="B31390" s="5">
        <v>43934</v>
      </c>
      <c r="C31390">
        <v>4</v>
      </c>
      <c r="D31390" t="str">
        <v>South</v>
      </c>
      <c r="E31390">
        <v>400.101</v>
      </c>
      <c r="F31390">
        <v>3</v>
      </c>
    </row>
    <row r="31391" spans="2:6" x14ac:dyDescent="0.3">
      <c r="B31391" s="5">
        <v>43881</v>
      </c>
      <c r="C31391">
        <v>1</v>
      </c>
      <c r="D31391" t="str">
        <v>West</v>
      </c>
      <c r="E31391">
        <v>180.523</v>
      </c>
      <c r="F31391">
        <v>4</v>
      </c>
    </row>
    <row r="31392" spans="2:6" x14ac:dyDescent="0.3">
      <c r="B31392" s="5">
        <v>43867</v>
      </c>
      <c r="C31392">
        <v>5</v>
      </c>
      <c r="D31392" t="str">
        <v>NorthWest</v>
      </c>
      <c r="E31392">
        <v>204.49299999999999</v>
      </c>
      <c r="F31392">
        <v>5</v>
      </c>
    </row>
    <row r="31393" spans="2:6" x14ac:dyDescent="0.3">
      <c r="B31393" s="5">
        <v>44529</v>
      </c>
      <c r="C31393">
        <v>3</v>
      </c>
      <c r="D31393" t="str">
        <v>West</v>
      </c>
      <c r="E31393">
        <v>480.78199999999998</v>
      </c>
      <c r="F31393">
        <v>1</v>
      </c>
    </row>
    <row r="31394" spans="2:6" x14ac:dyDescent="0.3">
      <c r="B31394" s="5">
        <v>44168</v>
      </c>
      <c r="C31394">
        <v>3</v>
      </c>
      <c r="D31394" t="str">
        <v>NorthWest</v>
      </c>
      <c r="E31394">
        <v>137.81</v>
      </c>
      <c r="F31394">
        <v>1</v>
      </c>
    </row>
    <row r="31395" spans="2:6" x14ac:dyDescent="0.3">
      <c r="B31395" s="5">
        <v>43931</v>
      </c>
      <c r="C31395">
        <v>5</v>
      </c>
      <c r="D31395" t="str">
        <v>SouthWest</v>
      </c>
      <c r="E31395">
        <v>373.63400000000001</v>
      </c>
      <c r="F31395">
        <v>5</v>
      </c>
    </row>
    <row r="31396" spans="2:6" x14ac:dyDescent="0.3">
      <c r="B31396" s="5">
        <v>44191</v>
      </c>
      <c r="C31396">
        <v>3</v>
      </c>
      <c r="D31396" t="str">
        <v>NorthWest</v>
      </c>
      <c r="E31396">
        <v>840.37599999999998</v>
      </c>
      <c r="F31396">
        <v>1</v>
      </c>
    </row>
    <row r="31397" spans="2:6" x14ac:dyDescent="0.3">
      <c r="B31397" s="5">
        <v>44391</v>
      </c>
      <c r="C31397">
        <v>4</v>
      </c>
      <c r="D31397" t="str">
        <v>South</v>
      </c>
      <c r="E31397">
        <v>391.31799999999998</v>
      </c>
      <c r="F31397">
        <v>1</v>
      </c>
    </row>
    <row r="31398" spans="2:6" x14ac:dyDescent="0.3">
      <c r="B31398" s="5">
        <v>44530</v>
      </c>
      <c r="C31398">
        <v>5</v>
      </c>
      <c r="D31398" t="str">
        <v>East</v>
      </c>
      <c r="E31398">
        <v>481.28000000000003</v>
      </c>
      <c r="F31398">
        <v>5</v>
      </c>
    </row>
    <row r="31399" spans="2:6" x14ac:dyDescent="0.3">
      <c r="B31399" s="5">
        <v>44483</v>
      </c>
      <c r="C31399">
        <v>4</v>
      </c>
      <c r="D31399" t="str">
        <v>West</v>
      </c>
      <c r="E31399">
        <v>120.303</v>
      </c>
      <c r="F31399">
        <v>6</v>
      </c>
    </row>
    <row r="31400" spans="2:6" x14ac:dyDescent="0.3">
      <c r="B31400" s="5">
        <v>44558</v>
      </c>
      <c r="C31400">
        <v>5</v>
      </c>
      <c r="D31400" t="str">
        <v>South</v>
      </c>
      <c r="E31400">
        <v>745.79099999999994</v>
      </c>
      <c r="F31400">
        <v>1</v>
      </c>
    </row>
    <row r="31401" spans="2:6" x14ac:dyDescent="0.3">
      <c r="B31401" s="5">
        <v>44483</v>
      </c>
      <c r="C31401">
        <v>2</v>
      </c>
      <c r="D31401" t="str">
        <v>NorthWest</v>
      </c>
      <c r="E31401">
        <v>254.54899999999998</v>
      </c>
      <c r="F31401">
        <v>4</v>
      </c>
    </row>
    <row r="31402" spans="2:6" x14ac:dyDescent="0.3">
      <c r="B31402" s="5">
        <v>44484</v>
      </c>
      <c r="C31402">
        <v>2</v>
      </c>
      <c r="D31402" t="str">
        <v>SouthWest</v>
      </c>
      <c r="E31402">
        <v>473.78500000000003</v>
      </c>
      <c r="F31402">
        <v>5</v>
      </c>
    </row>
    <row r="31403" spans="2:6" x14ac:dyDescent="0.3">
      <c r="B31403" s="5">
        <v>44405</v>
      </c>
      <c r="C31403">
        <v>1</v>
      </c>
      <c r="D31403" t="str">
        <v>NorthWest</v>
      </c>
      <c r="E31403">
        <v>325.25400000000002</v>
      </c>
      <c r="F31403">
        <v>2</v>
      </c>
    </row>
    <row r="31404" spans="2:6" x14ac:dyDescent="0.3">
      <c r="B31404" s="5">
        <v>44284</v>
      </c>
      <c r="C31404">
        <v>4</v>
      </c>
      <c r="D31404" t="str">
        <v>South</v>
      </c>
      <c r="E31404">
        <v>111.65799999999999</v>
      </c>
      <c r="F31404">
        <v>5</v>
      </c>
    </row>
    <row r="31405" spans="2:6" x14ac:dyDescent="0.3">
      <c r="B31405" s="5">
        <v>44036</v>
      </c>
      <c r="C31405">
        <v>3</v>
      </c>
      <c r="D31405" t="str">
        <v>South</v>
      </c>
      <c r="E31405">
        <v>205.96599999999998</v>
      </c>
      <c r="F31405">
        <v>6</v>
      </c>
    </row>
    <row r="31406" spans="2:6" x14ac:dyDescent="0.3">
      <c r="B31406" s="5">
        <v>44353</v>
      </c>
      <c r="C31406">
        <v>5</v>
      </c>
      <c r="D31406" t="str">
        <v>NorthWest</v>
      </c>
      <c r="E31406">
        <v>153.202</v>
      </c>
      <c r="F31406">
        <v>6</v>
      </c>
    </row>
    <row r="31407" spans="2:6" x14ac:dyDescent="0.3">
      <c r="B31407" s="5">
        <v>44376</v>
      </c>
      <c r="C31407">
        <v>5</v>
      </c>
      <c r="D31407" t="str">
        <v>West</v>
      </c>
      <c r="E31407">
        <v>310.49099999999999</v>
      </c>
      <c r="F31407">
        <v>1</v>
      </c>
    </row>
    <row r="31408" spans="2:6" x14ac:dyDescent="0.3">
      <c r="B31408" s="5">
        <v>44052</v>
      </c>
      <c r="C31408">
        <v>3</v>
      </c>
      <c r="D31408" t="str">
        <v>East</v>
      </c>
      <c r="E31408">
        <v>258.79899999999998</v>
      </c>
      <c r="F31408">
        <v>4</v>
      </c>
    </row>
    <row r="31409" spans="2:6" x14ac:dyDescent="0.3">
      <c r="B31409" s="5">
        <v>44248</v>
      </c>
      <c r="C31409">
        <v>4</v>
      </c>
      <c r="D31409" t="str">
        <v>NorthWest</v>
      </c>
      <c r="E31409">
        <v>214.51599999999999</v>
      </c>
      <c r="F31409">
        <v>1</v>
      </c>
    </row>
    <row r="31410" spans="2:6" x14ac:dyDescent="0.3">
      <c r="B31410" s="5">
        <v>44322</v>
      </c>
      <c r="C31410">
        <v>4</v>
      </c>
      <c r="D31410" t="str">
        <v>SouthWest</v>
      </c>
      <c r="E31410">
        <v>241.36500000000001</v>
      </c>
      <c r="F31410">
        <v>1</v>
      </c>
    </row>
    <row r="31411" spans="2:6" x14ac:dyDescent="0.3">
      <c r="B31411" s="5">
        <v>44243</v>
      </c>
      <c r="C31411">
        <v>1</v>
      </c>
      <c r="D31411" t="str">
        <v>MidWest</v>
      </c>
      <c r="E31411">
        <v>356.96300000000002</v>
      </c>
      <c r="F31411">
        <v>1</v>
      </c>
    </row>
    <row r="31412" spans="2:6" x14ac:dyDescent="0.3">
      <c r="B31412" s="5">
        <v>44264</v>
      </c>
      <c r="C31412">
        <v>5</v>
      </c>
      <c r="D31412" t="str">
        <v>West</v>
      </c>
      <c r="E31412">
        <v>262.18700000000001</v>
      </c>
      <c r="F31412">
        <v>5</v>
      </c>
    </row>
    <row r="31413" spans="2:6" x14ac:dyDescent="0.3">
      <c r="B31413" s="5">
        <v>43833</v>
      </c>
      <c r="C31413">
        <v>4</v>
      </c>
      <c r="D31413" t="str">
        <v>South</v>
      </c>
      <c r="E31413">
        <v>326.71300000000002</v>
      </c>
      <c r="F31413">
        <v>1</v>
      </c>
    </row>
    <row r="31414" spans="2:6" x14ac:dyDescent="0.3">
      <c r="B31414" s="5">
        <v>43842</v>
      </c>
      <c r="C31414">
        <v>4</v>
      </c>
      <c r="D31414" t="str">
        <v>SouthWest</v>
      </c>
      <c r="E31414">
        <v>309.96999999999997</v>
      </c>
      <c r="F31414">
        <v>5</v>
      </c>
    </row>
    <row r="31415" spans="2:6" x14ac:dyDescent="0.3">
      <c r="B31415" s="5">
        <v>44310</v>
      </c>
      <c r="C31415">
        <v>1</v>
      </c>
      <c r="D31415" t="str">
        <v>East</v>
      </c>
      <c r="E31415">
        <v>113.047</v>
      </c>
      <c r="F31415">
        <v>7</v>
      </c>
    </row>
    <row r="31416" spans="2:6" x14ac:dyDescent="0.3">
      <c r="B31416" s="5">
        <v>44406</v>
      </c>
      <c r="C31416">
        <v>3</v>
      </c>
      <c r="D31416" t="str">
        <v>South</v>
      </c>
      <c r="E31416">
        <v>214.33</v>
      </c>
      <c r="F31416">
        <v>3</v>
      </c>
    </row>
    <row r="31417" spans="2:6" x14ac:dyDescent="0.3">
      <c r="B31417" s="5">
        <v>43845</v>
      </c>
      <c r="C31417">
        <v>2</v>
      </c>
      <c r="D31417" t="str">
        <v>SouthWest</v>
      </c>
      <c r="E31417">
        <v>398.72899999999998</v>
      </c>
      <c r="F31417">
        <v>1</v>
      </c>
    </row>
    <row r="31418" spans="2:6" x14ac:dyDescent="0.3">
      <c r="B31418" s="5">
        <v>43985</v>
      </c>
      <c r="C31418">
        <v>4</v>
      </c>
      <c r="D31418" t="str">
        <v>NorthWest</v>
      </c>
      <c r="E31418">
        <v>177.67500000000001</v>
      </c>
      <c r="F31418">
        <v>5</v>
      </c>
    </row>
    <row r="31419" spans="2:6" x14ac:dyDescent="0.3">
      <c r="B31419" s="5">
        <v>44124</v>
      </c>
      <c r="C31419">
        <v>4</v>
      </c>
      <c r="D31419" t="str">
        <v>South</v>
      </c>
      <c r="E31419">
        <v>291.101</v>
      </c>
      <c r="F31419">
        <v>5</v>
      </c>
    </row>
    <row r="31420" spans="2:6" x14ac:dyDescent="0.3">
      <c r="B31420" s="5">
        <v>44430</v>
      </c>
      <c r="C31420">
        <v>4</v>
      </c>
      <c r="D31420" t="str">
        <v>SouthWest</v>
      </c>
      <c r="E31420">
        <v>492.65299999999996</v>
      </c>
      <c r="F31420">
        <v>4</v>
      </c>
    </row>
    <row r="31421" spans="2:6" x14ac:dyDescent="0.3">
      <c r="B31421" s="5">
        <v>44210</v>
      </c>
      <c r="C31421">
        <v>5</v>
      </c>
      <c r="D31421" t="str">
        <v>West</v>
      </c>
      <c r="E31421">
        <v>411.98500000000001</v>
      </c>
      <c r="F31421">
        <v>1</v>
      </c>
    </row>
    <row r="31422" spans="2:6" x14ac:dyDescent="0.3">
      <c r="B31422" s="5">
        <v>43844</v>
      </c>
      <c r="C31422">
        <v>3</v>
      </c>
      <c r="D31422" t="str">
        <v>South</v>
      </c>
      <c r="E31422">
        <v>476.92500000000001</v>
      </c>
      <c r="F31422">
        <v>6</v>
      </c>
    </row>
    <row r="31423" spans="2:6" x14ac:dyDescent="0.3">
      <c r="B31423" s="5">
        <v>44469</v>
      </c>
      <c r="C31423">
        <v>3</v>
      </c>
      <c r="D31423" t="str">
        <v>NorthWest</v>
      </c>
      <c r="E31423">
        <v>373.16800000000001</v>
      </c>
      <c r="F31423">
        <v>1</v>
      </c>
    </row>
    <row r="31424" spans="2:6" x14ac:dyDescent="0.3">
      <c r="B31424" s="5">
        <v>43938</v>
      </c>
      <c r="C31424">
        <v>1</v>
      </c>
      <c r="D31424" t="str">
        <v>West</v>
      </c>
      <c r="E31424">
        <v>260.31</v>
      </c>
      <c r="F31424">
        <v>4</v>
      </c>
    </row>
    <row r="31425" spans="2:6" x14ac:dyDescent="0.3">
      <c r="B31425" s="5">
        <v>44405</v>
      </c>
      <c r="C31425">
        <v>3</v>
      </c>
      <c r="D31425" t="str">
        <v>East</v>
      </c>
      <c r="E31425">
        <v>291.45300000000003</v>
      </c>
      <c r="F31425">
        <v>3</v>
      </c>
    </row>
    <row r="31426" spans="2:6" x14ac:dyDescent="0.3">
      <c r="B31426" s="5">
        <v>43852</v>
      </c>
      <c r="C31426">
        <v>5</v>
      </c>
      <c r="D31426" t="str">
        <v>East</v>
      </c>
      <c r="E31426">
        <v>283.36500000000001</v>
      </c>
      <c r="F31426">
        <v>5</v>
      </c>
    </row>
    <row r="31427" spans="2:6" x14ac:dyDescent="0.3">
      <c r="B31427" s="5">
        <v>44457</v>
      </c>
      <c r="C31427">
        <v>3</v>
      </c>
      <c r="D31427" t="str">
        <v>NorthWest</v>
      </c>
      <c r="E31427">
        <v>466.82900000000001</v>
      </c>
      <c r="F31427">
        <v>5</v>
      </c>
    </row>
    <row r="31428" spans="2:6" x14ac:dyDescent="0.3">
      <c r="B31428" s="5">
        <v>43922</v>
      </c>
      <c r="C31428">
        <v>4</v>
      </c>
      <c r="D31428" t="str">
        <v>West</v>
      </c>
      <c r="E31428">
        <v>450.68999999999994</v>
      </c>
      <c r="F31428">
        <v>5</v>
      </c>
    </row>
    <row r="31429" spans="2:6" x14ac:dyDescent="0.3">
      <c r="B31429" s="5">
        <v>44460</v>
      </c>
      <c r="C31429">
        <v>3</v>
      </c>
      <c r="D31429" t="str">
        <v>West</v>
      </c>
      <c r="E31429">
        <v>237.06799999999998</v>
      </c>
      <c r="F31429">
        <v>1</v>
      </c>
    </row>
    <row r="31430" spans="2:6" x14ac:dyDescent="0.3">
      <c r="B31430" s="5">
        <v>43997</v>
      </c>
      <c r="C31430">
        <v>5</v>
      </c>
      <c r="D31430" t="str">
        <v>West</v>
      </c>
      <c r="E31430">
        <v>471.14799999999997</v>
      </c>
      <c r="F31430">
        <v>1</v>
      </c>
    </row>
    <row r="31431" spans="2:6" x14ac:dyDescent="0.3">
      <c r="B31431" s="5">
        <v>44259</v>
      </c>
      <c r="C31431">
        <v>5</v>
      </c>
      <c r="D31431" t="str">
        <v>SouthWest</v>
      </c>
      <c r="E31431">
        <v>354.40199999999999</v>
      </c>
      <c r="F31431">
        <v>5</v>
      </c>
    </row>
    <row r="31432" spans="2:6" x14ac:dyDescent="0.3">
      <c r="B31432" s="5">
        <v>44041</v>
      </c>
      <c r="C31432">
        <v>3</v>
      </c>
      <c r="D31432" t="str">
        <v>NorthWest</v>
      </c>
      <c r="E31432">
        <v>424.47700000000003</v>
      </c>
      <c r="F31432">
        <v>3</v>
      </c>
    </row>
    <row r="31433" spans="2:6" x14ac:dyDescent="0.3">
      <c r="B31433" s="5">
        <v>44337</v>
      </c>
      <c r="C31433">
        <v>3</v>
      </c>
      <c r="D31433" t="str">
        <v>East</v>
      </c>
      <c r="E31433">
        <v>309.39099999999996</v>
      </c>
      <c r="F31433">
        <v>5</v>
      </c>
    </row>
    <row r="31434" spans="2:6" x14ac:dyDescent="0.3">
      <c r="B31434" s="5">
        <v>43974</v>
      </c>
      <c r="C31434">
        <v>4</v>
      </c>
      <c r="D31434" t="str">
        <v>NorthWest</v>
      </c>
      <c r="E31434">
        <v>155.56099999999998</v>
      </c>
      <c r="F31434">
        <v>1</v>
      </c>
    </row>
    <row r="31435" spans="2:6" x14ac:dyDescent="0.3">
      <c r="B31435" s="5">
        <v>44253</v>
      </c>
      <c r="C31435">
        <v>1</v>
      </c>
      <c r="D31435" t="str">
        <v>NorthWest</v>
      </c>
      <c r="E31435">
        <v>273.96899999999999</v>
      </c>
      <c r="F31435">
        <v>5</v>
      </c>
    </row>
    <row r="31436" spans="2:6" x14ac:dyDescent="0.3">
      <c r="B31436" s="5">
        <v>44523</v>
      </c>
      <c r="C31436">
        <v>5</v>
      </c>
      <c r="D31436" t="str">
        <v>NorthWest</v>
      </c>
      <c r="E31436">
        <v>281.61900000000003</v>
      </c>
      <c r="F31436">
        <v>6</v>
      </c>
    </row>
    <row r="31437" spans="2:6" x14ac:dyDescent="0.3">
      <c r="B31437" s="5">
        <v>44482</v>
      </c>
      <c r="C31437">
        <v>4</v>
      </c>
      <c r="D31437" t="str">
        <v>West</v>
      </c>
      <c r="E31437">
        <v>484.65500000000003</v>
      </c>
      <c r="F31437">
        <v>5</v>
      </c>
    </row>
    <row r="31438" spans="2:6" x14ac:dyDescent="0.3">
      <c r="B31438" s="5">
        <v>44010</v>
      </c>
      <c r="C31438">
        <v>2</v>
      </c>
      <c r="D31438" t="str">
        <v>MidWest</v>
      </c>
      <c r="E31438">
        <v>207.315</v>
      </c>
      <c r="F31438">
        <v>4</v>
      </c>
    </row>
    <row r="31439" spans="2:6" x14ac:dyDescent="0.3">
      <c r="B31439" s="5">
        <v>44047</v>
      </c>
      <c r="C31439">
        <v>2</v>
      </c>
      <c r="D31439" t="str">
        <v>MidWest</v>
      </c>
      <c r="E31439">
        <v>473.85299999999995</v>
      </c>
      <c r="F31439">
        <v>5</v>
      </c>
    </row>
    <row r="31440" spans="2:6" x14ac:dyDescent="0.3">
      <c r="B31440" s="5">
        <v>43981</v>
      </c>
      <c r="C31440">
        <v>4</v>
      </c>
      <c r="D31440" t="str">
        <v>East</v>
      </c>
      <c r="E31440">
        <v>374.137</v>
      </c>
      <c r="F31440">
        <v>4</v>
      </c>
    </row>
    <row r="31441" spans="2:6" x14ac:dyDescent="0.3">
      <c r="B31441" s="5">
        <v>43982</v>
      </c>
      <c r="C31441">
        <v>1</v>
      </c>
      <c r="D31441" t="str">
        <v>West</v>
      </c>
      <c r="E31441">
        <v>215.96999999999997</v>
      </c>
      <c r="F31441">
        <v>5</v>
      </c>
    </row>
    <row r="31442" spans="2:6" x14ac:dyDescent="0.3">
      <c r="B31442" s="5">
        <v>44183</v>
      </c>
      <c r="C31442">
        <v>3</v>
      </c>
      <c r="D31442" t="str">
        <v>NorthWest</v>
      </c>
      <c r="E31442">
        <v>252.38800000000001</v>
      </c>
      <c r="F31442">
        <v>5</v>
      </c>
    </row>
    <row r="31443" spans="2:6" x14ac:dyDescent="0.3">
      <c r="B31443" s="5">
        <v>44450</v>
      </c>
      <c r="C31443">
        <v>1</v>
      </c>
      <c r="D31443" t="str">
        <v>South</v>
      </c>
      <c r="E31443">
        <v>127.119</v>
      </c>
      <c r="F31443">
        <v>1</v>
      </c>
    </row>
    <row r="31444" spans="2:6" x14ac:dyDescent="0.3">
      <c r="B31444" s="5">
        <v>44487</v>
      </c>
      <c r="C31444">
        <v>1</v>
      </c>
      <c r="D31444" t="str">
        <v>South</v>
      </c>
      <c r="E31444">
        <v>187.839</v>
      </c>
      <c r="F31444">
        <v>5</v>
      </c>
    </row>
    <row r="31445" spans="2:6" x14ac:dyDescent="0.3">
      <c r="B31445" s="5">
        <v>44370</v>
      </c>
      <c r="C31445">
        <v>1</v>
      </c>
      <c r="D31445" t="str">
        <v>NorthWest</v>
      </c>
      <c r="E31445">
        <v>382.99899999999997</v>
      </c>
      <c r="F31445">
        <v>1</v>
      </c>
    </row>
    <row r="31446" spans="2:6" x14ac:dyDescent="0.3">
      <c r="B31446" s="5">
        <v>44375</v>
      </c>
      <c r="C31446">
        <v>1</v>
      </c>
      <c r="D31446" t="str">
        <v>MidWest</v>
      </c>
      <c r="E31446">
        <v>125.98699999999999</v>
      </c>
      <c r="F31446">
        <v>4</v>
      </c>
    </row>
    <row r="31447" spans="2:6" x14ac:dyDescent="0.3">
      <c r="B31447" s="5">
        <v>44384</v>
      </c>
      <c r="C31447">
        <v>5</v>
      </c>
      <c r="D31447" t="str">
        <v>SouthWest</v>
      </c>
      <c r="E31447">
        <v>179.404</v>
      </c>
      <c r="F31447">
        <v>4</v>
      </c>
    </row>
    <row r="31448" spans="2:6" x14ac:dyDescent="0.3">
      <c r="B31448" s="5">
        <v>44433</v>
      </c>
      <c r="C31448">
        <v>2</v>
      </c>
      <c r="D31448" t="str">
        <v>MidWest</v>
      </c>
      <c r="E31448">
        <v>301.459</v>
      </c>
      <c r="F31448">
        <v>1</v>
      </c>
    </row>
    <row r="31449" spans="2:6" x14ac:dyDescent="0.3">
      <c r="B31449" s="5">
        <v>44547</v>
      </c>
      <c r="C31449">
        <v>4</v>
      </c>
      <c r="D31449" t="str">
        <v>West</v>
      </c>
      <c r="E31449">
        <v>521.553</v>
      </c>
      <c r="F31449">
        <v>7</v>
      </c>
    </row>
    <row r="31450" spans="2:6" x14ac:dyDescent="0.3">
      <c r="B31450" s="5">
        <v>43899</v>
      </c>
      <c r="C31450">
        <v>1</v>
      </c>
      <c r="D31450" t="str">
        <v>East</v>
      </c>
      <c r="E31450">
        <v>117.047</v>
      </c>
      <c r="F31450">
        <v>1</v>
      </c>
    </row>
    <row r="31451" spans="2:6" x14ac:dyDescent="0.3">
      <c r="B31451" s="5">
        <v>44124</v>
      </c>
      <c r="C31451">
        <v>2</v>
      </c>
      <c r="D31451" t="str">
        <v>West</v>
      </c>
      <c r="E31451">
        <v>474.12200000000001</v>
      </c>
      <c r="F31451">
        <v>1</v>
      </c>
    </row>
    <row r="31452" spans="2:6" x14ac:dyDescent="0.3">
      <c r="B31452" s="5">
        <v>44153</v>
      </c>
      <c r="C31452">
        <v>3</v>
      </c>
      <c r="D31452" t="str">
        <v>West</v>
      </c>
      <c r="E31452">
        <v>389.25200000000001</v>
      </c>
      <c r="F31452">
        <v>1</v>
      </c>
    </row>
    <row r="31453" spans="2:6" x14ac:dyDescent="0.3">
      <c r="B31453" s="5">
        <v>43846</v>
      </c>
      <c r="C31453">
        <v>5</v>
      </c>
      <c r="D31453" t="str">
        <v>East</v>
      </c>
      <c r="E31453">
        <v>371.36199999999997</v>
      </c>
      <c r="F31453">
        <v>5</v>
      </c>
    </row>
    <row r="31454" spans="2:6" x14ac:dyDescent="0.3">
      <c r="B31454" s="5">
        <v>44075</v>
      </c>
      <c r="C31454">
        <v>2</v>
      </c>
      <c r="D31454" t="str">
        <v>East</v>
      </c>
      <c r="E31454">
        <v>184.715</v>
      </c>
      <c r="F31454">
        <v>5</v>
      </c>
    </row>
    <row r="31455" spans="2:6" x14ac:dyDescent="0.3">
      <c r="B31455" s="5">
        <v>43986</v>
      </c>
      <c r="C31455">
        <v>3</v>
      </c>
      <c r="D31455" t="str">
        <v>NorthWest</v>
      </c>
      <c r="E31455">
        <v>334.19</v>
      </c>
      <c r="F31455">
        <v>1</v>
      </c>
    </row>
    <row r="31456" spans="2:6" x14ac:dyDescent="0.3">
      <c r="B31456" s="5">
        <v>44531</v>
      </c>
      <c r="C31456">
        <v>3</v>
      </c>
      <c r="D31456" t="str">
        <v>SouthWest</v>
      </c>
      <c r="E31456">
        <v>350.43099999999998</v>
      </c>
      <c r="F31456">
        <v>1</v>
      </c>
    </row>
    <row r="31457" spans="2:6" x14ac:dyDescent="0.3">
      <c r="B31457" s="5">
        <v>44300</v>
      </c>
      <c r="C31457">
        <v>4</v>
      </c>
      <c r="D31457" t="str">
        <v>South</v>
      </c>
      <c r="E31457">
        <v>148.74</v>
      </c>
      <c r="F31457">
        <v>1</v>
      </c>
    </row>
    <row r="31458" spans="2:6" x14ac:dyDescent="0.3">
      <c r="B31458" s="5">
        <v>43884</v>
      </c>
      <c r="C31458">
        <v>5</v>
      </c>
      <c r="D31458" t="str">
        <v>NorthWest</v>
      </c>
      <c r="E31458">
        <v>296.46899999999999</v>
      </c>
      <c r="F31458">
        <v>1</v>
      </c>
    </row>
    <row r="31459" spans="2:6" x14ac:dyDescent="0.3">
      <c r="B31459" s="5">
        <v>44232</v>
      </c>
      <c r="C31459">
        <v>5</v>
      </c>
      <c r="D31459" t="str">
        <v>West</v>
      </c>
      <c r="E31459">
        <v>445.69799999999998</v>
      </c>
      <c r="F31459">
        <v>1</v>
      </c>
    </row>
    <row r="31460" spans="2:6" x14ac:dyDescent="0.3">
      <c r="B31460" s="5">
        <v>44178</v>
      </c>
      <c r="C31460">
        <v>4</v>
      </c>
      <c r="D31460" t="str">
        <v>NorthWest</v>
      </c>
      <c r="E31460">
        <v>433.31099999999998</v>
      </c>
      <c r="F31460">
        <v>6</v>
      </c>
    </row>
    <row r="31461" spans="2:6" x14ac:dyDescent="0.3">
      <c r="B31461" s="5">
        <v>44145</v>
      </c>
      <c r="C31461">
        <v>3</v>
      </c>
      <c r="D31461" t="str">
        <v>MidWest</v>
      </c>
      <c r="E31461">
        <v>233.613</v>
      </c>
      <c r="F31461">
        <v>2</v>
      </c>
    </row>
    <row r="31462" spans="2:6" x14ac:dyDescent="0.3">
      <c r="B31462" s="5">
        <v>43908</v>
      </c>
      <c r="C31462">
        <v>3</v>
      </c>
      <c r="D31462" t="str">
        <v>South</v>
      </c>
      <c r="E31462">
        <v>227.04899999999998</v>
      </c>
      <c r="F31462">
        <v>5</v>
      </c>
    </row>
    <row r="31463" spans="2:6" x14ac:dyDescent="0.3">
      <c r="B31463" s="5">
        <v>44538</v>
      </c>
      <c r="C31463">
        <v>3</v>
      </c>
      <c r="D31463" t="str">
        <v>NorthWest</v>
      </c>
      <c r="E31463">
        <v>439.30500000000001</v>
      </c>
      <c r="F31463">
        <v>7</v>
      </c>
    </row>
    <row r="31464" spans="2:6" x14ac:dyDescent="0.3">
      <c r="B31464" s="5">
        <v>44081</v>
      </c>
      <c r="C31464">
        <v>3</v>
      </c>
      <c r="D31464" t="str">
        <v>NorthWest</v>
      </c>
      <c r="E31464">
        <v>307.57900000000001</v>
      </c>
      <c r="F31464">
        <v>1</v>
      </c>
    </row>
    <row r="31465" spans="2:6" x14ac:dyDescent="0.3">
      <c r="B31465" s="5">
        <v>44049</v>
      </c>
      <c r="C31465">
        <v>4</v>
      </c>
      <c r="D31465" t="str">
        <v>West</v>
      </c>
      <c r="E31465">
        <v>441.56700000000001</v>
      </c>
      <c r="F31465">
        <v>1</v>
      </c>
    </row>
    <row r="31466" spans="2:6" x14ac:dyDescent="0.3">
      <c r="B31466" s="5">
        <v>43939</v>
      </c>
      <c r="C31466">
        <v>4</v>
      </c>
      <c r="D31466" t="str">
        <v>West</v>
      </c>
      <c r="E31466">
        <v>462.91400000000004</v>
      </c>
      <c r="F31466">
        <v>1</v>
      </c>
    </row>
    <row r="31467" spans="2:6" x14ac:dyDescent="0.3">
      <c r="B31467" s="5">
        <v>44388</v>
      </c>
      <c r="C31467">
        <v>4</v>
      </c>
      <c r="D31467" t="str">
        <v>West</v>
      </c>
      <c r="E31467">
        <v>110.28800000000001</v>
      </c>
      <c r="F31467">
        <v>4</v>
      </c>
    </row>
    <row r="31468" spans="2:6" x14ac:dyDescent="0.3">
      <c r="B31468" s="5">
        <v>43896</v>
      </c>
      <c r="C31468">
        <v>4</v>
      </c>
      <c r="D31468" t="str">
        <v>West</v>
      </c>
      <c r="E31468">
        <v>358.00900000000001</v>
      </c>
      <c r="F31468">
        <v>6</v>
      </c>
    </row>
    <row r="31469" spans="2:6" x14ac:dyDescent="0.3">
      <c r="B31469" s="5">
        <v>44240</v>
      </c>
      <c r="C31469">
        <v>1</v>
      </c>
      <c r="D31469" t="str">
        <v>NorthWest</v>
      </c>
      <c r="E31469">
        <v>167.86099999999999</v>
      </c>
      <c r="F31469">
        <v>4</v>
      </c>
    </row>
    <row r="31470" spans="2:6" x14ac:dyDescent="0.3">
      <c r="B31470" s="5">
        <v>44222</v>
      </c>
      <c r="C31470">
        <v>2</v>
      </c>
      <c r="D31470" t="str">
        <v>NorthWest</v>
      </c>
      <c r="E31470">
        <v>209.43699999999998</v>
      </c>
      <c r="F31470">
        <v>1</v>
      </c>
    </row>
    <row r="31471" spans="2:6" x14ac:dyDescent="0.3">
      <c r="B31471" s="5">
        <v>43868</v>
      </c>
      <c r="C31471">
        <v>3</v>
      </c>
      <c r="D31471" t="str">
        <v>South</v>
      </c>
      <c r="E31471">
        <v>470.24599999999998</v>
      </c>
      <c r="F31471">
        <v>1</v>
      </c>
    </row>
    <row r="31472" spans="2:6" x14ac:dyDescent="0.3">
      <c r="B31472" s="5">
        <v>44486</v>
      </c>
      <c r="C31472">
        <v>4</v>
      </c>
      <c r="D31472" t="str">
        <v>NorthWest</v>
      </c>
      <c r="E31472">
        <v>312.09199999999998</v>
      </c>
      <c r="F31472">
        <v>5</v>
      </c>
    </row>
    <row r="31473" spans="2:6" x14ac:dyDescent="0.3">
      <c r="B31473" s="5">
        <v>44287</v>
      </c>
      <c r="C31473">
        <v>4</v>
      </c>
      <c r="D31473" t="str">
        <v>NorthWest</v>
      </c>
      <c r="E31473">
        <v>154.94800000000001</v>
      </c>
      <c r="F31473">
        <v>4</v>
      </c>
    </row>
    <row r="31474" spans="2:6" x14ac:dyDescent="0.3">
      <c r="B31474" s="5">
        <v>44062</v>
      </c>
      <c r="C31474">
        <v>5</v>
      </c>
      <c r="D31474" t="str">
        <v>NorthWest</v>
      </c>
      <c r="E31474">
        <v>376.10300000000001</v>
      </c>
      <c r="F31474">
        <v>1</v>
      </c>
    </row>
    <row r="31475" spans="2:6" x14ac:dyDescent="0.3">
      <c r="B31475" s="5">
        <v>44150</v>
      </c>
      <c r="C31475">
        <v>3</v>
      </c>
      <c r="D31475" t="str">
        <v>NorthWest</v>
      </c>
      <c r="E31475">
        <v>412.65699999999998</v>
      </c>
      <c r="F31475">
        <v>3</v>
      </c>
    </row>
    <row r="31476" spans="2:6" x14ac:dyDescent="0.3">
      <c r="B31476" s="5">
        <v>43861</v>
      </c>
      <c r="C31476">
        <v>2</v>
      </c>
      <c r="D31476" t="str">
        <v>NorthWest</v>
      </c>
      <c r="E31476">
        <v>282.19600000000003</v>
      </c>
      <c r="F31476">
        <v>6</v>
      </c>
    </row>
    <row r="31477" spans="2:6" x14ac:dyDescent="0.3">
      <c r="B31477" s="5">
        <v>43842</v>
      </c>
      <c r="C31477">
        <v>1</v>
      </c>
      <c r="D31477" t="str">
        <v>NorthWest</v>
      </c>
      <c r="E31477">
        <v>154.821</v>
      </c>
      <c r="F31477">
        <v>1</v>
      </c>
    </row>
    <row r="31478" spans="2:6" x14ac:dyDescent="0.3">
      <c r="B31478" s="5">
        <v>44256</v>
      </c>
      <c r="C31478">
        <v>4</v>
      </c>
      <c r="D31478" t="str">
        <v>NorthWest</v>
      </c>
      <c r="E31478">
        <v>447.71000000000004</v>
      </c>
      <c r="F31478">
        <v>4</v>
      </c>
    </row>
    <row r="31479" spans="2:6" x14ac:dyDescent="0.3">
      <c r="B31479" s="5">
        <v>44510</v>
      </c>
      <c r="C31479">
        <v>5</v>
      </c>
      <c r="D31479" t="str">
        <v>NorthWest</v>
      </c>
      <c r="E31479">
        <v>415.73999999999995</v>
      </c>
      <c r="F31479">
        <v>5</v>
      </c>
    </row>
    <row r="31480" spans="2:6" x14ac:dyDescent="0.3">
      <c r="B31480" s="5">
        <v>44094</v>
      </c>
      <c r="C31480">
        <v>3</v>
      </c>
      <c r="D31480" t="str">
        <v>NorthWest</v>
      </c>
      <c r="E31480">
        <v>179.63299999999998</v>
      </c>
      <c r="F31480">
        <v>1</v>
      </c>
    </row>
    <row r="31481" spans="2:6" x14ac:dyDescent="0.3">
      <c r="B31481" s="5">
        <v>43941</v>
      </c>
      <c r="C31481">
        <v>5</v>
      </c>
      <c r="D31481" t="str">
        <v>South</v>
      </c>
      <c r="E31481">
        <v>234.96300000000002</v>
      </c>
      <c r="F31481">
        <v>2</v>
      </c>
    </row>
    <row r="31482" spans="2:6" x14ac:dyDescent="0.3">
      <c r="B31482" s="5">
        <v>44496</v>
      </c>
      <c r="C31482">
        <v>3</v>
      </c>
      <c r="D31482" t="str">
        <v>West</v>
      </c>
      <c r="E31482">
        <v>398.87099999999998</v>
      </c>
      <c r="F31482">
        <v>7</v>
      </c>
    </row>
    <row r="31483" spans="2:6" x14ac:dyDescent="0.3">
      <c r="B31483" s="5">
        <v>44456</v>
      </c>
      <c r="C31483">
        <v>5</v>
      </c>
      <c r="D31483" t="str">
        <v>East</v>
      </c>
      <c r="E31483">
        <v>368.755</v>
      </c>
      <c r="F31483">
        <v>1</v>
      </c>
    </row>
    <row r="31484" spans="2:6" x14ac:dyDescent="0.3">
      <c r="B31484" s="5">
        <v>43966</v>
      </c>
      <c r="C31484">
        <v>4</v>
      </c>
      <c r="D31484" t="str">
        <v>NorthWest</v>
      </c>
      <c r="E31484">
        <v>407.49200000000002</v>
      </c>
      <c r="F31484">
        <v>5</v>
      </c>
    </row>
    <row r="31485" spans="2:6" x14ac:dyDescent="0.3">
      <c r="B31485" s="5">
        <v>44257</v>
      </c>
      <c r="C31485">
        <v>3</v>
      </c>
      <c r="D31485" t="str">
        <v>NorthWest</v>
      </c>
      <c r="E31485">
        <v>168.93099999999998</v>
      </c>
      <c r="F31485">
        <v>1</v>
      </c>
    </row>
    <row r="31486" spans="2:6" x14ac:dyDescent="0.3">
      <c r="B31486" s="5">
        <v>44168</v>
      </c>
      <c r="C31486">
        <v>3</v>
      </c>
      <c r="D31486" t="str">
        <v>South</v>
      </c>
      <c r="E31486">
        <v>613.74399999999991</v>
      </c>
      <c r="F31486">
        <v>5</v>
      </c>
    </row>
    <row r="31487" spans="2:6" x14ac:dyDescent="0.3">
      <c r="B31487" s="5">
        <v>44023</v>
      </c>
      <c r="C31487">
        <v>3</v>
      </c>
      <c r="D31487" t="str">
        <v>South</v>
      </c>
      <c r="E31487">
        <v>431.35900000000004</v>
      </c>
      <c r="F31487">
        <v>2</v>
      </c>
    </row>
    <row r="31488" spans="2:6" x14ac:dyDescent="0.3">
      <c r="B31488" s="5">
        <v>44366</v>
      </c>
      <c r="C31488">
        <v>1</v>
      </c>
      <c r="D31488" t="str">
        <v>West</v>
      </c>
      <c r="E31488">
        <v>143.45999999999998</v>
      </c>
      <c r="F31488">
        <v>4</v>
      </c>
    </row>
    <row r="31489" spans="2:6" x14ac:dyDescent="0.3">
      <c r="B31489" s="5">
        <v>44241</v>
      </c>
      <c r="C31489">
        <v>4</v>
      </c>
      <c r="D31489" t="str">
        <v>South</v>
      </c>
      <c r="E31489">
        <v>125.45099999999999</v>
      </c>
      <c r="F31489">
        <v>7</v>
      </c>
    </row>
    <row r="31490" spans="2:6" x14ac:dyDescent="0.3">
      <c r="B31490" s="5">
        <v>43944</v>
      </c>
      <c r="C31490">
        <v>3</v>
      </c>
      <c r="D31490" t="str">
        <v>SouthWest</v>
      </c>
      <c r="E31490">
        <v>112.20699999999999</v>
      </c>
      <c r="F31490">
        <v>4</v>
      </c>
    </row>
    <row r="31491" spans="2:6" x14ac:dyDescent="0.3">
      <c r="B31491" s="5">
        <v>44271</v>
      </c>
      <c r="C31491">
        <v>4</v>
      </c>
      <c r="D31491" t="str">
        <v>West</v>
      </c>
      <c r="E31491">
        <v>227.32</v>
      </c>
      <c r="F31491">
        <v>5</v>
      </c>
    </row>
    <row r="31492" spans="2:6" x14ac:dyDescent="0.3">
      <c r="B31492" s="5">
        <v>44261</v>
      </c>
      <c r="C31492">
        <v>2</v>
      </c>
      <c r="D31492" t="str">
        <v>East</v>
      </c>
      <c r="E31492">
        <v>215.25300000000001</v>
      </c>
      <c r="F31492">
        <v>3</v>
      </c>
    </row>
    <row r="31493" spans="2:6" x14ac:dyDescent="0.3">
      <c r="B31493" s="5">
        <v>44537</v>
      </c>
      <c r="C31493">
        <v>5</v>
      </c>
      <c r="D31493" t="str">
        <v>West</v>
      </c>
      <c r="E31493">
        <v>260.80100000000004</v>
      </c>
      <c r="F31493">
        <v>7</v>
      </c>
    </row>
    <row r="31494" spans="2:6" x14ac:dyDescent="0.3">
      <c r="B31494" s="5">
        <v>44310</v>
      </c>
      <c r="C31494">
        <v>3</v>
      </c>
      <c r="D31494" t="str">
        <v>NorthWest</v>
      </c>
      <c r="E31494">
        <v>353.88200000000001</v>
      </c>
      <c r="F31494">
        <v>5</v>
      </c>
    </row>
    <row r="31495" spans="2:6" x14ac:dyDescent="0.3">
      <c r="B31495" s="5">
        <v>44244</v>
      </c>
      <c r="C31495">
        <v>4</v>
      </c>
      <c r="D31495" t="str">
        <v>East</v>
      </c>
      <c r="E31495">
        <v>231.05199999999999</v>
      </c>
      <c r="F31495">
        <v>1</v>
      </c>
    </row>
    <row r="31496" spans="2:6" x14ac:dyDescent="0.3">
      <c r="B31496" s="5">
        <v>44076</v>
      </c>
      <c r="C31496">
        <v>5</v>
      </c>
      <c r="D31496" t="str">
        <v>NorthWest</v>
      </c>
      <c r="E31496">
        <v>264.79499999999996</v>
      </c>
      <c r="F31496">
        <v>3</v>
      </c>
    </row>
    <row r="31497" spans="2:6" x14ac:dyDescent="0.3">
      <c r="B31497" s="5">
        <v>43941</v>
      </c>
      <c r="C31497">
        <v>3</v>
      </c>
      <c r="D31497" t="str">
        <v>East</v>
      </c>
      <c r="E31497">
        <v>343.61599999999999</v>
      </c>
      <c r="F31497">
        <v>5</v>
      </c>
    </row>
    <row r="31498" spans="2:6" x14ac:dyDescent="0.3">
      <c r="B31498" s="5">
        <v>44499</v>
      </c>
      <c r="C31498">
        <v>3</v>
      </c>
      <c r="D31498" t="str">
        <v>NorthWest</v>
      </c>
      <c r="E31498">
        <v>120.66400000000002</v>
      </c>
      <c r="F31498">
        <v>7</v>
      </c>
    </row>
    <row r="31499" spans="2:6" x14ac:dyDescent="0.3">
      <c r="B31499" s="5">
        <v>44140</v>
      </c>
      <c r="C31499">
        <v>5</v>
      </c>
      <c r="D31499" t="str">
        <v>SouthWest</v>
      </c>
      <c r="E31499">
        <v>243.09699999999998</v>
      </c>
      <c r="F31499">
        <v>5</v>
      </c>
    </row>
    <row r="31500" spans="2:6" x14ac:dyDescent="0.3">
      <c r="B31500" s="5">
        <v>44007</v>
      </c>
      <c r="C31500">
        <v>5</v>
      </c>
      <c r="D31500" t="str">
        <v>NorthWest</v>
      </c>
      <c r="E31500">
        <v>100.36</v>
      </c>
      <c r="F31500">
        <v>4</v>
      </c>
    </row>
    <row r="31501" spans="2:6" x14ac:dyDescent="0.3">
      <c r="B31501" s="5">
        <v>44199</v>
      </c>
      <c r="C31501">
        <v>3</v>
      </c>
      <c r="D31501" t="str">
        <v>East</v>
      </c>
      <c r="E31501">
        <v>136.994</v>
      </c>
      <c r="F31501">
        <v>5</v>
      </c>
    </row>
    <row r="31502" spans="2:6" x14ac:dyDescent="0.3">
      <c r="B31502" s="5">
        <v>43960</v>
      </c>
      <c r="C31502">
        <v>3</v>
      </c>
      <c r="D31502" t="str">
        <v>East</v>
      </c>
      <c r="E31502">
        <v>344.30100000000004</v>
      </c>
      <c r="F31502">
        <v>1</v>
      </c>
    </row>
    <row r="31503" spans="2:6" x14ac:dyDescent="0.3">
      <c r="B31503" s="5">
        <v>44403</v>
      </c>
      <c r="C31503">
        <v>5</v>
      </c>
      <c r="D31503" t="str">
        <v>West</v>
      </c>
      <c r="E31503">
        <v>424.96699999999998</v>
      </c>
      <c r="F31503">
        <v>5</v>
      </c>
    </row>
    <row r="31504" spans="2:6" x14ac:dyDescent="0.3">
      <c r="B31504" s="5">
        <v>44246</v>
      </c>
      <c r="C31504">
        <v>5</v>
      </c>
      <c r="D31504" t="str">
        <v>South</v>
      </c>
      <c r="E31504">
        <v>371.82100000000003</v>
      </c>
      <c r="F31504">
        <v>5</v>
      </c>
    </row>
    <row r="31505" spans="2:6" x14ac:dyDescent="0.3">
      <c r="B31505" s="5">
        <v>44201</v>
      </c>
      <c r="C31505">
        <v>4</v>
      </c>
      <c r="D31505" t="str">
        <v>East</v>
      </c>
      <c r="E31505">
        <v>447.92500000000001</v>
      </c>
      <c r="F31505">
        <v>5</v>
      </c>
    </row>
    <row r="31506" spans="2:6" x14ac:dyDescent="0.3">
      <c r="B31506" s="5">
        <v>44551</v>
      </c>
      <c r="C31506">
        <v>2</v>
      </c>
      <c r="D31506" t="str">
        <v>SouthWest</v>
      </c>
      <c r="E31506">
        <v>533.89099999999996</v>
      </c>
      <c r="F31506">
        <v>1</v>
      </c>
    </row>
    <row r="31507" spans="2:6" x14ac:dyDescent="0.3">
      <c r="B31507" s="5">
        <v>44116</v>
      </c>
      <c r="C31507">
        <v>1</v>
      </c>
      <c r="D31507" t="str">
        <v>SouthWest</v>
      </c>
      <c r="E31507">
        <v>220.45500000000001</v>
      </c>
      <c r="F31507">
        <v>5</v>
      </c>
    </row>
    <row r="31508" spans="2:6" x14ac:dyDescent="0.3">
      <c r="B31508" s="5">
        <v>44455</v>
      </c>
      <c r="C31508">
        <v>3</v>
      </c>
      <c r="D31508" t="str">
        <v>West</v>
      </c>
      <c r="E31508">
        <v>170.05599999999998</v>
      </c>
      <c r="F31508">
        <v>6</v>
      </c>
    </row>
    <row r="31509" spans="2:6" x14ac:dyDescent="0.3">
      <c r="B31509" s="5">
        <v>44190</v>
      </c>
      <c r="C31509">
        <v>4</v>
      </c>
      <c r="D31509" t="str">
        <v>MidWest</v>
      </c>
      <c r="E31509">
        <v>356.96999999999997</v>
      </c>
      <c r="F31509">
        <v>3</v>
      </c>
    </row>
    <row r="31510" spans="2:6" x14ac:dyDescent="0.3">
      <c r="B31510" s="5">
        <v>43889</v>
      </c>
      <c r="C31510">
        <v>5</v>
      </c>
      <c r="D31510" t="str">
        <v>MidWest</v>
      </c>
      <c r="E31510">
        <v>453.29599999999999</v>
      </c>
      <c r="F31510">
        <v>5</v>
      </c>
    </row>
    <row r="31511" spans="2:6" x14ac:dyDescent="0.3">
      <c r="B31511" s="5">
        <v>44131</v>
      </c>
      <c r="C31511">
        <v>5</v>
      </c>
      <c r="D31511" t="str">
        <v>West</v>
      </c>
      <c r="E31511">
        <v>140.00299999999999</v>
      </c>
      <c r="F31511">
        <v>5</v>
      </c>
    </row>
    <row r="31512" spans="2:6" x14ac:dyDescent="0.3">
      <c r="B31512" s="5">
        <v>43909</v>
      </c>
      <c r="C31512">
        <v>1</v>
      </c>
      <c r="D31512" t="str">
        <v>East</v>
      </c>
      <c r="E31512">
        <v>265.69400000000002</v>
      </c>
      <c r="F31512">
        <v>1</v>
      </c>
    </row>
    <row r="31513" spans="2:6" x14ac:dyDescent="0.3">
      <c r="B31513" s="5">
        <v>44196</v>
      </c>
      <c r="C31513">
        <v>4</v>
      </c>
      <c r="D31513" t="str">
        <v>South</v>
      </c>
      <c r="E31513">
        <v>496.05699999999996</v>
      </c>
      <c r="F31513">
        <v>5</v>
      </c>
    </row>
    <row r="31514" spans="2:6" x14ac:dyDescent="0.3">
      <c r="B31514" s="5">
        <v>44022</v>
      </c>
      <c r="C31514">
        <v>4</v>
      </c>
      <c r="D31514" t="str">
        <v>NorthWest</v>
      </c>
      <c r="E31514">
        <v>251.42699999999999</v>
      </c>
      <c r="F31514">
        <v>1</v>
      </c>
    </row>
    <row r="31515" spans="2:6" x14ac:dyDescent="0.3">
      <c r="B31515" s="5">
        <v>44036</v>
      </c>
      <c r="C31515">
        <v>5</v>
      </c>
      <c r="D31515" t="str">
        <v>MidWest</v>
      </c>
      <c r="E31515">
        <v>480.774</v>
      </c>
      <c r="F31515">
        <v>7</v>
      </c>
    </row>
    <row r="31516" spans="2:6" x14ac:dyDescent="0.3">
      <c r="B31516" s="5">
        <v>44188</v>
      </c>
      <c r="C31516">
        <v>3</v>
      </c>
      <c r="D31516" t="str">
        <v>NorthWest</v>
      </c>
      <c r="E31516">
        <v>472.61599999999999</v>
      </c>
      <c r="F31516">
        <v>1</v>
      </c>
    </row>
    <row r="31517" spans="2:6" x14ac:dyDescent="0.3">
      <c r="B31517" s="5">
        <v>44013</v>
      </c>
      <c r="C31517">
        <v>5</v>
      </c>
      <c r="D31517" t="str">
        <v>NorthWest</v>
      </c>
      <c r="E31517">
        <v>494.52499999999998</v>
      </c>
      <c r="F31517">
        <v>5</v>
      </c>
    </row>
    <row r="31518" spans="2:6" x14ac:dyDescent="0.3">
      <c r="B31518" s="5">
        <v>44123</v>
      </c>
      <c r="C31518">
        <v>5</v>
      </c>
      <c r="D31518" t="str">
        <v>West</v>
      </c>
      <c r="E31518">
        <v>497.613</v>
      </c>
      <c r="F31518">
        <v>5</v>
      </c>
    </row>
    <row r="31519" spans="2:6" x14ac:dyDescent="0.3">
      <c r="B31519" s="5">
        <v>44263</v>
      </c>
      <c r="C31519">
        <v>4</v>
      </c>
      <c r="D31519" t="str">
        <v>West</v>
      </c>
      <c r="E31519">
        <v>366.47300000000001</v>
      </c>
      <c r="F31519">
        <v>6</v>
      </c>
    </row>
    <row r="31520" spans="2:6" x14ac:dyDescent="0.3">
      <c r="B31520" s="5">
        <v>44492</v>
      </c>
      <c r="C31520">
        <v>5</v>
      </c>
      <c r="D31520" t="str">
        <v>West</v>
      </c>
      <c r="E31520">
        <v>263.03800000000001</v>
      </c>
      <c r="F31520">
        <v>6</v>
      </c>
    </row>
    <row r="31521" spans="2:6" x14ac:dyDescent="0.3">
      <c r="B31521" s="5">
        <v>44371</v>
      </c>
      <c r="C31521">
        <v>3</v>
      </c>
      <c r="D31521" t="str">
        <v>South</v>
      </c>
      <c r="E31521">
        <v>481.91300000000001</v>
      </c>
      <c r="F31521">
        <v>5</v>
      </c>
    </row>
    <row r="31522" spans="2:6" x14ac:dyDescent="0.3">
      <c r="B31522" s="5">
        <v>44358</v>
      </c>
      <c r="C31522">
        <v>5</v>
      </c>
      <c r="D31522" t="str">
        <v>NorthWest</v>
      </c>
      <c r="E31522">
        <v>355.654</v>
      </c>
      <c r="F31522">
        <v>1</v>
      </c>
    </row>
    <row r="31523" spans="2:6" x14ac:dyDescent="0.3">
      <c r="B31523" s="5">
        <v>44374</v>
      </c>
      <c r="C31523">
        <v>1</v>
      </c>
      <c r="D31523" t="str">
        <v>East</v>
      </c>
      <c r="E31523">
        <v>449.63900000000001</v>
      </c>
      <c r="F31523">
        <v>5</v>
      </c>
    </row>
    <row r="31524" spans="2:6" x14ac:dyDescent="0.3">
      <c r="B31524" s="5">
        <v>43970</v>
      </c>
      <c r="C31524">
        <v>2</v>
      </c>
      <c r="D31524" t="str">
        <v>South</v>
      </c>
      <c r="E31524">
        <v>489.52299999999997</v>
      </c>
      <c r="F31524">
        <v>1</v>
      </c>
    </row>
    <row r="31525" spans="2:6" x14ac:dyDescent="0.3">
      <c r="B31525" s="5">
        <v>44114</v>
      </c>
      <c r="C31525">
        <v>3</v>
      </c>
      <c r="D31525" t="str">
        <v>South</v>
      </c>
      <c r="E31525">
        <v>178.05199999999999</v>
      </c>
      <c r="F31525">
        <v>7</v>
      </c>
    </row>
    <row r="31526" spans="2:6" x14ac:dyDescent="0.3">
      <c r="B31526" s="5">
        <v>43979</v>
      </c>
      <c r="C31526">
        <v>3</v>
      </c>
      <c r="D31526" t="str">
        <v>West</v>
      </c>
      <c r="E31526">
        <v>266.62099999999998</v>
      </c>
      <c r="F31526">
        <v>5</v>
      </c>
    </row>
    <row r="31527" spans="2:6" x14ac:dyDescent="0.3">
      <c r="B31527" s="5">
        <v>44035</v>
      </c>
      <c r="C31527">
        <v>3</v>
      </c>
      <c r="D31527" t="str">
        <v>MidWest</v>
      </c>
      <c r="E31527">
        <v>437.28599999999994</v>
      </c>
      <c r="F31527">
        <v>1</v>
      </c>
    </row>
    <row r="31528" spans="2:6" x14ac:dyDescent="0.3">
      <c r="B31528" s="5">
        <v>44424</v>
      </c>
      <c r="C31528">
        <v>2</v>
      </c>
      <c r="D31528" t="str">
        <v>SouthWest</v>
      </c>
      <c r="E31528">
        <v>134.357</v>
      </c>
      <c r="F31528">
        <v>5</v>
      </c>
    </row>
    <row r="31529" spans="2:6" x14ac:dyDescent="0.3">
      <c r="B31529" s="5">
        <v>44025</v>
      </c>
      <c r="C31529">
        <v>3</v>
      </c>
      <c r="D31529" t="str">
        <v>South</v>
      </c>
      <c r="E31529">
        <v>115.298</v>
      </c>
      <c r="F31529">
        <v>1</v>
      </c>
    </row>
    <row r="31530" spans="2:6" x14ac:dyDescent="0.3">
      <c r="B31530" s="5">
        <v>44553</v>
      </c>
      <c r="C31530">
        <v>3</v>
      </c>
      <c r="D31530" t="str">
        <v>South</v>
      </c>
      <c r="E31530">
        <v>209.542</v>
      </c>
      <c r="F31530">
        <v>5</v>
      </c>
    </row>
    <row r="31531" spans="2:6" x14ac:dyDescent="0.3">
      <c r="B31531" s="5">
        <v>44535</v>
      </c>
      <c r="C31531">
        <v>3</v>
      </c>
      <c r="D31531" t="str">
        <v>South</v>
      </c>
      <c r="E31531">
        <v>205.84899999999999</v>
      </c>
      <c r="F31531">
        <v>5</v>
      </c>
    </row>
    <row r="31532" spans="2:6" x14ac:dyDescent="0.3">
      <c r="B31532" s="5">
        <v>44545</v>
      </c>
      <c r="C31532">
        <v>2</v>
      </c>
      <c r="D31532" t="str">
        <v>West</v>
      </c>
      <c r="E31532">
        <v>298.72199999999998</v>
      </c>
      <c r="F31532">
        <v>7</v>
      </c>
    </row>
    <row r="31533" spans="2:6" x14ac:dyDescent="0.3">
      <c r="B31533" s="5">
        <v>44061</v>
      </c>
      <c r="C31533">
        <v>2</v>
      </c>
      <c r="D31533" t="str">
        <v>South</v>
      </c>
      <c r="E31533">
        <v>182.899</v>
      </c>
      <c r="F31533">
        <v>7</v>
      </c>
    </row>
    <row r="31534" spans="2:6" x14ac:dyDescent="0.3">
      <c r="B31534" s="5">
        <v>43921</v>
      </c>
      <c r="C31534">
        <v>1</v>
      </c>
      <c r="D31534" t="str">
        <v>MidWest</v>
      </c>
      <c r="E31534">
        <v>412.26099999999997</v>
      </c>
      <c r="F31534">
        <v>5</v>
      </c>
    </row>
    <row r="31535" spans="2:6" x14ac:dyDescent="0.3">
      <c r="B31535" s="5">
        <v>44389</v>
      </c>
      <c r="C31535">
        <v>4</v>
      </c>
      <c r="D31535" t="str">
        <v>NorthWest</v>
      </c>
      <c r="E31535">
        <v>454.00200000000007</v>
      </c>
      <c r="F31535">
        <v>4</v>
      </c>
    </row>
    <row r="31536" spans="2:6" x14ac:dyDescent="0.3">
      <c r="B31536" s="5">
        <v>43923</v>
      </c>
      <c r="C31536">
        <v>3</v>
      </c>
      <c r="D31536" t="str">
        <v>NorthWest</v>
      </c>
      <c r="E31536">
        <v>191.4</v>
      </c>
      <c r="F31536">
        <v>1</v>
      </c>
    </row>
    <row r="31537" spans="2:6" x14ac:dyDescent="0.3">
      <c r="B31537" s="5">
        <v>44112</v>
      </c>
      <c r="C31537">
        <v>3</v>
      </c>
      <c r="D31537" t="str">
        <v>West</v>
      </c>
      <c r="E31537">
        <v>394.01799999999997</v>
      </c>
      <c r="F31537">
        <v>3</v>
      </c>
    </row>
    <row r="31538" spans="2:6" x14ac:dyDescent="0.3">
      <c r="B31538" s="5">
        <v>44441</v>
      </c>
      <c r="C31538">
        <v>4</v>
      </c>
      <c r="D31538" t="str">
        <v>West</v>
      </c>
      <c r="E31538">
        <v>201.39100000000002</v>
      </c>
      <c r="F31538">
        <v>7</v>
      </c>
    </row>
    <row r="31539" spans="2:6" x14ac:dyDescent="0.3">
      <c r="B31539" s="5">
        <v>44466</v>
      </c>
      <c r="C31539">
        <v>5</v>
      </c>
      <c r="D31539" t="str">
        <v>NorthWest</v>
      </c>
      <c r="E31539">
        <v>137.137</v>
      </c>
      <c r="F31539">
        <v>6</v>
      </c>
    </row>
    <row r="31540" spans="2:6" x14ac:dyDescent="0.3">
      <c r="B31540" s="5">
        <v>44461</v>
      </c>
      <c r="C31540">
        <v>1</v>
      </c>
      <c r="D31540" t="str">
        <v>MidWest</v>
      </c>
      <c r="E31540">
        <v>132.43299999999999</v>
      </c>
      <c r="F31540">
        <v>5</v>
      </c>
    </row>
    <row r="31541" spans="2:6" x14ac:dyDescent="0.3">
      <c r="B31541" s="5">
        <v>44465</v>
      </c>
      <c r="C31541">
        <v>1</v>
      </c>
      <c r="D31541" t="str">
        <v>South</v>
      </c>
      <c r="E31541">
        <v>191.59399999999999</v>
      </c>
      <c r="F31541">
        <v>1</v>
      </c>
    </row>
    <row r="31542" spans="2:6" x14ac:dyDescent="0.3">
      <c r="B31542" s="5">
        <v>44343</v>
      </c>
      <c r="C31542">
        <v>3</v>
      </c>
      <c r="D31542" t="str">
        <v>SouthWest</v>
      </c>
      <c r="E31542">
        <v>303.00700000000001</v>
      </c>
      <c r="F31542">
        <v>5</v>
      </c>
    </row>
    <row r="31543" spans="2:6" x14ac:dyDescent="0.3">
      <c r="B31543" s="5">
        <v>44144</v>
      </c>
      <c r="C31543">
        <v>1</v>
      </c>
      <c r="D31543" t="str">
        <v>MidWest</v>
      </c>
      <c r="E31543">
        <v>356.44099999999997</v>
      </c>
      <c r="F31543">
        <v>5</v>
      </c>
    </row>
    <row r="31544" spans="2:6" x14ac:dyDescent="0.3">
      <c r="B31544" s="5">
        <v>44433</v>
      </c>
      <c r="C31544">
        <v>4</v>
      </c>
      <c r="D31544" t="str">
        <v>SouthWest</v>
      </c>
      <c r="E31544">
        <v>418.77200000000005</v>
      </c>
      <c r="F31544">
        <v>1</v>
      </c>
    </row>
    <row r="31545" spans="2:6" x14ac:dyDescent="0.3">
      <c r="B31545" s="5">
        <v>44230</v>
      </c>
      <c r="C31545">
        <v>2</v>
      </c>
      <c r="D31545" t="str">
        <v>NorthWest</v>
      </c>
      <c r="E31545">
        <v>214.89699999999999</v>
      </c>
      <c r="F31545">
        <v>5</v>
      </c>
    </row>
    <row r="31546" spans="2:6" x14ac:dyDescent="0.3">
      <c r="B31546" s="5">
        <v>44256</v>
      </c>
      <c r="C31546">
        <v>3</v>
      </c>
      <c r="D31546" t="str">
        <v>NorthWest</v>
      </c>
      <c r="E31546">
        <v>438.99200000000002</v>
      </c>
      <c r="F31546">
        <v>2</v>
      </c>
    </row>
    <row r="31547" spans="2:6" x14ac:dyDescent="0.3">
      <c r="B31547" s="5">
        <v>44221</v>
      </c>
      <c r="C31547">
        <v>5</v>
      </c>
      <c r="D31547" t="str">
        <v>East</v>
      </c>
      <c r="E31547">
        <v>475.05100000000004</v>
      </c>
      <c r="F31547">
        <v>2</v>
      </c>
    </row>
    <row r="31548" spans="2:6" x14ac:dyDescent="0.3">
      <c r="B31548" s="5">
        <v>44416</v>
      </c>
      <c r="C31548">
        <v>2</v>
      </c>
      <c r="D31548" t="str">
        <v>NorthWest</v>
      </c>
      <c r="E31548">
        <v>182.227</v>
      </c>
      <c r="F31548">
        <v>5</v>
      </c>
    </row>
    <row r="31549" spans="2:6" x14ac:dyDescent="0.3">
      <c r="B31549" s="5">
        <v>43893</v>
      </c>
      <c r="C31549">
        <v>5</v>
      </c>
      <c r="D31549" t="str">
        <v>West</v>
      </c>
      <c r="E31549">
        <v>250.41199999999998</v>
      </c>
      <c r="F31549">
        <v>5</v>
      </c>
    </row>
    <row r="31550" spans="2:6" x14ac:dyDescent="0.3">
      <c r="B31550" s="5">
        <v>44310</v>
      </c>
      <c r="C31550">
        <v>4</v>
      </c>
      <c r="D31550" t="str">
        <v>East</v>
      </c>
      <c r="E31550">
        <v>281.99299999999999</v>
      </c>
      <c r="F31550">
        <v>7</v>
      </c>
    </row>
    <row r="31551" spans="2:6" x14ac:dyDescent="0.3">
      <c r="B31551" s="5">
        <v>43924</v>
      </c>
      <c r="C31551">
        <v>5</v>
      </c>
      <c r="D31551" t="str">
        <v>NorthWest</v>
      </c>
      <c r="E31551">
        <v>348.077</v>
      </c>
      <c r="F31551">
        <v>6</v>
      </c>
    </row>
    <row r="31552" spans="2:6" x14ac:dyDescent="0.3">
      <c r="B31552" s="5">
        <v>44409</v>
      </c>
      <c r="C31552">
        <v>4</v>
      </c>
      <c r="D31552" t="str">
        <v>NorthWest</v>
      </c>
      <c r="E31552">
        <v>296.899</v>
      </c>
      <c r="F31552">
        <v>1</v>
      </c>
    </row>
    <row r="31553" spans="2:6" x14ac:dyDescent="0.3">
      <c r="B31553" s="5">
        <v>44436</v>
      </c>
      <c r="C31553">
        <v>4</v>
      </c>
      <c r="D31553" t="str">
        <v>NorthWest</v>
      </c>
      <c r="E31553">
        <v>386.262</v>
      </c>
      <c r="F31553">
        <v>1</v>
      </c>
    </row>
    <row r="31554" spans="2:6" x14ac:dyDescent="0.3">
      <c r="B31554" s="5">
        <v>44467</v>
      </c>
      <c r="C31554">
        <v>4</v>
      </c>
      <c r="D31554" t="str">
        <v>SouthWest</v>
      </c>
      <c r="E31554">
        <v>152.37700000000001</v>
      </c>
      <c r="F31554">
        <v>2</v>
      </c>
    </row>
    <row r="31555" spans="2:6" x14ac:dyDescent="0.3">
      <c r="B31555" s="5">
        <v>44552</v>
      </c>
      <c r="C31555">
        <v>3</v>
      </c>
      <c r="D31555" t="str">
        <v>West</v>
      </c>
      <c r="E31555">
        <v>696.05100000000004</v>
      </c>
      <c r="F31555">
        <v>7</v>
      </c>
    </row>
    <row r="31556" spans="2:6" x14ac:dyDescent="0.3">
      <c r="B31556" s="5">
        <v>44039</v>
      </c>
      <c r="C31556">
        <v>3</v>
      </c>
      <c r="D31556" t="str">
        <v>SouthWest</v>
      </c>
      <c r="E31556">
        <v>322.10300000000001</v>
      </c>
      <c r="F31556">
        <v>6</v>
      </c>
    </row>
    <row r="31557" spans="2:6" x14ac:dyDescent="0.3">
      <c r="B31557" s="5">
        <v>44455</v>
      </c>
      <c r="C31557">
        <v>4</v>
      </c>
      <c r="D31557" t="str">
        <v>West</v>
      </c>
      <c r="E31557">
        <v>475.90600000000006</v>
      </c>
      <c r="F31557">
        <v>1</v>
      </c>
    </row>
    <row r="31558" spans="2:6" x14ac:dyDescent="0.3">
      <c r="B31558" s="5">
        <v>43873</v>
      </c>
      <c r="C31558">
        <v>2</v>
      </c>
      <c r="D31558" t="str">
        <v>SouthWest</v>
      </c>
      <c r="E31558">
        <v>276.69</v>
      </c>
      <c r="F31558">
        <v>6</v>
      </c>
    </row>
    <row r="31559" spans="2:6" x14ac:dyDescent="0.3">
      <c r="B31559" s="5">
        <v>43869</v>
      </c>
      <c r="C31559">
        <v>5</v>
      </c>
      <c r="D31559" t="str">
        <v>South</v>
      </c>
      <c r="E31559">
        <v>282.85700000000003</v>
      </c>
      <c r="F31559">
        <v>1</v>
      </c>
    </row>
    <row r="31560" spans="2:6" x14ac:dyDescent="0.3">
      <c r="B31560" s="5">
        <v>44013</v>
      </c>
      <c r="C31560">
        <v>4</v>
      </c>
      <c r="D31560" t="str">
        <v>NorthWest</v>
      </c>
      <c r="E31560">
        <v>191.333</v>
      </c>
      <c r="F31560">
        <v>5</v>
      </c>
    </row>
    <row r="31561" spans="2:6" x14ac:dyDescent="0.3">
      <c r="B31561" s="5">
        <v>44167</v>
      </c>
      <c r="C31561">
        <v>4</v>
      </c>
      <c r="D31561" t="str">
        <v>SouthWest</v>
      </c>
      <c r="E31561">
        <v>133.59100000000001</v>
      </c>
      <c r="F31561">
        <v>3</v>
      </c>
    </row>
    <row r="31562" spans="2:6" x14ac:dyDescent="0.3">
      <c r="B31562" s="5">
        <v>44560</v>
      </c>
      <c r="C31562">
        <v>2</v>
      </c>
      <c r="D31562" t="str">
        <v>NorthWest</v>
      </c>
      <c r="E31562">
        <v>501.05200000000002</v>
      </c>
      <c r="F31562">
        <v>5</v>
      </c>
    </row>
    <row r="31563" spans="2:6" x14ac:dyDescent="0.3">
      <c r="B31563" s="5">
        <v>44360</v>
      </c>
      <c r="C31563">
        <v>5</v>
      </c>
      <c r="D31563" t="str">
        <v>West</v>
      </c>
      <c r="E31563">
        <v>378.988</v>
      </c>
      <c r="F31563">
        <v>5</v>
      </c>
    </row>
    <row r="31564" spans="2:6" x14ac:dyDescent="0.3">
      <c r="B31564" s="5">
        <v>43881</v>
      </c>
      <c r="C31564">
        <v>4</v>
      </c>
      <c r="D31564" t="str">
        <v>South</v>
      </c>
      <c r="E31564">
        <v>311.77699999999999</v>
      </c>
      <c r="F31564">
        <v>7</v>
      </c>
    </row>
    <row r="31565" spans="2:6" x14ac:dyDescent="0.3">
      <c r="B31565" s="5">
        <v>44025</v>
      </c>
      <c r="C31565">
        <v>5</v>
      </c>
      <c r="D31565" t="str">
        <v>South</v>
      </c>
      <c r="E31565">
        <v>226.85700000000003</v>
      </c>
      <c r="F31565">
        <v>1</v>
      </c>
    </row>
    <row r="31566" spans="2:6" x14ac:dyDescent="0.3">
      <c r="B31566" s="5">
        <v>43912</v>
      </c>
      <c r="C31566">
        <v>4</v>
      </c>
      <c r="D31566" t="str">
        <v>West</v>
      </c>
      <c r="E31566">
        <v>319.97899999999998</v>
      </c>
      <c r="F31566">
        <v>5</v>
      </c>
    </row>
    <row r="31567" spans="2:6" x14ac:dyDescent="0.3">
      <c r="B31567" s="5">
        <v>44066</v>
      </c>
      <c r="C31567">
        <v>3</v>
      </c>
      <c r="D31567" t="str">
        <v>East</v>
      </c>
      <c r="E31567">
        <v>147.42099999999999</v>
      </c>
      <c r="F31567">
        <v>1</v>
      </c>
    </row>
    <row r="31568" spans="2:6" x14ac:dyDescent="0.3">
      <c r="B31568" s="5">
        <v>44300</v>
      </c>
      <c r="C31568">
        <v>3</v>
      </c>
      <c r="D31568" t="str">
        <v>West</v>
      </c>
      <c r="E31568">
        <v>291.92600000000004</v>
      </c>
      <c r="F31568">
        <v>5</v>
      </c>
    </row>
    <row r="31569" spans="2:6" x14ac:dyDescent="0.3">
      <c r="B31569" s="5">
        <v>44322</v>
      </c>
      <c r="C31569">
        <v>5</v>
      </c>
      <c r="D31569" t="str">
        <v>NorthWest</v>
      </c>
      <c r="E31569">
        <v>184.09300000000002</v>
      </c>
      <c r="F31569">
        <v>5</v>
      </c>
    </row>
    <row r="31570" spans="2:6" x14ac:dyDescent="0.3">
      <c r="B31570" s="5">
        <v>44179</v>
      </c>
      <c r="C31570">
        <v>3</v>
      </c>
      <c r="D31570" t="str">
        <v>NorthWest</v>
      </c>
      <c r="E31570">
        <v>551.673</v>
      </c>
      <c r="F31570">
        <v>1</v>
      </c>
    </row>
    <row r="31571" spans="2:6" x14ac:dyDescent="0.3">
      <c r="B31571" s="5">
        <v>44265</v>
      </c>
      <c r="C31571">
        <v>1</v>
      </c>
      <c r="D31571" t="str">
        <v>West</v>
      </c>
      <c r="E31571">
        <v>126.277</v>
      </c>
      <c r="F31571">
        <v>5</v>
      </c>
    </row>
    <row r="31572" spans="2:6" x14ac:dyDescent="0.3">
      <c r="B31572" s="5">
        <v>44215</v>
      </c>
      <c r="C31572">
        <v>1</v>
      </c>
      <c r="D31572" t="str">
        <v>West</v>
      </c>
      <c r="E31572">
        <v>343.58699999999999</v>
      </c>
      <c r="F31572">
        <v>5</v>
      </c>
    </row>
    <row r="31573" spans="2:6" x14ac:dyDescent="0.3">
      <c r="B31573" s="5">
        <v>44287</v>
      </c>
      <c r="C31573">
        <v>4</v>
      </c>
      <c r="D31573" t="str">
        <v>West</v>
      </c>
      <c r="E31573">
        <v>331.38200000000001</v>
      </c>
      <c r="F31573">
        <v>1</v>
      </c>
    </row>
    <row r="31574" spans="2:6" x14ac:dyDescent="0.3">
      <c r="B31574" s="5">
        <v>44422</v>
      </c>
      <c r="C31574">
        <v>1</v>
      </c>
      <c r="D31574" t="str">
        <v>NorthWest</v>
      </c>
      <c r="E31574">
        <v>354.02199999999999</v>
      </c>
      <c r="F31574">
        <v>3</v>
      </c>
    </row>
    <row r="31575" spans="2:6" x14ac:dyDescent="0.3">
      <c r="B31575" s="5">
        <v>44222</v>
      </c>
      <c r="C31575">
        <v>3</v>
      </c>
      <c r="D31575" t="str">
        <v>SouthWest</v>
      </c>
      <c r="E31575">
        <v>210.61399999999998</v>
      </c>
      <c r="F31575">
        <v>3</v>
      </c>
    </row>
    <row r="31576" spans="2:6" x14ac:dyDescent="0.3">
      <c r="B31576" s="5">
        <v>44419</v>
      </c>
      <c r="C31576">
        <v>1</v>
      </c>
      <c r="D31576" t="str">
        <v>West</v>
      </c>
      <c r="E31576">
        <v>176.011</v>
      </c>
      <c r="F31576">
        <v>2</v>
      </c>
    </row>
    <row r="31577" spans="2:6" x14ac:dyDescent="0.3">
      <c r="B31577" s="5">
        <v>43913</v>
      </c>
      <c r="C31577">
        <v>5</v>
      </c>
      <c r="D31577" t="str">
        <v>East</v>
      </c>
      <c r="E31577">
        <v>279.36099999999999</v>
      </c>
      <c r="F31577">
        <v>1</v>
      </c>
    </row>
    <row r="31578" spans="2:6" x14ac:dyDescent="0.3">
      <c r="B31578" s="5">
        <v>44112</v>
      </c>
      <c r="C31578">
        <v>5</v>
      </c>
      <c r="D31578" t="str">
        <v>NorthWest</v>
      </c>
      <c r="E31578">
        <v>366.47800000000001</v>
      </c>
      <c r="F31578">
        <v>5</v>
      </c>
    </row>
    <row r="31579" spans="2:6" x14ac:dyDescent="0.3">
      <c r="B31579" s="5">
        <v>44108</v>
      </c>
      <c r="C31579">
        <v>3</v>
      </c>
      <c r="D31579" t="str">
        <v>SouthWest</v>
      </c>
      <c r="E31579">
        <v>154.321</v>
      </c>
      <c r="F31579">
        <v>7</v>
      </c>
    </row>
    <row r="31580" spans="2:6" x14ac:dyDescent="0.3">
      <c r="B31580" s="5">
        <v>44108</v>
      </c>
      <c r="C31580">
        <v>5</v>
      </c>
      <c r="D31580" t="str">
        <v>West</v>
      </c>
      <c r="E31580">
        <v>449.01000000000005</v>
      </c>
      <c r="F31580">
        <v>1</v>
      </c>
    </row>
    <row r="31581" spans="2:6" x14ac:dyDescent="0.3">
      <c r="B31581" s="5">
        <v>44073</v>
      </c>
      <c r="C31581">
        <v>5</v>
      </c>
      <c r="D31581" t="str">
        <v>West</v>
      </c>
      <c r="E31581">
        <v>293.97500000000002</v>
      </c>
      <c r="F31581">
        <v>5</v>
      </c>
    </row>
    <row r="31582" spans="2:6" x14ac:dyDescent="0.3">
      <c r="B31582" s="5">
        <v>44390</v>
      </c>
      <c r="C31582">
        <v>5</v>
      </c>
      <c r="D31582" t="str">
        <v>East</v>
      </c>
      <c r="E31582">
        <v>483.27200000000005</v>
      </c>
      <c r="F31582">
        <v>6</v>
      </c>
    </row>
    <row r="31583" spans="2:6" x14ac:dyDescent="0.3">
      <c r="B31583" s="5">
        <v>44524</v>
      </c>
      <c r="C31583">
        <v>1</v>
      </c>
      <c r="D31583" t="str">
        <v>MidWest</v>
      </c>
      <c r="E31583">
        <v>494.38599999999997</v>
      </c>
      <c r="F31583">
        <v>5</v>
      </c>
    </row>
    <row r="31584" spans="2:6" x14ac:dyDescent="0.3">
      <c r="B31584" s="5">
        <v>43886</v>
      </c>
      <c r="C31584">
        <v>5</v>
      </c>
      <c r="D31584" t="str">
        <v>East</v>
      </c>
      <c r="E31584">
        <v>153.67699999999999</v>
      </c>
      <c r="F31584">
        <v>5</v>
      </c>
    </row>
    <row r="31585" spans="2:6" x14ac:dyDescent="0.3">
      <c r="B31585" s="5">
        <v>44004</v>
      </c>
      <c r="C31585">
        <v>5</v>
      </c>
      <c r="D31585" t="str">
        <v>South</v>
      </c>
      <c r="E31585">
        <v>182.2</v>
      </c>
      <c r="F31585">
        <v>3</v>
      </c>
    </row>
    <row r="31586" spans="2:6" x14ac:dyDescent="0.3">
      <c r="B31586" s="5">
        <v>44066</v>
      </c>
      <c r="C31586">
        <v>4</v>
      </c>
      <c r="D31586" t="str">
        <v>MidWest</v>
      </c>
      <c r="E31586">
        <v>146.81300000000002</v>
      </c>
      <c r="F31586">
        <v>5</v>
      </c>
    </row>
    <row r="31587" spans="2:6" x14ac:dyDescent="0.3">
      <c r="B31587" s="5">
        <v>44537</v>
      </c>
      <c r="C31587">
        <v>3</v>
      </c>
      <c r="D31587" t="str">
        <v>SouthWest</v>
      </c>
      <c r="E31587">
        <v>306.33100000000002</v>
      </c>
      <c r="F31587">
        <v>5</v>
      </c>
    </row>
    <row r="31588" spans="2:6" x14ac:dyDescent="0.3">
      <c r="B31588" s="5">
        <v>44039</v>
      </c>
      <c r="C31588">
        <v>3</v>
      </c>
      <c r="D31588" t="str">
        <v>SouthWest</v>
      </c>
      <c r="E31588">
        <v>427.95500000000004</v>
      </c>
      <c r="F31588">
        <v>2</v>
      </c>
    </row>
    <row r="31589" spans="2:6" x14ac:dyDescent="0.3">
      <c r="B31589" s="5">
        <v>44544</v>
      </c>
      <c r="C31589">
        <v>1</v>
      </c>
      <c r="D31589" t="str">
        <v>NorthWest</v>
      </c>
      <c r="E31589">
        <v>376.08100000000002</v>
      </c>
      <c r="F31589">
        <v>7</v>
      </c>
    </row>
    <row r="31590" spans="2:6" x14ac:dyDescent="0.3">
      <c r="B31590" s="5">
        <v>44058</v>
      </c>
      <c r="C31590">
        <v>4</v>
      </c>
      <c r="D31590" t="str">
        <v>NorthWest</v>
      </c>
      <c r="E31590">
        <v>168.27799999999999</v>
      </c>
      <c r="F31590">
        <v>3</v>
      </c>
    </row>
    <row r="31591" spans="2:6" x14ac:dyDescent="0.3">
      <c r="B31591" s="5">
        <v>44087</v>
      </c>
      <c r="C31591">
        <v>4</v>
      </c>
      <c r="D31591" t="str">
        <v>East</v>
      </c>
      <c r="E31591">
        <v>453.50200000000007</v>
      </c>
      <c r="F31591">
        <v>7</v>
      </c>
    </row>
    <row r="31592" spans="2:6" x14ac:dyDescent="0.3">
      <c r="B31592" s="5">
        <v>43879</v>
      </c>
      <c r="C31592">
        <v>4</v>
      </c>
      <c r="D31592" t="str">
        <v>East</v>
      </c>
      <c r="E31592">
        <v>365.49599999999998</v>
      </c>
      <c r="F31592">
        <v>6</v>
      </c>
    </row>
    <row r="31593" spans="2:6" x14ac:dyDescent="0.3">
      <c r="B31593" s="5">
        <v>43927</v>
      </c>
      <c r="C31593">
        <v>5</v>
      </c>
      <c r="D31593" t="str">
        <v>SouthWest</v>
      </c>
      <c r="E31593">
        <v>310.02</v>
      </c>
      <c r="F31593">
        <v>4</v>
      </c>
    </row>
    <row r="31594" spans="2:6" x14ac:dyDescent="0.3">
      <c r="B31594" s="5">
        <v>44276</v>
      </c>
      <c r="C31594">
        <v>4</v>
      </c>
      <c r="D31594" t="str">
        <v>NorthWest</v>
      </c>
      <c r="E31594">
        <v>104.949</v>
      </c>
      <c r="F31594">
        <v>1</v>
      </c>
    </row>
    <row r="31595" spans="2:6" x14ac:dyDescent="0.3">
      <c r="B31595" s="5">
        <v>43834</v>
      </c>
      <c r="C31595">
        <v>4</v>
      </c>
      <c r="D31595" t="str">
        <v>NorthWest</v>
      </c>
      <c r="E31595">
        <v>266.17199999999997</v>
      </c>
      <c r="F31595">
        <v>5</v>
      </c>
    </row>
    <row r="31596" spans="2:6" x14ac:dyDescent="0.3">
      <c r="B31596" s="5">
        <v>44162</v>
      </c>
      <c r="C31596">
        <v>1</v>
      </c>
      <c r="D31596" t="str">
        <v>East</v>
      </c>
      <c r="E31596">
        <v>468.28100000000006</v>
      </c>
      <c r="F31596">
        <v>1</v>
      </c>
    </row>
    <row r="31597" spans="2:6" x14ac:dyDescent="0.3">
      <c r="B31597" s="5">
        <v>44400</v>
      </c>
      <c r="C31597">
        <v>5</v>
      </c>
      <c r="D31597" t="str">
        <v>West</v>
      </c>
      <c r="E31597">
        <v>266.09000000000003</v>
      </c>
      <c r="F31597">
        <v>2</v>
      </c>
    </row>
    <row r="31598" spans="2:6" x14ac:dyDescent="0.3">
      <c r="B31598" s="5">
        <v>44009</v>
      </c>
      <c r="C31598">
        <v>4</v>
      </c>
      <c r="D31598" t="str">
        <v>MidWest</v>
      </c>
      <c r="E31598">
        <v>199.19</v>
      </c>
      <c r="F31598">
        <v>2</v>
      </c>
    </row>
    <row r="31599" spans="2:6" x14ac:dyDescent="0.3">
      <c r="B31599" s="5">
        <v>43990</v>
      </c>
      <c r="C31599">
        <v>4</v>
      </c>
      <c r="D31599" t="str">
        <v>NorthWest</v>
      </c>
      <c r="E31599">
        <v>352.53300000000002</v>
      </c>
      <c r="F31599">
        <v>5</v>
      </c>
    </row>
    <row r="31600" spans="2:6" x14ac:dyDescent="0.3">
      <c r="B31600" s="5">
        <v>44475</v>
      </c>
      <c r="C31600">
        <v>1</v>
      </c>
      <c r="D31600" t="str">
        <v>South</v>
      </c>
      <c r="E31600">
        <v>240.92199999999997</v>
      </c>
      <c r="F31600">
        <v>4</v>
      </c>
    </row>
    <row r="31601" spans="2:6" x14ac:dyDescent="0.3">
      <c r="B31601" s="5">
        <v>44187</v>
      </c>
      <c r="C31601">
        <v>3</v>
      </c>
      <c r="D31601" t="str">
        <v>SouthWest</v>
      </c>
      <c r="E31601">
        <v>695.46899999999994</v>
      </c>
      <c r="F31601">
        <v>3</v>
      </c>
    </row>
    <row r="31602" spans="2:6" x14ac:dyDescent="0.3">
      <c r="B31602" s="5">
        <v>44363</v>
      </c>
      <c r="C31602">
        <v>4</v>
      </c>
      <c r="D31602" t="str">
        <v>MidWest</v>
      </c>
      <c r="E31602">
        <v>102.64500000000001</v>
      </c>
      <c r="F31602">
        <v>3</v>
      </c>
    </row>
    <row r="31603" spans="2:6" x14ac:dyDescent="0.3">
      <c r="B31603" s="5">
        <v>43980</v>
      </c>
      <c r="C31603">
        <v>2</v>
      </c>
      <c r="D31603" t="str">
        <v>South</v>
      </c>
      <c r="E31603">
        <v>426.11499999999995</v>
      </c>
      <c r="F31603">
        <v>5</v>
      </c>
    </row>
    <row r="31604" spans="2:6" x14ac:dyDescent="0.3">
      <c r="B31604" s="5">
        <v>44079</v>
      </c>
      <c r="C31604">
        <v>1</v>
      </c>
      <c r="D31604" t="str">
        <v>West</v>
      </c>
      <c r="E31604">
        <v>148.94999999999999</v>
      </c>
      <c r="F31604">
        <v>1</v>
      </c>
    </row>
    <row r="31605" spans="2:6" x14ac:dyDescent="0.3">
      <c r="B31605" s="5">
        <v>44083</v>
      </c>
      <c r="C31605">
        <v>5</v>
      </c>
      <c r="D31605" t="str">
        <v>SouthWest</v>
      </c>
      <c r="E31605">
        <v>342.79899999999998</v>
      </c>
      <c r="F31605">
        <v>1</v>
      </c>
    </row>
    <row r="31606" spans="2:6" x14ac:dyDescent="0.3">
      <c r="B31606" s="5">
        <v>44202</v>
      </c>
      <c r="C31606">
        <v>5</v>
      </c>
      <c r="D31606" t="str">
        <v>South</v>
      </c>
      <c r="E31606">
        <v>280.93099999999998</v>
      </c>
      <c r="F31606">
        <v>5</v>
      </c>
    </row>
    <row r="31607" spans="2:6" x14ac:dyDescent="0.3">
      <c r="B31607" s="5">
        <v>44062</v>
      </c>
      <c r="C31607">
        <v>3</v>
      </c>
      <c r="D31607" t="str">
        <v>South</v>
      </c>
      <c r="E31607">
        <v>319.49699999999996</v>
      </c>
      <c r="F31607">
        <v>3</v>
      </c>
    </row>
    <row r="31608" spans="2:6" x14ac:dyDescent="0.3">
      <c r="B31608" s="5">
        <v>43967</v>
      </c>
      <c r="C31608">
        <v>2</v>
      </c>
      <c r="D31608" t="str">
        <v>South</v>
      </c>
      <c r="E31608">
        <v>131.923</v>
      </c>
      <c r="F31608">
        <v>1</v>
      </c>
    </row>
    <row r="31609" spans="2:6" x14ac:dyDescent="0.3">
      <c r="B31609" s="5">
        <v>44536</v>
      </c>
      <c r="C31609">
        <v>1</v>
      </c>
      <c r="D31609" t="str">
        <v>West</v>
      </c>
      <c r="E31609">
        <v>184.184</v>
      </c>
      <c r="F31609">
        <v>2</v>
      </c>
    </row>
    <row r="31610" spans="2:6" x14ac:dyDescent="0.3">
      <c r="B31610" s="5">
        <v>43862</v>
      </c>
      <c r="C31610">
        <v>5</v>
      </c>
      <c r="D31610" t="str">
        <v>West</v>
      </c>
      <c r="E31610">
        <v>239.54400000000001</v>
      </c>
      <c r="F31610">
        <v>7</v>
      </c>
    </row>
    <row r="31611" spans="2:6" x14ac:dyDescent="0.3">
      <c r="B31611" s="5">
        <v>44533</v>
      </c>
      <c r="C31611">
        <v>5</v>
      </c>
      <c r="D31611" t="str">
        <v>NorthWest</v>
      </c>
      <c r="E31611">
        <v>221.83800000000002</v>
      </c>
      <c r="F31611">
        <v>5</v>
      </c>
    </row>
    <row r="31612" spans="2:6" x14ac:dyDescent="0.3">
      <c r="B31612" s="5">
        <v>44200</v>
      </c>
      <c r="C31612">
        <v>1</v>
      </c>
      <c r="D31612" t="str">
        <v>West</v>
      </c>
      <c r="E31612">
        <v>346.92099999999999</v>
      </c>
      <c r="F31612">
        <v>4</v>
      </c>
    </row>
    <row r="31613" spans="2:6" x14ac:dyDescent="0.3">
      <c r="B31613" s="5">
        <v>44551</v>
      </c>
      <c r="C31613">
        <v>5</v>
      </c>
      <c r="D31613" t="str">
        <v>West</v>
      </c>
      <c r="E31613">
        <v>393.22300000000001</v>
      </c>
      <c r="F31613">
        <v>1</v>
      </c>
    </row>
    <row r="31614" spans="2:6" x14ac:dyDescent="0.3">
      <c r="B31614" s="5">
        <v>43883</v>
      </c>
      <c r="C31614">
        <v>4</v>
      </c>
      <c r="D31614" t="str">
        <v>South</v>
      </c>
      <c r="E31614">
        <v>199.3</v>
      </c>
      <c r="F31614">
        <v>4</v>
      </c>
    </row>
    <row r="31615" spans="2:6" x14ac:dyDescent="0.3">
      <c r="B31615" s="5">
        <v>44071</v>
      </c>
      <c r="C31615">
        <v>3</v>
      </c>
      <c r="D31615" t="str">
        <v>East</v>
      </c>
      <c r="E31615">
        <v>354.55</v>
      </c>
      <c r="F31615">
        <v>3</v>
      </c>
    </row>
    <row r="31616" spans="2:6" x14ac:dyDescent="0.3">
      <c r="B31616" s="5">
        <v>43867</v>
      </c>
      <c r="C31616">
        <v>4</v>
      </c>
      <c r="D31616" t="str">
        <v>West</v>
      </c>
      <c r="E31616">
        <v>163.59399999999999</v>
      </c>
      <c r="F31616">
        <v>5</v>
      </c>
    </row>
    <row r="31617" spans="2:6" x14ac:dyDescent="0.3">
      <c r="B31617" s="5">
        <v>44239</v>
      </c>
      <c r="C31617">
        <v>3</v>
      </c>
      <c r="D31617" t="str">
        <v>SouthWest</v>
      </c>
      <c r="E31617">
        <v>365.19400000000002</v>
      </c>
      <c r="F31617">
        <v>4</v>
      </c>
    </row>
    <row r="31618" spans="2:6" x14ac:dyDescent="0.3">
      <c r="B31618" s="5">
        <v>44199</v>
      </c>
      <c r="C31618">
        <v>3</v>
      </c>
      <c r="D31618" t="str">
        <v>NorthWest</v>
      </c>
      <c r="E31618">
        <v>169.81199999999998</v>
      </c>
      <c r="F31618">
        <v>2</v>
      </c>
    </row>
    <row r="31619" spans="2:6" x14ac:dyDescent="0.3">
      <c r="B31619" s="5">
        <v>44173</v>
      </c>
      <c r="C31619">
        <v>1</v>
      </c>
      <c r="D31619" t="str">
        <v>South</v>
      </c>
      <c r="E31619">
        <v>789.15800000000002</v>
      </c>
      <c r="F31619">
        <v>1</v>
      </c>
    </row>
    <row r="31620" spans="2:6" x14ac:dyDescent="0.3">
      <c r="B31620" s="5">
        <v>44079</v>
      </c>
      <c r="C31620">
        <v>5</v>
      </c>
      <c r="D31620" t="str">
        <v>SouthWest</v>
      </c>
      <c r="E31620">
        <v>232.93200000000002</v>
      </c>
      <c r="F31620">
        <v>5</v>
      </c>
    </row>
    <row r="31621" spans="2:6" x14ac:dyDescent="0.3">
      <c r="B31621" s="5">
        <v>43906</v>
      </c>
      <c r="C31621">
        <v>3</v>
      </c>
      <c r="D31621" t="str">
        <v>East</v>
      </c>
      <c r="E31621">
        <v>301.62</v>
      </c>
      <c r="F31621">
        <v>5</v>
      </c>
    </row>
    <row r="31622" spans="2:6" x14ac:dyDescent="0.3">
      <c r="B31622" s="5">
        <v>44067</v>
      </c>
      <c r="C31622">
        <v>4</v>
      </c>
      <c r="D31622" t="str">
        <v>West</v>
      </c>
      <c r="E31622">
        <v>245.43099999999998</v>
      </c>
      <c r="F31622">
        <v>1</v>
      </c>
    </row>
    <row r="31623" spans="2:6" x14ac:dyDescent="0.3">
      <c r="B31623" s="5">
        <v>44199</v>
      </c>
      <c r="C31623">
        <v>3</v>
      </c>
      <c r="D31623" t="str">
        <v>MidWest</v>
      </c>
      <c r="E31623">
        <v>176.21600000000001</v>
      </c>
      <c r="F31623">
        <v>1</v>
      </c>
    </row>
    <row r="31624" spans="2:6" x14ac:dyDescent="0.3">
      <c r="B31624" s="5">
        <v>43977</v>
      </c>
      <c r="C31624">
        <v>5</v>
      </c>
      <c r="D31624" t="str">
        <v>South</v>
      </c>
      <c r="E31624">
        <v>472.33699999999999</v>
      </c>
      <c r="F31624">
        <v>5</v>
      </c>
    </row>
    <row r="31625" spans="2:6" x14ac:dyDescent="0.3">
      <c r="B31625" s="5">
        <v>44083</v>
      </c>
      <c r="C31625">
        <v>3</v>
      </c>
      <c r="D31625" t="str">
        <v>SouthWest</v>
      </c>
      <c r="E31625">
        <v>281.02600000000001</v>
      </c>
      <c r="F31625">
        <v>6</v>
      </c>
    </row>
    <row r="31626" spans="2:6" x14ac:dyDescent="0.3">
      <c r="B31626" s="5">
        <v>43887</v>
      </c>
      <c r="C31626">
        <v>4</v>
      </c>
      <c r="D31626" t="str">
        <v>East</v>
      </c>
      <c r="E31626">
        <v>412.28599999999994</v>
      </c>
      <c r="F31626">
        <v>1</v>
      </c>
    </row>
    <row r="31627" spans="2:6" x14ac:dyDescent="0.3">
      <c r="B31627" s="5">
        <v>44148</v>
      </c>
      <c r="C31627">
        <v>4</v>
      </c>
      <c r="D31627" t="str">
        <v>South</v>
      </c>
      <c r="E31627">
        <v>191.46099999999998</v>
      </c>
      <c r="F31627">
        <v>1</v>
      </c>
    </row>
    <row r="31628" spans="2:6" x14ac:dyDescent="0.3">
      <c r="B31628" s="5">
        <v>44201</v>
      </c>
      <c r="C31628">
        <v>3</v>
      </c>
      <c r="D31628" t="str">
        <v>West</v>
      </c>
      <c r="E31628">
        <v>345</v>
      </c>
      <c r="F31628">
        <v>6</v>
      </c>
    </row>
    <row r="31629" spans="2:6" x14ac:dyDescent="0.3">
      <c r="B31629" s="5">
        <v>44351</v>
      </c>
      <c r="C31629">
        <v>3</v>
      </c>
      <c r="D31629" t="str">
        <v>East</v>
      </c>
      <c r="E31629">
        <v>335.22699999999998</v>
      </c>
      <c r="F31629">
        <v>7</v>
      </c>
    </row>
    <row r="31630" spans="2:6" x14ac:dyDescent="0.3">
      <c r="B31630" s="5">
        <v>43904</v>
      </c>
      <c r="C31630">
        <v>5</v>
      </c>
      <c r="D31630" t="str">
        <v>SouthWest</v>
      </c>
      <c r="E31630">
        <v>358.971</v>
      </c>
      <c r="F31630">
        <v>3</v>
      </c>
    </row>
    <row r="31631" spans="2:6" x14ac:dyDescent="0.3">
      <c r="B31631" s="5">
        <v>43845</v>
      </c>
      <c r="C31631">
        <v>1</v>
      </c>
      <c r="D31631" t="str">
        <v>NorthWest</v>
      </c>
      <c r="E31631">
        <v>448.233</v>
      </c>
      <c r="F31631">
        <v>3</v>
      </c>
    </row>
    <row r="31632" spans="2:6" x14ac:dyDescent="0.3">
      <c r="B31632" s="5">
        <v>44477</v>
      </c>
      <c r="C31632">
        <v>4</v>
      </c>
      <c r="D31632" t="str">
        <v>South</v>
      </c>
      <c r="E31632">
        <v>474.69099999999997</v>
      </c>
      <c r="F31632">
        <v>1</v>
      </c>
    </row>
    <row r="31633" spans="2:6" x14ac:dyDescent="0.3">
      <c r="B31633" s="5">
        <v>43922</v>
      </c>
      <c r="C31633">
        <v>4</v>
      </c>
      <c r="D31633" t="str">
        <v>West</v>
      </c>
      <c r="E31633">
        <v>269.71899999999999</v>
      </c>
      <c r="F31633">
        <v>4</v>
      </c>
    </row>
    <row r="31634" spans="2:6" x14ac:dyDescent="0.3">
      <c r="B31634" s="5">
        <v>43998</v>
      </c>
      <c r="C31634">
        <v>5</v>
      </c>
      <c r="D31634" t="str">
        <v>SouthWest</v>
      </c>
      <c r="E31634">
        <v>204.755</v>
      </c>
      <c r="F31634">
        <v>6</v>
      </c>
    </row>
    <row r="31635" spans="2:6" x14ac:dyDescent="0.3">
      <c r="B31635" s="5">
        <v>43878</v>
      </c>
      <c r="C31635">
        <v>5</v>
      </c>
      <c r="D31635" t="str">
        <v>NorthWest</v>
      </c>
      <c r="E31635">
        <v>225.148</v>
      </c>
      <c r="F31635">
        <v>1</v>
      </c>
    </row>
    <row r="31636" spans="2:6" x14ac:dyDescent="0.3">
      <c r="B31636" s="5">
        <v>44349</v>
      </c>
      <c r="C31636">
        <v>3</v>
      </c>
      <c r="D31636" t="str">
        <v>NorthWest</v>
      </c>
      <c r="E31636">
        <v>201.893</v>
      </c>
      <c r="F31636">
        <v>5</v>
      </c>
    </row>
    <row r="31637" spans="2:6" x14ac:dyDescent="0.3">
      <c r="B31637" s="5">
        <v>44310</v>
      </c>
      <c r="C31637">
        <v>2</v>
      </c>
      <c r="D31637" t="str">
        <v>West</v>
      </c>
      <c r="E31637">
        <v>410.81899999999996</v>
      </c>
      <c r="F31637">
        <v>1</v>
      </c>
    </row>
    <row r="31638" spans="2:6" x14ac:dyDescent="0.3">
      <c r="B31638" s="5">
        <v>44002</v>
      </c>
      <c r="C31638">
        <v>5</v>
      </c>
      <c r="D31638" t="str">
        <v>SouthWest</v>
      </c>
      <c r="E31638">
        <v>299.74699999999996</v>
      </c>
      <c r="F31638">
        <v>1</v>
      </c>
    </row>
    <row r="31639" spans="2:6" x14ac:dyDescent="0.3">
      <c r="B31639" s="5">
        <v>44309</v>
      </c>
      <c r="C31639">
        <v>1</v>
      </c>
      <c r="D31639" t="str">
        <v>NorthWest</v>
      </c>
      <c r="E31639">
        <v>283.26900000000001</v>
      </c>
      <c r="F31639">
        <v>6</v>
      </c>
    </row>
    <row r="31640" spans="2:6" x14ac:dyDescent="0.3">
      <c r="B31640" s="5">
        <v>44273</v>
      </c>
      <c r="C31640">
        <v>3</v>
      </c>
      <c r="D31640" t="str">
        <v>East</v>
      </c>
      <c r="E31640">
        <v>348.35599999999999</v>
      </c>
      <c r="F31640">
        <v>5</v>
      </c>
    </row>
    <row r="31641" spans="2:6" x14ac:dyDescent="0.3">
      <c r="B31641" s="5">
        <v>43969</v>
      </c>
      <c r="C31641">
        <v>4</v>
      </c>
      <c r="D31641" t="str">
        <v>MidWest</v>
      </c>
      <c r="E31641">
        <v>417.22500000000002</v>
      </c>
      <c r="F31641">
        <v>4</v>
      </c>
    </row>
    <row r="31642" spans="2:6" x14ac:dyDescent="0.3">
      <c r="B31642" s="5">
        <v>44119</v>
      </c>
      <c r="C31642">
        <v>3</v>
      </c>
      <c r="D31642" t="str">
        <v>NorthWest</v>
      </c>
      <c r="E31642">
        <v>216.80700000000002</v>
      </c>
      <c r="F31642">
        <v>1</v>
      </c>
    </row>
    <row r="31643" spans="2:6" x14ac:dyDescent="0.3">
      <c r="B31643" s="5">
        <v>43994</v>
      </c>
      <c r="C31643">
        <v>4</v>
      </c>
      <c r="D31643" t="str">
        <v>NorthWest</v>
      </c>
      <c r="E31643">
        <v>312.09000000000003</v>
      </c>
      <c r="F31643">
        <v>1</v>
      </c>
    </row>
    <row r="31644" spans="2:6" x14ac:dyDescent="0.3">
      <c r="B31644" s="5">
        <v>44400</v>
      </c>
      <c r="C31644">
        <v>5</v>
      </c>
      <c r="D31644" t="str">
        <v>SouthWest</v>
      </c>
      <c r="E31644">
        <v>239.66</v>
      </c>
      <c r="F31644">
        <v>2</v>
      </c>
    </row>
    <row r="31645" spans="2:6" x14ac:dyDescent="0.3">
      <c r="B31645" s="5">
        <v>44480</v>
      </c>
      <c r="C31645">
        <v>2</v>
      </c>
      <c r="D31645" t="str">
        <v>West</v>
      </c>
      <c r="E31645">
        <v>435.70500000000004</v>
      </c>
      <c r="F31645">
        <v>5</v>
      </c>
    </row>
    <row r="31646" spans="2:6" x14ac:dyDescent="0.3">
      <c r="B31646" s="5">
        <v>43933</v>
      </c>
      <c r="C31646">
        <v>1</v>
      </c>
      <c r="D31646" t="str">
        <v>South</v>
      </c>
      <c r="E31646">
        <v>391.13099999999997</v>
      </c>
      <c r="F31646">
        <v>5</v>
      </c>
    </row>
    <row r="31647" spans="2:6" x14ac:dyDescent="0.3">
      <c r="B31647" s="5">
        <v>44314</v>
      </c>
      <c r="C31647">
        <v>3</v>
      </c>
      <c r="D31647" t="str">
        <v>NorthWest</v>
      </c>
      <c r="E31647">
        <v>451.47500000000002</v>
      </c>
      <c r="F31647">
        <v>5</v>
      </c>
    </row>
    <row r="31648" spans="2:6" x14ac:dyDescent="0.3">
      <c r="B31648" s="5">
        <v>44279</v>
      </c>
      <c r="C31648">
        <v>4</v>
      </c>
      <c r="D31648" t="str">
        <v>South</v>
      </c>
      <c r="E31648">
        <v>437.23699999999997</v>
      </c>
      <c r="F31648">
        <v>1</v>
      </c>
    </row>
    <row r="31649" spans="2:6" x14ac:dyDescent="0.3">
      <c r="B31649" s="5">
        <v>44265</v>
      </c>
      <c r="C31649">
        <v>3</v>
      </c>
      <c r="D31649" t="str">
        <v>South</v>
      </c>
      <c r="E31649">
        <v>130.05099999999999</v>
      </c>
      <c r="F31649">
        <v>4</v>
      </c>
    </row>
    <row r="31650" spans="2:6" x14ac:dyDescent="0.3">
      <c r="B31650" s="5">
        <v>44371</v>
      </c>
      <c r="C31650">
        <v>3</v>
      </c>
      <c r="D31650" t="str">
        <v>NorthWest</v>
      </c>
      <c r="E31650">
        <v>284.49400000000003</v>
      </c>
      <c r="F31650">
        <v>3</v>
      </c>
    </row>
    <row r="31651" spans="2:6" x14ac:dyDescent="0.3">
      <c r="B31651" s="5">
        <v>43894</v>
      </c>
      <c r="C31651">
        <v>3</v>
      </c>
      <c r="D31651" t="str">
        <v>SouthWest</v>
      </c>
      <c r="E31651">
        <v>267.78499999999997</v>
      </c>
      <c r="F31651">
        <v>1</v>
      </c>
    </row>
    <row r="31652" spans="2:6" x14ac:dyDescent="0.3">
      <c r="B31652" s="5">
        <v>44334</v>
      </c>
      <c r="C31652">
        <v>4</v>
      </c>
      <c r="D31652" t="str">
        <v>SouthWest</v>
      </c>
      <c r="E31652">
        <v>116.81300000000002</v>
      </c>
      <c r="F31652">
        <v>1</v>
      </c>
    </row>
    <row r="31653" spans="2:6" x14ac:dyDescent="0.3">
      <c r="B31653" s="5">
        <v>44026</v>
      </c>
      <c r="C31653">
        <v>5</v>
      </c>
      <c r="D31653" t="str">
        <v>South</v>
      </c>
      <c r="E31653">
        <v>246.173</v>
      </c>
      <c r="F31653">
        <v>7</v>
      </c>
    </row>
    <row r="31654" spans="2:6" x14ac:dyDescent="0.3">
      <c r="B31654" s="5">
        <v>44324</v>
      </c>
      <c r="C31654">
        <v>3</v>
      </c>
      <c r="D31654" t="str">
        <v>South</v>
      </c>
      <c r="E31654">
        <v>264.49599999999998</v>
      </c>
      <c r="F31654">
        <v>7</v>
      </c>
    </row>
    <row r="31655" spans="2:6" x14ac:dyDescent="0.3">
      <c r="B31655" s="5">
        <v>44313</v>
      </c>
      <c r="C31655">
        <v>2</v>
      </c>
      <c r="D31655" t="str">
        <v>NorthWest</v>
      </c>
      <c r="E31655">
        <v>351.79599999999999</v>
      </c>
      <c r="F31655">
        <v>7</v>
      </c>
    </row>
    <row r="31656" spans="2:6" x14ac:dyDescent="0.3">
      <c r="B31656" s="5">
        <v>44446</v>
      </c>
      <c r="C31656">
        <v>4</v>
      </c>
      <c r="D31656" t="str">
        <v>NorthWest</v>
      </c>
      <c r="E31656">
        <v>128.67400000000001</v>
      </c>
      <c r="F31656">
        <v>6</v>
      </c>
    </row>
    <row r="31657" spans="2:6" x14ac:dyDescent="0.3">
      <c r="B31657" s="5">
        <v>44236</v>
      </c>
      <c r="C31657">
        <v>3</v>
      </c>
      <c r="D31657" t="str">
        <v>West</v>
      </c>
      <c r="E31657">
        <v>158.03199999999998</v>
      </c>
      <c r="F31657">
        <v>6</v>
      </c>
    </row>
    <row r="31658" spans="2:6" x14ac:dyDescent="0.3">
      <c r="B31658" s="5">
        <v>44127</v>
      </c>
      <c r="C31658">
        <v>5</v>
      </c>
      <c r="D31658" t="str">
        <v>East</v>
      </c>
      <c r="E31658">
        <v>248.27500000000001</v>
      </c>
      <c r="F31658">
        <v>5</v>
      </c>
    </row>
    <row r="31659" spans="2:6" x14ac:dyDescent="0.3">
      <c r="B31659" s="5">
        <v>44362</v>
      </c>
      <c r="C31659">
        <v>4</v>
      </c>
      <c r="D31659" t="str">
        <v>East</v>
      </c>
      <c r="E31659">
        <v>259.62</v>
      </c>
      <c r="F31659">
        <v>5</v>
      </c>
    </row>
    <row r="31660" spans="2:6" x14ac:dyDescent="0.3">
      <c r="B31660" s="5">
        <v>44263</v>
      </c>
      <c r="C31660">
        <v>5</v>
      </c>
      <c r="D31660" t="str">
        <v>SouthWest</v>
      </c>
      <c r="E31660">
        <v>251.86500000000001</v>
      </c>
      <c r="F31660">
        <v>2</v>
      </c>
    </row>
    <row r="31661" spans="2:6" x14ac:dyDescent="0.3">
      <c r="B31661" s="5">
        <v>44043</v>
      </c>
      <c r="C31661">
        <v>2</v>
      </c>
      <c r="D31661" t="str">
        <v>NorthWest</v>
      </c>
      <c r="E31661">
        <v>351.05900000000003</v>
      </c>
      <c r="F31661">
        <v>3</v>
      </c>
    </row>
    <row r="31662" spans="2:6" x14ac:dyDescent="0.3">
      <c r="B31662" s="5">
        <v>44037</v>
      </c>
      <c r="C31662">
        <v>3</v>
      </c>
      <c r="D31662" t="str">
        <v>NorthWest</v>
      </c>
      <c r="E31662">
        <v>106.51400000000001</v>
      </c>
      <c r="F31662">
        <v>1</v>
      </c>
    </row>
    <row r="31663" spans="2:6" x14ac:dyDescent="0.3">
      <c r="B31663" s="5">
        <v>44110</v>
      </c>
      <c r="C31663">
        <v>3</v>
      </c>
      <c r="D31663" t="str">
        <v>NorthWest</v>
      </c>
      <c r="E31663">
        <v>165.23499999999999</v>
      </c>
      <c r="F31663">
        <v>2</v>
      </c>
    </row>
    <row r="31664" spans="2:6" x14ac:dyDescent="0.3">
      <c r="B31664" s="5">
        <v>44275</v>
      </c>
      <c r="C31664">
        <v>3</v>
      </c>
      <c r="D31664" t="str">
        <v>NorthWest</v>
      </c>
      <c r="E31664">
        <v>329.666</v>
      </c>
      <c r="F31664">
        <v>5</v>
      </c>
    </row>
    <row r="31665" spans="2:6" x14ac:dyDescent="0.3">
      <c r="B31665" s="5">
        <v>44059</v>
      </c>
      <c r="C31665">
        <v>4</v>
      </c>
      <c r="D31665" t="str">
        <v>NorthWest</v>
      </c>
      <c r="E31665">
        <v>305.74899999999997</v>
      </c>
      <c r="F31665">
        <v>5</v>
      </c>
    </row>
    <row r="31666" spans="2:6" x14ac:dyDescent="0.3">
      <c r="B31666" s="5">
        <v>44493</v>
      </c>
      <c r="C31666">
        <v>3</v>
      </c>
      <c r="D31666" t="str">
        <v>NorthWest</v>
      </c>
      <c r="E31666">
        <v>300.96999999999997</v>
      </c>
      <c r="F31666">
        <v>5</v>
      </c>
    </row>
    <row r="31667" spans="2:6" x14ac:dyDescent="0.3">
      <c r="B31667" s="5">
        <v>44499</v>
      </c>
      <c r="C31667">
        <v>2</v>
      </c>
      <c r="D31667" t="str">
        <v>South</v>
      </c>
      <c r="E31667">
        <v>366.18799999999999</v>
      </c>
      <c r="F31667">
        <v>5</v>
      </c>
    </row>
    <row r="31668" spans="2:6" x14ac:dyDescent="0.3">
      <c r="B31668" s="5">
        <v>44036</v>
      </c>
      <c r="C31668">
        <v>3</v>
      </c>
      <c r="D31668" t="str">
        <v>South</v>
      </c>
      <c r="E31668">
        <v>296.58199999999999</v>
      </c>
      <c r="F31668">
        <v>5</v>
      </c>
    </row>
    <row r="31669" spans="2:6" x14ac:dyDescent="0.3">
      <c r="B31669" s="5">
        <v>43914</v>
      </c>
      <c r="C31669">
        <v>3</v>
      </c>
      <c r="D31669" t="str">
        <v>NorthWest</v>
      </c>
      <c r="E31669">
        <v>467.04399999999998</v>
      </c>
      <c r="F31669">
        <v>1</v>
      </c>
    </row>
    <row r="31670" spans="2:6" x14ac:dyDescent="0.3">
      <c r="B31670" s="5">
        <v>44037</v>
      </c>
      <c r="C31670">
        <v>4</v>
      </c>
      <c r="D31670" t="str">
        <v>NorthWest</v>
      </c>
      <c r="E31670">
        <v>240.98499999999999</v>
      </c>
      <c r="F31670">
        <v>5</v>
      </c>
    </row>
    <row r="31671" spans="2:6" x14ac:dyDescent="0.3">
      <c r="B31671" s="5">
        <v>44187</v>
      </c>
      <c r="C31671">
        <v>1</v>
      </c>
      <c r="D31671" t="str">
        <v>NorthWest</v>
      </c>
      <c r="E31671">
        <v>859.84199999999998</v>
      </c>
      <c r="F31671">
        <v>1</v>
      </c>
    </row>
    <row r="31672" spans="2:6" x14ac:dyDescent="0.3">
      <c r="B31672" s="5">
        <v>44486</v>
      </c>
      <c r="C31672">
        <v>2</v>
      </c>
      <c r="D31672" t="str">
        <v>SouthWest</v>
      </c>
      <c r="E31672">
        <v>188.982</v>
      </c>
      <c r="F31672">
        <v>1</v>
      </c>
    </row>
    <row r="31673" spans="2:6" x14ac:dyDescent="0.3">
      <c r="B31673" s="5">
        <v>43994</v>
      </c>
      <c r="C31673">
        <v>4</v>
      </c>
      <c r="D31673" t="str">
        <v>MidWest</v>
      </c>
      <c r="E31673">
        <v>316.03499999999997</v>
      </c>
      <c r="F31673">
        <v>2</v>
      </c>
    </row>
    <row r="31674" spans="2:6" x14ac:dyDescent="0.3">
      <c r="B31674" s="5">
        <v>43919</v>
      </c>
      <c r="C31674">
        <v>4</v>
      </c>
      <c r="D31674" t="str">
        <v>West</v>
      </c>
      <c r="E31674">
        <v>143.53299999999999</v>
      </c>
      <c r="F31674">
        <v>1</v>
      </c>
    </row>
    <row r="31675" spans="2:6" x14ac:dyDescent="0.3">
      <c r="B31675" s="5">
        <v>44239</v>
      </c>
      <c r="C31675">
        <v>4</v>
      </c>
      <c r="D31675" t="str">
        <v>MidWest</v>
      </c>
      <c r="E31675">
        <v>415.072</v>
      </c>
      <c r="F31675">
        <v>3</v>
      </c>
    </row>
    <row r="31676" spans="2:6" x14ac:dyDescent="0.3">
      <c r="B31676" s="5">
        <v>44214</v>
      </c>
      <c r="C31676">
        <v>1</v>
      </c>
      <c r="D31676" t="str">
        <v>South</v>
      </c>
      <c r="E31676">
        <v>307.16199999999998</v>
      </c>
      <c r="F31676">
        <v>5</v>
      </c>
    </row>
    <row r="31677" spans="2:6" x14ac:dyDescent="0.3">
      <c r="B31677" s="5">
        <v>43984</v>
      </c>
      <c r="C31677">
        <v>5</v>
      </c>
      <c r="D31677" t="str">
        <v>NorthWest</v>
      </c>
      <c r="E31677">
        <v>473.89399999999995</v>
      </c>
      <c r="F31677">
        <v>1</v>
      </c>
    </row>
    <row r="31678" spans="2:6" x14ac:dyDescent="0.3">
      <c r="B31678" s="5">
        <v>43901</v>
      </c>
      <c r="C31678">
        <v>1</v>
      </c>
      <c r="D31678" t="str">
        <v>East</v>
      </c>
      <c r="E31678">
        <v>304.173</v>
      </c>
      <c r="F31678">
        <v>5</v>
      </c>
    </row>
    <row r="31679" spans="2:6" x14ac:dyDescent="0.3">
      <c r="B31679" s="5">
        <v>43951</v>
      </c>
      <c r="C31679">
        <v>3</v>
      </c>
      <c r="D31679" t="str">
        <v>NorthWest</v>
      </c>
      <c r="E31679">
        <v>328.43799999999999</v>
      </c>
      <c r="F31679">
        <v>5</v>
      </c>
    </row>
    <row r="31680" spans="2:6" x14ac:dyDescent="0.3">
      <c r="B31680" s="5">
        <v>44513</v>
      </c>
      <c r="C31680">
        <v>5</v>
      </c>
      <c r="D31680" t="str">
        <v>MidWest</v>
      </c>
      <c r="E31680">
        <v>104.56300000000002</v>
      </c>
      <c r="F31680">
        <v>3</v>
      </c>
    </row>
    <row r="31681" spans="2:6" x14ac:dyDescent="0.3">
      <c r="B31681" s="5">
        <v>44443</v>
      </c>
      <c r="C31681">
        <v>1</v>
      </c>
      <c r="D31681" t="str">
        <v>NorthWest</v>
      </c>
      <c r="E31681">
        <v>467.31499999999994</v>
      </c>
      <c r="F31681">
        <v>5</v>
      </c>
    </row>
    <row r="31682" spans="2:6" x14ac:dyDescent="0.3">
      <c r="B31682" s="5">
        <v>44514</v>
      </c>
      <c r="C31682">
        <v>1</v>
      </c>
      <c r="D31682" t="str">
        <v>SouthWest</v>
      </c>
      <c r="E31682">
        <v>384.596</v>
      </c>
      <c r="F31682">
        <v>1</v>
      </c>
    </row>
    <row r="31683" spans="2:6" x14ac:dyDescent="0.3">
      <c r="B31683" s="5">
        <v>44312</v>
      </c>
      <c r="C31683">
        <v>1</v>
      </c>
      <c r="D31683" t="str">
        <v>South</v>
      </c>
      <c r="E31683">
        <v>154.464</v>
      </c>
      <c r="F31683">
        <v>1</v>
      </c>
    </row>
    <row r="31684" spans="2:6" x14ac:dyDescent="0.3">
      <c r="B31684" s="5">
        <v>44250</v>
      </c>
      <c r="C31684">
        <v>1</v>
      </c>
      <c r="D31684" t="str">
        <v>MidWest</v>
      </c>
      <c r="E31684">
        <v>150.31</v>
      </c>
      <c r="F31684">
        <v>6</v>
      </c>
    </row>
    <row r="31685" spans="2:6" x14ac:dyDescent="0.3">
      <c r="B31685" s="5">
        <v>44256</v>
      </c>
      <c r="C31685">
        <v>4</v>
      </c>
      <c r="D31685" t="str">
        <v>SouthWest</v>
      </c>
      <c r="E31685">
        <v>352.13299999999998</v>
      </c>
      <c r="F31685">
        <v>1</v>
      </c>
    </row>
    <row r="31686" spans="2:6" x14ac:dyDescent="0.3">
      <c r="B31686" s="5">
        <v>44217</v>
      </c>
      <c r="C31686">
        <v>2</v>
      </c>
      <c r="D31686" t="str">
        <v>South</v>
      </c>
      <c r="E31686">
        <v>299.19200000000001</v>
      </c>
      <c r="F31686">
        <v>6</v>
      </c>
    </row>
    <row r="31687" spans="2:6" x14ac:dyDescent="0.3">
      <c r="B31687" s="5">
        <v>43843</v>
      </c>
      <c r="C31687">
        <v>2</v>
      </c>
      <c r="D31687" t="str">
        <v>SouthWest</v>
      </c>
      <c r="E31687">
        <v>132.57400000000001</v>
      </c>
      <c r="F31687">
        <v>5</v>
      </c>
    </row>
    <row r="31688" spans="2:6" x14ac:dyDescent="0.3">
      <c r="B31688" s="5">
        <v>44204</v>
      </c>
      <c r="C31688">
        <v>3</v>
      </c>
      <c r="D31688" t="str">
        <v>SouthWest</v>
      </c>
      <c r="E31688">
        <v>414.346</v>
      </c>
      <c r="F31688">
        <v>1</v>
      </c>
    </row>
    <row r="31689" spans="2:6" x14ac:dyDescent="0.3">
      <c r="B31689" s="5">
        <v>44314</v>
      </c>
      <c r="C31689">
        <v>2</v>
      </c>
      <c r="D31689" t="str">
        <v>West</v>
      </c>
      <c r="E31689">
        <v>237.53899999999999</v>
      </c>
      <c r="F31689">
        <v>6</v>
      </c>
    </row>
    <row r="31690" spans="2:6" x14ac:dyDescent="0.3">
      <c r="B31690" s="5">
        <v>43946</v>
      </c>
      <c r="C31690">
        <v>5</v>
      </c>
      <c r="D31690" t="str">
        <v>South</v>
      </c>
      <c r="E31690">
        <v>240.39699999999999</v>
      </c>
      <c r="F31690">
        <v>5</v>
      </c>
    </row>
    <row r="31691" spans="2:6" x14ac:dyDescent="0.3">
      <c r="B31691" s="5">
        <v>44086</v>
      </c>
      <c r="C31691">
        <v>4</v>
      </c>
      <c r="D31691" t="str">
        <v>West</v>
      </c>
      <c r="E31691">
        <v>170.87100000000001</v>
      </c>
      <c r="F31691">
        <v>1</v>
      </c>
    </row>
    <row r="31692" spans="2:6" x14ac:dyDescent="0.3">
      <c r="B31692" s="5">
        <v>44095</v>
      </c>
      <c r="C31692">
        <v>5</v>
      </c>
      <c r="D31692" t="str">
        <v>West</v>
      </c>
      <c r="E31692">
        <v>336.80500000000001</v>
      </c>
      <c r="F31692">
        <v>5</v>
      </c>
    </row>
    <row r="31693" spans="2:6" x14ac:dyDescent="0.3">
      <c r="B31693" s="5">
        <v>44034</v>
      </c>
      <c r="C31693">
        <v>3</v>
      </c>
      <c r="D31693" t="str">
        <v>East</v>
      </c>
      <c r="E31693">
        <v>300.12600000000003</v>
      </c>
      <c r="F31693">
        <v>3</v>
      </c>
    </row>
    <row r="31694" spans="2:6" x14ac:dyDescent="0.3">
      <c r="B31694" s="5">
        <v>43836</v>
      </c>
      <c r="C31694">
        <v>1</v>
      </c>
      <c r="D31694" t="str">
        <v>SouthWest</v>
      </c>
      <c r="E31694">
        <v>251.58699999999999</v>
      </c>
      <c r="F31694">
        <v>5</v>
      </c>
    </row>
    <row r="31695" spans="2:6" x14ac:dyDescent="0.3">
      <c r="B31695" s="5">
        <v>44545</v>
      </c>
      <c r="C31695">
        <v>5</v>
      </c>
      <c r="D31695" t="str">
        <v>East</v>
      </c>
      <c r="E31695">
        <v>753.41399999999999</v>
      </c>
      <c r="F31695">
        <v>2</v>
      </c>
    </row>
    <row r="31696" spans="2:6" x14ac:dyDescent="0.3">
      <c r="B31696" s="5">
        <v>43855</v>
      </c>
      <c r="C31696">
        <v>1</v>
      </c>
      <c r="D31696" t="str">
        <v>East</v>
      </c>
      <c r="E31696">
        <v>334.86399999999998</v>
      </c>
      <c r="F31696">
        <v>1</v>
      </c>
    </row>
    <row r="31697" spans="2:6" x14ac:dyDescent="0.3">
      <c r="B31697" s="5">
        <v>43834</v>
      </c>
      <c r="C31697">
        <v>1</v>
      </c>
      <c r="D31697" t="str">
        <v>South</v>
      </c>
      <c r="E31697">
        <v>254.334</v>
      </c>
      <c r="F31697">
        <v>3</v>
      </c>
    </row>
    <row r="31698" spans="2:6" x14ac:dyDescent="0.3">
      <c r="B31698" s="5">
        <v>43978</v>
      </c>
      <c r="C31698">
        <v>3</v>
      </c>
      <c r="D31698" t="str">
        <v>NorthWest</v>
      </c>
      <c r="E31698">
        <v>107.46</v>
      </c>
      <c r="F31698">
        <v>7</v>
      </c>
    </row>
    <row r="31699" spans="2:6" x14ac:dyDescent="0.3">
      <c r="B31699" s="5">
        <v>44361</v>
      </c>
      <c r="C31699">
        <v>3</v>
      </c>
      <c r="D31699" t="str">
        <v>SouthWest</v>
      </c>
      <c r="E31699">
        <v>267.47199999999998</v>
      </c>
      <c r="F31699">
        <v>1</v>
      </c>
    </row>
    <row r="31700" spans="2:6" x14ac:dyDescent="0.3">
      <c r="B31700" s="5">
        <v>44140</v>
      </c>
      <c r="C31700">
        <v>5</v>
      </c>
      <c r="D31700" t="str">
        <v>SouthWest</v>
      </c>
      <c r="E31700">
        <v>265.12199999999996</v>
      </c>
      <c r="F31700">
        <v>5</v>
      </c>
    </row>
    <row r="31701" spans="2:6" x14ac:dyDescent="0.3">
      <c r="B31701" s="5">
        <v>44226</v>
      </c>
      <c r="C31701">
        <v>2</v>
      </c>
      <c r="D31701" t="str">
        <v>NorthWest</v>
      </c>
      <c r="E31701">
        <v>194.83199999999999</v>
      </c>
      <c r="F31701">
        <v>1</v>
      </c>
    </row>
    <row r="31702" spans="2:6" x14ac:dyDescent="0.3">
      <c r="B31702" s="5">
        <v>43873</v>
      </c>
      <c r="C31702">
        <v>2</v>
      </c>
      <c r="D31702" t="str">
        <v>South</v>
      </c>
      <c r="E31702">
        <v>129.40699999999998</v>
      </c>
      <c r="F31702">
        <v>7</v>
      </c>
    </row>
    <row r="31703" spans="2:6" x14ac:dyDescent="0.3">
      <c r="B31703" s="5">
        <v>44484</v>
      </c>
      <c r="C31703">
        <v>4</v>
      </c>
      <c r="D31703" t="str">
        <v>West</v>
      </c>
      <c r="E31703">
        <v>301.96600000000001</v>
      </c>
      <c r="F31703">
        <v>1</v>
      </c>
    </row>
    <row r="31704" spans="2:6" x14ac:dyDescent="0.3">
      <c r="B31704" s="5">
        <v>44509</v>
      </c>
      <c r="C31704">
        <v>3</v>
      </c>
      <c r="D31704" t="str">
        <v>South</v>
      </c>
      <c r="E31704">
        <v>419.238</v>
      </c>
      <c r="F31704">
        <v>6</v>
      </c>
    </row>
    <row r="31705" spans="2:6" x14ac:dyDescent="0.3">
      <c r="B31705" s="5">
        <v>44147</v>
      </c>
      <c r="C31705">
        <v>3</v>
      </c>
      <c r="D31705" t="str">
        <v>East</v>
      </c>
      <c r="E31705">
        <v>465.21499999999997</v>
      </c>
      <c r="F31705">
        <v>5</v>
      </c>
    </row>
    <row r="31706" spans="2:6" x14ac:dyDescent="0.3">
      <c r="B31706" s="5">
        <v>44520</v>
      </c>
      <c r="C31706">
        <v>3</v>
      </c>
      <c r="D31706" t="str">
        <v>West</v>
      </c>
      <c r="E31706">
        <v>339.92899999999997</v>
      </c>
      <c r="F31706">
        <v>3</v>
      </c>
    </row>
    <row r="31707" spans="2:6" x14ac:dyDescent="0.3">
      <c r="B31707" s="5">
        <v>44488</v>
      </c>
      <c r="C31707">
        <v>5</v>
      </c>
      <c r="D31707" t="str">
        <v>MidWest</v>
      </c>
      <c r="E31707">
        <v>480.99099999999999</v>
      </c>
      <c r="F31707">
        <v>1</v>
      </c>
    </row>
    <row r="31708" spans="2:6" x14ac:dyDescent="0.3">
      <c r="B31708" s="5">
        <v>44065</v>
      </c>
      <c r="C31708">
        <v>5</v>
      </c>
      <c r="D31708" t="str">
        <v>West</v>
      </c>
      <c r="E31708">
        <v>145.27600000000001</v>
      </c>
      <c r="F31708">
        <v>1</v>
      </c>
    </row>
    <row r="31709" spans="2:6" x14ac:dyDescent="0.3">
      <c r="B31709" s="5">
        <v>44232</v>
      </c>
      <c r="C31709">
        <v>3</v>
      </c>
      <c r="D31709" t="str">
        <v>SouthWest</v>
      </c>
      <c r="E31709">
        <v>227.91500000000002</v>
      </c>
      <c r="F31709">
        <v>1</v>
      </c>
    </row>
    <row r="31710" spans="2:6" x14ac:dyDescent="0.3">
      <c r="B31710" s="5">
        <v>44050</v>
      </c>
      <c r="C31710">
        <v>5</v>
      </c>
      <c r="D31710" t="str">
        <v>West</v>
      </c>
      <c r="E31710">
        <v>424.92600000000004</v>
      </c>
      <c r="F31710">
        <v>6</v>
      </c>
    </row>
    <row r="31711" spans="2:6" x14ac:dyDescent="0.3">
      <c r="B31711" s="5">
        <v>43875</v>
      </c>
      <c r="C31711">
        <v>4</v>
      </c>
      <c r="D31711" t="str">
        <v>MidWest</v>
      </c>
      <c r="E31711">
        <v>414.17500000000001</v>
      </c>
      <c r="F31711">
        <v>3</v>
      </c>
    </row>
    <row r="31712" spans="2:6" x14ac:dyDescent="0.3">
      <c r="B31712" s="5">
        <v>43982</v>
      </c>
      <c r="C31712">
        <v>5</v>
      </c>
      <c r="D31712" t="str">
        <v>West</v>
      </c>
      <c r="E31712">
        <v>376.62900000000002</v>
      </c>
      <c r="F31712">
        <v>2</v>
      </c>
    </row>
    <row r="31713" spans="2:6" x14ac:dyDescent="0.3">
      <c r="B31713" s="5">
        <v>44180</v>
      </c>
      <c r="C31713">
        <v>4</v>
      </c>
      <c r="D31713" t="str">
        <v>SouthWest</v>
      </c>
      <c r="E31713">
        <v>440.351</v>
      </c>
      <c r="F31713">
        <v>7</v>
      </c>
    </row>
    <row r="31714" spans="2:6" x14ac:dyDescent="0.3">
      <c r="B31714" s="5">
        <v>43948</v>
      </c>
      <c r="C31714">
        <v>4</v>
      </c>
      <c r="D31714" t="str">
        <v>East</v>
      </c>
      <c r="E31714">
        <v>230.55300000000003</v>
      </c>
      <c r="F31714">
        <v>1</v>
      </c>
    </row>
    <row r="31715" spans="2:6" x14ac:dyDescent="0.3">
      <c r="B31715" s="5">
        <v>43990</v>
      </c>
      <c r="C31715">
        <v>2</v>
      </c>
      <c r="D31715" t="str">
        <v>NorthWest</v>
      </c>
      <c r="E31715">
        <v>246.06700000000001</v>
      </c>
      <c r="F31715">
        <v>4</v>
      </c>
    </row>
    <row r="31716" spans="2:6" x14ac:dyDescent="0.3">
      <c r="B31716" s="5">
        <v>44178</v>
      </c>
      <c r="C31716">
        <v>5</v>
      </c>
      <c r="D31716" t="str">
        <v>NorthWest</v>
      </c>
      <c r="E31716">
        <v>349.654</v>
      </c>
      <c r="F31716">
        <v>1</v>
      </c>
    </row>
    <row r="31717" spans="2:6" x14ac:dyDescent="0.3">
      <c r="B31717" s="5">
        <v>44376</v>
      </c>
      <c r="C31717">
        <v>4</v>
      </c>
      <c r="D31717" t="str">
        <v>East</v>
      </c>
      <c r="E31717">
        <v>254.87700000000001</v>
      </c>
      <c r="F31717">
        <v>2</v>
      </c>
    </row>
    <row r="31718" spans="2:6" x14ac:dyDescent="0.3">
      <c r="B31718" s="5">
        <v>43907</v>
      </c>
      <c r="C31718">
        <v>3</v>
      </c>
      <c r="D31718" t="str">
        <v>West</v>
      </c>
      <c r="E31718">
        <v>301.197</v>
      </c>
      <c r="F31718">
        <v>2</v>
      </c>
    </row>
    <row r="31719" spans="2:6" x14ac:dyDescent="0.3">
      <c r="B31719" s="5">
        <v>44035</v>
      </c>
      <c r="C31719">
        <v>1</v>
      </c>
      <c r="D31719" t="str">
        <v>NorthWest</v>
      </c>
      <c r="E31719">
        <v>445.76499999999999</v>
      </c>
      <c r="F31719">
        <v>5</v>
      </c>
    </row>
    <row r="31720" spans="2:6" x14ac:dyDescent="0.3">
      <c r="B31720" s="5">
        <v>43859</v>
      </c>
      <c r="C31720">
        <v>1</v>
      </c>
      <c r="D31720" t="str">
        <v>West</v>
      </c>
      <c r="E31720">
        <v>384.77800000000002</v>
      </c>
      <c r="F31720">
        <v>4</v>
      </c>
    </row>
    <row r="31721" spans="2:6" x14ac:dyDescent="0.3">
      <c r="B31721" s="5">
        <v>44126</v>
      </c>
      <c r="C31721">
        <v>4</v>
      </c>
      <c r="D31721" t="str">
        <v>NorthWest</v>
      </c>
      <c r="E31721">
        <v>279.30799999999999</v>
      </c>
      <c r="F31721">
        <v>1</v>
      </c>
    </row>
    <row r="31722" spans="2:6" x14ac:dyDescent="0.3">
      <c r="B31722" s="5">
        <v>43883</v>
      </c>
      <c r="C31722">
        <v>1</v>
      </c>
      <c r="D31722" t="str">
        <v>SouthWest</v>
      </c>
      <c r="E31722">
        <v>465.95299999999997</v>
      </c>
      <c r="F31722">
        <v>1</v>
      </c>
    </row>
    <row r="31723" spans="2:6" x14ac:dyDescent="0.3">
      <c r="B31723" s="5">
        <v>44398</v>
      </c>
      <c r="C31723">
        <v>4</v>
      </c>
      <c r="D31723" t="str">
        <v>West</v>
      </c>
      <c r="E31723">
        <v>135.86799999999999</v>
      </c>
      <c r="F31723">
        <v>7</v>
      </c>
    </row>
    <row r="31724" spans="2:6" x14ac:dyDescent="0.3">
      <c r="B31724" s="5">
        <v>44109</v>
      </c>
      <c r="C31724">
        <v>1</v>
      </c>
      <c r="D31724" t="str">
        <v>NorthWest</v>
      </c>
      <c r="E31724">
        <v>341.84699999999998</v>
      </c>
      <c r="F31724">
        <v>1</v>
      </c>
    </row>
    <row r="31725" spans="2:6" x14ac:dyDescent="0.3">
      <c r="B31725" s="5">
        <v>44206</v>
      </c>
      <c r="C31725">
        <v>1</v>
      </c>
      <c r="D31725" t="str">
        <v>South</v>
      </c>
      <c r="E31725">
        <v>146.87100000000001</v>
      </c>
      <c r="F31725">
        <v>1</v>
      </c>
    </row>
    <row r="31726" spans="2:6" x14ac:dyDescent="0.3">
      <c r="B31726" s="5">
        <v>44149</v>
      </c>
      <c r="C31726">
        <v>1</v>
      </c>
      <c r="D31726" t="str">
        <v>NorthWest</v>
      </c>
      <c r="E31726">
        <v>291.01100000000002</v>
      </c>
      <c r="F31726">
        <v>7</v>
      </c>
    </row>
    <row r="31727" spans="2:6" x14ac:dyDescent="0.3">
      <c r="B31727" s="5">
        <v>43841</v>
      </c>
      <c r="C31727">
        <v>5</v>
      </c>
      <c r="D31727" t="str">
        <v>West</v>
      </c>
      <c r="E31727">
        <v>237.483</v>
      </c>
      <c r="F31727">
        <v>2</v>
      </c>
    </row>
    <row r="31728" spans="2:6" x14ac:dyDescent="0.3">
      <c r="B31728" s="5">
        <v>44473</v>
      </c>
      <c r="C31728">
        <v>5</v>
      </c>
      <c r="D31728" t="str">
        <v>West</v>
      </c>
      <c r="E31728">
        <v>320.48400000000004</v>
      </c>
      <c r="F31728">
        <v>5</v>
      </c>
    </row>
    <row r="31729" spans="2:6" x14ac:dyDescent="0.3">
      <c r="B31729" s="5">
        <v>44115</v>
      </c>
      <c r="C31729">
        <v>1</v>
      </c>
      <c r="D31729" t="str">
        <v>NorthWest</v>
      </c>
      <c r="E31729">
        <v>280.35300000000001</v>
      </c>
      <c r="F31729">
        <v>1</v>
      </c>
    </row>
    <row r="31730" spans="2:6" x14ac:dyDescent="0.3">
      <c r="B31730" s="5">
        <v>44017</v>
      </c>
      <c r="C31730">
        <v>3</v>
      </c>
      <c r="D31730" t="str">
        <v>NorthWest</v>
      </c>
      <c r="E31730">
        <v>219.7</v>
      </c>
      <c r="F31730">
        <v>5</v>
      </c>
    </row>
    <row r="31731" spans="2:6" x14ac:dyDescent="0.3">
      <c r="B31731" s="5">
        <v>44495</v>
      </c>
      <c r="C31731">
        <v>3</v>
      </c>
      <c r="D31731" t="str">
        <v>West</v>
      </c>
      <c r="E31731">
        <v>130.28699999999998</v>
      </c>
      <c r="F31731">
        <v>5</v>
      </c>
    </row>
    <row r="31732" spans="2:6" x14ac:dyDescent="0.3">
      <c r="B31732" s="5">
        <v>44218</v>
      </c>
      <c r="C31732">
        <v>4</v>
      </c>
      <c r="D31732" t="str">
        <v>East</v>
      </c>
      <c r="E31732">
        <v>117.96199999999999</v>
      </c>
      <c r="F31732">
        <v>5</v>
      </c>
    </row>
    <row r="31733" spans="2:6" x14ac:dyDescent="0.3">
      <c r="B31733" s="5">
        <v>44455</v>
      </c>
      <c r="C31733">
        <v>4</v>
      </c>
      <c r="D31733" t="str">
        <v>MidWest</v>
      </c>
      <c r="E31733">
        <v>276.55500000000001</v>
      </c>
      <c r="F31733">
        <v>5</v>
      </c>
    </row>
    <row r="31734" spans="2:6" x14ac:dyDescent="0.3">
      <c r="B31734" s="5">
        <v>44486</v>
      </c>
      <c r="C31734">
        <v>3</v>
      </c>
      <c r="D31734" t="str">
        <v>MidWest</v>
      </c>
      <c r="E31734">
        <v>215.41500000000002</v>
      </c>
      <c r="F31734">
        <v>5</v>
      </c>
    </row>
    <row r="31735" spans="2:6" x14ac:dyDescent="0.3">
      <c r="B31735" s="5">
        <v>44305</v>
      </c>
      <c r="C31735">
        <v>3</v>
      </c>
      <c r="D31735" t="str">
        <v>NorthWest</v>
      </c>
      <c r="E31735">
        <v>411.73100000000005</v>
      </c>
      <c r="F31735">
        <v>4</v>
      </c>
    </row>
    <row r="31736" spans="2:6" x14ac:dyDescent="0.3">
      <c r="B31736" s="5">
        <v>43938</v>
      </c>
      <c r="C31736">
        <v>1</v>
      </c>
      <c r="D31736" t="str">
        <v>MidWest</v>
      </c>
      <c r="E31736">
        <v>445.76899999999995</v>
      </c>
      <c r="F31736">
        <v>5</v>
      </c>
    </row>
    <row r="31737" spans="2:6" x14ac:dyDescent="0.3">
      <c r="B31737" s="5">
        <v>43901</v>
      </c>
      <c r="C31737">
        <v>3</v>
      </c>
      <c r="D31737" t="str">
        <v>NorthWest</v>
      </c>
      <c r="E31737">
        <v>493.84199999999998</v>
      </c>
      <c r="F31737">
        <v>6</v>
      </c>
    </row>
    <row r="31738" spans="2:6" x14ac:dyDescent="0.3">
      <c r="B31738" s="5">
        <v>44010</v>
      </c>
      <c r="C31738">
        <v>1</v>
      </c>
      <c r="D31738" t="str">
        <v>East</v>
      </c>
      <c r="E31738">
        <v>429.07399999999996</v>
      </c>
      <c r="F31738">
        <v>1</v>
      </c>
    </row>
    <row r="31739" spans="2:6" x14ac:dyDescent="0.3">
      <c r="B31739" s="5">
        <v>43993</v>
      </c>
      <c r="C31739">
        <v>4</v>
      </c>
      <c r="D31739" t="str">
        <v>West</v>
      </c>
      <c r="E31739">
        <v>349.28699999999998</v>
      </c>
      <c r="F31739">
        <v>7</v>
      </c>
    </row>
    <row r="31740" spans="2:6" x14ac:dyDescent="0.3">
      <c r="B31740" s="5">
        <v>43859</v>
      </c>
      <c r="C31740">
        <v>4</v>
      </c>
      <c r="D31740" t="str">
        <v>West</v>
      </c>
      <c r="E31740">
        <v>499.25400000000002</v>
      </c>
      <c r="F31740">
        <v>3</v>
      </c>
    </row>
    <row r="31741" spans="2:6" x14ac:dyDescent="0.3">
      <c r="B31741" s="5">
        <v>43974</v>
      </c>
      <c r="C31741">
        <v>2</v>
      </c>
      <c r="D31741" t="str">
        <v>NorthWest</v>
      </c>
      <c r="E31741">
        <v>172.547</v>
      </c>
      <c r="F31741">
        <v>7</v>
      </c>
    </row>
    <row r="31742" spans="2:6" x14ac:dyDescent="0.3">
      <c r="B31742" s="5">
        <v>44000</v>
      </c>
      <c r="C31742">
        <v>1</v>
      </c>
      <c r="D31742" t="str">
        <v>NorthWest</v>
      </c>
      <c r="E31742">
        <v>361.96699999999998</v>
      </c>
      <c r="F31742">
        <v>1</v>
      </c>
    </row>
    <row r="31743" spans="2:6" x14ac:dyDescent="0.3">
      <c r="B31743" s="5">
        <v>44261</v>
      </c>
      <c r="C31743">
        <v>5</v>
      </c>
      <c r="D31743" t="str">
        <v>SouthWest</v>
      </c>
      <c r="E31743">
        <v>134.81900000000002</v>
      </c>
      <c r="F31743">
        <v>6</v>
      </c>
    </row>
    <row r="31744" spans="2:6" x14ac:dyDescent="0.3">
      <c r="B31744" s="5">
        <v>44287</v>
      </c>
      <c r="C31744">
        <v>4</v>
      </c>
      <c r="D31744" t="str">
        <v>South</v>
      </c>
      <c r="E31744">
        <v>407.45500000000004</v>
      </c>
      <c r="F31744">
        <v>1</v>
      </c>
    </row>
    <row r="31745" spans="2:6" x14ac:dyDescent="0.3">
      <c r="B31745" s="5">
        <v>44560</v>
      </c>
      <c r="C31745">
        <v>1</v>
      </c>
      <c r="D31745" t="str">
        <v>West</v>
      </c>
      <c r="E31745">
        <v>742.37099999999998</v>
      </c>
      <c r="F31745">
        <v>5</v>
      </c>
    </row>
    <row r="31746" spans="2:6" x14ac:dyDescent="0.3">
      <c r="B31746" s="5">
        <v>43833</v>
      </c>
      <c r="C31746">
        <v>3</v>
      </c>
      <c r="D31746" t="str">
        <v>South</v>
      </c>
      <c r="E31746">
        <v>194.999</v>
      </c>
      <c r="F31746">
        <v>5</v>
      </c>
    </row>
    <row r="31747" spans="2:6" x14ac:dyDescent="0.3">
      <c r="B31747" s="5">
        <v>44013</v>
      </c>
      <c r="C31747">
        <v>2</v>
      </c>
      <c r="D31747" t="str">
        <v>South</v>
      </c>
      <c r="E31747">
        <v>493.44399999999996</v>
      </c>
      <c r="F31747">
        <v>1</v>
      </c>
    </row>
    <row r="31748" spans="2:6" x14ac:dyDescent="0.3">
      <c r="B31748" s="5">
        <v>44307</v>
      </c>
      <c r="C31748">
        <v>4</v>
      </c>
      <c r="D31748" t="str">
        <v>East</v>
      </c>
      <c r="E31748">
        <v>169.572</v>
      </c>
      <c r="F31748">
        <v>5</v>
      </c>
    </row>
    <row r="31749" spans="2:6" x14ac:dyDescent="0.3">
      <c r="B31749" s="5">
        <v>44267</v>
      </c>
      <c r="C31749">
        <v>1</v>
      </c>
      <c r="D31749" t="str">
        <v>NorthWest</v>
      </c>
      <c r="E31749">
        <v>447.79799999999994</v>
      </c>
      <c r="F31749">
        <v>5</v>
      </c>
    </row>
    <row r="31750" spans="2:6" x14ac:dyDescent="0.3">
      <c r="B31750" s="5">
        <v>44387</v>
      </c>
      <c r="C31750">
        <v>3</v>
      </c>
      <c r="D31750" t="str">
        <v>East</v>
      </c>
      <c r="E31750">
        <v>476.30100000000004</v>
      </c>
      <c r="F31750">
        <v>3</v>
      </c>
    </row>
    <row r="31751" spans="2:6" x14ac:dyDescent="0.3">
      <c r="B31751" s="5">
        <v>44464</v>
      </c>
      <c r="C31751">
        <v>4</v>
      </c>
      <c r="D31751" t="str">
        <v>SouthWest</v>
      </c>
      <c r="E31751">
        <v>175.52199999999999</v>
      </c>
      <c r="F31751">
        <v>4</v>
      </c>
    </row>
    <row r="31752" spans="2:6" x14ac:dyDescent="0.3">
      <c r="B31752" s="5">
        <v>43902</v>
      </c>
      <c r="C31752">
        <v>1</v>
      </c>
      <c r="D31752" t="str">
        <v>South</v>
      </c>
      <c r="E31752">
        <v>278.72500000000002</v>
      </c>
      <c r="F31752">
        <v>5</v>
      </c>
    </row>
    <row r="31753" spans="2:6" x14ac:dyDescent="0.3">
      <c r="B31753" s="5">
        <v>44394</v>
      </c>
      <c r="C31753">
        <v>4</v>
      </c>
      <c r="D31753" t="str">
        <v>NorthWest</v>
      </c>
      <c r="E31753">
        <v>205.179</v>
      </c>
      <c r="F31753">
        <v>3</v>
      </c>
    </row>
    <row r="31754" spans="2:6" x14ac:dyDescent="0.3">
      <c r="B31754" s="5">
        <v>44416</v>
      </c>
      <c r="C31754">
        <v>2</v>
      </c>
      <c r="D31754" t="str">
        <v>NorthWest</v>
      </c>
      <c r="E31754">
        <v>340.75900000000001</v>
      </c>
      <c r="F31754">
        <v>5</v>
      </c>
    </row>
    <row r="31755" spans="2:6" x14ac:dyDescent="0.3">
      <c r="B31755" s="5">
        <v>44453</v>
      </c>
      <c r="C31755">
        <v>1</v>
      </c>
      <c r="D31755" t="str">
        <v>NorthWest</v>
      </c>
      <c r="E31755">
        <v>435.51099999999997</v>
      </c>
      <c r="F31755">
        <v>4</v>
      </c>
    </row>
    <row r="31756" spans="2:6" x14ac:dyDescent="0.3">
      <c r="B31756" s="5">
        <v>44549</v>
      </c>
      <c r="C31756">
        <v>2</v>
      </c>
      <c r="D31756" t="str">
        <v>West</v>
      </c>
      <c r="E31756">
        <v>551.61</v>
      </c>
      <c r="F31756">
        <v>2</v>
      </c>
    </row>
    <row r="31757" spans="2:6" x14ac:dyDescent="0.3">
      <c r="B31757" s="5">
        <v>43846</v>
      </c>
      <c r="C31757">
        <v>2</v>
      </c>
      <c r="D31757" t="str">
        <v>NorthWest</v>
      </c>
      <c r="E31757">
        <v>467.55399999999997</v>
      </c>
      <c r="F31757">
        <v>4</v>
      </c>
    </row>
    <row r="31758" spans="2:6" x14ac:dyDescent="0.3">
      <c r="B31758" s="5">
        <v>44037</v>
      </c>
      <c r="C31758">
        <v>1</v>
      </c>
      <c r="D31758" t="str">
        <v>NorthWest</v>
      </c>
      <c r="E31758">
        <v>457.17899999999997</v>
      </c>
      <c r="F31758">
        <v>2</v>
      </c>
    </row>
    <row r="31759" spans="2:6" x14ac:dyDescent="0.3">
      <c r="B31759" s="5">
        <v>44196</v>
      </c>
      <c r="C31759">
        <v>4</v>
      </c>
      <c r="D31759" t="str">
        <v>SouthWest</v>
      </c>
      <c r="E31759">
        <v>757.43999999999994</v>
      </c>
      <c r="F31759">
        <v>4</v>
      </c>
    </row>
    <row r="31760" spans="2:6" x14ac:dyDescent="0.3">
      <c r="B31760" s="5">
        <v>44219</v>
      </c>
      <c r="C31760">
        <v>3</v>
      </c>
      <c r="D31760" t="str">
        <v>South</v>
      </c>
      <c r="E31760">
        <v>126.89500000000001</v>
      </c>
      <c r="F31760">
        <v>7</v>
      </c>
    </row>
    <row r="31761" spans="2:6" x14ac:dyDescent="0.3">
      <c r="B31761" s="5">
        <v>44514</v>
      </c>
      <c r="C31761">
        <v>3</v>
      </c>
      <c r="D31761" t="str">
        <v>South</v>
      </c>
      <c r="E31761">
        <v>365.98899999999998</v>
      </c>
      <c r="F31761">
        <v>7</v>
      </c>
    </row>
    <row r="31762" spans="2:6" x14ac:dyDescent="0.3">
      <c r="B31762" s="5">
        <v>44510</v>
      </c>
      <c r="C31762">
        <v>3</v>
      </c>
      <c r="D31762" t="str">
        <v>SouthWest</v>
      </c>
      <c r="E31762">
        <v>379.35700000000003</v>
      </c>
      <c r="F31762">
        <v>5</v>
      </c>
    </row>
    <row r="31763" spans="2:6" x14ac:dyDescent="0.3">
      <c r="B31763" s="5">
        <v>44049</v>
      </c>
      <c r="C31763">
        <v>4</v>
      </c>
      <c r="D31763" t="str">
        <v>West</v>
      </c>
      <c r="E31763">
        <v>454.81499999999994</v>
      </c>
      <c r="F31763">
        <v>4</v>
      </c>
    </row>
    <row r="31764" spans="2:6" x14ac:dyDescent="0.3">
      <c r="B31764" s="5">
        <v>44368</v>
      </c>
      <c r="C31764">
        <v>3</v>
      </c>
      <c r="D31764" t="str">
        <v>SouthWest</v>
      </c>
      <c r="E31764">
        <v>272.89800000000002</v>
      </c>
      <c r="F31764">
        <v>5</v>
      </c>
    </row>
    <row r="31765" spans="2:6" x14ac:dyDescent="0.3">
      <c r="B31765" s="5">
        <v>44081</v>
      </c>
      <c r="C31765">
        <v>3</v>
      </c>
      <c r="D31765" t="str">
        <v>South</v>
      </c>
      <c r="E31765">
        <v>303.91199999999998</v>
      </c>
      <c r="F31765">
        <v>6</v>
      </c>
    </row>
    <row r="31766" spans="2:6" x14ac:dyDescent="0.3">
      <c r="B31766" s="5">
        <v>44293</v>
      </c>
      <c r="C31766">
        <v>3</v>
      </c>
      <c r="D31766" t="str">
        <v>NorthWest</v>
      </c>
      <c r="E31766">
        <v>279.27600000000001</v>
      </c>
      <c r="F31766">
        <v>5</v>
      </c>
    </row>
    <row r="31767" spans="2:6" x14ac:dyDescent="0.3">
      <c r="B31767" s="5">
        <v>43886</v>
      </c>
      <c r="C31767">
        <v>3</v>
      </c>
      <c r="D31767" t="str">
        <v>West</v>
      </c>
      <c r="E31767">
        <v>192.39500000000001</v>
      </c>
      <c r="F31767">
        <v>6</v>
      </c>
    </row>
    <row r="31768" spans="2:6" x14ac:dyDescent="0.3">
      <c r="B31768" s="5">
        <v>43977</v>
      </c>
      <c r="C31768">
        <v>3</v>
      </c>
      <c r="D31768" t="str">
        <v>SouthWest</v>
      </c>
      <c r="E31768">
        <v>164.54599999999999</v>
      </c>
      <c r="F31768">
        <v>2</v>
      </c>
    </row>
    <row r="31769" spans="2:6" x14ac:dyDescent="0.3">
      <c r="B31769" s="5">
        <v>44085</v>
      </c>
      <c r="C31769">
        <v>3</v>
      </c>
      <c r="D31769" t="str">
        <v>South</v>
      </c>
      <c r="E31769">
        <v>148.28</v>
      </c>
      <c r="F31769">
        <v>5</v>
      </c>
    </row>
    <row r="31770" spans="2:6" x14ac:dyDescent="0.3">
      <c r="B31770" s="5">
        <v>44357</v>
      </c>
      <c r="C31770">
        <v>4</v>
      </c>
      <c r="D31770" t="str">
        <v>MidWest</v>
      </c>
      <c r="E31770">
        <v>127.316</v>
      </c>
      <c r="F31770">
        <v>5</v>
      </c>
    </row>
    <row r="31771" spans="2:6" x14ac:dyDescent="0.3">
      <c r="B31771" s="5">
        <v>43994</v>
      </c>
      <c r="C31771">
        <v>1</v>
      </c>
      <c r="D31771" t="str">
        <v>MidWest</v>
      </c>
      <c r="E31771">
        <v>220.369</v>
      </c>
      <c r="F31771">
        <v>1</v>
      </c>
    </row>
    <row r="31772" spans="2:6" x14ac:dyDescent="0.3">
      <c r="B31772" s="5">
        <v>43886</v>
      </c>
      <c r="C31772">
        <v>3</v>
      </c>
      <c r="D31772" t="str">
        <v>East</v>
      </c>
      <c r="E31772">
        <v>340.28100000000001</v>
      </c>
      <c r="F31772">
        <v>1</v>
      </c>
    </row>
    <row r="31773" spans="2:6" x14ac:dyDescent="0.3">
      <c r="B31773" s="5">
        <v>43997</v>
      </c>
      <c r="C31773">
        <v>2</v>
      </c>
      <c r="D31773" t="str">
        <v>NorthWest</v>
      </c>
      <c r="E31773">
        <v>183.553</v>
      </c>
      <c r="F31773">
        <v>1</v>
      </c>
    </row>
    <row r="31774" spans="2:6" x14ac:dyDescent="0.3">
      <c r="B31774" s="5">
        <v>44360</v>
      </c>
      <c r="C31774">
        <v>4</v>
      </c>
      <c r="D31774" t="str">
        <v>East</v>
      </c>
      <c r="E31774">
        <v>455.78000000000003</v>
      </c>
      <c r="F31774">
        <v>4</v>
      </c>
    </row>
    <row r="31775" spans="2:6" x14ac:dyDescent="0.3">
      <c r="B31775" s="5">
        <v>44179</v>
      </c>
      <c r="C31775">
        <v>4</v>
      </c>
      <c r="D31775" t="str">
        <v>West</v>
      </c>
      <c r="E31775">
        <v>599.40600000000006</v>
      </c>
      <c r="F31775">
        <v>5</v>
      </c>
    </row>
    <row r="31776" spans="2:6" x14ac:dyDescent="0.3">
      <c r="B31776" s="5">
        <v>43891</v>
      </c>
      <c r="C31776">
        <v>3</v>
      </c>
      <c r="D31776" t="str">
        <v>South</v>
      </c>
      <c r="E31776">
        <v>499.52499999999998</v>
      </c>
      <c r="F31776">
        <v>5</v>
      </c>
    </row>
    <row r="31777" spans="2:6" x14ac:dyDescent="0.3">
      <c r="B31777" s="5">
        <v>44204</v>
      </c>
      <c r="C31777">
        <v>4</v>
      </c>
      <c r="D31777" t="str">
        <v>West</v>
      </c>
      <c r="E31777">
        <v>284.16399999999999</v>
      </c>
      <c r="F31777">
        <v>1</v>
      </c>
    </row>
    <row r="31778" spans="2:6" x14ac:dyDescent="0.3">
      <c r="B31778" s="5">
        <v>44058</v>
      </c>
      <c r="C31778">
        <v>4</v>
      </c>
      <c r="D31778" t="str">
        <v>MidWest</v>
      </c>
      <c r="E31778">
        <v>264.928</v>
      </c>
      <c r="F31778">
        <v>5</v>
      </c>
    </row>
    <row r="31779" spans="2:6" x14ac:dyDescent="0.3">
      <c r="B31779" s="5">
        <v>44034</v>
      </c>
      <c r="C31779">
        <v>2</v>
      </c>
      <c r="D31779" t="str">
        <v>NorthWest</v>
      </c>
      <c r="E31779">
        <v>122.74100000000001</v>
      </c>
      <c r="F31779">
        <v>2</v>
      </c>
    </row>
    <row r="31780" spans="2:6" x14ac:dyDescent="0.3">
      <c r="B31780" s="5">
        <v>44349</v>
      </c>
      <c r="C31780">
        <v>5</v>
      </c>
      <c r="D31780" t="str">
        <v>NorthWest</v>
      </c>
      <c r="E31780">
        <v>259.35399999999998</v>
      </c>
      <c r="F31780">
        <v>5</v>
      </c>
    </row>
    <row r="31781" spans="2:6" x14ac:dyDescent="0.3">
      <c r="B31781" s="5">
        <v>44504</v>
      </c>
      <c r="C31781">
        <v>1</v>
      </c>
      <c r="D31781" t="str">
        <v>NorthWest</v>
      </c>
      <c r="E31781">
        <v>380.30700000000002</v>
      </c>
      <c r="F31781">
        <v>3</v>
      </c>
    </row>
    <row r="31782" spans="2:6" x14ac:dyDescent="0.3">
      <c r="B31782" s="5">
        <v>43984</v>
      </c>
      <c r="C31782">
        <v>3</v>
      </c>
      <c r="D31782" t="str">
        <v>MidWest</v>
      </c>
      <c r="E31782">
        <v>241.61500000000001</v>
      </c>
      <c r="F31782">
        <v>3</v>
      </c>
    </row>
    <row r="31783" spans="2:6" x14ac:dyDescent="0.3">
      <c r="B31783" s="5">
        <v>44207</v>
      </c>
      <c r="C31783">
        <v>3</v>
      </c>
      <c r="D31783" t="str">
        <v>East</v>
      </c>
      <c r="E31783">
        <v>314.226</v>
      </c>
      <c r="F31783">
        <v>1</v>
      </c>
    </row>
    <row r="31784" spans="2:6" x14ac:dyDescent="0.3">
      <c r="B31784" s="5">
        <v>44349</v>
      </c>
      <c r="C31784">
        <v>1</v>
      </c>
      <c r="D31784" t="str">
        <v>NorthWest</v>
      </c>
      <c r="E31784">
        <v>285.60199999999998</v>
      </c>
      <c r="F31784">
        <v>3</v>
      </c>
    </row>
    <row r="31785" spans="2:6" x14ac:dyDescent="0.3">
      <c r="B31785" s="5">
        <v>43860</v>
      </c>
      <c r="C31785">
        <v>4</v>
      </c>
      <c r="D31785" t="str">
        <v>South</v>
      </c>
      <c r="E31785">
        <v>380.89400000000001</v>
      </c>
      <c r="F31785">
        <v>7</v>
      </c>
    </row>
    <row r="31786" spans="2:6" x14ac:dyDescent="0.3">
      <c r="B31786" s="5">
        <v>44166</v>
      </c>
      <c r="C31786">
        <v>3</v>
      </c>
      <c r="D31786" t="str">
        <v>NorthWest</v>
      </c>
      <c r="E31786">
        <v>205.72199999999998</v>
      </c>
      <c r="F31786">
        <v>1</v>
      </c>
    </row>
    <row r="31787" spans="2:6" x14ac:dyDescent="0.3">
      <c r="B31787" s="5">
        <v>44169</v>
      </c>
      <c r="C31787">
        <v>4</v>
      </c>
      <c r="D31787" t="str">
        <v>West</v>
      </c>
      <c r="E31787">
        <v>332.38</v>
      </c>
      <c r="F31787">
        <v>5</v>
      </c>
    </row>
    <row r="31788" spans="2:6" x14ac:dyDescent="0.3">
      <c r="B31788" s="5">
        <v>44229</v>
      </c>
      <c r="C31788">
        <v>1</v>
      </c>
      <c r="D31788" t="str">
        <v>SouthWest</v>
      </c>
      <c r="E31788">
        <v>391.48599999999999</v>
      </c>
      <c r="F31788">
        <v>5</v>
      </c>
    </row>
    <row r="31789" spans="2:6" x14ac:dyDescent="0.3">
      <c r="B31789" s="5">
        <v>44480</v>
      </c>
      <c r="C31789">
        <v>4</v>
      </c>
      <c r="D31789" t="str">
        <v>West</v>
      </c>
      <c r="E31789">
        <v>317.23599999999999</v>
      </c>
      <c r="F31789">
        <v>5</v>
      </c>
    </row>
    <row r="31790" spans="2:6" x14ac:dyDescent="0.3">
      <c r="B31790" s="5">
        <v>44531</v>
      </c>
      <c r="C31790">
        <v>4</v>
      </c>
      <c r="D31790" t="str">
        <v>West</v>
      </c>
      <c r="E31790">
        <v>126.96600000000001</v>
      </c>
      <c r="F31790">
        <v>1</v>
      </c>
    </row>
    <row r="31791" spans="2:6" x14ac:dyDescent="0.3">
      <c r="B31791" s="5">
        <v>44088</v>
      </c>
      <c r="C31791">
        <v>2</v>
      </c>
      <c r="D31791" t="str">
        <v>MidWest</v>
      </c>
      <c r="E31791">
        <v>350.48699999999997</v>
      </c>
      <c r="F31791">
        <v>5</v>
      </c>
    </row>
    <row r="31792" spans="2:6" x14ac:dyDescent="0.3">
      <c r="B31792" s="5">
        <v>44320</v>
      </c>
      <c r="C31792">
        <v>3</v>
      </c>
      <c r="D31792" t="str">
        <v>MidWest</v>
      </c>
      <c r="E31792">
        <v>489.07700000000006</v>
      </c>
      <c r="F31792">
        <v>2</v>
      </c>
    </row>
    <row r="31793" spans="2:6" x14ac:dyDescent="0.3">
      <c r="B31793" s="5">
        <v>43997</v>
      </c>
      <c r="C31793">
        <v>4</v>
      </c>
      <c r="D31793" t="str">
        <v>East</v>
      </c>
      <c r="E31793">
        <v>171.30099999999999</v>
      </c>
      <c r="F31793">
        <v>5</v>
      </c>
    </row>
    <row r="31794" spans="2:6" x14ac:dyDescent="0.3">
      <c r="B31794" s="5">
        <v>44238</v>
      </c>
      <c r="C31794">
        <v>3</v>
      </c>
      <c r="D31794" t="str">
        <v>NorthWest</v>
      </c>
      <c r="E31794">
        <v>122.277</v>
      </c>
      <c r="F31794">
        <v>1</v>
      </c>
    </row>
    <row r="31795" spans="2:6" x14ac:dyDescent="0.3">
      <c r="B31795" s="5">
        <v>43913</v>
      </c>
      <c r="C31795">
        <v>3</v>
      </c>
      <c r="D31795" t="str">
        <v>NorthWest</v>
      </c>
      <c r="E31795">
        <v>119.053</v>
      </c>
      <c r="F31795">
        <v>5</v>
      </c>
    </row>
    <row r="31796" spans="2:6" x14ac:dyDescent="0.3">
      <c r="B31796" s="5">
        <v>43948</v>
      </c>
      <c r="C31796">
        <v>1</v>
      </c>
      <c r="D31796" t="str">
        <v>NorthWest</v>
      </c>
      <c r="E31796">
        <v>168.55599999999998</v>
      </c>
      <c r="F31796">
        <v>4</v>
      </c>
    </row>
    <row r="31797" spans="2:6" x14ac:dyDescent="0.3">
      <c r="B31797" s="5">
        <v>44251</v>
      </c>
      <c r="C31797">
        <v>4</v>
      </c>
      <c r="D31797" t="str">
        <v>West</v>
      </c>
      <c r="E31797">
        <v>482.77700000000004</v>
      </c>
      <c r="F31797">
        <v>5</v>
      </c>
    </row>
    <row r="31798" spans="2:6" x14ac:dyDescent="0.3">
      <c r="B31798" s="5">
        <v>44277</v>
      </c>
      <c r="C31798">
        <v>5</v>
      </c>
      <c r="D31798" t="str">
        <v>NorthWest</v>
      </c>
      <c r="E31798">
        <v>335.13099999999997</v>
      </c>
      <c r="F31798">
        <v>1</v>
      </c>
    </row>
    <row r="31799" spans="2:6" x14ac:dyDescent="0.3">
      <c r="B31799" s="5">
        <v>44017</v>
      </c>
      <c r="C31799">
        <v>1</v>
      </c>
      <c r="D31799" t="str">
        <v>West</v>
      </c>
      <c r="E31799">
        <v>451.53699999999998</v>
      </c>
      <c r="F31799">
        <v>4</v>
      </c>
    </row>
    <row r="31800" spans="2:6" x14ac:dyDescent="0.3">
      <c r="B31800" s="5">
        <v>44509</v>
      </c>
      <c r="C31800">
        <v>3</v>
      </c>
      <c r="D31800" t="str">
        <v>MidWest</v>
      </c>
      <c r="E31800">
        <v>128.44200000000001</v>
      </c>
      <c r="F31800">
        <v>6</v>
      </c>
    </row>
    <row r="31801" spans="2:6" x14ac:dyDescent="0.3">
      <c r="B31801" s="5">
        <v>43872</v>
      </c>
      <c r="C31801">
        <v>2</v>
      </c>
      <c r="D31801" t="str">
        <v>West</v>
      </c>
      <c r="E31801">
        <v>304.74299999999999</v>
      </c>
      <c r="F31801">
        <v>1</v>
      </c>
    </row>
    <row r="31802" spans="2:6" x14ac:dyDescent="0.3">
      <c r="B31802" s="5">
        <v>44408</v>
      </c>
      <c r="C31802">
        <v>4</v>
      </c>
      <c r="D31802" t="str">
        <v>SouthWest</v>
      </c>
      <c r="E31802">
        <v>207.93299999999999</v>
      </c>
      <c r="F31802">
        <v>7</v>
      </c>
    </row>
    <row r="31803" spans="2:6" x14ac:dyDescent="0.3">
      <c r="B31803" s="5">
        <v>44184</v>
      </c>
      <c r="C31803">
        <v>3</v>
      </c>
      <c r="D31803" t="str">
        <v>East</v>
      </c>
      <c r="E31803">
        <v>245.17099999999999</v>
      </c>
      <c r="F31803">
        <v>6</v>
      </c>
    </row>
    <row r="31804" spans="2:6" x14ac:dyDescent="0.3">
      <c r="B31804" s="5">
        <v>44235</v>
      </c>
      <c r="C31804">
        <v>4</v>
      </c>
      <c r="D31804" t="str">
        <v>South</v>
      </c>
      <c r="E31804">
        <v>138.26</v>
      </c>
      <c r="F31804">
        <v>2</v>
      </c>
    </row>
    <row r="31805" spans="2:6" x14ac:dyDescent="0.3">
      <c r="B31805" s="5">
        <v>43913</v>
      </c>
      <c r="C31805">
        <v>4</v>
      </c>
      <c r="D31805" t="str">
        <v>MidWest</v>
      </c>
      <c r="E31805">
        <v>161.38200000000001</v>
      </c>
      <c r="F31805">
        <v>4</v>
      </c>
    </row>
    <row r="31806" spans="2:6" x14ac:dyDescent="0.3">
      <c r="B31806" s="5">
        <v>44017</v>
      </c>
      <c r="C31806">
        <v>5</v>
      </c>
      <c r="D31806" t="str">
        <v>South</v>
      </c>
      <c r="E31806">
        <v>430.07399999999996</v>
      </c>
      <c r="F31806">
        <v>5</v>
      </c>
    </row>
    <row r="31807" spans="2:6" x14ac:dyDescent="0.3">
      <c r="B31807" s="5">
        <v>44229</v>
      </c>
      <c r="C31807">
        <v>4</v>
      </c>
      <c r="D31807" t="str">
        <v>NorthWest</v>
      </c>
      <c r="E31807">
        <v>310.13600000000002</v>
      </c>
      <c r="F31807">
        <v>1</v>
      </c>
    </row>
    <row r="31808" spans="2:6" x14ac:dyDescent="0.3">
      <c r="B31808" s="5">
        <v>44208</v>
      </c>
      <c r="C31808">
        <v>3</v>
      </c>
      <c r="D31808" t="str">
        <v>West</v>
      </c>
      <c r="E31808">
        <v>492.40899999999999</v>
      </c>
      <c r="F31808">
        <v>3</v>
      </c>
    </row>
    <row r="31809" spans="2:6" x14ac:dyDescent="0.3">
      <c r="B31809" s="5">
        <v>44509</v>
      </c>
      <c r="C31809">
        <v>4</v>
      </c>
      <c r="D31809" t="str">
        <v>SouthWest</v>
      </c>
      <c r="E31809">
        <v>421.35699999999997</v>
      </c>
      <c r="F31809">
        <v>1</v>
      </c>
    </row>
    <row r="31810" spans="2:6" x14ac:dyDescent="0.3">
      <c r="B31810" s="5">
        <v>44000</v>
      </c>
      <c r="C31810">
        <v>5</v>
      </c>
      <c r="D31810" t="str">
        <v>NorthWest</v>
      </c>
      <c r="E31810">
        <v>362.84699999999998</v>
      </c>
      <c r="F31810">
        <v>6</v>
      </c>
    </row>
    <row r="31811" spans="2:6" x14ac:dyDescent="0.3">
      <c r="B31811" s="5">
        <v>44044</v>
      </c>
      <c r="C31811">
        <v>3</v>
      </c>
      <c r="D31811" t="str">
        <v>East</v>
      </c>
      <c r="E31811">
        <v>158.07900000000001</v>
      </c>
      <c r="F31811">
        <v>3</v>
      </c>
    </row>
    <row r="31812" spans="2:6" x14ac:dyDescent="0.3">
      <c r="B31812" s="5">
        <v>44191</v>
      </c>
      <c r="C31812">
        <v>4</v>
      </c>
      <c r="D31812" t="str">
        <v>NorthWest</v>
      </c>
      <c r="E31812">
        <v>894.32500000000005</v>
      </c>
      <c r="F31812">
        <v>1</v>
      </c>
    </row>
    <row r="31813" spans="2:6" x14ac:dyDescent="0.3">
      <c r="B31813" s="5">
        <v>43994</v>
      </c>
      <c r="C31813">
        <v>3</v>
      </c>
      <c r="D31813" t="str">
        <v>South</v>
      </c>
      <c r="E31813">
        <v>362.16500000000002</v>
      </c>
      <c r="F31813">
        <v>5</v>
      </c>
    </row>
    <row r="31814" spans="2:6" x14ac:dyDescent="0.3">
      <c r="B31814" s="5">
        <v>44344</v>
      </c>
      <c r="C31814">
        <v>3</v>
      </c>
      <c r="D31814" t="str">
        <v>West</v>
      </c>
      <c r="E31814">
        <v>340.947</v>
      </c>
      <c r="F31814">
        <v>1</v>
      </c>
    </row>
    <row r="31815" spans="2:6" x14ac:dyDescent="0.3">
      <c r="B31815" s="5">
        <v>43916</v>
      </c>
      <c r="C31815">
        <v>2</v>
      </c>
      <c r="D31815" t="str">
        <v>South</v>
      </c>
      <c r="E31815">
        <v>407.666</v>
      </c>
      <c r="F31815">
        <v>2</v>
      </c>
    </row>
    <row r="31816" spans="2:6" x14ac:dyDescent="0.3">
      <c r="B31816" s="5">
        <v>44161</v>
      </c>
      <c r="C31816">
        <v>4</v>
      </c>
      <c r="D31816" t="str">
        <v>NorthWest</v>
      </c>
      <c r="E31816">
        <v>442.64499999999998</v>
      </c>
      <c r="F31816">
        <v>3</v>
      </c>
    </row>
    <row r="31817" spans="2:6" x14ac:dyDescent="0.3">
      <c r="B31817" s="5">
        <v>44249</v>
      </c>
      <c r="C31817">
        <v>2</v>
      </c>
      <c r="D31817" t="str">
        <v>West</v>
      </c>
      <c r="E31817">
        <v>243.12399999999997</v>
      </c>
      <c r="F31817">
        <v>6</v>
      </c>
    </row>
    <row r="31818" spans="2:6" x14ac:dyDescent="0.3">
      <c r="B31818" s="5">
        <v>43920</v>
      </c>
      <c r="C31818">
        <v>3</v>
      </c>
      <c r="D31818" t="str">
        <v>NorthWest</v>
      </c>
      <c r="E31818">
        <v>318.17099999999999</v>
      </c>
      <c r="F31818">
        <v>1</v>
      </c>
    </row>
    <row r="31819" spans="2:6" x14ac:dyDescent="0.3">
      <c r="B31819" s="5">
        <v>43992</v>
      </c>
      <c r="C31819">
        <v>1</v>
      </c>
      <c r="D31819" t="str">
        <v>West</v>
      </c>
      <c r="E31819">
        <v>294.48500000000001</v>
      </c>
      <c r="F31819">
        <v>5</v>
      </c>
    </row>
    <row r="31820" spans="2:6" x14ac:dyDescent="0.3">
      <c r="B31820" s="5">
        <v>44350</v>
      </c>
      <c r="C31820">
        <v>3</v>
      </c>
      <c r="D31820" t="str">
        <v>SouthWest</v>
      </c>
      <c r="E31820">
        <v>321.74899999999997</v>
      </c>
      <c r="F31820">
        <v>2</v>
      </c>
    </row>
    <row r="31821" spans="2:6" x14ac:dyDescent="0.3">
      <c r="B31821" s="5">
        <v>44347</v>
      </c>
      <c r="C31821">
        <v>3</v>
      </c>
      <c r="D31821" t="str">
        <v>East</v>
      </c>
      <c r="E31821">
        <v>287.70100000000002</v>
      </c>
      <c r="F31821">
        <v>1</v>
      </c>
    </row>
    <row r="31822" spans="2:6" x14ac:dyDescent="0.3">
      <c r="B31822" s="5">
        <v>44007</v>
      </c>
      <c r="C31822">
        <v>2</v>
      </c>
      <c r="D31822" t="str">
        <v>MidWest</v>
      </c>
      <c r="E31822">
        <v>292.91399999999999</v>
      </c>
      <c r="F31822">
        <v>5</v>
      </c>
    </row>
    <row r="31823" spans="2:6" x14ac:dyDescent="0.3">
      <c r="B31823" s="5">
        <v>44304</v>
      </c>
      <c r="C31823">
        <v>2</v>
      </c>
      <c r="D31823" t="str">
        <v>West</v>
      </c>
      <c r="E31823">
        <v>326.32499999999999</v>
      </c>
      <c r="F31823">
        <v>7</v>
      </c>
    </row>
    <row r="31824" spans="2:6" x14ac:dyDescent="0.3">
      <c r="B31824" s="5">
        <v>44041</v>
      </c>
      <c r="C31824">
        <v>5</v>
      </c>
      <c r="D31824" t="str">
        <v>NorthWest</v>
      </c>
      <c r="E31824">
        <v>252.959</v>
      </c>
      <c r="F31824">
        <v>2</v>
      </c>
    </row>
    <row r="31825" spans="2:6" x14ac:dyDescent="0.3">
      <c r="B31825" s="5">
        <v>44074</v>
      </c>
      <c r="C31825">
        <v>3</v>
      </c>
      <c r="D31825" t="str">
        <v>East</v>
      </c>
      <c r="E31825">
        <v>293.28000000000003</v>
      </c>
      <c r="F31825">
        <v>1</v>
      </c>
    </row>
    <row r="31826" spans="2:6" x14ac:dyDescent="0.3">
      <c r="B31826" s="5">
        <v>44082</v>
      </c>
      <c r="C31826">
        <v>4</v>
      </c>
      <c r="D31826" t="str">
        <v>East</v>
      </c>
      <c r="E31826">
        <v>380.68200000000002</v>
      </c>
      <c r="F31826">
        <v>7</v>
      </c>
    </row>
    <row r="31827" spans="2:6" x14ac:dyDescent="0.3">
      <c r="B31827" s="5">
        <v>44267</v>
      </c>
      <c r="C31827">
        <v>3</v>
      </c>
      <c r="D31827" t="str">
        <v>NorthWest</v>
      </c>
      <c r="E31827">
        <v>401.33100000000002</v>
      </c>
      <c r="F31827">
        <v>5</v>
      </c>
    </row>
    <row r="31828" spans="2:6" x14ac:dyDescent="0.3">
      <c r="B31828" s="5">
        <v>43907</v>
      </c>
      <c r="C31828">
        <v>1</v>
      </c>
      <c r="D31828" t="str">
        <v>MidWest</v>
      </c>
      <c r="E31828">
        <v>176.09200000000001</v>
      </c>
      <c r="F31828">
        <v>1</v>
      </c>
    </row>
    <row r="31829" spans="2:6" x14ac:dyDescent="0.3">
      <c r="B31829" s="5">
        <v>44457</v>
      </c>
      <c r="C31829">
        <v>1</v>
      </c>
      <c r="D31829" t="str">
        <v>NorthWest</v>
      </c>
      <c r="E31829">
        <v>144.363</v>
      </c>
      <c r="F31829">
        <v>7</v>
      </c>
    </row>
    <row r="31830" spans="2:6" x14ac:dyDescent="0.3">
      <c r="B31830" s="5">
        <v>44041</v>
      </c>
      <c r="C31830">
        <v>1</v>
      </c>
      <c r="D31830" t="str">
        <v>MidWest</v>
      </c>
      <c r="E31830">
        <v>289.58000000000004</v>
      </c>
      <c r="F31830">
        <v>2</v>
      </c>
    </row>
    <row r="31831" spans="2:6" x14ac:dyDescent="0.3">
      <c r="B31831" s="5">
        <v>44383</v>
      </c>
      <c r="C31831">
        <v>1</v>
      </c>
      <c r="D31831" t="str">
        <v>West</v>
      </c>
      <c r="E31831">
        <v>387.08699999999999</v>
      </c>
      <c r="F31831">
        <v>4</v>
      </c>
    </row>
    <row r="31832" spans="2:6" x14ac:dyDescent="0.3">
      <c r="B31832" s="5">
        <v>44556</v>
      </c>
      <c r="C31832">
        <v>1</v>
      </c>
      <c r="D31832" t="str">
        <v>South</v>
      </c>
      <c r="E31832">
        <v>772.11</v>
      </c>
      <c r="F31832">
        <v>4</v>
      </c>
    </row>
    <row r="31833" spans="2:6" x14ac:dyDescent="0.3">
      <c r="B31833" s="5">
        <v>44427</v>
      </c>
      <c r="C31833">
        <v>5</v>
      </c>
      <c r="D31833" t="str">
        <v>West</v>
      </c>
      <c r="E31833">
        <v>441.00600000000003</v>
      </c>
      <c r="F31833">
        <v>7</v>
      </c>
    </row>
    <row r="31834" spans="2:6" x14ac:dyDescent="0.3">
      <c r="B31834" s="5">
        <v>44056</v>
      </c>
      <c r="C31834">
        <v>4</v>
      </c>
      <c r="D31834" t="str">
        <v>NorthWest</v>
      </c>
      <c r="E31834">
        <v>370.48699999999997</v>
      </c>
      <c r="F31834">
        <v>5</v>
      </c>
    </row>
    <row r="31835" spans="2:6" x14ac:dyDescent="0.3">
      <c r="B31835" s="5">
        <v>44538</v>
      </c>
      <c r="C31835">
        <v>1</v>
      </c>
      <c r="D31835" t="str">
        <v>SouthWest</v>
      </c>
      <c r="E31835">
        <v>795.48199999999997</v>
      </c>
      <c r="F31835">
        <v>4</v>
      </c>
    </row>
    <row r="31836" spans="2:6" x14ac:dyDescent="0.3">
      <c r="B31836" s="5">
        <v>44012</v>
      </c>
      <c r="C31836">
        <v>4</v>
      </c>
      <c r="D31836" t="str">
        <v>East</v>
      </c>
      <c r="E31836">
        <v>214.33</v>
      </c>
      <c r="F31836">
        <v>3</v>
      </c>
    </row>
    <row r="31837" spans="2:6" x14ac:dyDescent="0.3">
      <c r="B31837" s="5">
        <v>44357</v>
      </c>
      <c r="C31837">
        <v>3</v>
      </c>
      <c r="D31837" t="str">
        <v>SouthWest</v>
      </c>
      <c r="E31837">
        <v>304.685</v>
      </c>
      <c r="F31837">
        <v>1</v>
      </c>
    </row>
    <row r="31838" spans="2:6" x14ac:dyDescent="0.3">
      <c r="B31838" s="5">
        <v>44295</v>
      </c>
      <c r="C31838">
        <v>5</v>
      </c>
      <c r="D31838" t="str">
        <v>West</v>
      </c>
      <c r="E31838">
        <v>410.01800000000003</v>
      </c>
      <c r="F31838">
        <v>4</v>
      </c>
    </row>
    <row r="31839" spans="2:6" x14ac:dyDescent="0.3">
      <c r="B31839" s="5">
        <v>44070</v>
      </c>
      <c r="C31839">
        <v>3</v>
      </c>
      <c r="D31839" t="str">
        <v>East</v>
      </c>
      <c r="E31839">
        <v>364.791</v>
      </c>
      <c r="F31839">
        <v>5</v>
      </c>
    </row>
    <row r="31840" spans="2:6" x14ac:dyDescent="0.3">
      <c r="B31840" s="5">
        <v>44491</v>
      </c>
      <c r="C31840">
        <v>5</v>
      </c>
      <c r="D31840" t="str">
        <v>SouthWest</v>
      </c>
      <c r="E31840">
        <v>194.06900000000002</v>
      </c>
      <c r="F31840">
        <v>3</v>
      </c>
    </row>
    <row r="31841" spans="2:6" x14ac:dyDescent="0.3">
      <c r="B31841" s="5">
        <v>44526</v>
      </c>
      <c r="C31841">
        <v>1</v>
      </c>
      <c r="D31841" t="str">
        <v>MidWest</v>
      </c>
      <c r="E31841">
        <v>406.37700000000001</v>
      </c>
      <c r="F31841">
        <v>1</v>
      </c>
    </row>
    <row r="31842" spans="2:6" x14ac:dyDescent="0.3">
      <c r="B31842" s="5">
        <v>44050</v>
      </c>
      <c r="C31842">
        <v>5</v>
      </c>
      <c r="D31842" t="str">
        <v>East</v>
      </c>
      <c r="E31842">
        <v>234.94400000000002</v>
      </c>
      <c r="F31842">
        <v>5</v>
      </c>
    </row>
    <row r="31843" spans="2:6" x14ac:dyDescent="0.3">
      <c r="B31843" s="5">
        <v>44130</v>
      </c>
      <c r="C31843">
        <v>5</v>
      </c>
      <c r="D31843" t="str">
        <v>MidWest</v>
      </c>
      <c r="E31843">
        <v>380.32499999999999</v>
      </c>
      <c r="F31843">
        <v>5</v>
      </c>
    </row>
    <row r="31844" spans="2:6" x14ac:dyDescent="0.3">
      <c r="B31844" s="5">
        <v>44050</v>
      </c>
      <c r="C31844">
        <v>3</v>
      </c>
      <c r="D31844" t="str">
        <v>MidWest</v>
      </c>
      <c r="E31844">
        <v>463.59799999999996</v>
      </c>
      <c r="F31844">
        <v>3</v>
      </c>
    </row>
    <row r="31845" spans="2:6" x14ac:dyDescent="0.3">
      <c r="B31845" s="5">
        <v>44013</v>
      </c>
      <c r="C31845">
        <v>4</v>
      </c>
      <c r="D31845" t="str">
        <v>MidWest</v>
      </c>
      <c r="E31845">
        <v>445.84799999999996</v>
      </c>
      <c r="F31845">
        <v>5</v>
      </c>
    </row>
    <row r="31846" spans="2:6" x14ac:dyDescent="0.3">
      <c r="B31846" s="5">
        <v>44305</v>
      </c>
      <c r="C31846">
        <v>3</v>
      </c>
      <c r="D31846" t="str">
        <v>MidWest</v>
      </c>
      <c r="E31846">
        <v>203.12200000000001</v>
      </c>
      <c r="F31846">
        <v>2</v>
      </c>
    </row>
    <row r="31847" spans="2:6" x14ac:dyDescent="0.3">
      <c r="B31847" s="5">
        <v>44079</v>
      </c>
      <c r="C31847">
        <v>4</v>
      </c>
      <c r="D31847" t="str">
        <v>East</v>
      </c>
      <c r="E31847">
        <v>367.08299999999997</v>
      </c>
      <c r="F31847">
        <v>5</v>
      </c>
    </row>
    <row r="31848" spans="2:6" x14ac:dyDescent="0.3">
      <c r="B31848" s="5">
        <v>44112</v>
      </c>
      <c r="C31848">
        <v>2</v>
      </c>
      <c r="D31848" t="str">
        <v>South</v>
      </c>
      <c r="E31848">
        <v>319.68200000000002</v>
      </c>
      <c r="F31848">
        <v>5</v>
      </c>
    </row>
    <row r="31849" spans="2:6" x14ac:dyDescent="0.3">
      <c r="B31849" s="5">
        <v>43893</v>
      </c>
      <c r="C31849">
        <v>4</v>
      </c>
      <c r="D31849" t="str">
        <v>East</v>
      </c>
      <c r="E31849">
        <v>291.89600000000002</v>
      </c>
      <c r="F31849">
        <v>2</v>
      </c>
    </row>
    <row r="31850" spans="2:6" x14ac:dyDescent="0.3">
      <c r="B31850" s="5">
        <v>44028</v>
      </c>
      <c r="C31850">
        <v>4</v>
      </c>
      <c r="D31850" t="str">
        <v>West</v>
      </c>
      <c r="E31850">
        <v>395.01900000000001</v>
      </c>
      <c r="F31850">
        <v>1</v>
      </c>
    </row>
    <row r="31851" spans="2:6" x14ac:dyDescent="0.3">
      <c r="B31851" s="5">
        <v>44390</v>
      </c>
      <c r="C31851">
        <v>5</v>
      </c>
      <c r="D31851" t="str">
        <v>MidWest</v>
      </c>
      <c r="E31851">
        <v>490.59300000000002</v>
      </c>
      <c r="F31851">
        <v>6</v>
      </c>
    </row>
    <row r="31852" spans="2:6" x14ac:dyDescent="0.3">
      <c r="B31852" s="5">
        <v>44350</v>
      </c>
      <c r="C31852">
        <v>1</v>
      </c>
      <c r="D31852" t="str">
        <v>SouthWest</v>
      </c>
      <c r="E31852">
        <v>309.75400000000002</v>
      </c>
      <c r="F31852">
        <v>5</v>
      </c>
    </row>
    <row r="31853" spans="2:6" x14ac:dyDescent="0.3">
      <c r="B31853" s="5">
        <v>44057</v>
      </c>
      <c r="C31853">
        <v>1</v>
      </c>
      <c r="D31853" t="str">
        <v>West</v>
      </c>
      <c r="E31853">
        <v>315.50400000000002</v>
      </c>
      <c r="F31853">
        <v>4</v>
      </c>
    </row>
    <row r="31854" spans="2:6" x14ac:dyDescent="0.3">
      <c r="B31854" s="5">
        <v>44195</v>
      </c>
      <c r="C31854">
        <v>5</v>
      </c>
      <c r="D31854" t="str">
        <v>SouthWest</v>
      </c>
      <c r="E31854">
        <v>440.47799999999995</v>
      </c>
      <c r="F31854">
        <v>3</v>
      </c>
    </row>
    <row r="31855" spans="2:6" x14ac:dyDescent="0.3">
      <c r="B31855" s="5">
        <v>44500</v>
      </c>
      <c r="C31855">
        <v>5</v>
      </c>
      <c r="D31855" t="str">
        <v>West</v>
      </c>
      <c r="E31855">
        <v>224.417</v>
      </c>
      <c r="F31855">
        <v>7</v>
      </c>
    </row>
    <row r="31856" spans="2:6" x14ac:dyDescent="0.3">
      <c r="B31856" s="5">
        <v>44254</v>
      </c>
      <c r="C31856">
        <v>5</v>
      </c>
      <c r="D31856" t="str">
        <v>NorthWest</v>
      </c>
      <c r="E31856">
        <v>238.48600000000002</v>
      </c>
      <c r="F31856">
        <v>7</v>
      </c>
    </row>
    <row r="31857" spans="2:6" x14ac:dyDescent="0.3">
      <c r="B31857" s="5">
        <v>43900</v>
      </c>
      <c r="C31857">
        <v>4</v>
      </c>
      <c r="D31857" t="str">
        <v>East</v>
      </c>
      <c r="E31857">
        <v>184.43699999999998</v>
      </c>
      <c r="F31857">
        <v>3</v>
      </c>
    </row>
    <row r="31858" spans="2:6" x14ac:dyDescent="0.3">
      <c r="B31858" s="5">
        <v>44513</v>
      </c>
      <c r="C31858">
        <v>1</v>
      </c>
      <c r="D31858" t="str">
        <v>SouthWest</v>
      </c>
      <c r="E31858">
        <v>167.5</v>
      </c>
      <c r="F31858">
        <v>3</v>
      </c>
    </row>
    <row r="31859" spans="2:6" x14ac:dyDescent="0.3">
      <c r="B31859" s="5">
        <v>44110</v>
      </c>
      <c r="C31859">
        <v>3</v>
      </c>
      <c r="D31859" t="str">
        <v>West</v>
      </c>
      <c r="E31859">
        <v>146.1</v>
      </c>
      <c r="F31859">
        <v>5</v>
      </c>
    </row>
    <row r="31860" spans="2:6" x14ac:dyDescent="0.3">
      <c r="B31860" s="5">
        <v>44217</v>
      </c>
      <c r="C31860">
        <v>1</v>
      </c>
      <c r="D31860" t="str">
        <v>NorthWest</v>
      </c>
      <c r="E31860">
        <v>242.82199999999997</v>
      </c>
      <c r="F31860">
        <v>1</v>
      </c>
    </row>
    <row r="31861" spans="2:6" x14ac:dyDescent="0.3">
      <c r="B31861" s="5">
        <v>44096</v>
      </c>
      <c r="C31861">
        <v>4</v>
      </c>
      <c r="D31861" t="str">
        <v>NorthWest</v>
      </c>
      <c r="E31861">
        <v>248.988</v>
      </c>
      <c r="F31861">
        <v>1</v>
      </c>
    </row>
    <row r="31862" spans="2:6" x14ac:dyDescent="0.3">
      <c r="B31862" s="5">
        <v>44091</v>
      </c>
      <c r="C31862">
        <v>4</v>
      </c>
      <c r="D31862" t="str">
        <v>West</v>
      </c>
      <c r="E31862">
        <v>244.55799999999999</v>
      </c>
      <c r="F31862">
        <v>5</v>
      </c>
    </row>
    <row r="31863" spans="2:6" x14ac:dyDescent="0.3">
      <c r="B31863" s="5">
        <v>44227</v>
      </c>
      <c r="C31863">
        <v>5</v>
      </c>
      <c r="D31863" t="str">
        <v>South</v>
      </c>
      <c r="E31863">
        <v>322.44499999999999</v>
      </c>
      <c r="F31863">
        <v>3</v>
      </c>
    </row>
    <row r="31864" spans="2:6" x14ac:dyDescent="0.3">
      <c r="B31864" s="5">
        <v>44162</v>
      </c>
      <c r="C31864">
        <v>1</v>
      </c>
      <c r="D31864" t="str">
        <v>East</v>
      </c>
      <c r="E31864">
        <v>332.08699999999999</v>
      </c>
      <c r="F31864">
        <v>5</v>
      </c>
    </row>
    <row r="31865" spans="2:6" x14ac:dyDescent="0.3">
      <c r="B31865" s="5">
        <v>43992</v>
      </c>
      <c r="C31865">
        <v>5</v>
      </c>
      <c r="D31865" t="str">
        <v>NorthWest</v>
      </c>
      <c r="E31865">
        <v>270.12</v>
      </c>
      <c r="F31865">
        <v>1</v>
      </c>
    </row>
    <row r="31866" spans="2:6" x14ac:dyDescent="0.3">
      <c r="B31866" s="5">
        <v>44253</v>
      </c>
      <c r="C31866">
        <v>4</v>
      </c>
      <c r="D31866" t="str">
        <v>NorthWest</v>
      </c>
      <c r="E31866">
        <v>334.03800000000001</v>
      </c>
      <c r="F31866">
        <v>4</v>
      </c>
    </row>
    <row r="31867" spans="2:6" x14ac:dyDescent="0.3">
      <c r="B31867" s="5">
        <v>43836</v>
      </c>
      <c r="C31867">
        <v>3</v>
      </c>
      <c r="D31867" t="str">
        <v>NorthWest</v>
      </c>
      <c r="E31867">
        <v>287.41800000000001</v>
      </c>
      <c r="F31867">
        <v>6</v>
      </c>
    </row>
    <row r="31868" spans="2:6" x14ac:dyDescent="0.3">
      <c r="B31868" s="5">
        <v>44359</v>
      </c>
      <c r="C31868">
        <v>4</v>
      </c>
      <c r="D31868" t="str">
        <v>West</v>
      </c>
      <c r="E31868">
        <v>133.70699999999999</v>
      </c>
      <c r="F31868">
        <v>1</v>
      </c>
    </row>
    <row r="31869" spans="2:6" x14ac:dyDescent="0.3">
      <c r="B31869" s="5">
        <v>44422</v>
      </c>
      <c r="C31869">
        <v>3</v>
      </c>
      <c r="D31869" t="str">
        <v>MidWest</v>
      </c>
      <c r="E31869">
        <v>170.88900000000001</v>
      </c>
      <c r="F31869">
        <v>3</v>
      </c>
    </row>
    <row r="31870" spans="2:6" x14ac:dyDescent="0.3">
      <c r="B31870" s="5">
        <v>43972</v>
      </c>
      <c r="C31870">
        <v>3</v>
      </c>
      <c r="D31870" t="str">
        <v>West</v>
      </c>
      <c r="E31870">
        <v>424.858</v>
      </c>
      <c r="F31870">
        <v>4</v>
      </c>
    </row>
    <row r="31871" spans="2:6" x14ac:dyDescent="0.3">
      <c r="B31871" s="5">
        <v>44057</v>
      </c>
      <c r="C31871">
        <v>3</v>
      </c>
      <c r="D31871" t="str">
        <v>West</v>
      </c>
      <c r="E31871">
        <v>307.149</v>
      </c>
      <c r="F31871">
        <v>5</v>
      </c>
    </row>
    <row r="31872" spans="2:6" x14ac:dyDescent="0.3">
      <c r="B31872" s="5">
        <v>43943</v>
      </c>
      <c r="C31872">
        <v>4</v>
      </c>
      <c r="D31872" t="str">
        <v>South</v>
      </c>
      <c r="E31872">
        <v>193.637</v>
      </c>
      <c r="F31872">
        <v>1</v>
      </c>
    </row>
    <row r="31873" spans="2:6" x14ac:dyDescent="0.3">
      <c r="B31873" s="5">
        <v>43953</v>
      </c>
      <c r="C31873">
        <v>3</v>
      </c>
      <c r="D31873" t="str">
        <v>West</v>
      </c>
      <c r="E31873">
        <v>329.80900000000003</v>
      </c>
      <c r="F31873">
        <v>1</v>
      </c>
    </row>
    <row r="31874" spans="2:6" x14ac:dyDescent="0.3">
      <c r="B31874" s="5">
        <v>44219</v>
      </c>
      <c r="C31874">
        <v>3</v>
      </c>
      <c r="D31874" t="str">
        <v>NorthWest</v>
      </c>
      <c r="E31874">
        <v>459.01899999999995</v>
      </c>
      <c r="F31874">
        <v>1</v>
      </c>
    </row>
    <row r="31875" spans="2:6" x14ac:dyDescent="0.3">
      <c r="B31875" s="5">
        <v>44303</v>
      </c>
      <c r="C31875">
        <v>1</v>
      </c>
      <c r="D31875" t="str">
        <v>West</v>
      </c>
      <c r="E31875">
        <v>477.91899999999998</v>
      </c>
      <c r="F31875">
        <v>7</v>
      </c>
    </row>
    <row r="31876" spans="2:6" x14ac:dyDescent="0.3">
      <c r="B31876" s="5">
        <v>44453</v>
      </c>
      <c r="C31876">
        <v>5</v>
      </c>
      <c r="D31876" t="str">
        <v>West</v>
      </c>
      <c r="E31876">
        <v>369.05700000000002</v>
      </c>
      <c r="F31876">
        <v>6</v>
      </c>
    </row>
    <row r="31877" spans="2:6" x14ac:dyDescent="0.3">
      <c r="B31877" s="5">
        <v>44326</v>
      </c>
      <c r="C31877">
        <v>3</v>
      </c>
      <c r="D31877" t="str">
        <v>West</v>
      </c>
      <c r="E31877">
        <v>388.654</v>
      </c>
      <c r="F31877">
        <v>1</v>
      </c>
    </row>
    <row r="31878" spans="2:6" x14ac:dyDescent="0.3">
      <c r="B31878" s="5">
        <v>43980</v>
      </c>
      <c r="C31878">
        <v>4</v>
      </c>
      <c r="D31878" t="str">
        <v>West</v>
      </c>
      <c r="E31878">
        <v>233.381</v>
      </c>
      <c r="F31878">
        <v>7</v>
      </c>
    </row>
    <row r="31879" spans="2:6" x14ac:dyDescent="0.3">
      <c r="B31879" s="5">
        <v>43906</v>
      </c>
      <c r="C31879">
        <v>2</v>
      </c>
      <c r="D31879" t="str">
        <v>West</v>
      </c>
      <c r="E31879">
        <v>430.34700000000004</v>
      </c>
      <c r="F31879">
        <v>1</v>
      </c>
    </row>
    <row r="31880" spans="2:6" x14ac:dyDescent="0.3">
      <c r="B31880" s="5">
        <v>44155</v>
      </c>
      <c r="C31880">
        <v>5</v>
      </c>
      <c r="D31880" t="str">
        <v>SouthWest</v>
      </c>
      <c r="E31880">
        <v>479.14499999999998</v>
      </c>
      <c r="F31880">
        <v>1</v>
      </c>
    </row>
    <row r="31881" spans="2:6" x14ac:dyDescent="0.3">
      <c r="B31881" s="5">
        <v>44453</v>
      </c>
      <c r="C31881">
        <v>5</v>
      </c>
      <c r="D31881" t="str">
        <v>West</v>
      </c>
      <c r="E31881">
        <v>163.53199999999998</v>
      </c>
      <c r="F31881">
        <v>1</v>
      </c>
    </row>
    <row r="31882" spans="2:6" x14ac:dyDescent="0.3">
      <c r="B31882" s="5">
        <v>44136</v>
      </c>
      <c r="C31882">
        <v>3</v>
      </c>
      <c r="D31882" t="str">
        <v>NorthWest</v>
      </c>
      <c r="E31882">
        <v>493.12799999999999</v>
      </c>
      <c r="F31882">
        <v>5</v>
      </c>
    </row>
    <row r="31883" spans="2:6" x14ac:dyDescent="0.3">
      <c r="B31883" s="5">
        <v>43958</v>
      </c>
      <c r="C31883">
        <v>1</v>
      </c>
      <c r="D31883" t="str">
        <v>SouthWest</v>
      </c>
      <c r="E31883">
        <v>176.97899999999998</v>
      </c>
      <c r="F31883">
        <v>4</v>
      </c>
    </row>
    <row r="31884" spans="2:6" x14ac:dyDescent="0.3">
      <c r="B31884" s="5">
        <v>44518</v>
      </c>
      <c r="C31884">
        <v>2</v>
      </c>
      <c r="D31884" t="str">
        <v>NorthWest</v>
      </c>
      <c r="E31884">
        <v>183.285</v>
      </c>
      <c r="F31884">
        <v>5</v>
      </c>
    </row>
    <row r="31885" spans="2:6" x14ac:dyDescent="0.3">
      <c r="B31885" s="5">
        <v>44146</v>
      </c>
      <c r="C31885">
        <v>4</v>
      </c>
      <c r="D31885" t="str">
        <v>South</v>
      </c>
      <c r="E31885">
        <v>192.083</v>
      </c>
      <c r="F31885">
        <v>5</v>
      </c>
    </row>
    <row r="31886" spans="2:6" x14ac:dyDescent="0.3">
      <c r="B31886" s="5">
        <v>44261</v>
      </c>
      <c r="C31886">
        <v>1</v>
      </c>
      <c r="D31886" t="str">
        <v>SouthWest</v>
      </c>
      <c r="E31886">
        <v>277.101</v>
      </c>
      <c r="F31886">
        <v>5</v>
      </c>
    </row>
    <row r="31887" spans="2:6" x14ac:dyDescent="0.3">
      <c r="B31887" s="5">
        <v>44325</v>
      </c>
      <c r="C31887">
        <v>3</v>
      </c>
      <c r="D31887" t="str">
        <v>MidWest</v>
      </c>
      <c r="E31887">
        <v>480.40600000000006</v>
      </c>
      <c r="F31887">
        <v>6</v>
      </c>
    </row>
    <row r="31888" spans="2:6" x14ac:dyDescent="0.3">
      <c r="B31888" s="5">
        <v>44228</v>
      </c>
      <c r="C31888">
        <v>4</v>
      </c>
      <c r="D31888" t="str">
        <v>South</v>
      </c>
      <c r="E31888">
        <v>470.36899999999997</v>
      </c>
      <c r="F31888">
        <v>5</v>
      </c>
    </row>
    <row r="31889" spans="2:6" x14ac:dyDescent="0.3">
      <c r="B31889" s="5">
        <v>44369</v>
      </c>
      <c r="C31889">
        <v>4</v>
      </c>
      <c r="D31889" t="str">
        <v>West</v>
      </c>
      <c r="E31889">
        <v>342.11199999999997</v>
      </c>
      <c r="F31889">
        <v>1</v>
      </c>
    </row>
    <row r="31890" spans="2:6" x14ac:dyDescent="0.3">
      <c r="B31890" s="5">
        <v>44399</v>
      </c>
      <c r="C31890">
        <v>2</v>
      </c>
      <c r="D31890" t="str">
        <v>West</v>
      </c>
      <c r="E31890">
        <v>404.63</v>
      </c>
      <c r="F31890">
        <v>2</v>
      </c>
    </row>
    <row r="31891" spans="2:6" x14ac:dyDescent="0.3">
      <c r="B31891" s="5">
        <v>44166</v>
      </c>
      <c r="C31891">
        <v>1</v>
      </c>
      <c r="D31891" t="str">
        <v>SouthWest</v>
      </c>
      <c r="E31891">
        <v>136.21300000000002</v>
      </c>
      <c r="F31891">
        <v>5</v>
      </c>
    </row>
    <row r="31892" spans="2:6" x14ac:dyDescent="0.3">
      <c r="B31892" s="5">
        <v>44255</v>
      </c>
      <c r="C31892">
        <v>3</v>
      </c>
      <c r="D31892" t="str">
        <v>South</v>
      </c>
      <c r="E31892">
        <v>372.32800000000003</v>
      </c>
      <c r="F31892">
        <v>4</v>
      </c>
    </row>
    <row r="31893" spans="2:6" x14ac:dyDescent="0.3">
      <c r="B31893" s="5">
        <v>44138</v>
      </c>
      <c r="C31893">
        <v>4</v>
      </c>
      <c r="D31893" t="str">
        <v>NorthWest</v>
      </c>
      <c r="E31893">
        <v>470.37299999999993</v>
      </c>
      <c r="F31893">
        <v>7</v>
      </c>
    </row>
    <row r="31894" spans="2:6" x14ac:dyDescent="0.3">
      <c r="B31894" s="5">
        <v>43999</v>
      </c>
      <c r="C31894">
        <v>5</v>
      </c>
      <c r="D31894" t="str">
        <v>East</v>
      </c>
      <c r="E31894">
        <v>186.55</v>
      </c>
      <c r="F31894">
        <v>5</v>
      </c>
    </row>
    <row r="31895" spans="2:6" x14ac:dyDescent="0.3">
      <c r="B31895" s="5">
        <v>44055</v>
      </c>
      <c r="C31895">
        <v>3</v>
      </c>
      <c r="D31895" t="str">
        <v>MidWest</v>
      </c>
      <c r="E31895">
        <v>142.43</v>
      </c>
      <c r="F31895">
        <v>3</v>
      </c>
    </row>
    <row r="31896" spans="2:6" x14ac:dyDescent="0.3">
      <c r="B31896" s="5">
        <v>43861</v>
      </c>
      <c r="C31896">
        <v>2</v>
      </c>
      <c r="D31896" t="str">
        <v>East</v>
      </c>
      <c r="E31896">
        <v>303.14499999999998</v>
      </c>
      <c r="F31896">
        <v>1</v>
      </c>
    </row>
    <row r="31897" spans="2:6" x14ac:dyDescent="0.3">
      <c r="B31897" s="5">
        <v>44312</v>
      </c>
      <c r="C31897">
        <v>4</v>
      </c>
      <c r="D31897" t="str">
        <v>East</v>
      </c>
      <c r="E31897">
        <v>399.32299999999998</v>
      </c>
      <c r="F31897">
        <v>5</v>
      </c>
    </row>
    <row r="31898" spans="2:6" x14ac:dyDescent="0.3">
      <c r="B31898" s="5">
        <v>44179</v>
      </c>
      <c r="C31898">
        <v>3</v>
      </c>
      <c r="D31898" t="str">
        <v>West</v>
      </c>
      <c r="E31898">
        <v>387.44299999999998</v>
      </c>
      <c r="F31898">
        <v>5</v>
      </c>
    </row>
    <row r="31899" spans="2:6" x14ac:dyDescent="0.3">
      <c r="B31899" s="5">
        <v>44446</v>
      </c>
      <c r="C31899">
        <v>3</v>
      </c>
      <c r="D31899" t="str">
        <v>West</v>
      </c>
      <c r="E31899">
        <v>439.726</v>
      </c>
      <c r="F31899">
        <v>6</v>
      </c>
    </row>
    <row r="31900" spans="2:6" x14ac:dyDescent="0.3">
      <c r="B31900" s="5">
        <v>44475</v>
      </c>
      <c r="C31900">
        <v>4</v>
      </c>
      <c r="D31900" t="str">
        <v>West</v>
      </c>
      <c r="E31900">
        <v>432.33699999999999</v>
      </c>
      <c r="F31900">
        <v>5</v>
      </c>
    </row>
    <row r="31901" spans="2:6" x14ac:dyDescent="0.3">
      <c r="B31901" s="5">
        <v>44343</v>
      </c>
      <c r="C31901">
        <v>5</v>
      </c>
      <c r="D31901" t="str">
        <v>SouthWest</v>
      </c>
      <c r="E31901">
        <v>447.601</v>
      </c>
      <c r="F31901">
        <v>5</v>
      </c>
    </row>
    <row r="31902" spans="2:6" x14ac:dyDescent="0.3">
      <c r="B31902" s="5">
        <v>44267</v>
      </c>
      <c r="C31902">
        <v>3</v>
      </c>
      <c r="D31902" t="str">
        <v>NorthWest</v>
      </c>
      <c r="E31902">
        <v>433.61599999999999</v>
      </c>
      <c r="F31902">
        <v>5</v>
      </c>
    </row>
    <row r="31903" spans="2:6" x14ac:dyDescent="0.3">
      <c r="B31903" s="5">
        <v>43955</v>
      </c>
      <c r="C31903">
        <v>1</v>
      </c>
      <c r="D31903" t="str">
        <v>South</v>
      </c>
      <c r="E31903">
        <v>235.25100000000003</v>
      </c>
      <c r="F31903">
        <v>1</v>
      </c>
    </row>
    <row r="31904" spans="2:6" x14ac:dyDescent="0.3">
      <c r="B31904" s="5">
        <v>44107</v>
      </c>
      <c r="C31904">
        <v>3</v>
      </c>
      <c r="D31904" t="str">
        <v>East</v>
      </c>
      <c r="E31904">
        <v>468.81400000000002</v>
      </c>
      <c r="F31904">
        <v>5</v>
      </c>
    </row>
    <row r="31905" spans="2:6" x14ac:dyDescent="0.3">
      <c r="B31905" s="5">
        <v>44215</v>
      </c>
      <c r="C31905">
        <v>4</v>
      </c>
      <c r="D31905" t="str">
        <v>East</v>
      </c>
      <c r="E31905">
        <v>236.42699999999999</v>
      </c>
      <c r="F31905">
        <v>1</v>
      </c>
    </row>
    <row r="31906" spans="2:6" x14ac:dyDescent="0.3">
      <c r="B31906" s="5">
        <v>44533</v>
      </c>
      <c r="C31906">
        <v>3</v>
      </c>
      <c r="D31906" t="str">
        <v>NorthWest</v>
      </c>
      <c r="E31906">
        <v>165.511</v>
      </c>
      <c r="F31906">
        <v>2</v>
      </c>
    </row>
    <row r="31907" spans="2:6" x14ac:dyDescent="0.3">
      <c r="B31907" s="5">
        <v>44485</v>
      </c>
      <c r="C31907">
        <v>5</v>
      </c>
      <c r="D31907" t="str">
        <v>West</v>
      </c>
      <c r="E31907">
        <v>209.32499999999999</v>
      </c>
      <c r="F31907">
        <v>4</v>
      </c>
    </row>
    <row r="31908" spans="2:6" x14ac:dyDescent="0.3">
      <c r="B31908" s="5">
        <v>44062</v>
      </c>
      <c r="C31908">
        <v>4</v>
      </c>
      <c r="D31908" t="str">
        <v>West</v>
      </c>
      <c r="E31908">
        <v>336.46100000000001</v>
      </c>
      <c r="F31908">
        <v>5</v>
      </c>
    </row>
    <row r="31909" spans="2:6" x14ac:dyDescent="0.3">
      <c r="B31909" s="5">
        <v>44349</v>
      </c>
      <c r="C31909">
        <v>5</v>
      </c>
      <c r="D31909" t="str">
        <v>SouthWest</v>
      </c>
      <c r="E31909">
        <v>146.38</v>
      </c>
      <c r="F31909">
        <v>3</v>
      </c>
    </row>
    <row r="31910" spans="2:6" x14ac:dyDescent="0.3">
      <c r="B31910" s="5">
        <v>44082</v>
      </c>
      <c r="C31910">
        <v>4</v>
      </c>
      <c r="D31910" t="str">
        <v>East</v>
      </c>
      <c r="E31910">
        <v>271.42199999999997</v>
      </c>
      <c r="F31910">
        <v>3</v>
      </c>
    </row>
    <row r="31911" spans="2:6" x14ac:dyDescent="0.3">
      <c r="B31911" s="5">
        <v>44267</v>
      </c>
      <c r="C31911">
        <v>5</v>
      </c>
      <c r="D31911" t="str">
        <v>MidWest</v>
      </c>
      <c r="E31911">
        <v>470.71400000000006</v>
      </c>
      <c r="F31911">
        <v>2</v>
      </c>
    </row>
    <row r="31912" spans="2:6" x14ac:dyDescent="0.3">
      <c r="B31912" s="5">
        <v>44086</v>
      </c>
      <c r="C31912">
        <v>4</v>
      </c>
      <c r="D31912" t="str">
        <v>East</v>
      </c>
      <c r="E31912">
        <v>400.55700000000002</v>
      </c>
      <c r="F31912">
        <v>4</v>
      </c>
    </row>
    <row r="31913" spans="2:6" x14ac:dyDescent="0.3">
      <c r="B31913" s="5">
        <v>44145</v>
      </c>
      <c r="C31913">
        <v>4</v>
      </c>
      <c r="D31913" t="str">
        <v>MidWest</v>
      </c>
      <c r="E31913">
        <v>124.21400000000001</v>
      </c>
      <c r="F31913">
        <v>1</v>
      </c>
    </row>
    <row r="31914" spans="2:6" x14ac:dyDescent="0.3">
      <c r="B31914" s="5">
        <v>43843</v>
      </c>
      <c r="C31914">
        <v>3</v>
      </c>
      <c r="D31914" t="str">
        <v>East</v>
      </c>
      <c r="E31914">
        <v>468.68799999999999</v>
      </c>
      <c r="F31914">
        <v>1</v>
      </c>
    </row>
    <row r="31915" spans="2:6" x14ac:dyDescent="0.3">
      <c r="B31915" s="5">
        <v>44159</v>
      </c>
      <c r="C31915">
        <v>3</v>
      </c>
      <c r="D31915" t="str">
        <v>West</v>
      </c>
      <c r="E31915">
        <v>136.114</v>
      </c>
      <c r="F31915">
        <v>5</v>
      </c>
    </row>
    <row r="31916" spans="2:6" x14ac:dyDescent="0.3">
      <c r="B31916" s="5">
        <v>44194</v>
      </c>
      <c r="C31916">
        <v>4</v>
      </c>
      <c r="D31916" t="str">
        <v>SouthWest</v>
      </c>
      <c r="E31916">
        <v>270.721</v>
      </c>
      <c r="F31916">
        <v>6</v>
      </c>
    </row>
    <row r="31917" spans="2:6" x14ac:dyDescent="0.3">
      <c r="B31917" s="5">
        <v>44107</v>
      </c>
      <c r="C31917">
        <v>2</v>
      </c>
      <c r="D31917" t="str">
        <v>NorthWest</v>
      </c>
      <c r="E31917">
        <v>364.82499999999999</v>
      </c>
      <c r="F31917">
        <v>1</v>
      </c>
    </row>
    <row r="31918" spans="2:6" x14ac:dyDescent="0.3">
      <c r="B31918" s="5">
        <v>44438</v>
      </c>
      <c r="C31918">
        <v>4</v>
      </c>
      <c r="D31918" t="str">
        <v>SouthWest</v>
      </c>
      <c r="E31918">
        <v>465.72299999999996</v>
      </c>
      <c r="F31918">
        <v>5</v>
      </c>
    </row>
    <row r="31919" spans="2:6" x14ac:dyDescent="0.3">
      <c r="B31919" s="5">
        <v>44370</v>
      </c>
      <c r="C31919">
        <v>3</v>
      </c>
      <c r="D31919" t="str">
        <v>SouthWest</v>
      </c>
      <c r="E31919">
        <v>345.98899999999998</v>
      </c>
      <c r="F31919">
        <v>2</v>
      </c>
    </row>
    <row r="31920" spans="2:6" x14ac:dyDescent="0.3">
      <c r="B31920" s="5">
        <v>44209</v>
      </c>
      <c r="C31920">
        <v>5</v>
      </c>
      <c r="D31920" t="str">
        <v>MidWest</v>
      </c>
      <c r="E31920">
        <v>260.88200000000001</v>
      </c>
      <c r="F31920">
        <v>1</v>
      </c>
    </row>
    <row r="31921" spans="2:6" x14ac:dyDescent="0.3">
      <c r="B31921" s="5">
        <v>44175</v>
      </c>
      <c r="C31921">
        <v>1</v>
      </c>
      <c r="D31921" t="str">
        <v>West</v>
      </c>
      <c r="E31921">
        <v>333.077</v>
      </c>
      <c r="F31921">
        <v>1</v>
      </c>
    </row>
    <row r="31922" spans="2:6" x14ac:dyDescent="0.3">
      <c r="B31922" s="5">
        <v>44525</v>
      </c>
      <c r="C31922">
        <v>1</v>
      </c>
      <c r="D31922" t="str">
        <v>West</v>
      </c>
      <c r="E31922">
        <v>144.053</v>
      </c>
      <c r="F31922">
        <v>2</v>
      </c>
    </row>
    <row r="31923" spans="2:6" x14ac:dyDescent="0.3">
      <c r="B31923" s="5">
        <v>44202</v>
      </c>
      <c r="C31923">
        <v>2</v>
      </c>
      <c r="D31923" t="str">
        <v>South</v>
      </c>
      <c r="E31923">
        <v>141.61500000000001</v>
      </c>
      <c r="F31923">
        <v>7</v>
      </c>
    </row>
    <row r="31924" spans="2:6" x14ac:dyDescent="0.3">
      <c r="B31924" s="5">
        <v>44082</v>
      </c>
      <c r="C31924">
        <v>4</v>
      </c>
      <c r="D31924" t="str">
        <v>SouthWest</v>
      </c>
      <c r="E31924">
        <v>299.16999999999996</v>
      </c>
      <c r="F31924">
        <v>1</v>
      </c>
    </row>
    <row r="31925" spans="2:6" x14ac:dyDescent="0.3">
      <c r="B31925" s="5">
        <v>44067</v>
      </c>
      <c r="C31925">
        <v>4</v>
      </c>
      <c r="D31925" t="str">
        <v>NorthWest</v>
      </c>
      <c r="E31925">
        <v>454.779</v>
      </c>
      <c r="F31925">
        <v>5</v>
      </c>
    </row>
    <row r="31926" spans="2:6" x14ac:dyDescent="0.3">
      <c r="B31926" s="5">
        <v>43857</v>
      </c>
      <c r="C31926">
        <v>1</v>
      </c>
      <c r="D31926" t="str">
        <v>NorthWest</v>
      </c>
      <c r="E31926">
        <v>114.321</v>
      </c>
      <c r="F31926">
        <v>7</v>
      </c>
    </row>
    <row r="31927" spans="2:6" x14ac:dyDescent="0.3">
      <c r="B31927" s="5">
        <v>44468</v>
      </c>
      <c r="C31927">
        <v>1</v>
      </c>
      <c r="D31927" t="str">
        <v>SouthWest</v>
      </c>
      <c r="E31927">
        <v>401.81599999999997</v>
      </c>
      <c r="F31927">
        <v>1</v>
      </c>
    </row>
    <row r="31928" spans="2:6" x14ac:dyDescent="0.3">
      <c r="B31928" s="5">
        <v>44442</v>
      </c>
      <c r="C31928">
        <v>1</v>
      </c>
      <c r="D31928" t="str">
        <v>MidWest</v>
      </c>
      <c r="E31928">
        <v>152.59200000000001</v>
      </c>
      <c r="F31928">
        <v>5</v>
      </c>
    </row>
    <row r="31929" spans="2:6" x14ac:dyDescent="0.3">
      <c r="B31929" s="5">
        <v>44275</v>
      </c>
      <c r="C31929">
        <v>5</v>
      </c>
      <c r="D31929" t="str">
        <v>West</v>
      </c>
      <c r="E31929">
        <v>242.75100000000003</v>
      </c>
      <c r="F31929">
        <v>5</v>
      </c>
    </row>
    <row r="31930" spans="2:6" x14ac:dyDescent="0.3">
      <c r="B31930" s="5">
        <v>44556</v>
      </c>
      <c r="C31930">
        <v>4</v>
      </c>
      <c r="D31930" t="str">
        <v>West</v>
      </c>
      <c r="E31930">
        <v>532.98699999999997</v>
      </c>
      <c r="F31930">
        <v>5</v>
      </c>
    </row>
    <row r="31931" spans="2:6" x14ac:dyDescent="0.3">
      <c r="B31931" s="5">
        <v>44278</v>
      </c>
      <c r="C31931">
        <v>3</v>
      </c>
      <c r="D31931" t="str">
        <v>West</v>
      </c>
      <c r="E31931">
        <v>192.75299999999999</v>
      </c>
      <c r="F31931">
        <v>7</v>
      </c>
    </row>
    <row r="31932" spans="2:6" x14ac:dyDescent="0.3">
      <c r="B31932" s="5">
        <v>44284</v>
      </c>
      <c r="C31932">
        <v>3</v>
      </c>
      <c r="D31932" t="str">
        <v>MidWest</v>
      </c>
      <c r="E31932">
        <v>270.44200000000001</v>
      </c>
      <c r="F31932">
        <v>6</v>
      </c>
    </row>
    <row r="31933" spans="2:6" x14ac:dyDescent="0.3">
      <c r="B31933" s="5">
        <v>44326</v>
      </c>
      <c r="C31933">
        <v>5</v>
      </c>
      <c r="D31933" t="str">
        <v>West</v>
      </c>
      <c r="E31933">
        <v>460.40299999999996</v>
      </c>
      <c r="F31933">
        <v>5</v>
      </c>
    </row>
    <row r="31934" spans="2:6" x14ac:dyDescent="0.3">
      <c r="B31934" s="5">
        <v>44533</v>
      </c>
      <c r="C31934">
        <v>2</v>
      </c>
      <c r="D31934" t="str">
        <v>MidWest</v>
      </c>
      <c r="E31934">
        <v>671.24399999999991</v>
      </c>
      <c r="F31934">
        <v>5</v>
      </c>
    </row>
    <row r="31935" spans="2:6" x14ac:dyDescent="0.3">
      <c r="B31935" s="5">
        <v>44510</v>
      </c>
      <c r="C31935">
        <v>2</v>
      </c>
      <c r="D31935" t="str">
        <v>West</v>
      </c>
      <c r="E31935">
        <v>386.75700000000001</v>
      </c>
      <c r="F31935">
        <v>1</v>
      </c>
    </row>
    <row r="31936" spans="2:6" x14ac:dyDescent="0.3">
      <c r="B31936" s="5">
        <v>44438</v>
      </c>
      <c r="C31936">
        <v>4</v>
      </c>
      <c r="D31936" t="str">
        <v>MidWest</v>
      </c>
      <c r="E31936">
        <v>255.69099999999997</v>
      </c>
      <c r="F31936">
        <v>2</v>
      </c>
    </row>
    <row r="31937" spans="2:6" x14ac:dyDescent="0.3">
      <c r="B31937" s="5">
        <v>44146</v>
      </c>
      <c r="C31937">
        <v>3</v>
      </c>
      <c r="D31937" t="str">
        <v>South</v>
      </c>
      <c r="E31937">
        <v>330.82499999999999</v>
      </c>
      <c r="F31937">
        <v>4</v>
      </c>
    </row>
    <row r="31938" spans="2:6" x14ac:dyDescent="0.3">
      <c r="B31938" s="5">
        <v>44001</v>
      </c>
      <c r="C31938">
        <v>5</v>
      </c>
      <c r="D31938" t="str">
        <v>East</v>
      </c>
      <c r="E31938">
        <v>490.01300000000003</v>
      </c>
      <c r="F31938">
        <v>1</v>
      </c>
    </row>
    <row r="31939" spans="2:6" x14ac:dyDescent="0.3">
      <c r="B31939" s="5">
        <v>44371</v>
      </c>
      <c r="C31939">
        <v>3</v>
      </c>
      <c r="D31939" t="str">
        <v>SouthWest</v>
      </c>
      <c r="E31939">
        <v>411.90500000000003</v>
      </c>
      <c r="F31939">
        <v>3</v>
      </c>
    </row>
    <row r="31940" spans="2:6" x14ac:dyDescent="0.3">
      <c r="B31940" s="5">
        <v>43987</v>
      </c>
      <c r="C31940">
        <v>5</v>
      </c>
      <c r="D31940" t="str">
        <v>South</v>
      </c>
      <c r="E31940">
        <v>231.57499999999999</v>
      </c>
      <c r="F31940">
        <v>4</v>
      </c>
    </row>
    <row r="31941" spans="2:6" x14ac:dyDescent="0.3">
      <c r="B31941" s="5">
        <v>43835</v>
      </c>
      <c r="C31941">
        <v>3</v>
      </c>
      <c r="D31941" t="str">
        <v>South</v>
      </c>
      <c r="E31941">
        <v>367.81599999999997</v>
      </c>
      <c r="F31941">
        <v>1</v>
      </c>
    </row>
    <row r="31942" spans="2:6" x14ac:dyDescent="0.3">
      <c r="B31942" s="5">
        <v>44518</v>
      </c>
      <c r="C31942">
        <v>3</v>
      </c>
      <c r="D31942" t="str">
        <v>SouthWest</v>
      </c>
      <c r="E31942">
        <v>197.36199999999999</v>
      </c>
      <c r="F31942">
        <v>2</v>
      </c>
    </row>
    <row r="31943" spans="2:6" x14ac:dyDescent="0.3">
      <c r="B31943" s="5">
        <v>44338</v>
      </c>
      <c r="C31943">
        <v>4</v>
      </c>
      <c r="D31943" t="str">
        <v>NorthWest</v>
      </c>
      <c r="E31943">
        <v>228.32</v>
      </c>
      <c r="F31943">
        <v>6</v>
      </c>
    </row>
    <row r="31944" spans="2:6" x14ac:dyDescent="0.3">
      <c r="B31944" s="5">
        <v>44039</v>
      </c>
      <c r="C31944">
        <v>3</v>
      </c>
      <c r="D31944" t="str">
        <v>MidWest</v>
      </c>
      <c r="E31944">
        <v>340.56200000000001</v>
      </c>
      <c r="F31944">
        <v>1</v>
      </c>
    </row>
    <row r="31945" spans="2:6" x14ac:dyDescent="0.3">
      <c r="B31945" s="5">
        <v>44239</v>
      </c>
      <c r="C31945">
        <v>4</v>
      </c>
      <c r="D31945" t="str">
        <v>East</v>
      </c>
      <c r="E31945">
        <v>498.66999999999996</v>
      </c>
      <c r="F31945">
        <v>7</v>
      </c>
    </row>
    <row r="31946" spans="2:6" x14ac:dyDescent="0.3">
      <c r="B31946" s="5">
        <v>44012</v>
      </c>
      <c r="C31946">
        <v>1</v>
      </c>
      <c r="D31946" t="str">
        <v>East</v>
      </c>
      <c r="E31946">
        <v>320.25100000000003</v>
      </c>
      <c r="F31946">
        <v>5</v>
      </c>
    </row>
    <row r="31947" spans="2:6" x14ac:dyDescent="0.3">
      <c r="B31947" s="5">
        <v>44477</v>
      </c>
      <c r="C31947">
        <v>3</v>
      </c>
      <c r="D31947" t="str">
        <v>MidWest</v>
      </c>
      <c r="E31947">
        <v>245.99899999999997</v>
      </c>
      <c r="F31947">
        <v>1</v>
      </c>
    </row>
    <row r="31948" spans="2:6" x14ac:dyDescent="0.3">
      <c r="B31948" s="5">
        <v>44529</v>
      </c>
      <c r="C31948">
        <v>5</v>
      </c>
      <c r="D31948" t="str">
        <v>South</v>
      </c>
      <c r="E31948">
        <v>170.08099999999999</v>
      </c>
      <c r="F31948">
        <v>7</v>
      </c>
    </row>
    <row r="31949" spans="2:6" x14ac:dyDescent="0.3">
      <c r="B31949" s="5">
        <v>44026</v>
      </c>
      <c r="C31949">
        <v>3</v>
      </c>
      <c r="D31949" t="str">
        <v>East</v>
      </c>
      <c r="E31949">
        <v>128.072</v>
      </c>
      <c r="F31949">
        <v>5</v>
      </c>
    </row>
    <row r="31950" spans="2:6" x14ac:dyDescent="0.3">
      <c r="B31950" s="5">
        <v>44166</v>
      </c>
      <c r="C31950">
        <v>1</v>
      </c>
      <c r="D31950" t="str">
        <v>East</v>
      </c>
      <c r="E31950">
        <v>420.678</v>
      </c>
      <c r="F31950">
        <v>5</v>
      </c>
    </row>
    <row r="31951" spans="2:6" x14ac:dyDescent="0.3">
      <c r="B31951" s="5">
        <v>44434</v>
      </c>
      <c r="C31951">
        <v>1</v>
      </c>
      <c r="D31951" t="str">
        <v>NorthWest</v>
      </c>
      <c r="E31951">
        <v>165.67099999999999</v>
      </c>
      <c r="F31951">
        <v>5</v>
      </c>
    </row>
    <row r="31952" spans="2:6" x14ac:dyDescent="0.3">
      <c r="B31952" s="5">
        <v>44340</v>
      </c>
      <c r="C31952">
        <v>4</v>
      </c>
      <c r="D31952" t="str">
        <v>East</v>
      </c>
      <c r="E31952">
        <v>124.602</v>
      </c>
      <c r="F31952">
        <v>6</v>
      </c>
    </row>
    <row r="31953" spans="2:6" x14ac:dyDescent="0.3">
      <c r="B31953" s="5">
        <v>43843</v>
      </c>
      <c r="C31953">
        <v>4</v>
      </c>
      <c r="D31953" t="str">
        <v>NorthWest</v>
      </c>
      <c r="E31953">
        <v>222.00799999999998</v>
      </c>
      <c r="F31953">
        <v>1</v>
      </c>
    </row>
    <row r="31954" spans="2:6" x14ac:dyDescent="0.3">
      <c r="B31954" s="5">
        <v>44248</v>
      </c>
      <c r="C31954">
        <v>4</v>
      </c>
      <c r="D31954" t="str">
        <v>NorthWest</v>
      </c>
      <c r="E31954">
        <v>132.53800000000001</v>
      </c>
      <c r="F31954">
        <v>7</v>
      </c>
    </row>
    <row r="31955" spans="2:6" x14ac:dyDescent="0.3">
      <c r="B31955" s="5">
        <v>44040</v>
      </c>
      <c r="C31955">
        <v>5</v>
      </c>
      <c r="D31955" t="str">
        <v>NorthWest</v>
      </c>
      <c r="E31955">
        <v>354.51</v>
      </c>
      <c r="F31955">
        <v>3</v>
      </c>
    </row>
    <row r="31956" spans="2:6" x14ac:dyDescent="0.3">
      <c r="B31956" s="5">
        <v>44016</v>
      </c>
      <c r="C31956">
        <v>3</v>
      </c>
      <c r="D31956" t="str">
        <v>West</v>
      </c>
      <c r="E31956">
        <v>473.49099999999999</v>
      </c>
      <c r="F31956">
        <v>4</v>
      </c>
    </row>
    <row r="31957" spans="2:6" x14ac:dyDescent="0.3">
      <c r="B31957" s="5">
        <v>44220</v>
      </c>
      <c r="C31957">
        <v>4</v>
      </c>
      <c r="D31957" t="str">
        <v>MidWest</v>
      </c>
      <c r="E31957">
        <v>181.41199999999998</v>
      </c>
      <c r="F31957">
        <v>7</v>
      </c>
    </row>
    <row r="31958" spans="2:6" x14ac:dyDescent="0.3">
      <c r="B31958" s="5">
        <v>44237</v>
      </c>
      <c r="C31958">
        <v>3</v>
      </c>
      <c r="D31958" t="str">
        <v>NorthWest</v>
      </c>
      <c r="E31958">
        <v>400.87299999999999</v>
      </c>
      <c r="F31958">
        <v>1</v>
      </c>
    </row>
    <row r="31959" spans="2:6" x14ac:dyDescent="0.3">
      <c r="B31959" s="5">
        <v>44268</v>
      </c>
      <c r="C31959">
        <v>4</v>
      </c>
      <c r="D31959" t="str">
        <v>NorthWest</v>
      </c>
      <c r="E31959">
        <v>243.60300000000001</v>
      </c>
      <c r="F31959">
        <v>5</v>
      </c>
    </row>
    <row r="31960" spans="2:6" x14ac:dyDescent="0.3">
      <c r="B31960" s="5">
        <v>43918</v>
      </c>
      <c r="C31960">
        <v>2</v>
      </c>
      <c r="D31960" t="str">
        <v>East</v>
      </c>
      <c r="E31960">
        <v>253.38899999999998</v>
      </c>
      <c r="F31960">
        <v>7</v>
      </c>
    </row>
    <row r="31961" spans="2:6" x14ac:dyDescent="0.3">
      <c r="B31961" s="5">
        <v>44062</v>
      </c>
      <c r="C31961">
        <v>5</v>
      </c>
      <c r="D31961" t="str">
        <v>West</v>
      </c>
      <c r="E31961">
        <v>292.23</v>
      </c>
      <c r="F31961">
        <v>3</v>
      </c>
    </row>
    <row r="31962" spans="2:6" x14ac:dyDescent="0.3">
      <c r="B31962" s="5">
        <v>44218</v>
      </c>
      <c r="C31962">
        <v>5</v>
      </c>
      <c r="D31962" t="str">
        <v>NorthWest</v>
      </c>
      <c r="E31962">
        <v>479.14399999999995</v>
      </c>
      <c r="F31962">
        <v>1</v>
      </c>
    </row>
    <row r="31963" spans="2:6" x14ac:dyDescent="0.3">
      <c r="B31963" s="5">
        <v>44387</v>
      </c>
      <c r="C31963">
        <v>5</v>
      </c>
      <c r="D31963" t="str">
        <v>West</v>
      </c>
      <c r="E31963">
        <v>161.30099999999999</v>
      </c>
      <c r="F31963">
        <v>7</v>
      </c>
    </row>
    <row r="31964" spans="2:6" x14ac:dyDescent="0.3">
      <c r="B31964" s="5">
        <v>44198</v>
      </c>
      <c r="C31964">
        <v>4</v>
      </c>
      <c r="D31964" t="str">
        <v>NorthWest</v>
      </c>
      <c r="E31964">
        <v>440.59300000000002</v>
      </c>
      <c r="F31964">
        <v>2</v>
      </c>
    </row>
    <row r="31965" spans="2:6" x14ac:dyDescent="0.3">
      <c r="B31965" s="5">
        <v>44525</v>
      </c>
      <c r="C31965">
        <v>5</v>
      </c>
      <c r="D31965" t="str">
        <v>SouthWest</v>
      </c>
      <c r="E31965">
        <v>301.87</v>
      </c>
      <c r="F31965">
        <v>1</v>
      </c>
    </row>
    <row r="31966" spans="2:6" x14ac:dyDescent="0.3">
      <c r="B31966" s="5">
        <v>43888</v>
      </c>
      <c r="C31966">
        <v>5</v>
      </c>
      <c r="D31966" t="str">
        <v>NorthWest</v>
      </c>
      <c r="E31966">
        <v>262.14499999999998</v>
      </c>
      <c r="F31966">
        <v>5</v>
      </c>
    </row>
    <row r="31967" spans="2:6" x14ac:dyDescent="0.3">
      <c r="B31967" s="5">
        <v>44519</v>
      </c>
      <c r="C31967">
        <v>3</v>
      </c>
      <c r="D31967" t="str">
        <v>West</v>
      </c>
      <c r="E31967">
        <v>428.46099999999996</v>
      </c>
      <c r="F31967">
        <v>1</v>
      </c>
    </row>
    <row r="31968" spans="2:6" x14ac:dyDescent="0.3">
      <c r="B31968" s="5">
        <v>44537</v>
      </c>
      <c r="C31968">
        <v>4</v>
      </c>
      <c r="D31968" t="str">
        <v>SouthWest</v>
      </c>
      <c r="E31968">
        <v>528.74399999999991</v>
      </c>
      <c r="F31968">
        <v>1</v>
      </c>
    </row>
    <row r="31969" spans="2:6" x14ac:dyDescent="0.3">
      <c r="B31969" s="5">
        <v>44042</v>
      </c>
      <c r="C31969">
        <v>1</v>
      </c>
      <c r="D31969" t="str">
        <v>West</v>
      </c>
      <c r="E31969">
        <v>183.565</v>
      </c>
      <c r="F31969">
        <v>1</v>
      </c>
    </row>
    <row r="31970" spans="2:6" x14ac:dyDescent="0.3">
      <c r="B31970" s="5">
        <v>44208</v>
      </c>
      <c r="C31970">
        <v>5</v>
      </c>
      <c r="D31970" t="str">
        <v>MidWest</v>
      </c>
      <c r="E31970">
        <v>227.03699999999998</v>
      </c>
      <c r="F31970">
        <v>1</v>
      </c>
    </row>
    <row r="31971" spans="2:6" x14ac:dyDescent="0.3">
      <c r="B31971" s="5">
        <v>44373</v>
      </c>
      <c r="C31971">
        <v>4</v>
      </c>
      <c r="D31971" t="str">
        <v>West</v>
      </c>
      <c r="E31971">
        <v>373.34899999999999</v>
      </c>
      <c r="F31971">
        <v>3</v>
      </c>
    </row>
    <row r="31972" spans="2:6" x14ac:dyDescent="0.3">
      <c r="B31972" s="5">
        <v>44247</v>
      </c>
      <c r="C31972">
        <v>4</v>
      </c>
      <c r="D31972" t="str">
        <v>West</v>
      </c>
      <c r="E31972">
        <v>282.22699999999998</v>
      </c>
      <c r="F31972">
        <v>5</v>
      </c>
    </row>
    <row r="31973" spans="2:6" x14ac:dyDescent="0.3">
      <c r="B31973" s="5">
        <v>44071</v>
      </c>
      <c r="C31973">
        <v>5</v>
      </c>
      <c r="D31973" t="str">
        <v>NorthWest</v>
      </c>
      <c r="E31973">
        <v>419.74599999999998</v>
      </c>
      <c r="F31973">
        <v>4</v>
      </c>
    </row>
    <row r="31974" spans="2:6" x14ac:dyDescent="0.3">
      <c r="B31974" s="5">
        <v>44171</v>
      </c>
      <c r="C31974">
        <v>3</v>
      </c>
      <c r="D31974" t="str">
        <v>MidWest</v>
      </c>
      <c r="E31974">
        <v>600.79899999999998</v>
      </c>
      <c r="F31974">
        <v>1</v>
      </c>
    </row>
    <row r="31975" spans="2:6" x14ac:dyDescent="0.3">
      <c r="B31975" s="5">
        <v>44220</v>
      </c>
      <c r="C31975">
        <v>5</v>
      </c>
      <c r="D31975" t="str">
        <v>West</v>
      </c>
      <c r="E31975">
        <v>335.59699999999998</v>
      </c>
      <c r="F31975">
        <v>5</v>
      </c>
    </row>
    <row r="31976" spans="2:6" x14ac:dyDescent="0.3">
      <c r="B31976" s="5">
        <v>44187</v>
      </c>
      <c r="C31976">
        <v>4</v>
      </c>
      <c r="D31976" t="str">
        <v>MidWest</v>
      </c>
      <c r="E31976">
        <v>553.30600000000004</v>
      </c>
      <c r="F31976">
        <v>1</v>
      </c>
    </row>
    <row r="31977" spans="2:6" x14ac:dyDescent="0.3">
      <c r="B31977" s="5">
        <v>43842</v>
      </c>
      <c r="C31977">
        <v>5</v>
      </c>
      <c r="D31977" t="str">
        <v>West</v>
      </c>
      <c r="E31977">
        <v>271.56299999999999</v>
      </c>
      <c r="F31977">
        <v>5</v>
      </c>
    </row>
    <row r="31978" spans="2:6" x14ac:dyDescent="0.3">
      <c r="B31978" s="5">
        <v>44143</v>
      </c>
      <c r="C31978">
        <v>3</v>
      </c>
      <c r="D31978" t="str">
        <v>East</v>
      </c>
      <c r="E31978">
        <v>207.90300000000002</v>
      </c>
      <c r="F31978">
        <v>4</v>
      </c>
    </row>
    <row r="31979" spans="2:6" x14ac:dyDescent="0.3">
      <c r="B31979" s="5">
        <v>43955</v>
      </c>
      <c r="C31979">
        <v>3</v>
      </c>
      <c r="D31979" t="str">
        <v>South</v>
      </c>
      <c r="E31979">
        <v>445.85900000000004</v>
      </c>
      <c r="F31979">
        <v>4</v>
      </c>
    </row>
    <row r="31980" spans="2:6" x14ac:dyDescent="0.3">
      <c r="B31980" s="5">
        <v>44123</v>
      </c>
      <c r="C31980">
        <v>3</v>
      </c>
      <c r="D31980" t="str">
        <v>SouthWest</v>
      </c>
      <c r="E31980">
        <v>108.94800000000001</v>
      </c>
      <c r="F31980">
        <v>5</v>
      </c>
    </row>
    <row r="31981" spans="2:6" x14ac:dyDescent="0.3">
      <c r="B31981" s="5">
        <v>44445</v>
      </c>
      <c r="C31981">
        <v>1</v>
      </c>
      <c r="D31981" t="str">
        <v>West</v>
      </c>
      <c r="E31981">
        <v>354.05599999999998</v>
      </c>
      <c r="F31981">
        <v>1</v>
      </c>
    </row>
    <row r="31982" spans="2:6" x14ac:dyDescent="0.3">
      <c r="B31982" s="5">
        <v>44436</v>
      </c>
      <c r="C31982">
        <v>3</v>
      </c>
      <c r="D31982" t="str">
        <v>West</v>
      </c>
      <c r="E31982">
        <v>169.02500000000001</v>
      </c>
      <c r="F31982">
        <v>4</v>
      </c>
    </row>
    <row r="31983" spans="2:6" x14ac:dyDescent="0.3">
      <c r="B31983" s="5">
        <v>44436</v>
      </c>
      <c r="C31983">
        <v>2</v>
      </c>
      <c r="D31983" t="str">
        <v>West</v>
      </c>
      <c r="E31983">
        <v>420.47700000000003</v>
      </c>
      <c r="F31983">
        <v>5</v>
      </c>
    </row>
    <row r="31984" spans="2:6" x14ac:dyDescent="0.3">
      <c r="B31984" s="5">
        <v>44474</v>
      </c>
      <c r="C31984">
        <v>4</v>
      </c>
      <c r="D31984" t="str">
        <v>West</v>
      </c>
      <c r="E31984">
        <v>349.15300000000002</v>
      </c>
      <c r="F31984">
        <v>5</v>
      </c>
    </row>
    <row r="31985" spans="2:6" x14ac:dyDescent="0.3">
      <c r="B31985" s="5">
        <v>44340</v>
      </c>
      <c r="C31985">
        <v>4</v>
      </c>
      <c r="D31985" t="str">
        <v>East</v>
      </c>
      <c r="E31985">
        <v>389.57900000000001</v>
      </c>
      <c r="F31985">
        <v>7</v>
      </c>
    </row>
    <row r="31986" spans="2:6" x14ac:dyDescent="0.3">
      <c r="B31986" s="5">
        <v>43959</v>
      </c>
      <c r="C31986">
        <v>3</v>
      </c>
      <c r="D31986" t="str">
        <v>SouthWest</v>
      </c>
      <c r="E31986">
        <v>448.75900000000001</v>
      </c>
      <c r="F31986">
        <v>7</v>
      </c>
    </row>
    <row r="31987" spans="2:6" x14ac:dyDescent="0.3">
      <c r="B31987" s="5">
        <v>44145</v>
      </c>
      <c r="C31987">
        <v>4</v>
      </c>
      <c r="D31987" t="str">
        <v>NorthWest</v>
      </c>
      <c r="E31987">
        <v>182.50299999999999</v>
      </c>
      <c r="F31987">
        <v>5</v>
      </c>
    </row>
    <row r="31988" spans="2:6" x14ac:dyDescent="0.3">
      <c r="B31988" s="5">
        <v>44543</v>
      </c>
      <c r="C31988">
        <v>3</v>
      </c>
      <c r="D31988" t="str">
        <v>East</v>
      </c>
      <c r="E31988">
        <v>337.45699999999999</v>
      </c>
      <c r="F31988">
        <v>5</v>
      </c>
    </row>
    <row r="31989" spans="2:6" x14ac:dyDescent="0.3">
      <c r="B31989" s="5">
        <v>44391</v>
      </c>
      <c r="C31989">
        <v>2</v>
      </c>
      <c r="D31989" t="str">
        <v>West</v>
      </c>
      <c r="E31989">
        <v>322.59000000000003</v>
      </c>
      <c r="F31989">
        <v>5</v>
      </c>
    </row>
    <row r="31990" spans="2:6" x14ac:dyDescent="0.3">
      <c r="B31990" s="5">
        <v>44353</v>
      </c>
      <c r="C31990">
        <v>3</v>
      </c>
      <c r="D31990" t="str">
        <v>MidWest</v>
      </c>
      <c r="E31990">
        <v>137.405</v>
      </c>
      <c r="F31990">
        <v>3</v>
      </c>
    </row>
    <row r="31991" spans="2:6" x14ac:dyDescent="0.3">
      <c r="B31991" s="5">
        <v>44548</v>
      </c>
      <c r="C31991">
        <v>2</v>
      </c>
      <c r="D31991" t="str">
        <v>NorthWest</v>
      </c>
      <c r="E31991">
        <v>816.18599999999992</v>
      </c>
      <c r="F31991">
        <v>6</v>
      </c>
    </row>
    <row r="31992" spans="2:6" x14ac:dyDescent="0.3">
      <c r="B31992" s="5">
        <v>44030</v>
      </c>
      <c r="C31992">
        <v>3</v>
      </c>
      <c r="D31992" t="str">
        <v>NorthWest</v>
      </c>
      <c r="E31992">
        <v>207.75500000000002</v>
      </c>
      <c r="F31992">
        <v>5</v>
      </c>
    </row>
    <row r="31993" spans="2:6" x14ac:dyDescent="0.3">
      <c r="B31993" s="5">
        <v>44369</v>
      </c>
      <c r="C31993">
        <v>3</v>
      </c>
      <c r="D31993" t="str">
        <v>NorthWest</v>
      </c>
      <c r="E31993">
        <v>437.18700000000001</v>
      </c>
      <c r="F31993">
        <v>2</v>
      </c>
    </row>
    <row r="31994" spans="2:6" x14ac:dyDescent="0.3">
      <c r="B31994" s="5">
        <v>43961</v>
      </c>
      <c r="C31994">
        <v>1</v>
      </c>
      <c r="D31994" t="str">
        <v>NorthWest</v>
      </c>
      <c r="E31994">
        <v>487.95799999999997</v>
      </c>
      <c r="F31994">
        <v>6</v>
      </c>
    </row>
    <row r="31995" spans="2:6" x14ac:dyDescent="0.3">
      <c r="B31995" s="5">
        <v>44164</v>
      </c>
      <c r="C31995">
        <v>1</v>
      </c>
      <c r="D31995" t="str">
        <v>NorthWest</v>
      </c>
      <c r="E31995">
        <v>101.974</v>
      </c>
      <c r="F31995">
        <v>5</v>
      </c>
    </row>
    <row r="31996" spans="2:6" x14ac:dyDescent="0.3">
      <c r="B31996" s="5">
        <v>44274</v>
      </c>
      <c r="C31996">
        <v>4</v>
      </c>
      <c r="D31996" t="str">
        <v>West</v>
      </c>
      <c r="E31996">
        <v>465.32600000000002</v>
      </c>
      <c r="F31996">
        <v>1</v>
      </c>
    </row>
    <row r="31997" spans="2:6" x14ac:dyDescent="0.3">
      <c r="B31997" s="5">
        <v>44446</v>
      </c>
      <c r="C31997">
        <v>5</v>
      </c>
      <c r="D31997" t="str">
        <v>East</v>
      </c>
      <c r="E31997">
        <v>494.53100000000006</v>
      </c>
      <c r="F31997">
        <v>6</v>
      </c>
    </row>
    <row r="31998" spans="2:6" x14ac:dyDescent="0.3">
      <c r="B31998" s="5">
        <v>44390</v>
      </c>
      <c r="C31998">
        <v>3</v>
      </c>
      <c r="D31998" t="str">
        <v>NorthWest</v>
      </c>
      <c r="E31998">
        <v>374.32299999999998</v>
      </c>
      <c r="F31998">
        <v>1</v>
      </c>
    </row>
    <row r="31999" spans="2:6" x14ac:dyDescent="0.3">
      <c r="B31999" s="5">
        <v>44133</v>
      </c>
      <c r="C31999">
        <v>1</v>
      </c>
      <c r="D31999" t="str">
        <v>South</v>
      </c>
      <c r="E31999">
        <v>457.863</v>
      </c>
      <c r="F31999">
        <v>7</v>
      </c>
    </row>
    <row r="32000" spans="2:6" x14ac:dyDescent="0.3">
      <c r="B32000" s="5">
        <v>43846</v>
      </c>
      <c r="C32000">
        <v>3</v>
      </c>
      <c r="D32000" t="str">
        <v>East</v>
      </c>
      <c r="E32000">
        <v>348.92600000000004</v>
      </c>
      <c r="F32000">
        <v>5</v>
      </c>
    </row>
    <row r="32001" spans="2:6" x14ac:dyDescent="0.3">
      <c r="B32001" s="5">
        <v>44394</v>
      </c>
      <c r="C32001">
        <v>3</v>
      </c>
      <c r="D32001" t="str">
        <v>SouthWest</v>
      </c>
      <c r="E32001">
        <v>145.709</v>
      </c>
      <c r="F32001">
        <v>4</v>
      </c>
    </row>
    <row r="32002" spans="2:6" x14ac:dyDescent="0.3">
      <c r="B32002" s="5">
        <v>44542</v>
      </c>
      <c r="C32002">
        <v>5</v>
      </c>
      <c r="D32002" t="str">
        <v>West</v>
      </c>
      <c r="E32002">
        <v>524.43799999999999</v>
      </c>
      <c r="F32002">
        <v>1</v>
      </c>
    </row>
    <row r="32003" spans="2:6" x14ac:dyDescent="0.3">
      <c r="B32003" s="5">
        <v>44176</v>
      </c>
      <c r="C32003">
        <v>1</v>
      </c>
      <c r="D32003" t="str">
        <v>MidWest</v>
      </c>
      <c r="E32003">
        <v>806.96400000000006</v>
      </c>
      <c r="F32003">
        <v>1</v>
      </c>
    </row>
    <row r="32004" spans="2:6" x14ac:dyDescent="0.3">
      <c r="B32004" s="5">
        <v>44539</v>
      </c>
      <c r="C32004">
        <v>1</v>
      </c>
      <c r="D32004" t="str">
        <v>NorthWest</v>
      </c>
      <c r="E32004">
        <v>866.3889999999999</v>
      </c>
      <c r="F32004">
        <v>3</v>
      </c>
    </row>
    <row r="32005" spans="2:6" x14ac:dyDescent="0.3">
      <c r="B32005" s="5">
        <v>43947</v>
      </c>
      <c r="C32005">
        <v>3</v>
      </c>
      <c r="D32005" t="str">
        <v>West</v>
      </c>
      <c r="E32005">
        <v>385.59299999999996</v>
      </c>
      <c r="F32005">
        <v>5</v>
      </c>
    </row>
    <row r="32006" spans="2:6" x14ac:dyDescent="0.3">
      <c r="B32006" s="5">
        <v>44456</v>
      </c>
      <c r="C32006">
        <v>4</v>
      </c>
      <c r="D32006" t="str">
        <v>NorthWest</v>
      </c>
      <c r="E32006">
        <v>449.26300000000003</v>
      </c>
      <c r="F32006">
        <v>1</v>
      </c>
    </row>
    <row r="32007" spans="2:6" x14ac:dyDescent="0.3">
      <c r="B32007" s="5">
        <v>44349</v>
      </c>
      <c r="C32007">
        <v>1</v>
      </c>
      <c r="D32007" t="str">
        <v>West</v>
      </c>
      <c r="E32007">
        <v>201.267</v>
      </c>
      <c r="F32007">
        <v>1</v>
      </c>
    </row>
    <row r="32008" spans="2:6" x14ac:dyDescent="0.3">
      <c r="B32008" s="5">
        <v>43883</v>
      </c>
      <c r="C32008">
        <v>5</v>
      </c>
      <c r="D32008" t="str">
        <v>SouthWest</v>
      </c>
      <c r="E32008">
        <v>330.00700000000001</v>
      </c>
      <c r="F32008">
        <v>1</v>
      </c>
    </row>
    <row r="32009" spans="2:6" x14ac:dyDescent="0.3">
      <c r="B32009" s="5">
        <v>43873</v>
      </c>
      <c r="C32009">
        <v>1</v>
      </c>
      <c r="D32009" t="str">
        <v>South</v>
      </c>
      <c r="E32009">
        <v>231.06599999999997</v>
      </c>
      <c r="F32009">
        <v>1</v>
      </c>
    </row>
    <row r="32010" spans="2:6" x14ac:dyDescent="0.3">
      <c r="B32010" s="5">
        <v>44159</v>
      </c>
      <c r="C32010">
        <v>5</v>
      </c>
      <c r="D32010" t="str">
        <v>West</v>
      </c>
      <c r="E32010">
        <v>368.80599999999998</v>
      </c>
      <c r="F32010">
        <v>5</v>
      </c>
    </row>
    <row r="32011" spans="2:6" x14ac:dyDescent="0.3">
      <c r="B32011" s="5">
        <v>44265</v>
      </c>
      <c r="C32011">
        <v>5</v>
      </c>
      <c r="D32011" t="str">
        <v>NorthWest</v>
      </c>
      <c r="E32011">
        <v>160.35499999999999</v>
      </c>
      <c r="F32011">
        <v>5</v>
      </c>
    </row>
    <row r="32012" spans="2:6" x14ac:dyDescent="0.3">
      <c r="B32012" s="5">
        <v>44503</v>
      </c>
      <c r="C32012">
        <v>5</v>
      </c>
      <c r="D32012" t="str">
        <v>South</v>
      </c>
      <c r="E32012">
        <v>224.923</v>
      </c>
      <c r="F32012">
        <v>6</v>
      </c>
    </row>
    <row r="32013" spans="2:6" x14ac:dyDescent="0.3">
      <c r="B32013" s="5">
        <v>44202</v>
      </c>
      <c r="C32013">
        <v>5</v>
      </c>
      <c r="D32013" t="str">
        <v>NorthWest</v>
      </c>
      <c r="E32013">
        <v>476.37900000000002</v>
      </c>
      <c r="F32013">
        <v>5</v>
      </c>
    </row>
    <row r="32014" spans="2:6" x14ac:dyDescent="0.3">
      <c r="B32014" s="5">
        <v>43911</v>
      </c>
      <c r="C32014">
        <v>3</v>
      </c>
      <c r="D32014" t="str">
        <v>NorthWest</v>
      </c>
      <c r="E32014">
        <v>201.672</v>
      </c>
      <c r="F32014">
        <v>1</v>
      </c>
    </row>
    <row r="32015" spans="2:6" x14ac:dyDescent="0.3">
      <c r="B32015" s="5">
        <v>44000</v>
      </c>
      <c r="C32015">
        <v>3</v>
      </c>
      <c r="D32015" t="str">
        <v>NorthWest</v>
      </c>
      <c r="E32015">
        <v>332.03800000000001</v>
      </c>
      <c r="F32015">
        <v>3</v>
      </c>
    </row>
    <row r="32016" spans="2:6" x14ac:dyDescent="0.3">
      <c r="B32016" s="5">
        <v>44492</v>
      </c>
      <c r="C32016">
        <v>5</v>
      </c>
      <c r="D32016" t="str">
        <v>West</v>
      </c>
      <c r="E32016">
        <v>215.90600000000001</v>
      </c>
      <c r="F32016">
        <v>3</v>
      </c>
    </row>
    <row r="32017" spans="2:6" x14ac:dyDescent="0.3">
      <c r="B32017" s="5">
        <v>44092</v>
      </c>
      <c r="C32017">
        <v>3</v>
      </c>
      <c r="D32017" t="str">
        <v>South</v>
      </c>
      <c r="E32017">
        <v>332.65800000000002</v>
      </c>
      <c r="F32017">
        <v>5</v>
      </c>
    </row>
    <row r="32018" spans="2:6" x14ac:dyDescent="0.3">
      <c r="B32018" s="5">
        <v>44297</v>
      </c>
      <c r="C32018">
        <v>2</v>
      </c>
      <c r="D32018" t="str">
        <v>NorthWest</v>
      </c>
      <c r="E32018">
        <v>410.10399999999998</v>
      </c>
      <c r="F32018">
        <v>2</v>
      </c>
    </row>
    <row r="32019" spans="2:6" x14ac:dyDescent="0.3">
      <c r="B32019" s="5">
        <v>44313</v>
      </c>
      <c r="C32019">
        <v>3</v>
      </c>
      <c r="D32019" t="str">
        <v>MidWest</v>
      </c>
      <c r="E32019">
        <v>387.08299999999997</v>
      </c>
      <c r="F32019">
        <v>1</v>
      </c>
    </row>
    <row r="32020" spans="2:6" x14ac:dyDescent="0.3">
      <c r="B32020" s="5">
        <v>43838</v>
      </c>
      <c r="C32020">
        <v>1</v>
      </c>
      <c r="D32020" t="str">
        <v>West</v>
      </c>
      <c r="E32020">
        <v>152.52000000000001</v>
      </c>
      <c r="F32020">
        <v>1</v>
      </c>
    </row>
    <row r="32021" spans="2:6" x14ac:dyDescent="0.3">
      <c r="B32021" s="5">
        <v>44209</v>
      </c>
      <c r="C32021">
        <v>1</v>
      </c>
      <c r="D32021" t="str">
        <v>SouthWest</v>
      </c>
      <c r="E32021">
        <v>111.473</v>
      </c>
      <c r="F32021">
        <v>3</v>
      </c>
    </row>
    <row r="32022" spans="2:6" x14ac:dyDescent="0.3">
      <c r="B32022" s="5">
        <v>44275</v>
      </c>
      <c r="C32022">
        <v>5</v>
      </c>
      <c r="D32022" t="str">
        <v>SouthWest</v>
      </c>
      <c r="E32022">
        <v>369.95799999999997</v>
      </c>
      <c r="F32022">
        <v>5</v>
      </c>
    </row>
    <row r="32023" spans="2:6" x14ac:dyDescent="0.3">
      <c r="B32023" s="5">
        <v>43868</v>
      </c>
      <c r="C32023">
        <v>4</v>
      </c>
      <c r="D32023" t="str">
        <v>MidWest</v>
      </c>
      <c r="E32023">
        <v>260.13299999999998</v>
      </c>
      <c r="F32023">
        <v>4</v>
      </c>
    </row>
    <row r="32024" spans="2:6" x14ac:dyDescent="0.3">
      <c r="B32024" s="5">
        <v>44177</v>
      </c>
      <c r="C32024">
        <v>5</v>
      </c>
      <c r="D32024" t="str">
        <v>SouthWest</v>
      </c>
      <c r="E32024">
        <v>583.97700000000009</v>
      </c>
      <c r="F32024">
        <v>3</v>
      </c>
    </row>
    <row r="32025" spans="2:6" x14ac:dyDescent="0.3">
      <c r="B32025" s="5">
        <v>44329</v>
      </c>
      <c r="C32025">
        <v>4</v>
      </c>
      <c r="D32025" t="str">
        <v>MidWest</v>
      </c>
      <c r="E32025">
        <v>137.27600000000001</v>
      </c>
      <c r="F32025">
        <v>1</v>
      </c>
    </row>
    <row r="32026" spans="2:6" x14ac:dyDescent="0.3">
      <c r="B32026" s="5">
        <v>44461</v>
      </c>
      <c r="C32026">
        <v>5</v>
      </c>
      <c r="D32026" t="str">
        <v>NorthWest</v>
      </c>
      <c r="E32026">
        <v>388.38900000000001</v>
      </c>
      <c r="F32026">
        <v>2</v>
      </c>
    </row>
    <row r="32027" spans="2:6" x14ac:dyDescent="0.3">
      <c r="B32027" s="5">
        <v>44358</v>
      </c>
      <c r="C32027">
        <v>4</v>
      </c>
      <c r="D32027" t="str">
        <v>MidWest</v>
      </c>
      <c r="E32027">
        <v>408.88299999999998</v>
      </c>
      <c r="F32027">
        <v>5</v>
      </c>
    </row>
    <row r="32028" spans="2:6" x14ac:dyDescent="0.3">
      <c r="B32028" s="5">
        <v>43961</v>
      </c>
      <c r="C32028">
        <v>3</v>
      </c>
      <c r="D32028" t="str">
        <v>East</v>
      </c>
      <c r="E32028">
        <v>152.94200000000001</v>
      </c>
      <c r="F32028">
        <v>3</v>
      </c>
    </row>
    <row r="32029" spans="2:6" x14ac:dyDescent="0.3">
      <c r="B32029" s="5">
        <v>44141</v>
      </c>
      <c r="C32029">
        <v>5</v>
      </c>
      <c r="D32029" t="str">
        <v>South</v>
      </c>
      <c r="E32029">
        <v>435.82299999999998</v>
      </c>
      <c r="F32029">
        <v>4</v>
      </c>
    </row>
    <row r="32030" spans="2:6" x14ac:dyDescent="0.3">
      <c r="B32030" s="5">
        <v>43872</v>
      </c>
      <c r="C32030">
        <v>1</v>
      </c>
      <c r="D32030" t="str">
        <v>SouthWest</v>
      </c>
      <c r="E32030">
        <v>235.21899999999999</v>
      </c>
      <c r="F32030">
        <v>5</v>
      </c>
    </row>
    <row r="32031" spans="2:6" x14ac:dyDescent="0.3">
      <c r="B32031" s="5">
        <v>44191</v>
      </c>
      <c r="C32031">
        <v>3</v>
      </c>
      <c r="D32031" t="str">
        <v>West</v>
      </c>
      <c r="E32031">
        <v>691.28100000000006</v>
      </c>
      <c r="F32031">
        <v>5</v>
      </c>
    </row>
    <row r="32032" spans="2:6" x14ac:dyDescent="0.3">
      <c r="B32032" s="5">
        <v>44274</v>
      </c>
      <c r="C32032">
        <v>5</v>
      </c>
      <c r="D32032" t="str">
        <v>SouthWest</v>
      </c>
      <c r="E32032">
        <v>179.59899999999999</v>
      </c>
      <c r="F32032">
        <v>7</v>
      </c>
    </row>
    <row r="32033" spans="2:6" x14ac:dyDescent="0.3">
      <c r="B32033" s="5">
        <v>44189</v>
      </c>
      <c r="C32033">
        <v>4</v>
      </c>
      <c r="D32033" t="str">
        <v>West</v>
      </c>
      <c r="E32033">
        <v>860.93799999999987</v>
      </c>
      <c r="F32033">
        <v>3</v>
      </c>
    </row>
    <row r="32034" spans="2:6" x14ac:dyDescent="0.3">
      <c r="B32034" s="5">
        <v>43896</v>
      </c>
      <c r="C32034">
        <v>5</v>
      </c>
      <c r="D32034" t="str">
        <v>West</v>
      </c>
      <c r="E32034">
        <v>360.92899999999997</v>
      </c>
      <c r="F32034">
        <v>2</v>
      </c>
    </row>
    <row r="32035" spans="2:6" x14ac:dyDescent="0.3">
      <c r="B32035" s="5">
        <v>43990</v>
      </c>
      <c r="C32035">
        <v>5</v>
      </c>
      <c r="D32035" t="str">
        <v>West</v>
      </c>
      <c r="E32035">
        <v>304.14800000000002</v>
      </c>
      <c r="F32035">
        <v>7</v>
      </c>
    </row>
    <row r="32036" spans="2:6" x14ac:dyDescent="0.3">
      <c r="B32036" s="5">
        <v>44028</v>
      </c>
      <c r="C32036">
        <v>1</v>
      </c>
      <c r="D32036" t="str">
        <v>West</v>
      </c>
      <c r="E32036">
        <v>127.33199999999999</v>
      </c>
      <c r="F32036">
        <v>3</v>
      </c>
    </row>
    <row r="32037" spans="2:6" x14ac:dyDescent="0.3">
      <c r="B32037" s="5">
        <v>44474</v>
      </c>
      <c r="C32037">
        <v>3</v>
      </c>
      <c r="D32037" t="str">
        <v>East</v>
      </c>
      <c r="E32037">
        <v>192.94499999999999</v>
      </c>
      <c r="F32037">
        <v>5</v>
      </c>
    </row>
    <row r="32038" spans="2:6" x14ac:dyDescent="0.3">
      <c r="B32038" s="5">
        <v>44128</v>
      </c>
      <c r="C32038">
        <v>4</v>
      </c>
      <c r="D32038" t="str">
        <v>MidWest</v>
      </c>
      <c r="E32038">
        <v>128.18599999999998</v>
      </c>
      <c r="F32038">
        <v>4</v>
      </c>
    </row>
    <row r="32039" spans="2:6" x14ac:dyDescent="0.3">
      <c r="B32039" s="5">
        <v>44133</v>
      </c>
      <c r="C32039">
        <v>2</v>
      </c>
      <c r="D32039" t="str">
        <v>South</v>
      </c>
      <c r="E32039">
        <v>377.98899999999998</v>
      </c>
      <c r="F32039">
        <v>1</v>
      </c>
    </row>
    <row r="32040" spans="2:6" x14ac:dyDescent="0.3">
      <c r="B32040" s="5">
        <v>44445</v>
      </c>
      <c r="C32040">
        <v>2</v>
      </c>
      <c r="D32040" t="str">
        <v>MidWest</v>
      </c>
      <c r="E32040">
        <v>452.41899999999998</v>
      </c>
      <c r="F32040">
        <v>5</v>
      </c>
    </row>
    <row r="32041" spans="2:6" x14ac:dyDescent="0.3">
      <c r="B32041" s="5">
        <v>44537</v>
      </c>
      <c r="C32041">
        <v>3</v>
      </c>
      <c r="D32041" t="str">
        <v>West</v>
      </c>
      <c r="E32041">
        <v>661.98800000000006</v>
      </c>
      <c r="F32041">
        <v>5</v>
      </c>
    </row>
    <row r="32042" spans="2:6" x14ac:dyDescent="0.3">
      <c r="B32042" s="5">
        <v>43945</v>
      </c>
      <c r="C32042">
        <v>4</v>
      </c>
      <c r="D32042" t="str">
        <v>MidWest</v>
      </c>
      <c r="E32042">
        <v>427.29499999999996</v>
      </c>
      <c r="F32042">
        <v>3</v>
      </c>
    </row>
    <row r="32043" spans="2:6" x14ac:dyDescent="0.3">
      <c r="B32043" s="5">
        <v>44021</v>
      </c>
      <c r="C32043">
        <v>1</v>
      </c>
      <c r="D32043" t="str">
        <v>NorthWest</v>
      </c>
      <c r="E32043">
        <v>257.14099999999996</v>
      </c>
      <c r="F32043">
        <v>1</v>
      </c>
    </row>
    <row r="32044" spans="2:6" x14ac:dyDescent="0.3">
      <c r="B32044" s="5">
        <v>43844</v>
      </c>
      <c r="C32044">
        <v>5</v>
      </c>
      <c r="D32044" t="str">
        <v>SouthWest</v>
      </c>
      <c r="E32044">
        <v>271.947</v>
      </c>
      <c r="F32044">
        <v>5</v>
      </c>
    </row>
    <row r="32045" spans="2:6" x14ac:dyDescent="0.3">
      <c r="B32045" s="5">
        <v>44228</v>
      </c>
      <c r="C32045">
        <v>1</v>
      </c>
      <c r="D32045" t="str">
        <v>East</v>
      </c>
      <c r="E32045">
        <v>300.35000000000002</v>
      </c>
      <c r="F32045">
        <v>5</v>
      </c>
    </row>
    <row r="32046" spans="2:6" x14ac:dyDescent="0.3">
      <c r="B32046" s="5">
        <v>44364</v>
      </c>
      <c r="C32046">
        <v>2</v>
      </c>
      <c r="D32046" t="str">
        <v>SouthWest</v>
      </c>
      <c r="E32046">
        <v>429.97299999999996</v>
      </c>
      <c r="F32046">
        <v>6</v>
      </c>
    </row>
    <row r="32047" spans="2:6" x14ac:dyDescent="0.3">
      <c r="B32047" s="5">
        <v>44555</v>
      </c>
      <c r="C32047">
        <v>1</v>
      </c>
      <c r="D32047" t="str">
        <v>SouthWest</v>
      </c>
      <c r="E32047">
        <v>787.16099999999994</v>
      </c>
      <c r="F32047">
        <v>7</v>
      </c>
    </row>
    <row r="32048" spans="2:6" x14ac:dyDescent="0.3">
      <c r="B32048" s="5">
        <v>44159</v>
      </c>
      <c r="C32048">
        <v>1</v>
      </c>
      <c r="D32048" t="str">
        <v>East</v>
      </c>
      <c r="E32048">
        <v>393.42099999999999</v>
      </c>
      <c r="F32048">
        <v>4</v>
      </c>
    </row>
    <row r="32049" spans="2:6" x14ac:dyDescent="0.3">
      <c r="B32049" s="5">
        <v>43957</v>
      </c>
      <c r="C32049">
        <v>5</v>
      </c>
      <c r="D32049" t="str">
        <v>SouthWest</v>
      </c>
      <c r="E32049">
        <v>330.06200000000001</v>
      </c>
      <c r="F32049">
        <v>5</v>
      </c>
    </row>
    <row r="32050" spans="2:6" x14ac:dyDescent="0.3">
      <c r="B32050" s="5">
        <v>43952</v>
      </c>
      <c r="C32050">
        <v>3</v>
      </c>
      <c r="D32050" t="str">
        <v>MidWest</v>
      </c>
      <c r="E32050">
        <v>417.69799999999998</v>
      </c>
      <c r="F32050">
        <v>4</v>
      </c>
    </row>
    <row r="32051" spans="2:6" x14ac:dyDescent="0.3">
      <c r="B32051" s="5">
        <v>44500</v>
      </c>
      <c r="C32051">
        <v>4</v>
      </c>
      <c r="D32051" t="str">
        <v>SouthWest</v>
      </c>
      <c r="E32051">
        <v>277.06799999999998</v>
      </c>
      <c r="F32051">
        <v>4</v>
      </c>
    </row>
    <row r="32052" spans="2:6" x14ac:dyDescent="0.3">
      <c r="B32052" s="5">
        <v>43884</v>
      </c>
      <c r="C32052">
        <v>5</v>
      </c>
      <c r="D32052" t="str">
        <v>NorthWest</v>
      </c>
      <c r="E32052">
        <v>445.77100000000002</v>
      </c>
      <c r="F32052">
        <v>2</v>
      </c>
    </row>
    <row r="32053" spans="2:6" x14ac:dyDescent="0.3">
      <c r="B32053" s="5">
        <v>43995</v>
      </c>
      <c r="C32053">
        <v>2</v>
      </c>
      <c r="D32053" t="str">
        <v>NorthWest</v>
      </c>
      <c r="E32053">
        <v>492.31400000000002</v>
      </c>
      <c r="F32053">
        <v>3</v>
      </c>
    </row>
    <row r="32054" spans="2:6" x14ac:dyDescent="0.3">
      <c r="B32054" s="5">
        <v>44520</v>
      </c>
      <c r="C32054">
        <v>5</v>
      </c>
      <c r="D32054" t="str">
        <v>West</v>
      </c>
      <c r="E32054">
        <v>447.62600000000003</v>
      </c>
      <c r="F32054">
        <v>3</v>
      </c>
    </row>
    <row r="32055" spans="2:6" x14ac:dyDescent="0.3">
      <c r="B32055" s="5">
        <v>44118</v>
      </c>
      <c r="C32055">
        <v>3</v>
      </c>
      <c r="D32055" t="str">
        <v>NorthWest</v>
      </c>
      <c r="E32055">
        <v>378.31900000000002</v>
      </c>
      <c r="F32055">
        <v>1</v>
      </c>
    </row>
    <row r="32056" spans="2:6" x14ac:dyDescent="0.3">
      <c r="B32056" s="5">
        <v>44543</v>
      </c>
      <c r="C32056">
        <v>5</v>
      </c>
      <c r="D32056" t="str">
        <v>West</v>
      </c>
      <c r="E32056">
        <v>371.34499999999997</v>
      </c>
      <c r="F32056">
        <v>1</v>
      </c>
    </row>
    <row r="32057" spans="2:6" x14ac:dyDescent="0.3">
      <c r="B32057" s="5">
        <v>43913</v>
      </c>
      <c r="C32057">
        <v>2</v>
      </c>
      <c r="D32057" t="str">
        <v>South</v>
      </c>
      <c r="E32057">
        <v>160.02100000000002</v>
      </c>
      <c r="F32057">
        <v>7</v>
      </c>
    </row>
    <row r="32058" spans="2:6" x14ac:dyDescent="0.3">
      <c r="B32058" s="5">
        <v>43998</v>
      </c>
      <c r="C32058">
        <v>2</v>
      </c>
      <c r="D32058" t="str">
        <v>MidWest</v>
      </c>
      <c r="E32058">
        <v>475.16199999999998</v>
      </c>
      <c r="F32058">
        <v>5</v>
      </c>
    </row>
    <row r="32059" spans="2:6" x14ac:dyDescent="0.3">
      <c r="B32059" s="5">
        <v>44411</v>
      </c>
      <c r="C32059">
        <v>3</v>
      </c>
      <c r="D32059" t="str">
        <v>South</v>
      </c>
      <c r="E32059">
        <v>476.21899999999994</v>
      </c>
      <c r="F32059">
        <v>7</v>
      </c>
    </row>
    <row r="32060" spans="2:6" x14ac:dyDescent="0.3">
      <c r="B32060" s="5">
        <v>44256</v>
      </c>
      <c r="C32060">
        <v>5</v>
      </c>
      <c r="D32060" t="str">
        <v>SouthWest</v>
      </c>
      <c r="E32060">
        <v>306.43</v>
      </c>
      <c r="F32060">
        <v>5</v>
      </c>
    </row>
    <row r="32061" spans="2:6" x14ac:dyDescent="0.3">
      <c r="B32061" s="5">
        <v>44349</v>
      </c>
      <c r="C32061">
        <v>5</v>
      </c>
      <c r="D32061" t="str">
        <v>West</v>
      </c>
      <c r="E32061">
        <v>294.80100000000004</v>
      </c>
      <c r="F32061">
        <v>1</v>
      </c>
    </row>
    <row r="32062" spans="2:6" x14ac:dyDescent="0.3">
      <c r="B32062" s="5">
        <v>43979</v>
      </c>
      <c r="C32062">
        <v>1</v>
      </c>
      <c r="D32062" t="str">
        <v>South</v>
      </c>
      <c r="E32062">
        <v>273.68099999999998</v>
      </c>
      <c r="F32062">
        <v>6</v>
      </c>
    </row>
    <row r="32063" spans="2:6" x14ac:dyDescent="0.3">
      <c r="B32063" s="5">
        <v>44479</v>
      </c>
      <c r="C32063">
        <v>4</v>
      </c>
      <c r="D32063" t="str">
        <v>West</v>
      </c>
      <c r="E32063">
        <v>199.82599999999999</v>
      </c>
      <c r="F32063">
        <v>6</v>
      </c>
    </row>
    <row r="32064" spans="2:6" x14ac:dyDescent="0.3">
      <c r="B32064" s="5">
        <v>44253</v>
      </c>
      <c r="C32064">
        <v>4</v>
      </c>
      <c r="D32064" t="str">
        <v>South</v>
      </c>
      <c r="E32064">
        <v>376.90500000000003</v>
      </c>
      <c r="F32064">
        <v>5</v>
      </c>
    </row>
    <row r="32065" spans="2:6" x14ac:dyDescent="0.3">
      <c r="B32065" s="5">
        <v>44276</v>
      </c>
      <c r="C32065">
        <v>4</v>
      </c>
      <c r="D32065" t="str">
        <v>MidWest</v>
      </c>
      <c r="E32065">
        <v>282.91899999999998</v>
      </c>
      <c r="F32065">
        <v>5</v>
      </c>
    </row>
    <row r="32066" spans="2:6" x14ac:dyDescent="0.3">
      <c r="B32066" s="5">
        <v>44260</v>
      </c>
      <c r="C32066">
        <v>3</v>
      </c>
      <c r="D32066" t="str">
        <v>West</v>
      </c>
      <c r="E32066">
        <v>387.125</v>
      </c>
      <c r="F32066">
        <v>5</v>
      </c>
    </row>
    <row r="32067" spans="2:6" x14ac:dyDescent="0.3">
      <c r="B32067" s="5">
        <v>43997</v>
      </c>
      <c r="C32067">
        <v>4</v>
      </c>
      <c r="D32067" t="str">
        <v>West</v>
      </c>
      <c r="E32067">
        <v>362.65899999999999</v>
      </c>
      <c r="F32067">
        <v>7</v>
      </c>
    </row>
    <row r="32068" spans="2:6" x14ac:dyDescent="0.3">
      <c r="B32068" s="5">
        <v>43900</v>
      </c>
      <c r="C32068">
        <v>1</v>
      </c>
      <c r="D32068" t="str">
        <v>MidWest</v>
      </c>
      <c r="E32068">
        <v>213.90900000000002</v>
      </c>
      <c r="F32068">
        <v>4</v>
      </c>
    </row>
    <row r="32069" spans="2:6" x14ac:dyDescent="0.3">
      <c r="B32069" s="5">
        <v>44253</v>
      </c>
      <c r="C32069">
        <v>4</v>
      </c>
      <c r="D32069" t="str">
        <v>South</v>
      </c>
      <c r="E32069">
        <v>219.48000000000002</v>
      </c>
      <c r="F32069">
        <v>3</v>
      </c>
    </row>
    <row r="32070" spans="2:6" x14ac:dyDescent="0.3">
      <c r="B32070" s="5">
        <v>44013</v>
      </c>
      <c r="C32070">
        <v>2</v>
      </c>
      <c r="D32070" t="str">
        <v>NorthWest</v>
      </c>
      <c r="E32070">
        <v>152.404</v>
      </c>
      <c r="F32070">
        <v>1</v>
      </c>
    </row>
    <row r="32071" spans="2:6" x14ac:dyDescent="0.3">
      <c r="B32071" s="5">
        <v>44359</v>
      </c>
      <c r="C32071">
        <v>3</v>
      </c>
      <c r="D32071" t="str">
        <v>MidWest</v>
      </c>
      <c r="E32071">
        <v>151.62700000000001</v>
      </c>
      <c r="F32071">
        <v>2</v>
      </c>
    </row>
    <row r="32072" spans="2:6" x14ac:dyDescent="0.3">
      <c r="B32072" s="5">
        <v>44348</v>
      </c>
      <c r="C32072">
        <v>5</v>
      </c>
      <c r="D32072" t="str">
        <v>NorthWest</v>
      </c>
      <c r="E32072">
        <v>112.578</v>
      </c>
      <c r="F32072">
        <v>5</v>
      </c>
    </row>
    <row r="32073" spans="2:6" x14ac:dyDescent="0.3">
      <c r="B32073" s="5">
        <v>43989</v>
      </c>
      <c r="C32073">
        <v>5</v>
      </c>
      <c r="D32073" t="str">
        <v>East</v>
      </c>
      <c r="E32073">
        <v>429.06700000000001</v>
      </c>
      <c r="F32073">
        <v>2</v>
      </c>
    </row>
    <row r="32074" spans="2:6" x14ac:dyDescent="0.3">
      <c r="B32074" s="5">
        <v>44313</v>
      </c>
      <c r="C32074">
        <v>5</v>
      </c>
      <c r="D32074" t="str">
        <v>SouthWest</v>
      </c>
      <c r="E32074">
        <v>202.84399999999999</v>
      </c>
      <c r="F32074">
        <v>1</v>
      </c>
    </row>
    <row r="32075" spans="2:6" x14ac:dyDescent="0.3">
      <c r="B32075" s="5">
        <v>44400</v>
      </c>
      <c r="C32075">
        <v>5</v>
      </c>
      <c r="D32075" t="str">
        <v>SouthWest</v>
      </c>
      <c r="E32075">
        <v>248.16</v>
      </c>
      <c r="F32075">
        <v>5</v>
      </c>
    </row>
    <row r="32076" spans="2:6" x14ac:dyDescent="0.3">
      <c r="B32076" s="5">
        <v>43882</v>
      </c>
      <c r="C32076">
        <v>1</v>
      </c>
      <c r="D32076" t="str">
        <v>NorthWest</v>
      </c>
      <c r="E32076">
        <v>287.99699999999996</v>
      </c>
      <c r="F32076">
        <v>4</v>
      </c>
    </row>
    <row r="32077" spans="2:6" x14ac:dyDescent="0.3">
      <c r="B32077" s="5">
        <v>44012</v>
      </c>
      <c r="C32077">
        <v>3</v>
      </c>
      <c r="D32077" t="str">
        <v>NorthWest</v>
      </c>
      <c r="E32077">
        <v>193.39100000000002</v>
      </c>
      <c r="F32077">
        <v>6</v>
      </c>
    </row>
    <row r="32078" spans="2:6" x14ac:dyDescent="0.3">
      <c r="B32078" s="5">
        <v>43965</v>
      </c>
      <c r="C32078">
        <v>3</v>
      </c>
      <c r="D32078" t="str">
        <v>West</v>
      </c>
      <c r="E32078">
        <v>189.934</v>
      </c>
      <c r="F32078">
        <v>5</v>
      </c>
    </row>
    <row r="32079" spans="2:6" x14ac:dyDescent="0.3">
      <c r="B32079" s="5">
        <v>44169</v>
      </c>
      <c r="C32079">
        <v>2</v>
      </c>
      <c r="D32079" t="str">
        <v>NorthWest</v>
      </c>
      <c r="E32079">
        <v>127.81800000000001</v>
      </c>
      <c r="F32079">
        <v>6</v>
      </c>
    </row>
    <row r="32080" spans="2:6" x14ac:dyDescent="0.3">
      <c r="B32080" s="5">
        <v>43992</v>
      </c>
      <c r="C32080">
        <v>3</v>
      </c>
      <c r="D32080" t="str">
        <v>NorthWest</v>
      </c>
      <c r="E32080">
        <v>250.99099999999999</v>
      </c>
      <c r="F32080">
        <v>4</v>
      </c>
    </row>
    <row r="32081" spans="2:6" x14ac:dyDescent="0.3">
      <c r="B32081" s="5">
        <v>43969</v>
      </c>
      <c r="C32081">
        <v>3</v>
      </c>
      <c r="D32081" t="str">
        <v>East</v>
      </c>
      <c r="E32081">
        <v>451.48100000000005</v>
      </c>
      <c r="F32081">
        <v>1</v>
      </c>
    </row>
    <row r="32082" spans="2:6" x14ac:dyDescent="0.3">
      <c r="B32082" s="5">
        <v>44045</v>
      </c>
      <c r="C32082">
        <v>3</v>
      </c>
      <c r="D32082" t="str">
        <v>West</v>
      </c>
      <c r="E32082">
        <v>453.13100000000003</v>
      </c>
      <c r="F32082">
        <v>5</v>
      </c>
    </row>
    <row r="32083" spans="2:6" x14ac:dyDescent="0.3">
      <c r="B32083" s="5">
        <v>44321</v>
      </c>
      <c r="C32083">
        <v>2</v>
      </c>
      <c r="D32083" t="str">
        <v>West</v>
      </c>
      <c r="E32083">
        <v>361.94899999999996</v>
      </c>
      <c r="F32083">
        <v>5</v>
      </c>
    </row>
    <row r="32084" spans="2:6" x14ac:dyDescent="0.3">
      <c r="B32084" s="5">
        <v>44496</v>
      </c>
      <c r="C32084">
        <v>2</v>
      </c>
      <c r="D32084" t="str">
        <v>East</v>
      </c>
      <c r="E32084">
        <v>314.005</v>
      </c>
      <c r="F32084">
        <v>3</v>
      </c>
    </row>
    <row r="32085" spans="2:6" x14ac:dyDescent="0.3">
      <c r="B32085" s="5">
        <v>44156</v>
      </c>
      <c r="C32085">
        <v>3</v>
      </c>
      <c r="D32085" t="str">
        <v>NorthWest</v>
      </c>
      <c r="E32085">
        <v>256.04599999999999</v>
      </c>
      <c r="F32085">
        <v>5</v>
      </c>
    </row>
    <row r="32086" spans="2:6" x14ac:dyDescent="0.3">
      <c r="B32086" s="5">
        <v>44276</v>
      </c>
      <c r="C32086">
        <v>4</v>
      </c>
      <c r="D32086" t="str">
        <v>SouthWest</v>
      </c>
      <c r="E32086">
        <v>331.92600000000004</v>
      </c>
      <c r="F32086">
        <v>4</v>
      </c>
    </row>
    <row r="32087" spans="2:6" x14ac:dyDescent="0.3">
      <c r="B32087" s="5">
        <v>44330</v>
      </c>
      <c r="C32087">
        <v>3</v>
      </c>
      <c r="D32087" t="str">
        <v>NorthWest</v>
      </c>
      <c r="E32087">
        <v>480.35600000000005</v>
      </c>
      <c r="F32087">
        <v>5</v>
      </c>
    </row>
    <row r="32088" spans="2:6" x14ac:dyDescent="0.3">
      <c r="B32088" s="5">
        <v>44476</v>
      </c>
      <c r="C32088">
        <v>3</v>
      </c>
      <c r="D32088" t="str">
        <v>East</v>
      </c>
      <c r="E32088">
        <v>439.59499999999997</v>
      </c>
      <c r="F32088">
        <v>5</v>
      </c>
    </row>
    <row r="32089" spans="2:6" x14ac:dyDescent="0.3">
      <c r="B32089" s="5">
        <v>44538</v>
      </c>
      <c r="C32089">
        <v>5</v>
      </c>
      <c r="D32089" t="str">
        <v>MidWest</v>
      </c>
      <c r="E32089">
        <v>515.24799999999993</v>
      </c>
      <c r="F32089">
        <v>1</v>
      </c>
    </row>
    <row r="32090" spans="2:6" x14ac:dyDescent="0.3">
      <c r="B32090" s="5">
        <v>44211</v>
      </c>
      <c r="C32090">
        <v>1</v>
      </c>
      <c r="D32090" t="str">
        <v>NorthWest</v>
      </c>
      <c r="E32090">
        <v>249.8</v>
      </c>
      <c r="F32090">
        <v>5</v>
      </c>
    </row>
    <row r="32091" spans="2:6" x14ac:dyDescent="0.3">
      <c r="B32091" s="5">
        <v>43864</v>
      </c>
      <c r="C32091">
        <v>1</v>
      </c>
      <c r="D32091" t="str">
        <v>NorthWest</v>
      </c>
      <c r="E32091">
        <v>499.267</v>
      </c>
      <c r="F32091">
        <v>1</v>
      </c>
    </row>
    <row r="32092" spans="2:6" x14ac:dyDescent="0.3">
      <c r="B32092" s="5">
        <v>43964</v>
      </c>
      <c r="C32092">
        <v>3</v>
      </c>
      <c r="D32092" t="str">
        <v>NorthWest</v>
      </c>
      <c r="E32092">
        <v>353.24200000000002</v>
      </c>
      <c r="F32092">
        <v>1</v>
      </c>
    </row>
    <row r="32093" spans="2:6" x14ac:dyDescent="0.3">
      <c r="B32093" s="5">
        <v>44137</v>
      </c>
      <c r="C32093">
        <v>4</v>
      </c>
      <c r="D32093" t="str">
        <v>West</v>
      </c>
      <c r="E32093">
        <v>207.63400000000001</v>
      </c>
      <c r="F32093">
        <v>1</v>
      </c>
    </row>
    <row r="32094" spans="2:6" x14ac:dyDescent="0.3">
      <c r="B32094" s="5">
        <v>44401</v>
      </c>
      <c r="C32094">
        <v>4</v>
      </c>
      <c r="D32094" t="str">
        <v>West</v>
      </c>
      <c r="E32094">
        <v>187.33199999999999</v>
      </c>
      <c r="F32094">
        <v>7</v>
      </c>
    </row>
    <row r="32095" spans="2:6" x14ac:dyDescent="0.3">
      <c r="B32095" s="5">
        <v>43993</v>
      </c>
      <c r="C32095">
        <v>5</v>
      </c>
      <c r="D32095" t="str">
        <v>South</v>
      </c>
      <c r="E32095">
        <v>378.61700000000002</v>
      </c>
      <c r="F32095">
        <v>3</v>
      </c>
    </row>
    <row r="32096" spans="2:6" x14ac:dyDescent="0.3">
      <c r="B32096" s="5">
        <v>43981</v>
      </c>
      <c r="C32096">
        <v>3</v>
      </c>
      <c r="D32096" t="str">
        <v>South</v>
      </c>
      <c r="E32096">
        <v>359.24200000000002</v>
      </c>
      <c r="F32096">
        <v>5</v>
      </c>
    </row>
    <row r="32097" spans="2:6" x14ac:dyDescent="0.3">
      <c r="B32097" s="5">
        <v>44439</v>
      </c>
      <c r="C32097">
        <v>5</v>
      </c>
      <c r="D32097" t="str">
        <v>MidWest</v>
      </c>
      <c r="E32097">
        <v>213.69899999999998</v>
      </c>
      <c r="F32097">
        <v>3</v>
      </c>
    </row>
    <row r="32098" spans="2:6" x14ac:dyDescent="0.3">
      <c r="B32098" s="5">
        <v>44476</v>
      </c>
      <c r="C32098">
        <v>4</v>
      </c>
      <c r="D32098" t="str">
        <v>MidWest</v>
      </c>
      <c r="E32098">
        <v>120.923</v>
      </c>
      <c r="F32098">
        <v>1</v>
      </c>
    </row>
    <row r="32099" spans="2:6" x14ac:dyDescent="0.3">
      <c r="B32099" s="5">
        <v>44330</v>
      </c>
      <c r="C32099">
        <v>3</v>
      </c>
      <c r="D32099" t="str">
        <v>West</v>
      </c>
      <c r="E32099">
        <v>156.48399999999998</v>
      </c>
      <c r="F32099">
        <v>1</v>
      </c>
    </row>
    <row r="32100" spans="2:6" x14ac:dyDescent="0.3">
      <c r="B32100" s="5">
        <v>44524</v>
      </c>
      <c r="C32100">
        <v>1</v>
      </c>
      <c r="D32100" t="str">
        <v>West</v>
      </c>
      <c r="E32100">
        <v>325.78000000000003</v>
      </c>
      <c r="F32100">
        <v>3</v>
      </c>
    </row>
    <row r="32101" spans="2:6" x14ac:dyDescent="0.3">
      <c r="B32101" s="5">
        <v>43907</v>
      </c>
      <c r="C32101">
        <v>2</v>
      </c>
      <c r="D32101" t="str">
        <v>SouthWest</v>
      </c>
      <c r="E32101">
        <v>318.73200000000003</v>
      </c>
      <c r="F32101">
        <v>5</v>
      </c>
    </row>
    <row r="32102" spans="2:6" x14ac:dyDescent="0.3">
      <c r="B32102" s="5">
        <v>43906</v>
      </c>
      <c r="C32102">
        <v>1</v>
      </c>
      <c r="D32102" t="str">
        <v>NorthWest</v>
      </c>
      <c r="E32102">
        <v>421.19399999999996</v>
      </c>
      <c r="F32102">
        <v>5</v>
      </c>
    </row>
    <row r="32103" spans="2:6" x14ac:dyDescent="0.3">
      <c r="B32103" s="5">
        <v>44166</v>
      </c>
      <c r="C32103">
        <v>4</v>
      </c>
      <c r="D32103" t="str">
        <v>West</v>
      </c>
      <c r="E32103">
        <v>570.21199999999999</v>
      </c>
      <c r="F32103">
        <v>6</v>
      </c>
    </row>
    <row r="32104" spans="2:6" x14ac:dyDescent="0.3">
      <c r="B32104" s="5">
        <v>43980</v>
      </c>
      <c r="C32104">
        <v>3</v>
      </c>
      <c r="D32104" t="str">
        <v>South</v>
      </c>
      <c r="E32104">
        <v>205.81799999999998</v>
      </c>
      <c r="F32104">
        <v>5</v>
      </c>
    </row>
    <row r="32105" spans="2:6" x14ac:dyDescent="0.3">
      <c r="B32105" s="5">
        <v>44547</v>
      </c>
      <c r="C32105">
        <v>3</v>
      </c>
      <c r="D32105" t="str">
        <v>East</v>
      </c>
      <c r="E32105">
        <v>164.233</v>
      </c>
      <c r="F32105">
        <v>6</v>
      </c>
    </row>
    <row r="32106" spans="2:6" x14ac:dyDescent="0.3">
      <c r="B32106" s="5">
        <v>43876</v>
      </c>
      <c r="C32106">
        <v>5</v>
      </c>
      <c r="D32106" t="str">
        <v>NorthWest</v>
      </c>
      <c r="E32106">
        <v>300.84199999999998</v>
      </c>
      <c r="F32106">
        <v>1</v>
      </c>
    </row>
    <row r="32107" spans="2:6" x14ac:dyDescent="0.3">
      <c r="B32107" s="5">
        <v>44163</v>
      </c>
      <c r="C32107">
        <v>2</v>
      </c>
      <c r="D32107" t="str">
        <v>MidWest</v>
      </c>
      <c r="E32107">
        <v>142.727</v>
      </c>
      <c r="F32107">
        <v>5</v>
      </c>
    </row>
    <row r="32108" spans="2:6" x14ac:dyDescent="0.3">
      <c r="B32108" s="5">
        <v>44027</v>
      </c>
      <c r="C32108">
        <v>2</v>
      </c>
      <c r="D32108" t="str">
        <v>East</v>
      </c>
      <c r="E32108">
        <v>482.63900000000001</v>
      </c>
      <c r="F32108">
        <v>6</v>
      </c>
    </row>
    <row r="32109" spans="2:6" x14ac:dyDescent="0.3">
      <c r="B32109" s="5">
        <v>44379</v>
      </c>
      <c r="C32109">
        <v>3</v>
      </c>
      <c r="D32109" t="str">
        <v>NorthWest</v>
      </c>
      <c r="E32109">
        <v>186.78199999999998</v>
      </c>
      <c r="F32109">
        <v>6</v>
      </c>
    </row>
    <row r="32110" spans="2:6" x14ac:dyDescent="0.3">
      <c r="B32110" s="5">
        <v>43903</v>
      </c>
      <c r="C32110">
        <v>4</v>
      </c>
      <c r="D32110" t="str">
        <v>West</v>
      </c>
      <c r="E32110">
        <v>361.33299999999997</v>
      </c>
      <c r="F32110">
        <v>5</v>
      </c>
    </row>
    <row r="32111" spans="2:6" x14ac:dyDescent="0.3">
      <c r="B32111" s="5">
        <v>43854</v>
      </c>
      <c r="C32111">
        <v>4</v>
      </c>
      <c r="D32111" t="str">
        <v>West</v>
      </c>
      <c r="E32111">
        <v>246.76799999999997</v>
      </c>
      <c r="F32111">
        <v>4</v>
      </c>
    </row>
    <row r="32112" spans="2:6" x14ac:dyDescent="0.3">
      <c r="B32112" s="5">
        <v>44323</v>
      </c>
      <c r="C32112">
        <v>4</v>
      </c>
      <c r="D32112" t="str">
        <v>East</v>
      </c>
      <c r="E32112">
        <v>296.74099999999999</v>
      </c>
      <c r="F32112">
        <v>3</v>
      </c>
    </row>
    <row r="32113" spans="2:6" x14ac:dyDescent="0.3">
      <c r="B32113" s="5">
        <v>44269</v>
      </c>
      <c r="C32113">
        <v>4</v>
      </c>
      <c r="D32113" t="str">
        <v>SouthWest</v>
      </c>
      <c r="E32113">
        <v>207.60500000000002</v>
      </c>
      <c r="F32113">
        <v>1</v>
      </c>
    </row>
    <row r="32114" spans="2:6" x14ac:dyDescent="0.3">
      <c r="B32114" s="5">
        <v>43996</v>
      </c>
      <c r="C32114">
        <v>2</v>
      </c>
      <c r="D32114" t="str">
        <v>East</v>
      </c>
      <c r="E32114">
        <v>494.26499999999999</v>
      </c>
      <c r="F32114">
        <v>5</v>
      </c>
    </row>
    <row r="32115" spans="2:6" x14ac:dyDescent="0.3">
      <c r="B32115" s="5">
        <v>44225</v>
      </c>
      <c r="C32115">
        <v>5</v>
      </c>
      <c r="D32115" t="str">
        <v>South</v>
      </c>
      <c r="E32115">
        <v>251.92600000000002</v>
      </c>
      <c r="F32115">
        <v>4</v>
      </c>
    </row>
    <row r="32116" spans="2:6" x14ac:dyDescent="0.3">
      <c r="B32116" s="5">
        <v>44209</v>
      </c>
      <c r="C32116">
        <v>4</v>
      </c>
      <c r="D32116" t="str">
        <v>NorthWest</v>
      </c>
      <c r="E32116">
        <v>336.79300000000001</v>
      </c>
      <c r="F32116">
        <v>1</v>
      </c>
    </row>
    <row r="32117" spans="2:6" x14ac:dyDescent="0.3">
      <c r="B32117" s="5">
        <v>43891</v>
      </c>
      <c r="C32117">
        <v>1</v>
      </c>
      <c r="D32117" t="str">
        <v>NorthWest</v>
      </c>
      <c r="E32117">
        <v>285.42399999999998</v>
      </c>
      <c r="F32117">
        <v>1</v>
      </c>
    </row>
    <row r="32118" spans="2:6" x14ac:dyDescent="0.3">
      <c r="B32118" s="5">
        <v>44110</v>
      </c>
      <c r="C32118">
        <v>1</v>
      </c>
      <c r="D32118" t="str">
        <v>SouthWest</v>
      </c>
      <c r="E32118">
        <v>435.80399999999997</v>
      </c>
      <c r="F32118">
        <v>5</v>
      </c>
    </row>
    <row r="32119" spans="2:6" x14ac:dyDescent="0.3">
      <c r="B32119" s="5">
        <v>44335</v>
      </c>
      <c r="C32119">
        <v>4</v>
      </c>
      <c r="D32119" t="str">
        <v>East</v>
      </c>
      <c r="E32119">
        <v>381.11</v>
      </c>
      <c r="F32119">
        <v>3</v>
      </c>
    </row>
    <row r="32120" spans="2:6" x14ac:dyDescent="0.3">
      <c r="B32120" s="5">
        <v>44156</v>
      </c>
      <c r="C32120">
        <v>3</v>
      </c>
      <c r="D32120" t="str">
        <v>West</v>
      </c>
      <c r="E32120">
        <v>411.387</v>
      </c>
      <c r="F32120">
        <v>3</v>
      </c>
    </row>
    <row r="32121" spans="2:6" x14ac:dyDescent="0.3">
      <c r="B32121" s="5">
        <v>44367</v>
      </c>
      <c r="C32121">
        <v>5</v>
      </c>
      <c r="D32121" t="str">
        <v>West</v>
      </c>
      <c r="E32121">
        <v>436.72500000000002</v>
      </c>
      <c r="F32121">
        <v>1</v>
      </c>
    </row>
    <row r="32122" spans="2:6" x14ac:dyDescent="0.3">
      <c r="B32122" s="5">
        <v>44305</v>
      </c>
      <c r="C32122">
        <v>4</v>
      </c>
      <c r="D32122" t="str">
        <v>MidWest</v>
      </c>
      <c r="E32122">
        <v>246.85</v>
      </c>
      <c r="F32122">
        <v>1</v>
      </c>
    </row>
    <row r="32123" spans="2:6" x14ac:dyDescent="0.3">
      <c r="B32123" s="5">
        <v>43906</v>
      </c>
      <c r="C32123">
        <v>1</v>
      </c>
      <c r="D32123" t="str">
        <v>NorthWest</v>
      </c>
      <c r="E32123">
        <v>243.12299999999999</v>
      </c>
      <c r="F32123">
        <v>2</v>
      </c>
    </row>
    <row r="32124" spans="2:6" x14ac:dyDescent="0.3">
      <c r="B32124" s="5">
        <v>43909</v>
      </c>
      <c r="C32124">
        <v>5</v>
      </c>
      <c r="D32124" t="str">
        <v>West</v>
      </c>
      <c r="E32124">
        <v>229.38899999999998</v>
      </c>
      <c r="F32124">
        <v>1</v>
      </c>
    </row>
    <row r="32125" spans="2:6" x14ac:dyDescent="0.3">
      <c r="B32125" s="5">
        <v>43964</v>
      </c>
      <c r="C32125">
        <v>4</v>
      </c>
      <c r="D32125" t="str">
        <v>MidWest</v>
      </c>
      <c r="E32125">
        <v>101.26599999999999</v>
      </c>
      <c r="F32125">
        <v>3</v>
      </c>
    </row>
    <row r="32126" spans="2:6" x14ac:dyDescent="0.3">
      <c r="B32126" s="5">
        <v>44343</v>
      </c>
      <c r="C32126">
        <v>3</v>
      </c>
      <c r="D32126" t="str">
        <v>West</v>
      </c>
      <c r="E32126">
        <v>462.85900000000004</v>
      </c>
      <c r="F32126">
        <v>1</v>
      </c>
    </row>
    <row r="32127" spans="2:6" x14ac:dyDescent="0.3">
      <c r="B32127" s="5">
        <v>44545</v>
      </c>
      <c r="C32127">
        <v>3</v>
      </c>
      <c r="D32127" t="str">
        <v>SouthWest</v>
      </c>
      <c r="E32127">
        <v>390.42899999999997</v>
      </c>
      <c r="F32127">
        <v>2</v>
      </c>
    </row>
    <row r="32128" spans="2:6" x14ac:dyDescent="0.3">
      <c r="B32128" s="5">
        <v>43902</v>
      </c>
      <c r="C32128">
        <v>5</v>
      </c>
      <c r="D32128" t="str">
        <v>NorthWest</v>
      </c>
      <c r="E32128">
        <v>113.20699999999999</v>
      </c>
      <c r="F32128">
        <v>5</v>
      </c>
    </row>
    <row r="32129" spans="2:6" x14ac:dyDescent="0.3">
      <c r="B32129" s="5">
        <v>44157</v>
      </c>
      <c r="C32129">
        <v>1</v>
      </c>
      <c r="D32129" t="str">
        <v>NorthWest</v>
      </c>
      <c r="E32129">
        <v>476.69799999999998</v>
      </c>
      <c r="F32129">
        <v>3</v>
      </c>
    </row>
    <row r="32130" spans="2:6" x14ac:dyDescent="0.3">
      <c r="B32130" s="5">
        <v>44402</v>
      </c>
      <c r="C32130">
        <v>3</v>
      </c>
      <c r="D32130" t="str">
        <v>MidWest</v>
      </c>
      <c r="E32130">
        <v>319.88099999999997</v>
      </c>
      <c r="F32130">
        <v>7</v>
      </c>
    </row>
    <row r="32131" spans="2:6" x14ac:dyDescent="0.3">
      <c r="B32131" s="5">
        <v>43912</v>
      </c>
      <c r="C32131">
        <v>2</v>
      </c>
      <c r="D32131" t="str">
        <v>SouthWest</v>
      </c>
      <c r="E32131">
        <v>129.47999999999999</v>
      </c>
      <c r="F32131">
        <v>6</v>
      </c>
    </row>
    <row r="32132" spans="2:6" x14ac:dyDescent="0.3">
      <c r="B32132" s="5">
        <v>44374</v>
      </c>
      <c r="C32132">
        <v>4</v>
      </c>
      <c r="D32132" t="str">
        <v>West</v>
      </c>
      <c r="E32132">
        <v>345.21300000000002</v>
      </c>
      <c r="F32132">
        <v>5</v>
      </c>
    </row>
    <row r="32133" spans="2:6" x14ac:dyDescent="0.3">
      <c r="B32133" s="5">
        <v>44462</v>
      </c>
      <c r="C32133">
        <v>1</v>
      </c>
      <c r="D32133" t="str">
        <v>MidWest</v>
      </c>
      <c r="E32133">
        <v>176.68099999999998</v>
      </c>
      <c r="F32133">
        <v>7</v>
      </c>
    </row>
    <row r="32134" spans="2:6" x14ac:dyDescent="0.3">
      <c r="B32134" s="5">
        <v>44219</v>
      </c>
      <c r="C32134">
        <v>4</v>
      </c>
      <c r="D32134" t="str">
        <v>South</v>
      </c>
      <c r="E32134">
        <v>114.73800000000001</v>
      </c>
      <c r="F32134">
        <v>4</v>
      </c>
    </row>
    <row r="32135" spans="2:6" x14ac:dyDescent="0.3">
      <c r="B32135" s="5">
        <v>44460</v>
      </c>
      <c r="C32135">
        <v>3</v>
      </c>
      <c r="D32135" t="str">
        <v>NorthWest</v>
      </c>
      <c r="E32135">
        <v>177.464</v>
      </c>
      <c r="F32135">
        <v>2</v>
      </c>
    </row>
    <row r="32136" spans="2:6" x14ac:dyDescent="0.3">
      <c r="B32136" s="5">
        <v>44159</v>
      </c>
      <c r="C32136">
        <v>3</v>
      </c>
      <c r="D32136" t="str">
        <v>South</v>
      </c>
      <c r="E32136">
        <v>360.36599999999999</v>
      </c>
      <c r="F32136">
        <v>1</v>
      </c>
    </row>
    <row r="32137" spans="2:6" x14ac:dyDescent="0.3">
      <c r="B32137" s="5">
        <v>44347</v>
      </c>
      <c r="C32137">
        <v>1</v>
      </c>
      <c r="D32137" t="str">
        <v>NorthWest</v>
      </c>
      <c r="E32137">
        <v>271.25</v>
      </c>
      <c r="F32137">
        <v>4</v>
      </c>
    </row>
    <row r="32138" spans="2:6" x14ac:dyDescent="0.3">
      <c r="B32138" s="5">
        <v>44526</v>
      </c>
      <c r="C32138">
        <v>4</v>
      </c>
      <c r="D32138" t="str">
        <v>South</v>
      </c>
      <c r="E32138">
        <v>461.11</v>
      </c>
      <c r="F32138">
        <v>3</v>
      </c>
    </row>
    <row r="32139" spans="2:6" x14ac:dyDescent="0.3">
      <c r="B32139" s="5">
        <v>43987</v>
      </c>
      <c r="C32139">
        <v>4</v>
      </c>
      <c r="D32139" t="str">
        <v>MidWest</v>
      </c>
      <c r="E32139">
        <v>180.83800000000002</v>
      </c>
      <c r="F32139">
        <v>1</v>
      </c>
    </row>
    <row r="32140" spans="2:6" x14ac:dyDescent="0.3">
      <c r="B32140" s="5">
        <v>44253</v>
      </c>
      <c r="C32140">
        <v>1</v>
      </c>
      <c r="D32140" t="str">
        <v>West</v>
      </c>
      <c r="E32140">
        <v>193.023</v>
      </c>
      <c r="F32140">
        <v>1</v>
      </c>
    </row>
    <row r="32141" spans="2:6" x14ac:dyDescent="0.3">
      <c r="B32141" s="5">
        <v>43941</v>
      </c>
      <c r="C32141">
        <v>5</v>
      </c>
      <c r="D32141" t="str">
        <v>West</v>
      </c>
      <c r="E32141">
        <v>443.154</v>
      </c>
      <c r="F32141">
        <v>2</v>
      </c>
    </row>
    <row r="32142" spans="2:6" x14ac:dyDescent="0.3">
      <c r="B32142" s="5">
        <v>44061</v>
      </c>
      <c r="C32142">
        <v>4</v>
      </c>
      <c r="D32142" t="str">
        <v>East</v>
      </c>
      <c r="E32142">
        <v>423.27700000000004</v>
      </c>
      <c r="F32142">
        <v>1</v>
      </c>
    </row>
    <row r="32143" spans="2:6" x14ac:dyDescent="0.3">
      <c r="B32143" s="5">
        <v>44275</v>
      </c>
      <c r="C32143">
        <v>4</v>
      </c>
      <c r="D32143" t="str">
        <v>NorthWest</v>
      </c>
      <c r="E32143">
        <v>335.04499999999996</v>
      </c>
      <c r="F32143">
        <v>4</v>
      </c>
    </row>
    <row r="32144" spans="2:6" x14ac:dyDescent="0.3">
      <c r="B32144" s="5">
        <v>44383</v>
      </c>
      <c r="C32144">
        <v>4</v>
      </c>
      <c r="D32144" t="str">
        <v>NorthWest</v>
      </c>
      <c r="E32144">
        <v>109.223</v>
      </c>
      <c r="F32144">
        <v>7</v>
      </c>
    </row>
    <row r="32145" spans="2:6" x14ac:dyDescent="0.3">
      <c r="B32145" s="5">
        <v>43953</v>
      </c>
      <c r="C32145">
        <v>3</v>
      </c>
      <c r="D32145" t="str">
        <v>SouthWest</v>
      </c>
      <c r="E32145">
        <v>203.00899999999999</v>
      </c>
      <c r="F32145">
        <v>2</v>
      </c>
    </row>
    <row r="32146" spans="2:6" x14ac:dyDescent="0.3">
      <c r="B32146" s="5">
        <v>44025</v>
      </c>
      <c r="C32146">
        <v>1</v>
      </c>
      <c r="D32146" t="str">
        <v>NorthWest</v>
      </c>
      <c r="E32146">
        <v>155.60399999999998</v>
      </c>
      <c r="F32146">
        <v>5</v>
      </c>
    </row>
    <row r="32147" spans="2:6" x14ac:dyDescent="0.3">
      <c r="B32147" s="5">
        <v>44309</v>
      </c>
      <c r="C32147">
        <v>4</v>
      </c>
      <c r="D32147" t="str">
        <v>NorthWest</v>
      </c>
      <c r="E32147">
        <v>463.62700000000007</v>
      </c>
      <c r="F32147">
        <v>2</v>
      </c>
    </row>
    <row r="32148" spans="2:6" x14ac:dyDescent="0.3">
      <c r="B32148" s="5">
        <v>44043</v>
      </c>
      <c r="C32148">
        <v>3</v>
      </c>
      <c r="D32148" t="str">
        <v>SouthWest</v>
      </c>
      <c r="E32148">
        <v>203.334</v>
      </c>
      <c r="F32148">
        <v>7</v>
      </c>
    </row>
    <row r="32149" spans="2:6" x14ac:dyDescent="0.3">
      <c r="B32149" s="5">
        <v>44285</v>
      </c>
      <c r="C32149">
        <v>3</v>
      </c>
      <c r="D32149" t="str">
        <v>SouthWest</v>
      </c>
      <c r="E32149">
        <v>321.86500000000001</v>
      </c>
      <c r="F32149">
        <v>5</v>
      </c>
    </row>
    <row r="32150" spans="2:6" x14ac:dyDescent="0.3">
      <c r="B32150" s="5">
        <v>44324</v>
      </c>
      <c r="C32150">
        <v>1</v>
      </c>
      <c r="D32150" t="str">
        <v>South</v>
      </c>
      <c r="E32150">
        <v>283.80900000000003</v>
      </c>
      <c r="F32150">
        <v>1</v>
      </c>
    </row>
    <row r="32151" spans="2:6" x14ac:dyDescent="0.3">
      <c r="B32151" s="5">
        <v>44500</v>
      </c>
      <c r="C32151">
        <v>2</v>
      </c>
      <c r="D32151" t="str">
        <v>NorthWest</v>
      </c>
      <c r="E32151">
        <v>419.95200000000006</v>
      </c>
      <c r="F32151">
        <v>7</v>
      </c>
    </row>
    <row r="32152" spans="2:6" x14ac:dyDescent="0.3">
      <c r="B32152" s="5">
        <v>44425</v>
      </c>
      <c r="C32152">
        <v>1</v>
      </c>
      <c r="D32152" t="str">
        <v>East</v>
      </c>
      <c r="E32152">
        <v>314.18099999999998</v>
      </c>
      <c r="F32152">
        <v>3</v>
      </c>
    </row>
    <row r="32153" spans="2:6" x14ac:dyDescent="0.3">
      <c r="B32153" s="5">
        <v>44117</v>
      </c>
      <c r="C32153">
        <v>1</v>
      </c>
      <c r="D32153" t="str">
        <v>MidWest</v>
      </c>
      <c r="E32153">
        <v>474.17299999999994</v>
      </c>
      <c r="F32153">
        <v>1</v>
      </c>
    </row>
    <row r="32154" spans="2:6" x14ac:dyDescent="0.3">
      <c r="B32154" s="5">
        <v>44504</v>
      </c>
      <c r="C32154">
        <v>3</v>
      </c>
      <c r="D32154" t="str">
        <v>MidWest</v>
      </c>
      <c r="E32154">
        <v>450.02</v>
      </c>
      <c r="F32154">
        <v>5</v>
      </c>
    </row>
    <row r="32155" spans="2:6" x14ac:dyDescent="0.3">
      <c r="B32155" s="5">
        <v>44137</v>
      </c>
      <c r="C32155">
        <v>4</v>
      </c>
      <c r="D32155" t="str">
        <v>NorthWest</v>
      </c>
      <c r="E32155">
        <v>200.95699999999999</v>
      </c>
      <c r="F32155">
        <v>5</v>
      </c>
    </row>
    <row r="32156" spans="2:6" x14ac:dyDescent="0.3">
      <c r="B32156" s="5">
        <v>44506</v>
      </c>
      <c r="C32156">
        <v>4</v>
      </c>
      <c r="D32156" t="str">
        <v>West</v>
      </c>
      <c r="E32156">
        <v>374.358</v>
      </c>
      <c r="F32156">
        <v>4</v>
      </c>
    </row>
    <row r="32157" spans="2:6" x14ac:dyDescent="0.3">
      <c r="B32157" s="5">
        <v>44386</v>
      </c>
      <c r="C32157">
        <v>4</v>
      </c>
      <c r="D32157" t="str">
        <v>SouthWest</v>
      </c>
      <c r="E32157">
        <v>132.04900000000001</v>
      </c>
      <c r="F32157">
        <v>1</v>
      </c>
    </row>
    <row r="32158" spans="2:6" x14ac:dyDescent="0.3">
      <c r="B32158" s="5">
        <v>44196</v>
      </c>
      <c r="C32158">
        <v>3</v>
      </c>
      <c r="D32158" t="str">
        <v>West</v>
      </c>
      <c r="E32158">
        <v>576.09399999999994</v>
      </c>
      <c r="F32158">
        <v>4</v>
      </c>
    </row>
    <row r="32159" spans="2:6" x14ac:dyDescent="0.3">
      <c r="B32159" s="5">
        <v>44357</v>
      </c>
      <c r="C32159">
        <v>4</v>
      </c>
      <c r="D32159" t="str">
        <v>SouthWest</v>
      </c>
      <c r="E32159">
        <v>147.108</v>
      </c>
      <c r="F32159">
        <v>1</v>
      </c>
    </row>
    <row r="32160" spans="2:6" x14ac:dyDescent="0.3">
      <c r="B32160" s="5">
        <v>43877</v>
      </c>
      <c r="C32160">
        <v>4</v>
      </c>
      <c r="D32160" t="str">
        <v>South</v>
      </c>
      <c r="E32160">
        <v>212.298</v>
      </c>
      <c r="F32160">
        <v>5</v>
      </c>
    </row>
    <row r="32161" spans="2:6" x14ac:dyDescent="0.3">
      <c r="B32161" s="5">
        <v>44515</v>
      </c>
      <c r="C32161">
        <v>5</v>
      </c>
      <c r="D32161" t="str">
        <v>NorthWest</v>
      </c>
      <c r="E32161">
        <v>418.98500000000001</v>
      </c>
      <c r="F32161">
        <v>5</v>
      </c>
    </row>
    <row r="32162" spans="2:6" x14ac:dyDescent="0.3">
      <c r="B32162" s="5">
        <v>43834</v>
      </c>
      <c r="C32162">
        <v>3</v>
      </c>
      <c r="D32162" t="str">
        <v>West</v>
      </c>
      <c r="E32162">
        <v>293.673</v>
      </c>
      <c r="F32162">
        <v>3</v>
      </c>
    </row>
    <row r="32163" spans="2:6" x14ac:dyDescent="0.3">
      <c r="B32163" s="5">
        <v>44262</v>
      </c>
      <c r="C32163">
        <v>4</v>
      </c>
      <c r="D32163" t="str">
        <v>MidWest</v>
      </c>
      <c r="E32163">
        <v>452.476</v>
      </c>
      <c r="F32163">
        <v>2</v>
      </c>
    </row>
    <row r="32164" spans="2:6" x14ac:dyDescent="0.3">
      <c r="B32164" s="5">
        <v>44462</v>
      </c>
      <c r="C32164">
        <v>1</v>
      </c>
      <c r="D32164" t="str">
        <v>East</v>
      </c>
      <c r="E32164">
        <v>208.78699999999998</v>
      </c>
      <c r="F32164">
        <v>2</v>
      </c>
    </row>
    <row r="32165" spans="2:6" x14ac:dyDescent="0.3">
      <c r="B32165" s="5">
        <v>44340</v>
      </c>
      <c r="C32165">
        <v>2</v>
      </c>
      <c r="D32165" t="str">
        <v>MidWest</v>
      </c>
      <c r="E32165">
        <v>314.99400000000003</v>
      </c>
      <c r="F32165">
        <v>1</v>
      </c>
    </row>
    <row r="32166" spans="2:6" x14ac:dyDescent="0.3">
      <c r="B32166" s="5">
        <v>44314</v>
      </c>
      <c r="C32166">
        <v>1</v>
      </c>
      <c r="D32166" t="str">
        <v>NorthWest</v>
      </c>
      <c r="E32166">
        <v>392.57100000000003</v>
      </c>
      <c r="F32166">
        <v>6</v>
      </c>
    </row>
    <row r="32167" spans="2:6" x14ac:dyDescent="0.3">
      <c r="B32167" s="5">
        <v>44553</v>
      </c>
      <c r="C32167">
        <v>5</v>
      </c>
      <c r="D32167" t="str">
        <v>West</v>
      </c>
      <c r="E32167">
        <v>532.13499999999999</v>
      </c>
      <c r="F32167">
        <v>5</v>
      </c>
    </row>
    <row r="32168" spans="2:6" x14ac:dyDescent="0.3">
      <c r="B32168" s="5">
        <v>44460</v>
      </c>
      <c r="C32168">
        <v>4</v>
      </c>
      <c r="D32168" t="str">
        <v>South</v>
      </c>
      <c r="E32168">
        <v>179.73699999999999</v>
      </c>
      <c r="F32168">
        <v>1</v>
      </c>
    </row>
    <row r="32169" spans="2:6" x14ac:dyDescent="0.3">
      <c r="B32169" s="5">
        <v>43917</v>
      </c>
      <c r="C32169">
        <v>5</v>
      </c>
      <c r="D32169" t="str">
        <v>NorthWest</v>
      </c>
      <c r="E32169">
        <v>107.31300000000002</v>
      </c>
      <c r="F32169">
        <v>1</v>
      </c>
    </row>
    <row r="32170" spans="2:6" x14ac:dyDescent="0.3">
      <c r="B32170" s="5">
        <v>43909</v>
      </c>
      <c r="C32170">
        <v>2</v>
      </c>
      <c r="D32170" t="str">
        <v>South</v>
      </c>
      <c r="E32170">
        <v>461.875</v>
      </c>
      <c r="F32170">
        <v>7</v>
      </c>
    </row>
    <row r="32171" spans="2:6" x14ac:dyDescent="0.3">
      <c r="B32171" s="5">
        <v>43875</v>
      </c>
      <c r="C32171">
        <v>1</v>
      </c>
      <c r="D32171" t="str">
        <v>NorthWest</v>
      </c>
      <c r="E32171">
        <v>305.83600000000001</v>
      </c>
      <c r="F32171">
        <v>1</v>
      </c>
    </row>
    <row r="32172" spans="2:6" x14ac:dyDescent="0.3">
      <c r="B32172" s="5">
        <v>44019</v>
      </c>
      <c r="C32172">
        <v>3</v>
      </c>
      <c r="D32172" t="str">
        <v>South</v>
      </c>
      <c r="E32172">
        <v>327.83100000000002</v>
      </c>
      <c r="F32172">
        <v>1</v>
      </c>
    </row>
    <row r="32173" spans="2:6" x14ac:dyDescent="0.3">
      <c r="B32173" s="5">
        <v>44153</v>
      </c>
      <c r="C32173">
        <v>3</v>
      </c>
      <c r="D32173" t="str">
        <v>West</v>
      </c>
      <c r="E32173">
        <v>125.944</v>
      </c>
      <c r="F32173">
        <v>7</v>
      </c>
    </row>
    <row r="32174" spans="2:6" x14ac:dyDescent="0.3">
      <c r="B32174" s="5">
        <v>44034</v>
      </c>
      <c r="C32174">
        <v>2</v>
      </c>
      <c r="D32174" t="str">
        <v>MidWest</v>
      </c>
      <c r="E32174">
        <v>246.13800000000001</v>
      </c>
      <c r="F32174">
        <v>1</v>
      </c>
    </row>
    <row r="32175" spans="2:6" x14ac:dyDescent="0.3">
      <c r="B32175" s="5">
        <v>44166</v>
      </c>
      <c r="C32175">
        <v>3</v>
      </c>
      <c r="D32175" t="str">
        <v>West</v>
      </c>
      <c r="E32175">
        <v>552.64400000000001</v>
      </c>
      <c r="F32175">
        <v>5</v>
      </c>
    </row>
    <row r="32176" spans="2:6" x14ac:dyDescent="0.3">
      <c r="B32176" s="5">
        <v>44525</v>
      </c>
      <c r="C32176">
        <v>2</v>
      </c>
      <c r="D32176" t="str">
        <v>NorthWest</v>
      </c>
      <c r="E32176">
        <v>217.01500000000001</v>
      </c>
      <c r="F32176">
        <v>5</v>
      </c>
    </row>
    <row r="32177" spans="2:6" x14ac:dyDescent="0.3">
      <c r="B32177" s="5">
        <v>44093</v>
      </c>
      <c r="C32177">
        <v>3</v>
      </c>
      <c r="D32177" t="str">
        <v>South</v>
      </c>
      <c r="E32177">
        <v>123.19000000000001</v>
      </c>
      <c r="F32177">
        <v>1</v>
      </c>
    </row>
    <row r="32178" spans="2:6" x14ac:dyDescent="0.3">
      <c r="B32178" s="5">
        <v>44178</v>
      </c>
      <c r="C32178">
        <v>5</v>
      </c>
      <c r="D32178" t="str">
        <v>East</v>
      </c>
      <c r="E32178">
        <v>144.64000000000001</v>
      </c>
      <c r="F32178">
        <v>4</v>
      </c>
    </row>
    <row r="32179" spans="2:6" x14ac:dyDescent="0.3">
      <c r="B32179" s="5">
        <v>44080</v>
      </c>
      <c r="C32179">
        <v>4</v>
      </c>
      <c r="D32179" t="str">
        <v>SouthWest</v>
      </c>
      <c r="E32179">
        <v>110.65299999999999</v>
      </c>
      <c r="F32179">
        <v>1</v>
      </c>
    </row>
    <row r="32180" spans="2:6" x14ac:dyDescent="0.3">
      <c r="B32180" s="5">
        <v>43917</v>
      </c>
      <c r="C32180">
        <v>5</v>
      </c>
      <c r="D32180" t="str">
        <v>East</v>
      </c>
      <c r="E32180">
        <v>424.42500000000001</v>
      </c>
      <c r="F32180">
        <v>2</v>
      </c>
    </row>
    <row r="32181" spans="2:6" x14ac:dyDescent="0.3">
      <c r="B32181" s="5">
        <v>44028</v>
      </c>
      <c r="C32181">
        <v>4</v>
      </c>
      <c r="D32181" t="str">
        <v>NorthWest</v>
      </c>
      <c r="E32181">
        <v>103.875</v>
      </c>
      <c r="F32181">
        <v>5</v>
      </c>
    </row>
    <row r="32182" spans="2:6" x14ac:dyDescent="0.3">
      <c r="B32182" s="5">
        <v>44553</v>
      </c>
      <c r="C32182">
        <v>3</v>
      </c>
      <c r="D32182" t="str">
        <v>NorthWest</v>
      </c>
      <c r="E32182">
        <v>445.46400000000006</v>
      </c>
      <c r="F32182">
        <v>1</v>
      </c>
    </row>
    <row r="32183" spans="2:6" x14ac:dyDescent="0.3">
      <c r="B32183" s="5">
        <v>44293</v>
      </c>
      <c r="C32183">
        <v>3</v>
      </c>
      <c r="D32183" t="str">
        <v>West</v>
      </c>
      <c r="E32183">
        <v>239.27500000000001</v>
      </c>
      <c r="F32183">
        <v>1</v>
      </c>
    </row>
    <row r="32184" spans="2:6" x14ac:dyDescent="0.3">
      <c r="B32184" s="5">
        <v>44025</v>
      </c>
      <c r="C32184">
        <v>4</v>
      </c>
      <c r="D32184" t="str">
        <v>West</v>
      </c>
      <c r="E32184">
        <v>355.00400000000002</v>
      </c>
      <c r="F32184">
        <v>5</v>
      </c>
    </row>
    <row r="32185" spans="2:6" x14ac:dyDescent="0.3">
      <c r="B32185" s="5">
        <v>44328</v>
      </c>
      <c r="C32185">
        <v>4</v>
      </c>
      <c r="D32185" t="str">
        <v>NorthWest</v>
      </c>
      <c r="E32185">
        <v>179.47800000000001</v>
      </c>
      <c r="F32185">
        <v>4</v>
      </c>
    </row>
    <row r="32186" spans="2:6" x14ac:dyDescent="0.3">
      <c r="B32186" s="5">
        <v>44282</v>
      </c>
      <c r="C32186">
        <v>1</v>
      </c>
      <c r="D32186" t="str">
        <v>SouthWest</v>
      </c>
      <c r="E32186">
        <v>102.366</v>
      </c>
      <c r="F32186">
        <v>2</v>
      </c>
    </row>
    <row r="32187" spans="2:6" x14ac:dyDescent="0.3">
      <c r="B32187" s="5">
        <v>44211</v>
      </c>
      <c r="C32187">
        <v>1</v>
      </c>
      <c r="D32187" t="str">
        <v>East</v>
      </c>
      <c r="E32187">
        <v>249.26900000000001</v>
      </c>
      <c r="F32187">
        <v>5</v>
      </c>
    </row>
    <row r="32188" spans="2:6" x14ac:dyDescent="0.3">
      <c r="B32188" s="5">
        <v>44435</v>
      </c>
      <c r="C32188">
        <v>5</v>
      </c>
      <c r="D32188" t="str">
        <v>NorthWest</v>
      </c>
      <c r="E32188">
        <v>109.83</v>
      </c>
      <c r="F32188">
        <v>5</v>
      </c>
    </row>
    <row r="32189" spans="2:6" x14ac:dyDescent="0.3">
      <c r="B32189" s="5">
        <v>44350</v>
      </c>
      <c r="C32189">
        <v>2</v>
      </c>
      <c r="D32189" t="str">
        <v>West</v>
      </c>
      <c r="E32189">
        <v>436.77600000000001</v>
      </c>
      <c r="F32189">
        <v>3</v>
      </c>
    </row>
    <row r="32190" spans="2:6" x14ac:dyDescent="0.3">
      <c r="B32190" s="5">
        <v>44053</v>
      </c>
      <c r="C32190">
        <v>4</v>
      </c>
      <c r="D32190" t="str">
        <v>MidWest</v>
      </c>
      <c r="E32190">
        <v>331.08699999999999</v>
      </c>
      <c r="F32190">
        <v>3</v>
      </c>
    </row>
    <row r="32191" spans="2:6" x14ac:dyDescent="0.3">
      <c r="B32191" s="5">
        <v>44005</v>
      </c>
      <c r="C32191">
        <v>5</v>
      </c>
      <c r="D32191" t="str">
        <v>NorthWest</v>
      </c>
      <c r="E32191">
        <v>173.97800000000001</v>
      </c>
      <c r="F32191">
        <v>5</v>
      </c>
    </row>
    <row r="32192" spans="2:6" x14ac:dyDescent="0.3">
      <c r="B32192" s="5">
        <v>43861</v>
      </c>
      <c r="C32192">
        <v>2</v>
      </c>
      <c r="D32192" t="str">
        <v>MidWest</v>
      </c>
      <c r="E32192">
        <v>223.03800000000001</v>
      </c>
      <c r="F32192">
        <v>7</v>
      </c>
    </row>
    <row r="32193" spans="2:6" x14ac:dyDescent="0.3">
      <c r="B32193" s="5">
        <v>44053</v>
      </c>
      <c r="C32193">
        <v>4</v>
      </c>
      <c r="D32193" t="str">
        <v>South</v>
      </c>
      <c r="E32193">
        <v>115.46700000000001</v>
      </c>
      <c r="F32193">
        <v>2</v>
      </c>
    </row>
    <row r="32194" spans="2:6" x14ac:dyDescent="0.3">
      <c r="B32194" s="5">
        <v>44316</v>
      </c>
      <c r="C32194">
        <v>3</v>
      </c>
      <c r="D32194" t="str">
        <v>NorthWest</v>
      </c>
      <c r="E32194">
        <v>289.78499999999997</v>
      </c>
      <c r="F32194">
        <v>6</v>
      </c>
    </row>
    <row r="32195" spans="2:6" x14ac:dyDescent="0.3">
      <c r="B32195" s="5">
        <v>44324</v>
      </c>
      <c r="C32195">
        <v>3</v>
      </c>
      <c r="D32195" t="str">
        <v>NorthWest</v>
      </c>
      <c r="E32195">
        <v>431.47299999999996</v>
      </c>
      <c r="F32195">
        <v>5</v>
      </c>
    </row>
    <row r="32196" spans="2:6" x14ac:dyDescent="0.3">
      <c r="B32196" s="5">
        <v>44070</v>
      </c>
      <c r="C32196">
        <v>2</v>
      </c>
      <c r="D32196" t="str">
        <v>South</v>
      </c>
      <c r="E32196">
        <v>124.85799999999999</v>
      </c>
      <c r="F32196">
        <v>7</v>
      </c>
    </row>
    <row r="32197" spans="2:6" x14ac:dyDescent="0.3">
      <c r="B32197" s="5">
        <v>44552</v>
      </c>
      <c r="C32197">
        <v>5</v>
      </c>
      <c r="D32197" t="str">
        <v>West</v>
      </c>
      <c r="E32197">
        <v>586.23900000000003</v>
      </c>
      <c r="F32197">
        <v>2</v>
      </c>
    </row>
    <row r="32198" spans="2:6" x14ac:dyDescent="0.3">
      <c r="B32198" s="5">
        <v>43851</v>
      </c>
      <c r="C32198">
        <v>1</v>
      </c>
      <c r="D32198" t="str">
        <v>West</v>
      </c>
      <c r="E32198">
        <v>128.184</v>
      </c>
      <c r="F32198">
        <v>5</v>
      </c>
    </row>
    <row r="32199" spans="2:6" x14ac:dyDescent="0.3">
      <c r="B32199" s="5">
        <v>44189</v>
      </c>
      <c r="C32199">
        <v>3</v>
      </c>
      <c r="D32199" t="str">
        <v>NorthWest</v>
      </c>
      <c r="E32199">
        <v>546.827</v>
      </c>
      <c r="F32199">
        <v>5</v>
      </c>
    </row>
    <row r="32200" spans="2:6" x14ac:dyDescent="0.3">
      <c r="B32200" s="5">
        <v>44314</v>
      </c>
      <c r="C32200">
        <v>4</v>
      </c>
      <c r="D32200" t="str">
        <v>NorthWest</v>
      </c>
      <c r="E32200">
        <v>341.51599999999996</v>
      </c>
      <c r="F32200">
        <v>1</v>
      </c>
    </row>
    <row r="32201" spans="2:6" x14ac:dyDescent="0.3">
      <c r="B32201" s="5">
        <v>44084</v>
      </c>
      <c r="C32201">
        <v>4</v>
      </c>
      <c r="D32201" t="str">
        <v>South</v>
      </c>
      <c r="E32201">
        <v>373.02199999999999</v>
      </c>
      <c r="F32201">
        <v>1</v>
      </c>
    </row>
    <row r="32202" spans="2:6" x14ac:dyDescent="0.3">
      <c r="B32202" s="5">
        <v>44532</v>
      </c>
      <c r="C32202">
        <v>3</v>
      </c>
      <c r="D32202" t="str">
        <v>SouthWest</v>
      </c>
      <c r="E32202">
        <v>876.1690000000001</v>
      </c>
      <c r="F32202">
        <v>5</v>
      </c>
    </row>
    <row r="32203" spans="2:6" x14ac:dyDescent="0.3">
      <c r="B32203" s="5">
        <v>43934</v>
      </c>
      <c r="C32203">
        <v>2</v>
      </c>
      <c r="D32203" t="str">
        <v>East</v>
      </c>
      <c r="E32203">
        <v>365.55</v>
      </c>
      <c r="F32203">
        <v>1</v>
      </c>
    </row>
    <row r="32204" spans="2:6" x14ac:dyDescent="0.3">
      <c r="B32204" s="5">
        <v>44523</v>
      </c>
      <c r="C32204">
        <v>5</v>
      </c>
      <c r="D32204" t="str">
        <v>MidWest</v>
      </c>
      <c r="E32204">
        <v>447.916</v>
      </c>
      <c r="F32204">
        <v>5</v>
      </c>
    </row>
    <row r="32205" spans="2:6" x14ac:dyDescent="0.3">
      <c r="B32205" s="5">
        <v>44536</v>
      </c>
      <c r="C32205">
        <v>3</v>
      </c>
      <c r="D32205" t="str">
        <v>South</v>
      </c>
      <c r="E32205">
        <v>730.09100000000001</v>
      </c>
      <c r="F32205">
        <v>1</v>
      </c>
    </row>
    <row r="32206" spans="2:6" x14ac:dyDescent="0.3">
      <c r="B32206" s="5">
        <v>44193</v>
      </c>
      <c r="C32206">
        <v>4</v>
      </c>
      <c r="D32206" t="str">
        <v>West</v>
      </c>
      <c r="E32206">
        <v>756.85799999999995</v>
      </c>
      <c r="F32206">
        <v>4</v>
      </c>
    </row>
    <row r="32207" spans="2:6" x14ac:dyDescent="0.3">
      <c r="B32207" s="5">
        <v>44522</v>
      </c>
      <c r="C32207">
        <v>3</v>
      </c>
      <c r="D32207" t="str">
        <v>East</v>
      </c>
      <c r="E32207">
        <v>239.39699999999999</v>
      </c>
      <c r="F32207">
        <v>1</v>
      </c>
    </row>
    <row r="32208" spans="2:6" x14ac:dyDescent="0.3">
      <c r="B32208" s="5">
        <v>44557</v>
      </c>
      <c r="C32208">
        <v>3</v>
      </c>
      <c r="D32208" t="str">
        <v>South</v>
      </c>
      <c r="E32208">
        <v>396.48200000000003</v>
      </c>
      <c r="F32208">
        <v>1</v>
      </c>
    </row>
    <row r="32209" spans="2:6" x14ac:dyDescent="0.3">
      <c r="B32209" s="5">
        <v>43997</v>
      </c>
      <c r="C32209">
        <v>4</v>
      </c>
      <c r="D32209" t="str">
        <v>SouthWest</v>
      </c>
      <c r="E32209">
        <v>375.012</v>
      </c>
      <c r="F32209">
        <v>5</v>
      </c>
    </row>
    <row r="32210" spans="2:6" x14ac:dyDescent="0.3">
      <c r="B32210" s="5">
        <v>44485</v>
      </c>
      <c r="C32210">
        <v>3</v>
      </c>
      <c r="D32210" t="str">
        <v>West</v>
      </c>
      <c r="E32210">
        <v>140.18</v>
      </c>
      <c r="F32210">
        <v>3</v>
      </c>
    </row>
    <row r="32211" spans="2:6" x14ac:dyDescent="0.3">
      <c r="B32211" s="5">
        <v>43870</v>
      </c>
      <c r="C32211">
        <v>1</v>
      </c>
      <c r="D32211" t="str">
        <v>West</v>
      </c>
      <c r="E32211">
        <v>178.63299999999998</v>
      </c>
      <c r="F32211">
        <v>1</v>
      </c>
    </row>
    <row r="32212" spans="2:6" x14ac:dyDescent="0.3">
      <c r="B32212" s="5">
        <v>44408</v>
      </c>
      <c r="C32212">
        <v>4</v>
      </c>
      <c r="D32212" t="str">
        <v>West</v>
      </c>
      <c r="E32212">
        <v>227.12399999999997</v>
      </c>
      <c r="F32212">
        <v>3</v>
      </c>
    </row>
    <row r="32213" spans="2:6" x14ac:dyDescent="0.3">
      <c r="B32213" s="5">
        <v>43916</v>
      </c>
      <c r="C32213">
        <v>4</v>
      </c>
      <c r="D32213" t="str">
        <v>East</v>
      </c>
      <c r="E32213">
        <v>287.10700000000003</v>
      </c>
      <c r="F32213">
        <v>6</v>
      </c>
    </row>
    <row r="32214" spans="2:6" x14ac:dyDescent="0.3">
      <c r="B32214" s="5">
        <v>44245</v>
      </c>
      <c r="C32214">
        <v>5</v>
      </c>
      <c r="D32214" t="str">
        <v>MidWest</v>
      </c>
      <c r="E32214">
        <v>224.09699999999998</v>
      </c>
      <c r="F32214">
        <v>3</v>
      </c>
    </row>
    <row r="32215" spans="2:6" x14ac:dyDescent="0.3">
      <c r="B32215" s="5">
        <v>44240</v>
      </c>
      <c r="C32215">
        <v>4</v>
      </c>
      <c r="D32215" t="str">
        <v>NorthWest</v>
      </c>
      <c r="E32215">
        <v>128.36500000000001</v>
      </c>
      <c r="F32215">
        <v>5</v>
      </c>
    </row>
    <row r="32216" spans="2:6" x14ac:dyDescent="0.3">
      <c r="B32216" s="5">
        <v>44438</v>
      </c>
      <c r="C32216">
        <v>5</v>
      </c>
      <c r="D32216" t="str">
        <v>East</v>
      </c>
      <c r="E32216">
        <v>331.57</v>
      </c>
      <c r="F32216">
        <v>1</v>
      </c>
    </row>
    <row r="32217" spans="2:6" x14ac:dyDescent="0.3">
      <c r="B32217" s="5">
        <v>44502</v>
      </c>
      <c r="C32217">
        <v>1</v>
      </c>
      <c r="D32217" t="str">
        <v>East</v>
      </c>
      <c r="E32217">
        <v>171.74799999999999</v>
      </c>
      <c r="F32217">
        <v>5</v>
      </c>
    </row>
    <row r="32218" spans="2:6" x14ac:dyDescent="0.3">
      <c r="B32218" s="5">
        <v>44038</v>
      </c>
      <c r="C32218">
        <v>4</v>
      </c>
      <c r="D32218" t="str">
        <v>MidWest</v>
      </c>
      <c r="E32218">
        <v>375.916</v>
      </c>
      <c r="F32218">
        <v>2</v>
      </c>
    </row>
    <row r="32219" spans="2:6" x14ac:dyDescent="0.3">
      <c r="B32219" s="5">
        <v>44415</v>
      </c>
      <c r="C32219">
        <v>1</v>
      </c>
      <c r="D32219" t="str">
        <v>East</v>
      </c>
      <c r="E32219">
        <v>253.15500000000003</v>
      </c>
      <c r="F32219">
        <v>2</v>
      </c>
    </row>
    <row r="32220" spans="2:6" x14ac:dyDescent="0.3">
      <c r="B32220" s="5">
        <v>44414</v>
      </c>
      <c r="C32220">
        <v>3</v>
      </c>
      <c r="D32220" t="str">
        <v>SouthWest</v>
      </c>
      <c r="E32220">
        <v>257.13</v>
      </c>
      <c r="F32220">
        <v>6</v>
      </c>
    </row>
    <row r="32221" spans="2:6" x14ac:dyDescent="0.3">
      <c r="B32221" s="5">
        <v>44091</v>
      </c>
      <c r="C32221">
        <v>2</v>
      </c>
      <c r="D32221" t="str">
        <v>MidWest</v>
      </c>
      <c r="E32221">
        <v>188.81800000000001</v>
      </c>
      <c r="F32221">
        <v>3</v>
      </c>
    </row>
    <row r="32222" spans="2:6" x14ac:dyDescent="0.3">
      <c r="B32222" s="5">
        <v>44227</v>
      </c>
      <c r="C32222">
        <v>1</v>
      </c>
      <c r="D32222" t="str">
        <v>West</v>
      </c>
      <c r="E32222">
        <v>191.21199999999999</v>
      </c>
      <c r="F32222">
        <v>5</v>
      </c>
    </row>
    <row r="32223" spans="2:6" x14ac:dyDescent="0.3">
      <c r="B32223" s="5">
        <v>44443</v>
      </c>
      <c r="C32223">
        <v>5</v>
      </c>
      <c r="D32223" t="str">
        <v>South</v>
      </c>
      <c r="E32223">
        <v>492.93100000000004</v>
      </c>
      <c r="F32223">
        <v>1</v>
      </c>
    </row>
    <row r="32224" spans="2:6" x14ac:dyDescent="0.3">
      <c r="B32224" s="5">
        <v>44449</v>
      </c>
      <c r="C32224">
        <v>1</v>
      </c>
      <c r="D32224" t="str">
        <v>SouthWest</v>
      </c>
      <c r="E32224">
        <v>233.16199999999998</v>
      </c>
      <c r="F32224">
        <v>1</v>
      </c>
    </row>
    <row r="32225" spans="2:6" x14ac:dyDescent="0.3">
      <c r="B32225" s="5">
        <v>43852</v>
      </c>
      <c r="C32225">
        <v>1</v>
      </c>
      <c r="D32225" t="str">
        <v>West</v>
      </c>
      <c r="E32225">
        <v>190.35599999999999</v>
      </c>
      <c r="F32225">
        <v>1</v>
      </c>
    </row>
    <row r="32226" spans="2:6" x14ac:dyDescent="0.3">
      <c r="B32226" s="5">
        <v>44542</v>
      </c>
      <c r="C32226">
        <v>1</v>
      </c>
      <c r="D32226" t="str">
        <v>SouthWest</v>
      </c>
      <c r="E32226">
        <v>275.71699999999998</v>
      </c>
      <c r="F32226">
        <v>5</v>
      </c>
    </row>
    <row r="32227" spans="2:6" x14ac:dyDescent="0.3">
      <c r="B32227" s="5">
        <v>44291</v>
      </c>
      <c r="C32227">
        <v>4</v>
      </c>
      <c r="D32227" t="str">
        <v>East</v>
      </c>
      <c r="E32227">
        <v>478.51099999999997</v>
      </c>
      <c r="F32227">
        <v>5</v>
      </c>
    </row>
    <row r="32228" spans="2:6" x14ac:dyDescent="0.3">
      <c r="B32228" s="5">
        <v>44543</v>
      </c>
      <c r="C32228">
        <v>4</v>
      </c>
      <c r="D32228" t="str">
        <v>West</v>
      </c>
      <c r="E32228">
        <v>179.93199999999999</v>
      </c>
      <c r="F32228">
        <v>3</v>
      </c>
    </row>
    <row r="32229" spans="2:6" x14ac:dyDescent="0.3">
      <c r="B32229" s="5">
        <v>44506</v>
      </c>
      <c r="C32229">
        <v>1</v>
      </c>
      <c r="D32229" t="str">
        <v>MidWest</v>
      </c>
      <c r="E32229">
        <v>242.86399999999998</v>
      </c>
      <c r="F32229">
        <v>1</v>
      </c>
    </row>
    <row r="32230" spans="2:6" x14ac:dyDescent="0.3">
      <c r="B32230" s="5">
        <v>44091</v>
      </c>
      <c r="C32230">
        <v>1</v>
      </c>
      <c r="D32230" t="str">
        <v>West</v>
      </c>
      <c r="E32230">
        <v>211.40100000000001</v>
      </c>
      <c r="F32230">
        <v>6</v>
      </c>
    </row>
    <row r="32231" spans="2:6" x14ac:dyDescent="0.3">
      <c r="B32231" s="5">
        <v>43886</v>
      </c>
      <c r="C32231">
        <v>5</v>
      </c>
      <c r="D32231" t="str">
        <v>South</v>
      </c>
      <c r="E32231">
        <v>168.72899999999998</v>
      </c>
      <c r="F32231">
        <v>6</v>
      </c>
    </row>
    <row r="32232" spans="2:6" x14ac:dyDescent="0.3">
      <c r="B32232" s="5">
        <v>44261</v>
      </c>
      <c r="C32232">
        <v>4</v>
      </c>
      <c r="D32232" t="str">
        <v>NorthWest</v>
      </c>
      <c r="E32232">
        <v>249.23400000000001</v>
      </c>
      <c r="F32232">
        <v>1</v>
      </c>
    </row>
    <row r="32233" spans="2:6" x14ac:dyDescent="0.3">
      <c r="B32233" s="5">
        <v>44301</v>
      </c>
      <c r="C32233">
        <v>4</v>
      </c>
      <c r="D32233" t="str">
        <v>NorthWest</v>
      </c>
      <c r="E32233">
        <v>432.88800000000003</v>
      </c>
      <c r="F32233">
        <v>5</v>
      </c>
    </row>
    <row r="32234" spans="2:6" x14ac:dyDescent="0.3">
      <c r="B32234" s="5">
        <v>43835</v>
      </c>
      <c r="C32234">
        <v>5</v>
      </c>
      <c r="D32234" t="str">
        <v>South</v>
      </c>
      <c r="E32234">
        <v>186.334</v>
      </c>
      <c r="F32234">
        <v>6</v>
      </c>
    </row>
    <row r="32235" spans="2:6" x14ac:dyDescent="0.3">
      <c r="B32235" s="5">
        <v>43941</v>
      </c>
      <c r="C32235">
        <v>4</v>
      </c>
      <c r="D32235" t="str">
        <v>SouthWest</v>
      </c>
      <c r="E32235">
        <v>409.67899999999997</v>
      </c>
      <c r="F32235">
        <v>1</v>
      </c>
    </row>
    <row r="32236" spans="2:6" x14ac:dyDescent="0.3">
      <c r="B32236" s="5">
        <v>44520</v>
      </c>
      <c r="C32236">
        <v>3</v>
      </c>
      <c r="D32236" t="str">
        <v>NorthWest</v>
      </c>
      <c r="E32236">
        <v>236.80900000000003</v>
      </c>
      <c r="F32236">
        <v>5</v>
      </c>
    </row>
    <row r="32237" spans="2:6" x14ac:dyDescent="0.3">
      <c r="B32237" s="5">
        <v>44313</v>
      </c>
      <c r="C32237">
        <v>3</v>
      </c>
      <c r="D32237" t="str">
        <v>East</v>
      </c>
      <c r="E32237">
        <v>172.63399999999999</v>
      </c>
      <c r="F32237">
        <v>2</v>
      </c>
    </row>
    <row r="32238" spans="2:6" x14ac:dyDescent="0.3">
      <c r="B32238" s="5">
        <v>44167</v>
      </c>
      <c r="C32238">
        <v>1</v>
      </c>
      <c r="D32238" t="str">
        <v>SouthWest</v>
      </c>
      <c r="E32238">
        <v>345.358</v>
      </c>
      <c r="F32238">
        <v>3</v>
      </c>
    </row>
    <row r="32239" spans="2:6" x14ac:dyDescent="0.3">
      <c r="B32239" s="5">
        <v>43982</v>
      </c>
      <c r="C32239">
        <v>1</v>
      </c>
      <c r="D32239" t="str">
        <v>West</v>
      </c>
      <c r="E32239">
        <v>366.00799999999998</v>
      </c>
      <c r="F32239">
        <v>6</v>
      </c>
    </row>
    <row r="32240" spans="2:6" x14ac:dyDescent="0.3">
      <c r="B32240" s="5">
        <v>43948</v>
      </c>
      <c r="C32240">
        <v>1</v>
      </c>
      <c r="D32240" t="str">
        <v>SouthWest</v>
      </c>
      <c r="E32240">
        <v>114.196</v>
      </c>
      <c r="F32240">
        <v>5</v>
      </c>
    </row>
    <row r="32241" spans="2:6" x14ac:dyDescent="0.3">
      <c r="B32241" s="5">
        <v>44438</v>
      </c>
      <c r="C32241">
        <v>4</v>
      </c>
      <c r="D32241" t="str">
        <v>SouthWest</v>
      </c>
      <c r="E32241">
        <v>273.07100000000003</v>
      </c>
      <c r="F32241">
        <v>6</v>
      </c>
    </row>
    <row r="32242" spans="2:6" x14ac:dyDescent="0.3">
      <c r="B32242" s="5">
        <v>44232</v>
      </c>
      <c r="C32242">
        <v>1</v>
      </c>
      <c r="D32242" t="str">
        <v>NorthWest</v>
      </c>
      <c r="E32242">
        <v>193.05199999999999</v>
      </c>
      <c r="F32242">
        <v>4</v>
      </c>
    </row>
    <row r="32243" spans="2:6" x14ac:dyDescent="0.3">
      <c r="B32243" s="5">
        <v>44521</v>
      </c>
      <c r="C32243">
        <v>4</v>
      </c>
      <c r="D32243" t="str">
        <v>NorthWest</v>
      </c>
      <c r="E32243">
        <v>130.708</v>
      </c>
      <c r="F32243">
        <v>2</v>
      </c>
    </row>
    <row r="32244" spans="2:6" x14ac:dyDescent="0.3">
      <c r="B32244" s="5">
        <v>44455</v>
      </c>
      <c r="C32244">
        <v>1</v>
      </c>
      <c r="D32244" t="str">
        <v>East</v>
      </c>
      <c r="E32244">
        <v>471.79300000000001</v>
      </c>
      <c r="F32244">
        <v>1</v>
      </c>
    </row>
    <row r="32245" spans="2:6" x14ac:dyDescent="0.3">
      <c r="B32245" s="5">
        <v>43900</v>
      </c>
      <c r="C32245">
        <v>1</v>
      </c>
      <c r="D32245" t="str">
        <v>NorthWest</v>
      </c>
      <c r="E32245">
        <v>201.55599999999998</v>
      </c>
      <c r="F32245">
        <v>3</v>
      </c>
    </row>
    <row r="32246" spans="2:6" x14ac:dyDescent="0.3">
      <c r="B32246" s="5">
        <v>44200</v>
      </c>
      <c r="C32246">
        <v>5</v>
      </c>
      <c r="D32246" t="str">
        <v>West</v>
      </c>
      <c r="E32246">
        <v>271.07600000000002</v>
      </c>
      <c r="F32246">
        <v>1</v>
      </c>
    </row>
    <row r="32247" spans="2:6" x14ac:dyDescent="0.3">
      <c r="B32247" s="5">
        <v>44028</v>
      </c>
      <c r="C32247">
        <v>3</v>
      </c>
      <c r="D32247" t="str">
        <v>West</v>
      </c>
      <c r="E32247">
        <v>100.562</v>
      </c>
      <c r="F32247">
        <v>2</v>
      </c>
    </row>
    <row r="32248" spans="2:6" x14ac:dyDescent="0.3">
      <c r="B32248" s="5">
        <v>44239</v>
      </c>
      <c r="C32248">
        <v>4</v>
      </c>
      <c r="D32248" t="str">
        <v>NorthWest</v>
      </c>
      <c r="E32248">
        <v>305.27699999999999</v>
      </c>
      <c r="F32248">
        <v>4</v>
      </c>
    </row>
    <row r="32249" spans="2:6" x14ac:dyDescent="0.3">
      <c r="B32249" s="5">
        <v>44243</v>
      </c>
      <c r="C32249">
        <v>2</v>
      </c>
      <c r="D32249" t="str">
        <v>West</v>
      </c>
      <c r="E32249">
        <v>273.892</v>
      </c>
      <c r="F32249">
        <v>2</v>
      </c>
    </row>
    <row r="32250" spans="2:6" x14ac:dyDescent="0.3">
      <c r="B32250" s="5">
        <v>44122</v>
      </c>
      <c r="C32250">
        <v>5</v>
      </c>
      <c r="D32250" t="str">
        <v>West</v>
      </c>
      <c r="E32250">
        <v>325.91899999999998</v>
      </c>
      <c r="F32250">
        <v>6</v>
      </c>
    </row>
    <row r="32251" spans="2:6" x14ac:dyDescent="0.3">
      <c r="B32251" s="5">
        <v>44432</v>
      </c>
      <c r="C32251">
        <v>3</v>
      </c>
      <c r="D32251" t="str">
        <v>South</v>
      </c>
      <c r="E32251">
        <v>146.309</v>
      </c>
      <c r="F32251">
        <v>2</v>
      </c>
    </row>
    <row r="32252" spans="2:6" x14ac:dyDescent="0.3">
      <c r="B32252" s="5">
        <v>44059</v>
      </c>
      <c r="C32252">
        <v>3</v>
      </c>
      <c r="D32252" t="str">
        <v>South</v>
      </c>
      <c r="E32252">
        <v>305.35700000000003</v>
      </c>
      <c r="F32252">
        <v>6</v>
      </c>
    </row>
    <row r="32253" spans="2:6" x14ac:dyDescent="0.3">
      <c r="B32253" s="5">
        <v>44482</v>
      </c>
      <c r="C32253">
        <v>5</v>
      </c>
      <c r="D32253" t="str">
        <v>South</v>
      </c>
      <c r="E32253">
        <v>104.94800000000001</v>
      </c>
      <c r="F32253">
        <v>7</v>
      </c>
    </row>
    <row r="32254" spans="2:6" x14ac:dyDescent="0.3">
      <c r="B32254" s="5">
        <v>43988</v>
      </c>
      <c r="C32254">
        <v>3</v>
      </c>
      <c r="D32254" t="str">
        <v>SouthWest</v>
      </c>
      <c r="E32254">
        <v>344.97199999999998</v>
      </c>
      <c r="F32254">
        <v>5</v>
      </c>
    </row>
    <row r="32255" spans="2:6" x14ac:dyDescent="0.3">
      <c r="B32255" s="5">
        <v>43938</v>
      </c>
      <c r="C32255">
        <v>5</v>
      </c>
      <c r="D32255" t="str">
        <v>East</v>
      </c>
      <c r="E32255">
        <v>469.26800000000003</v>
      </c>
      <c r="F32255">
        <v>5</v>
      </c>
    </row>
    <row r="32256" spans="2:6" x14ac:dyDescent="0.3">
      <c r="B32256" s="5">
        <v>44178</v>
      </c>
      <c r="C32256">
        <v>4</v>
      </c>
      <c r="D32256" t="str">
        <v>NorthWest</v>
      </c>
      <c r="E32256">
        <v>220.25100000000003</v>
      </c>
      <c r="F32256">
        <v>4</v>
      </c>
    </row>
    <row r="32257" spans="2:6" x14ac:dyDescent="0.3">
      <c r="B32257" s="5">
        <v>44064</v>
      </c>
      <c r="C32257">
        <v>5</v>
      </c>
      <c r="D32257" t="str">
        <v>MidWest</v>
      </c>
      <c r="E32257">
        <v>345.68200000000002</v>
      </c>
      <c r="F32257">
        <v>5</v>
      </c>
    </row>
    <row r="32258" spans="2:6" x14ac:dyDescent="0.3">
      <c r="B32258" s="5">
        <v>44100</v>
      </c>
      <c r="C32258">
        <v>3</v>
      </c>
      <c r="D32258" t="str">
        <v>NorthWest</v>
      </c>
      <c r="E32258">
        <v>461.01899999999995</v>
      </c>
      <c r="F32258">
        <v>7</v>
      </c>
    </row>
    <row r="32259" spans="2:6" x14ac:dyDescent="0.3">
      <c r="B32259" s="5">
        <v>44001</v>
      </c>
      <c r="C32259">
        <v>4</v>
      </c>
      <c r="D32259" t="str">
        <v>East</v>
      </c>
      <c r="E32259">
        <v>234.24099999999999</v>
      </c>
      <c r="F32259">
        <v>7</v>
      </c>
    </row>
    <row r="32260" spans="2:6" x14ac:dyDescent="0.3">
      <c r="B32260" s="5">
        <v>44390</v>
      </c>
      <c r="C32260">
        <v>4</v>
      </c>
      <c r="D32260" t="str">
        <v>NorthWest</v>
      </c>
      <c r="E32260">
        <v>429.49799999999993</v>
      </c>
      <c r="F32260">
        <v>1</v>
      </c>
    </row>
    <row r="32261" spans="2:6" x14ac:dyDescent="0.3">
      <c r="B32261" s="5">
        <v>44119</v>
      </c>
      <c r="C32261">
        <v>5</v>
      </c>
      <c r="D32261" t="str">
        <v>MidWest</v>
      </c>
      <c r="E32261">
        <v>400.06200000000001</v>
      </c>
      <c r="F32261">
        <v>6</v>
      </c>
    </row>
    <row r="32262" spans="2:6" x14ac:dyDescent="0.3">
      <c r="B32262" s="5">
        <v>44019</v>
      </c>
      <c r="C32262">
        <v>4</v>
      </c>
      <c r="D32262" t="str">
        <v>SouthWest</v>
      </c>
      <c r="E32262">
        <v>382.71300000000002</v>
      </c>
      <c r="F32262">
        <v>6</v>
      </c>
    </row>
    <row r="32263" spans="2:6" x14ac:dyDescent="0.3">
      <c r="B32263" s="5">
        <v>44444</v>
      </c>
      <c r="C32263">
        <v>4</v>
      </c>
      <c r="D32263" t="str">
        <v>West</v>
      </c>
      <c r="E32263">
        <v>489.03300000000002</v>
      </c>
      <c r="F32263">
        <v>1</v>
      </c>
    </row>
    <row r="32264" spans="2:6" x14ac:dyDescent="0.3">
      <c r="B32264" s="5">
        <v>44526</v>
      </c>
      <c r="C32264">
        <v>4</v>
      </c>
      <c r="D32264" t="str">
        <v>East</v>
      </c>
      <c r="E32264">
        <v>159.80000000000001</v>
      </c>
      <c r="F32264">
        <v>1</v>
      </c>
    </row>
    <row r="32265" spans="2:6" x14ac:dyDescent="0.3">
      <c r="B32265" s="5">
        <v>43969</v>
      </c>
      <c r="C32265">
        <v>1</v>
      </c>
      <c r="D32265" t="str">
        <v>NorthWest</v>
      </c>
      <c r="E32265">
        <v>431.06599999999997</v>
      </c>
      <c r="F32265">
        <v>6</v>
      </c>
    </row>
    <row r="32266" spans="2:6" x14ac:dyDescent="0.3">
      <c r="B32266" s="5">
        <v>44406</v>
      </c>
      <c r="C32266">
        <v>5</v>
      </c>
      <c r="D32266" t="str">
        <v>MidWest</v>
      </c>
      <c r="E32266">
        <v>281.471</v>
      </c>
      <c r="F32266">
        <v>5</v>
      </c>
    </row>
    <row r="32267" spans="2:6" x14ac:dyDescent="0.3">
      <c r="B32267" s="5">
        <v>44130</v>
      </c>
      <c r="C32267">
        <v>1</v>
      </c>
      <c r="D32267" t="str">
        <v>West</v>
      </c>
      <c r="E32267">
        <v>158.08499999999998</v>
      </c>
      <c r="F32267">
        <v>2</v>
      </c>
    </row>
    <row r="32268" spans="2:6" x14ac:dyDescent="0.3">
      <c r="B32268" s="5">
        <v>44223</v>
      </c>
      <c r="C32268">
        <v>4</v>
      </c>
      <c r="D32268" t="str">
        <v>SouthWest</v>
      </c>
      <c r="E32268">
        <v>177.56700000000001</v>
      </c>
      <c r="F32268">
        <v>2</v>
      </c>
    </row>
    <row r="32269" spans="2:6" x14ac:dyDescent="0.3">
      <c r="B32269" s="5">
        <v>43937</v>
      </c>
      <c r="C32269">
        <v>4</v>
      </c>
      <c r="D32269" t="str">
        <v>West</v>
      </c>
      <c r="E32269">
        <v>254.72899999999998</v>
      </c>
      <c r="F32269">
        <v>4</v>
      </c>
    </row>
    <row r="32270" spans="2:6" x14ac:dyDescent="0.3">
      <c r="B32270" s="5">
        <v>44046</v>
      </c>
      <c r="C32270">
        <v>4</v>
      </c>
      <c r="D32270" t="str">
        <v>West</v>
      </c>
      <c r="E32270">
        <v>157.048</v>
      </c>
      <c r="F32270">
        <v>2</v>
      </c>
    </row>
    <row r="32271" spans="2:6" x14ac:dyDescent="0.3">
      <c r="B32271" s="5">
        <v>44227</v>
      </c>
      <c r="C32271">
        <v>1</v>
      </c>
      <c r="D32271" t="str">
        <v>MidWest</v>
      </c>
      <c r="E32271">
        <v>212.74799999999999</v>
      </c>
      <c r="F32271">
        <v>2</v>
      </c>
    </row>
    <row r="32272" spans="2:6" x14ac:dyDescent="0.3">
      <c r="B32272" s="5">
        <v>43957</v>
      </c>
      <c r="C32272">
        <v>4</v>
      </c>
      <c r="D32272" t="str">
        <v>NorthWest</v>
      </c>
      <c r="E32272">
        <v>224.62899999999999</v>
      </c>
      <c r="F32272">
        <v>5</v>
      </c>
    </row>
    <row r="32273" spans="2:6" x14ac:dyDescent="0.3">
      <c r="B32273" s="5">
        <v>44014</v>
      </c>
      <c r="C32273">
        <v>5</v>
      </c>
      <c r="D32273" t="str">
        <v>West</v>
      </c>
      <c r="E32273">
        <v>264.60300000000001</v>
      </c>
      <c r="F32273">
        <v>5</v>
      </c>
    </row>
    <row r="32274" spans="2:6" x14ac:dyDescent="0.3">
      <c r="B32274" s="5">
        <v>44205</v>
      </c>
      <c r="C32274">
        <v>5</v>
      </c>
      <c r="D32274" t="str">
        <v>MidWest</v>
      </c>
      <c r="E32274">
        <v>265.05399999999997</v>
      </c>
      <c r="F32274">
        <v>2</v>
      </c>
    </row>
    <row r="32275" spans="2:6" x14ac:dyDescent="0.3">
      <c r="B32275" s="5">
        <v>44541</v>
      </c>
      <c r="C32275">
        <v>4</v>
      </c>
      <c r="D32275" t="str">
        <v>South</v>
      </c>
      <c r="E32275">
        <v>129.83800000000002</v>
      </c>
      <c r="F32275">
        <v>1</v>
      </c>
    </row>
    <row r="32276" spans="2:6" x14ac:dyDescent="0.3">
      <c r="B32276" s="5">
        <v>44022</v>
      </c>
      <c r="C32276">
        <v>4</v>
      </c>
      <c r="D32276" t="str">
        <v>West</v>
      </c>
      <c r="E32276">
        <v>389.13800000000003</v>
      </c>
      <c r="F32276">
        <v>1</v>
      </c>
    </row>
    <row r="32277" spans="2:6" x14ac:dyDescent="0.3">
      <c r="B32277" s="5">
        <v>44180</v>
      </c>
      <c r="C32277">
        <v>3</v>
      </c>
      <c r="D32277" t="str">
        <v>West</v>
      </c>
      <c r="E32277">
        <v>207.315</v>
      </c>
      <c r="F32277">
        <v>1</v>
      </c>
    </row>
    <row r="32278" spans="2:6" x14ac:dyDescent="0.3">
      <c r="B32278" s="5">
        <v>43868</v>
      </c>
      <c r="C32278">
        <v>3</v>
      </c>
      <c r="D32278" t="str">
        <v>MidWest</v>
      </c>
      <c r="E32278">
        <v>285.07600000000002</v>
      </c>
      <c r="F32278">
        <v>2</v>
      </c>
    </row>
    <row r="32279" spans="2:6" x14ac:dyDescent="0.3">
      <c r="B32279" s="5">
        <v>43838</v>
      </c>
      <c r="C32279">
        <v>4</v>
      </c>
      <c r="D32279" t="str">
        <v>SouthWest</v>
      </c>
      <c r="E32279">
        <v>157.09</v>
      </c>
      <c r="F32279">
        <v>5</v>
      </c>
    </row>
    <row r="32280" spans="2:6" x14ac:dyDescent="0.3">
      <c r="B32280" s="5">
        <v>43948</v>
      </c>
      <c r="C32280">
        <v>4</v>
      </c>
      <c r="D32280" t="str">
        <v>South</v>
      </c>
      <c r="E32280">
        <v>359.98400000000004</v>
      </c>
      <c r="F32280">
        <v>5</v>
      </c>
    </row>
    <row r="32281" spans="2:6" x14ac:dyDescent="0.3">
      <c r="B32281" s="5">
        <v>44023</v>
      </c>
      <c r="C32281">
        <v>2</v>
      </c>
      <c r="D32281" t="str">
        <v>West</v>
      </c>
      <c r="E32281">
        <v>350.31700000000001</v>
      </c>
      <c r="F32281">
        <v>1</v>
      </c>
    </row>
    <row r="32282" spans="2:6" x14ac:dyDescent="0.3">
      <c r="B32282" s="5">
        <v>44183</v>
      </c>
      <c r="C32282">
        <v>1</v>
      </c>
      <c r="D32282" t="str">
        <v>West</v>
      </c>
      <c r="E32282">
        <v>192.02100000000002</v>
      </c>
      <c r="F32282">
        <v>6</v>
      </c>
    </row>
    <row r="32283" spans="2:6" x14ac:dyDescent="0.3">
      <c r="B32283" s="5">
        <v>44000</v>
      </c>
      <c r="C32283">
        <v>3</v>
      </c>
      <c r="D32283" t="str">
        <v>NorthWest</v>
      </c>
      <c r="E32283">
        <v>446.06800000000004</v>
      </c>
      <c r="F32283">
        <v>3</v>
      </c>
    </row>
    <row r="32284" spans="2:6" x14ac:dyDescent="0.3">
      <c r="B32284" s="5">
        <v>43861</v>
      </c>
      <c r="C32284">
        <v>4</v>
      </c>
      <c r="D32284" t="str">
        <v>South</v>
      </c>
      <c r="E32284">
        <v>246.36599999999999</v>
      </c>
      <c r="F32284">
        <v>7</v>
      </c>
    </row>
    <row r="32285" spans="2:6" x14ac:dyDescent="0.3">
      <c r="B32285" s="5">
        <v>43856</v>
      </c>
      <c r="C32285">
        <v>5</v>
      </c>
      <c r="D32285" t="str">
        <v>West</v>
      </c>
      <c r="E32285">
        <v>375.59800000000001</v>
      </c>
      <c r="F32285">
        <v>6</v>
      </c>
    </row>
    <row r="32286" spans="2:6" x14ac:dyDescent="0.3">
      <c r="B32286" s="5">
        <v>44030</v>
      </c>
      <c r="C32286">
        <v>4</v>
      </c>
      <c r="D32286" t="str">
        <v>South</v>
      </c>
      <c r="E32286">
        <v>163.489</v>
      </c>
      <c r="F32286">
        <v>5</v>
      </c>
    </row>
    <row r="32287" spans="2:6" x14ac:dyDescent="0.3">
      <c r="B32287" s="5">
        <v>44183</v>
      </c>
      <c r="C32287">
        <v>5</v>
      </c>
      <c r="D32287" t="str">
        <v>NorthWest</v>
      </c>
      <c r="E32287">
        <v>699.59899999999993</v>
      </c>
      <c r="F32287">
        <v>2</v>
      </c>
    </row>
    <row r="32288" spans="2:6" x14ac:dyDescent="0.3">
      <c r="B32288" s="5">
        <v>43889</v>
      </c>
      <c r="C32288">
        <v>3</v>
      </c>
      <c r="D32288" t="str">
        <v>West</v>
      </c>
      <c r="E32288">
        <v>297.322</v>
      </c>
      <c r="F32288">
        <v>5</v>
      </c>
    </row>
    <row r="32289" spans="2:6" x14ac:dyDescent="0.3">
      <c r="B32289" s="5">
        <v>44161</v>
      </c>
      <c r="C32289">
        <v>2</v>
      </c>
      <c r="D32289" t="str">
        <v>MidWest</v>
      </c>
      <c r="E32289">
        <v>376.75</v>
      </c>
      <c r="F32289">
        <v>3</v>
      </c>
    </row>
    <row r="32290" spans="2:6" x14ac:dyDescent="0.3">
      <c r="B32290" s="5">
        <v>44063</v>
      </c>
      <c r="C32290">
        <v>5</v>
      </c>
      <c r="D32290" t="str">
        <v>NorthWest</v>
      </c>
      <c r="E32290">
        <v>262.10500000000002</v>
      </c>
      <c r="F32290">
        <v>3</v>
      </c>
    </row>
    <row r="32291" spans="2:6" x14ac:dyDescent="0.3">
      <c r="B32291" s="5">
        <v>44331</v>
      </c>
      <c r="C32291">
        <v>3</v>
      </c>
      <c r="D32291" t="str">
        <v>NorthWest</v>
      </c>
      <c r="E32291">
        <v>204.42599999999999</v>
      </c>
      <c r="F32291">
        <v>7</v>
      </c>
    </row>
    <row r="32292" spans="2:6" x14ac:dyDescent="0.3">
      <c r="B32292" s="5">
        <v>44309</v>
      </c>
      <c r="C32292">
        <v>3</v>
      </c>
      <c r="D32292" t="str">
        <v>NorthWest</v>
      </c>
      <c r="E32292">
        <v>157.517</v>
      </c>
      <c r="F32292">
        <v>1</v>
      </c>
    </row>
    <row r="32293" spans="2:6" x14ac:dyDescent="0.3">
      <c r="B32293" s="5">
        <v>43885</v>
      </c>
      <c r="C32293">
        <v>5</v>
      </c>
      <c r="D32293" t="str">
        <v>NorthWest</v>
      </c>
      <c r="E32293">
        <v>462.23</v>
      </c>
      <c r="F32293">
        <v>1</v>
      </c>
    </row>
    <row r="32294" spans="2:6" x14ac:dyDescent="0.3">
      <c r="B32294" s="5">
        <v>43937</v>
      </c>
      <c r="C32294">
        <v>4</v>
      </c>
      <c r="D32294" t="str">
        <v>West</v>
      </c>
      <c r="E32294">
        <v>441.48999999999995</v>
      </c>
      <c r="F32294">
        <v>1</v>
      </c>
    </row>
    <row r="32295" spans="2:6" x14ac:dyDescent="0.3">
      <c r="B32295" s="5">
        <v>43921</v>
      </c>
      <c r="C32295">
        <v>3</v>
      </c>
      <c r="D32295" t="str">
        <v>MidWest</v>
      </c>
      <c r="E32295">
        <v>295.86599999999999</v>
      </c>
      <c r="F32295">
        <v>1</v>
      </c>
    </row>
    <row r="32296" spans="2:6" x14ac:dyDescent="0.3">
      <c r="B32296" s="5">
        <v>44176</v>
      </c>
      <c r="C32296">
        <v>4</v>
      </c>
      <c r="D32296" t="str">
        <v>West</v>
      </c>
      <c r="E32296">
        <v>602.83600000000001</v>
      </c>
      <c r="F32296">
        <v>1</v>
      </c>
    </row>
    <row r="32297" spans="2:6" x14ac:dyDescent="0.3">
      <c r="B32297" s="5">
        <v>43852</v>
      </c>
      <c r="C32297">
        <v>1</v>
      </c>
      <c r="D32297" t="str">
        <v>West</v>
      </c>
      <c r="E32297">
        <v>416.82399999999996</v>
      </c>
      <c r="F32297">
        <v>7</v>
      </c>
    </row>
    <row r="32298" spans="2:6" x14ac:dyDescent="0.3">
      <c r="B32298" s="5">
        <v>44451</v>
      </c>
      <c r="C32298">
        <v>1</v>
      </c>
      <c r="D32298" t="str">
        <v>NorthWest</v>
      </c>
      <c r="E32298">
        <v>136.68599999999998</v>
      </c>
      <c r="F32298">
        <v>1</v>
      </c>
    </row>
    <row r="32299" spans="2:6" x14ac:dyDescent="0.3">
      <c r="B32299" s="5">
        <v>44214</v>
      </c>
      <c r="C32299">
        <v>3</v>
      </c>
      <c r="D32299" t="str">
        <v>NorthWest</v>
      </c>
      <c r="E32299">
        <v>278.43700000000001</v>
      </c>
      <c r="F32299">
        <v>2</v>
      </c>
    </row>
    <row r="32300" spans="2:6" x14ac:dyDescent="0.3">
      <c r="B32300" s="5">
        <v>44402</v>
      </c>
      <c r="C32300">
        <v>3</v>
      </c>
      <c r="D32300" t="str">
        <v>West</v>
      </c>
      <c r="E32300">
        <v>131.072</v>
      </c>
      <c r="F32300">
        <v>7</v>
      </c>
    </row>
    <row r="32301" spans="2:6" x14ac:dyDescent="0.3">
      <c r="B32301" s="5">
        <v>44522</v>
      </c>
      <c r="C32301">
        <v>1</v>
      </c>
      <c r="D32301" t="str">
        <v>SouthWest</v>
      </c>
      <c r="E32301">
        <v>264.096</v>
      </c>
      <c r="F32301">
        <v>3</v>
      </c>
    </row>
    <row r="32302" spans="2:6" x14ac:dyDescent="0.3">
      <c r="B32302" s="5">
        <v>44509</v>
      </c>
      <c r="C32302">
        <v>3</v>
      </c>
      <c r="D32302" t="str">
        <v>East</v>
      </c>
      <c r="E32302">
        <v>154.53199999999998</v>
      </c>
      <c r="F32302">
        <v>5</v>
      </c>
    </row>
    <row r="32303" spans="2:6" x14ac:dyDescent="0.3">
      <c r="B32303" s="5">
        <v>44518</v>
      </c>
      <c r="C32303">
        <v>1</v>
      </c>
      <c r="D32303" t="str">
        <v>East</v>
      </c>
      <c r="E32303">
        <v>300.572</v>
      </c>
      <c r="F32303">
        <v>5</v>
      </c>
    </row>
    <row r="32304" spans="2:6" x14ac:dyDescent="0.3">
      <c r="B32304" s="5">
        <v>43874</v>
      </c>
      <c r="C32304">
        <v>5</v>
      </c>
      <c r="D32304" t="str">
        <v>South</v>
      </c>
      <c r="E32304">
        <v>296.55399999999997</v>
      </c>
      <c r="F32304">
        <v>5</v>
      </c>
    </row>
    <row r="32305" spans="2:6" x14ac:dyDescent="0.3">
      <c r="B32305" s="5">
        <v>44135</v>
      </c>
      <c r="C32305">
        <v>1</v>
      </c>
      <c r="D32305" t="str">
        <v>NorthWest</v>
      </c>
      <c r="E32305">
        <v>448.483</v>
      </c>
      <c r="F32305">
        <v>5</v>
      </c>
    </row>
    <row r="32306" spans="2:6" x14ac:dyDescent="0.3">
      <c r="B32306" s="5">
        <v>44557</v>
      </c>
      <c r="C32306">
        <v>3</v>
      </c>
      <c r="D32306" t="str">
        <v>South</v>
      </c>
      <c r="E32306">
        <v>401.959</v>
      </c>
      <c r="F32306">
        <v>4</v>
      </c>
    </row>
    <row r="32307" spans="2:6" x14ac:dyDescent="0.3">
      <c r="B32307" s="5">
        <v>44474</v>
      </c>
      <c r="C32307">
        <v>3</v>
      </c>
      <c r="D32307" t="str">
        <v>NorthWest</v>
      </c>
      <c r="E32307">
        <v>216.73400000000001</v>
      </c>
      <c r="F32307">
        <v>1</v>
      </c>
    </row>
    <row r="32308" spans="2:6" x14ac:dyDescent="0.3">
      <c r="B32308" s="5">
        <v>44390</v>
      </c>
      <c r="C32308">
        <v>3</v>
      </c>
      <c r="D32308" t="str">
        <v>West</v>
      </c>
      <c r="E32308">
        <v>476.37299999999993</v>
      </c>
      <c r="F32308">
        <v>2</v>
      </c>
    </row>
    <row r="32309" spans="2:6" x14ac:dyDescent="0.3">
      <c r="B32309" s="5">
        <v>44228</v>
      </c>
      <c r="C32309">
        <v>5</v>
      </c>
      <c r="D32309" t="str">
        <v>NorthWest</v>
      </c>
      <c r="E32309">
        <v>154.761</v>
      </c>
      <c r="F32309">
        <v>1</v>
      </c>
    </row>
    <row r="32310" spans="2:6" x14ac:dyDescent="0.3">
      <c r="B32310" s="5">
        <v>44561</v>
      </c>
      <c r="C32310">
        <v>4</v>
      </c>
      <c r="D32310" t="str">
        <v>South</v>
      </c>
      <c r="E32310">
        <v>389.8</v>
      </c>
      <c r="F32310">
        <v>1</v>
      </c>
    </row>
    <row r="32311" spans="2:6" x14ac:dyDescent="0.3">
      <c r="B32311" s="5">
        <v>43939</v>
      </c>
      <c r="C32311">
        <v>5</v>
      </c>
      <c r="D32311" t="str">
        <v>West</v>
      </c>
      <c r="E32311">
        <v>273.57100000000003</v>
      </c>
      <c r="F32311">
        <v>7</v>
      </c>
    </row>
    <row r="32312" spans="2:6" x14ac:dyDescent="0.3">
      <c r="B32312" s="5">
        <v>44133</v>
      </c>
      <c r="C32312">
        <v>1</v>
      </c>
      <c r="D32312" t="str">
        <v>SouthWest</v>
      </c>
      <c r="E32312">
        <v>137.011</v>
      </c>
      <c r="F32312">
        <v>5</v>
      </c>
    </row>
    <row r="32313" spans="2:6" x14ac:dyDescent="0.3">
      <c r="B32313" s="5">
        <v>44084</v>
      </c>
      <c r="C32313">
        <v>5</v>
      </c>
      <c r="D32313" t="str">
        <v>East</v>
      </c>
      <c r="E32313">
        <v>290.19799999999998</v>
      </c>
      <c r="F32313">
        <v>2</v>
      </c>
    </row>
    <row r="32314" spans="2:6" x14ac:dyDescent="0.3">
      <c r="B32314" s="5">
        <v>43864</v>
      </c>
      <c r="C32314">
        <v>4</v>
      </c>
      <c r="D32314" t="str">
        <v>West</v>
      </c>
      <c r="E32314">
        <v>234.92</v>
      </c>
      <c r="F32314">
        <v>5</v>
      </c>
    </row>
    <row r="32315" spans="2:6" x14ac:dyDescent="0.3">
      <c r="B32315" s="5">
        <v>43837</v>
      </c>
      <c r="C32315">
        <v>1</v>
      </c>
      <c r="D32315" t="str">
        <v>West</v>
      </c>
      <c r="E32315">
        <v>458.08699999999999</v>
      </c>
      <c r="F32315">
        <v>5</v>
      </c>
    </row>
    <row r="32316" spans="2:6" x14ac:dyDescent="0.3">
      <c r="B32316" s="5">
        <v>44121</v>
      </c>
      <c r="C32316">
        <v>5</v>
      </c>
      <c r="D32316" t="str">
        <v>MidWest</v>
      </c>
      <c r="E32316">
        <v>370.10399999999998</v>
      </c>
      <c r="F32316">
        <v>5</v>
      </c>
    </row>
    <row r="32317" spans="2:6" x14ac:dyDescent="0.3">
      <c r="B32317" s="5">
        <v>44434</v>
      </c>
      <c r="C32317">
        <v>1</v>
      </c>
      <c r="D32317" t="str">
        <v>SouthWest</v>
      </c>
      <c r="E32317">
        <v>289.39499999999998</v>
      </c>
      <c r="F32317">
        <v>5</v>
      </c>
    </row>
    <row r="32318" spans="2:6" x14ac:dyDescent="0.3">
      <c r="B32318" s="5">
        <v>44324</v>
      </c>
      <c r="C32318">
        <v>3</v>
      </c>
      <c r="D32318" t="str">
        <v>SouthWest</v>
      </c>
      <c r="E32318">
        <v>325.94899999999996</v>
      </c>
      <c r="F32318">
        <v>5</v>
      </c>
    </row>
    <row r="32319" spans="2:6" x14ac:dyDescent="0.3">
      <c r="B32319" s="5">
        <v>44257</v>
      </c>
      <c r="C32319">
        <v>1</v>
      </c>
      <c r="D32319" t="str">
        <v>East</v>
      </c>
      <c r="E32319">
        <v>399.74099999999999</v>
      </c>
      <c r="F32319">
        <v>2</v>
      </c>
    </row>
    <row r="32320" spans="2:6" x14ac:dyDescent="0.3">
      <c r="B32320" s="5">
        <v>44292</v>
      </c>
      <c r="C32320">
        <v>3</v>
      </c>
      <c r="D32320" t="str">
        <v>MidWest</v>
      </c>
      <c r="E32320">
        <v>435.72299999999996</v>
      </c>
      <c r="F32320">
        <v>1</v>
      </c>
    </row>
    <row r="32321" spans="2:6" x14ac:dyDescent="0.3">
      <c r="B32321" s="5">
        <v>44513</v>
      </c>
      <c r="C32321">
        <v>4</v>
      </c>
      <c r="D32321" t="str">
        <v>East</v>
      </c>
      <c r="E32321">
        <v>155.73099999999999</v>
      </c>
      <c r="F32321">
        <v>4</v>
      </c>
    </row>
    <row r="32322" spans="2:6" x14ac:dyDescent="0.3">
      <c r="B32322" s="5">
        <v>44361</v>
      </c>
      <c r="C32322">
        <v>4</v>
      </c>
      <c r="D32322" t="str">
        <v>SouthWest</v>
      </c>
      <c r="E32322">
        <v>419.46699999999998</v>
      </c>
      <c r="F32322">
        <v>1</v>
      </c>
    </row>
    <row r="32323" spans="2:6" x14ac:dyDescent="0.3">
      <c r="B32323" s="5">
        <v>44319</v>
      </c>
      <c r="C32323">
        <v>4</v>
      </c>
      <c r="D32323" t="str">
        <v>West</v>
      </c>
      <c r="E32323">
        <v>171.65600000000001</v>
      </c>
      <c r="F32323">
        <v>3</v>
      </c>
    </row>
    <row r="32324" spans="2:6" x14ac:dyDescent="0.3">
      <c r="B32324" s="5">
        <v>44133</v>
      </c>
      <c r="C32324">
        <v>5</v>
      </c>
      <c r="D32324" t="str">
        <v>West</v>
      </c>
      <c r="E32324">
        <v>367.113</v>
      </c>
      <c r="F32324">
        <v>1</v>
      </c>
    </row>
    <row r="32325" spans="2:6" x14ac:dyDescent="0.3">
      <c r="B32325" s="5">
        <v>44433</v>
      </c>
      <c r="C32325">
        <v>5</v>
      </c>
      <c r="D32325" t="str">
        <v>MidWest</v>
      </c>
      <c r="E32325">
        <v>133.256</v>
      </c>
      <c r="F32325">
        <v>5</v>
      </c>
    </row>
    <row r="32326" spans="2:6" x14ac:dyDescent="0.3">
      <c r="B32326" s="5">
        <v>44005</v>
      </c>
      <c r="C32326">
        <v>1</v>
      </c>
      <c r="D32326" t="str">
        <v>South</v>
      </c>
      <c r="E32326">
        <v>166.07900000000001</v>
      </c>
      <c r="F32326">
        <v>2</v>
      </c>
    </row>
    <row r="32327" spans="2:6" x14ac:dyDescent="0.3">
      <c r="B32327" s="5">
        <v>44173</v>
      </c>
      <c r="C32327">
        <v>3</v>
      </c>
      <c r="D32327" t="str">
        <v>South</v>
      </c>
      <c r="E32327">
        <v>313.08199999999999</v>
      </c>
      <c r="F32327">
        <v>4</v>
      </c>
    </row>
    <row r="32328" spans="2:6" x14ac:dyDescent="0.3">
      <c r="B32328" s="5">
        <v>44265</v>
      </c>
      <c r="C32328">
        <v>5</v>
      </c>
      <c r="D32328" t="str">
        <v>South</v>
      </c>
      <c r="E32328">
        <v>403.84899999999999</v>
      </c>
      <c r="F32328">
        <v>5</v>
      </c>
    </row>
    <row r="32329" spans="2:6" x14ac:dyDescent="0.3">
      <c r="B32329" s="5">
        <v>44440</v>
      </c>
      <c r="C32329">
        <v>5</v>
      </c>
      <c r="D32329" t="str">
        <v>South</v>
      </c>
      <c r="E32329">
        <v>440.09399999999994</v>
      </c>
      <c r="F32329">
        <v>1</v>
      </c>
    </row>
    <row r="32330" spans="2:6" x14ac:dyDescent="0.3">
      <c r="B32330" s="5">
        <v>44175</v>
      </c>
      <c r="C32330">
        <v>3</v>
      </c>
      <c r="D32330" t="str">
        <v>NorthWest</v>
      </c>
      <c r="E32330">
        <v>812.80100000000004</v>
      </c>
      <c r="F32330">
        <v>6</v>
      </c>
    </row>
    <row r="32331" spans="2:6" x14ac:dyDescent="0.3">
      <c r="B32331" s="5">
        <v>44305</v>
      </c>
      <c r="C32331">
        <v>3</v>
      </c>
      <c r="D32331" t="str">
        <v>MidWest</v>
      </c>
      <c r="E32331">
        <v>445.52499999999998</v>
      </c>
      <c r="F32331">
        <v>1</v>
      </c>
    </row>
    <row r="32332" spans="2:6" x14ac:dyDescent="0.3">
      <c r="B32332" s="5">
        <v>44267</v>
      </c>
      <c r="C32332">
        <v>4</v>
      </c>
      <c r="D32332" t="str">
        <v>West</v>
      </c>
      <c r="E32332">
        <v>330.41999999999996</v>
      </c>
      <c r="F32332">
        <v>3</v>
      </c>
    </row>
    <row r="32333" spans="2:6" x14ac:dyDescent="0.3">
      <c r="B32333" s="5">
        <v>44129</v>
      </c>
      <c r="C32333">
        <v>1</v>
      </c>
      <c r="D32333" t="str">
        <v>South</v>
      </c>
      <c r="E32333">
        <v>486.3</v>
      </c>
      <c r="F32333">
        <v>1</v>
      </c>
    </row>
    <row r="32334" spans="2:6" x14ac:dyDescent="0.3">
      <c r="B32334" s="5">
        <v>43834</v>
      </c>
      <c r="C32334">
        <v>2</v>
      </c>
      <c r="D32334" t="str">
        <v>MidWest</v>
      </c>
      <c r="E32334">
        <v>371.29499999999996</v>
      </c>
      <c r="F32334">
        <v>5</v>
      </c>
    </row>
    <row r="32335" spans="2:6" x14ac:dyDescent="0.3">
      <c r="B32335" s="5">
        <v>44417</v>
      </c>
      <c r="C32335">
        <v>3</v>
      </c>
      <c r="D32335" t="str">
        <v>West</v>
      </c>
      <c r="E32335">
        <v>123.76900000000001</v>
      </c>
      <c r="F32335">
        <v>5</v>
      </c>
    </row>
    <row r="32336" spans="2:6" x14ac:dyDescent="0.3">
      <c r="B32336" s="5">
        <v>44395</v>
      </c>
      <c r="C32336">
        <v>5</v>
      </c>
      <c r="D32336" t="str">
        <v>West</v>
      </c>
      <c r="E32336">
        <v>410.18400000000003</v>
      </c>
      <c r="F32336">
        <v>1</v>
      </c>
    </row>
    <row r="32337" spans="2:6" x14ac:dyDescent="0.3">
      <c r="B32337" s="5">
        <v>44533</v>
      </c>
      <c r="C32337">
        <v>3</v>
      </c>
      <c r="D32337" t="str">
        <v>SouthWest</v>
      </c>
      <c r="E32337">
        <v>197.57300000000001</v>
      </c>
      <c r="F32337">
        <v>5</v>
      </c>
    </row>
    <row r="32338" spans="2:6" x14ac:dyDescent="0.3">
      <c r="B32338" s="5">
        <v>43878</v>
      </c>
      <c r="C32338">
        <v>4</v>
      </c>
      <c r="D32338" t="str">
        <v>MidWest</v>
      </c>
      <c r="E32338">
        <v>417.29300000000001</v>
      </c>
      <c r="F32338">
        <v>6</v>
      </c>
    </row>
    <row r="32339" spans="2:6" x14ac:dyDescent="0.3">
      <c r="B32339" s="5">
        <v>43954</v>
      </c>
      <c r="C32339">
        <v>3</v>
      </c>
      <c r="D32339" t="str">
        <v>West</v>
      </c>
      <c r="E32339">
        <v>141.005</v>
      </c>
      <c r="F32339">
        <v>3</v>
      </c>
    </row>
    <row r="32340" spans="2:6" x14ac:dyDescent="0.3">
      <c r="B32340" s="5">
        <v>44313</v>
      </c>
      <c r="C32340">
        <v>4</v>
      </c>
      <c r="D32340" t="str">
        <v>NorthWest</v>
      </c>
      <c r="E32340">
        <v>215.1</v>
      </c>
      <c r="F32340">
        <v>5</v>
      </c>
    </row>
    <row r="32341" spans="2:6" x14ac:dyDescent="0.3">
      <c r="B32341" s="5">
        <v>44242</v>
      </c>
      <c r="C32341">
        <v>3</v>
      </c>
      <c r="D32341" t="str">
        <v>West</v>
      </c>
      <c r="E32341">
        <v>463.36700000000002</v>
      </c>
      <c r="F32341">
        <v>1</v>
      </c>
    </row>
    <row r="32342" spans="2:6" x14ac:dyDescent="0.3">
      <c r="B32342" s="5">
        <v>44251</v>
      </c>
      <c r="C32342">
        <v>3</v>
      </c>
      <c r="D32342" t="str">
        <v>NorthWest</v>
      </c>
      <c r="E32342">
        <v>390.49899999999997</v>
      </c>
      <c r="F32342">
        <v>2</v>
      </c>
    </row>
    <row r="32343" spans="2:6" x14ac:dyDescent="0.3">
      <c r="B32343" s="5">
        <v>43871</v>
      </c>
      <c r="C32343">
        <v>3</v>
      </c>
      <c r="D32343" t="str">
        <v>South</v>
      </c>
      <c r="E32343">
        <v>271.38099999999997</v>
      </c>
      <c r="F32343">
        <v>1</v>
      </c>
    </row>
    <row r="32344" spans="2:6" x14ac:dyDescent="0.3">
      <c r="B32344" s="5">
        <v>44116</v>
      </c>
      <c r="C32344">
        <v>4</v>
      </c>
      <c r="D32344" t="str">
        <v>East</v>
      </c>
      <c r="E32344">
        <v>419.72799999999995</v>
      </c>
      <c r="F32344">
        <v>6</v>
      </c>
    </row>
    <row r="32345" spans="2:6" x14ac:dyDescent="0.3">
      <c r="B32345" s="5">
        <v>44269</v>
      </c>
      <c r="C32345">
        <v>3</v>
      </c>
      <c r="D32345" t="str">
        <v>SouthWest</v>
      </c>
      <c r="E32345">
        <v>344.13900000000001</v>
      </c>
      <c r="F32345">
        <v>1</v>
      </c>
    </row>
    <row r="32346" spans="2:6" x14ac:dyDescent="0.3">
      <c r="B32346" s="5">
        <v>44323</v>
      </c>
      <c r="C32346">
        <v>3</v>
      </c>
      <c r="D32346" t="str">
        <v>SouthWest</v>
      </c>
      <c r="E32346">
        <v>178.76900000000001</v>
      </c>
      <c r="F32346">
        <v>5</v>
      </c>
    </row>
    <row r="32347" spans="2:6" x14ac:dyDescent="0.3">
      <c r="B32347" s="5">
        <v>44189</v>
      </c>
      <c r="C32347">
        <v>1</v>
      </c>
      <c r="D32347" t="str">
        <v>SouthWest</v>
      </c>
      <c r="E32347">
        <v>889.12599999999998</v>
      </c>
      <c r="F32347">
        <v>5</v>
      </c>
    </row>
    <row r="32348" spans="2:6" x14ac:dyDescent="0.3">
      <c r="B32348" s="5">
        <v>44167</v>
      </c>
      <c r="C32348">
        <v>3</v>
      </c>
      <c r="D32348" t="str">
        <v>NorthWest</v>
      </c>
      <c r="E32348">
        <v>353.25599999999997</v>
      </c>
      <c r="F32348">
        <v>2</v>
      </c>
    </row>
    <row r="32349" spans="2:6" x14ac:dyDescent="0.3">
      <c r="B32349" s="5">
        <v>44378</v>
      </c>
      <c r="C32349">
        <v>4</v>
      </c>
      <c r="D32349" t="str">
        <v>West</v>
      </c>
      <c r="E32349">
        <v>429.17399999999998</v>
      </c>
      <c r="F32349">
        <v>5</v>
      </c>
    </row>
    <row r="32350" spans="2:6" x14ac:dyDescent="0.3">
      <c r="B32350" s="5">
        <v>44042</v>
      </c>
      <c r="C32350">
        <v>3</v>
      </c>
      <c r="D32350" t="str">
        <v>West</v>
      </c>
      <c r="E32350">
        <v>359.10700000000003</v>
      </c>
      <c r="F32350">
        <v>1</v>
      </c>
    </row>
    <row r="32351" spans="2:6" x14ac:dyDescent="0.3">
      <c r="B32351" s="5">
        <v>44414</v>
      </c>
      <c r="C32351">
        <v>1</v>
      </c>
      <c r="D32351" t="str">
        <v>West</v>
      </c>
      <c r="E32351">
        <v>493.32299999999998</v>
      </c>
      <c r="F32351">
        <v>5</v>
      </c>
    </row>
    <row r="32352" spans="2:6" x14ac:dyDescent="0.3">
      <c r="B32352" s="5">
        <v>44341</v>
      </c>
      <c r="C32352">
        <v>3</v>
      </c>
      <c r="D32352" t="str">
        <v>West</v>
      </c>
      <c r="E32352">
        <v>231.34800000000001</v>
      </c>
      <c r="F32352">
        <v>1</v>
      </c>
    </row>
    <row r="32353" spans="2:6" x14ac:dyDescent="0.3">
      <c r="B32353" s="5">
        <v>44477</v>
      </c>
      <c r="C32353">
        <v>5</v>
      </c>
      <c r="D32353" t="str">
        <v>SouthWest</v>
      </c>
      <c r="E32353">
        <v>199.172</v>
      </c>
      <c r="F32353">
        <v>1</v>
      </c>
    </row>
    <row r="32354" spans="2:6" x14ac:dyDescent="0.3">
      <c r="B32354" s="5">
        <v>44125</v>
      </c>
      <c r="C32354">
        <v>5</v>
      </c>
      <c r="D32354" t="str">
        <v>East</v>
      </c>
      <c r="E32354">
        <v>456.76099999999997</v>
      </c>
      <c r="F32354">
        <v>4</v>
      </c>
    </row>
    <row r="32355" spans="2:6" x14ac:dyDescent="0.3">
      <c r="B32355" s="5">
        <v>44234</v>
      </c>
      <c r="C32355">
        <v>3</v>
      </c>
      <c r="D32355" t="str">
        <v>MidWest</v>
      </c>
      <c r="E32355">
        <v>447.78100000000006</v>
      </c>
      <c r="F32355">
        <v>5</v>
      </c>
    </row>
    <row r="32356" spans="2:6" x14ac:dyDescent="0.3">
      <c r="B32356" s="5">
        <v>43943</v>
      </c>
      <c r="C32356">
        <v>3</v>
      </c>
      <c r="D32356" t="str">
        <v>NorthWest</v>
      </c>
      <c r="E32356">
        <v>348.43600000000004</v>
      </c>
      <c r="F32356">
        <v>5</v>
      </c>
    </row>
    <row r="32357" spans="2:6" x14ac:dyDescent="0.3">
      <c r="B32357" s="5">
        <v>44008</v>
      </c>
      <c r="C32357">
        <v>1</v>
      </c>
      <c r="D32357" t="str">
        <v>NorthWest</v>
      </c>
      <c r="E32357">
        <v>298.43600000000004</v>
      </c>
      <c r="F32357">
        <v>5</v>
      </c>
    </row>
    <row r="32358" spans="2:6" x14ac:dyDescent="0.3">
      <c r="B32358" s="5">
        <v>43983</v>
      </c>
      <c r="C32358">
        <v>4</v>
      </c>
      <c r="D32358" t="str">
        <v>West</v>
      </c>
      <c r="E32358">
        <v>418.15600000000006</v>
      </c>
      <c r="F32358">
        <v>1</v>
      </c>
    </row>
    <row r="32359" spans="2:6" x14ac:dyDescent="0.3">
      <c r="B32359" s="5">
        <v>44539</v>
      </c>
      <c r="C32359">
        <v>2</v>
      </c>
      <c r="D32359" t="str">
        <v>NorthWest</v>
      </c>
      <c r="E32359">
        <v>325.95100000000002</v>
      </c>
      <c r="F32359">
        <v>1</v>
      </c>
    </row>
    <row r="32360" spans="2:6" x14ac:dyDescent="0.3">
      <c r="B32360" s="5">
        <v>44293</v>
      </c>
      <c r="C32360">
        <v>3</v>
      </c>
      <c r="D32360" t="str">
        <v>SouthWest</v>
      </c>
      <c r="E32360">
        <v>291.31299999999999</v>
      </c>
      <c r="F32360">
        <v>1</v>
      </c>
    </row>
    <row r="32361" spans="2:6" x14ac:dyDescent="0.3">
      <c r="B32361" s="5">
        <v>44466</v>
      </c>
      <c r="C32361">
        <v>5</v>
      </c>
      <c r="D32361" t="str">
        <v>NorthWest</v>
      </c>
      <c r="E32361">
        <v>301.26799999999997</v>
      </c>
      <c r="F32361">
        <v>3</v>
      </c>
    </row>
    <row r="32362" spans="2:6" x14ac:dyDescent="0.3">
      <c r="B32362" s="5">
        <v>44392</v>
      </c>
      <c r="C32362">
        <v>3</v>
      </c>
      <c r="D32362" t="str">
        <v>NorthWest</v>
      </c>
      <c r="E32362">
        <v>282.25100000000003</v>
      </c>
      <c r="F32362">
        <v>1</v>
      </c>
    </row>
    <row r="32363" spans="2:6" x14ac:dyDescent="0.3">
      <c r="B32363" s="5">
        <v>43954</v>
      </c>
      <c r="C32363">
        <v>3</v>
      </c>
      <c r="D32363" t="str">
        <v>SouthWest</v>
      </c>
      <c r="E32363">
        <v>200.5</v>
      </c>
      <c r="F32363">
        <v>1</v>
      </c>
    </row>
    <row r="32364" spans="2:6" x14ac:dyDescent="0.3">
      <c r="B32364" s="5">
        <v>44374</v>
      </c>
      <c r="C32364">
        <v>4</v>
      </c>
      <c r="D32364" t="str">
        <v>NorthWest</v>
      </c>
      <c r="E32364">
        <v>239.27800000000002</v>
      </c>
      <c r="F32364">
        <v>5</v>
      </c>
    </row>
    <row r="32365" spans="2:6" x14ac:dyDescent="0.3">
      <c r="B32365" s="5">
        <v>44482</v>
      </c>
      <c r="C32365">
        <v>4</v>
      </c>
      <c r="D32365" t="str">
        <v>West</v>
      </c>
      <c r="E32365">
        <v>430.42899999999997</v>
      </c>
      <c r="F32365">
        <v>4</v>
      </c>
    </row>
    <row r="32366" spans="2:6" x14ac:dyDescent="0.3">
      <c r="B32366" s="5">
        <v>44496</v>
      </c>
      <c r="C32366">
        <v>3</v>
      </c>
      <c r="D32366" t="str">
        <v>West</v>
      </c>
      <c r="E32366">
        <v>488.05799999999999</v>
      </c>
      <c r="F32366">
        <v>1</v>
      </c>
    </row>
    <row r="32367" spans="2:6" x14ac:dyDescent="0.3">
      <c r="B32367" s="5">
        <v>44545</v>
      </c>
      <c r="C32367">
        <v>4</v>
      </c>
      <c r="D32367" t="str">
        <v>SouthWest</v>
      </c>
      <c r="E32367">
        <v>301.226</v>
      </c>
      <c r="F32367">
        <v>1</v>
      </c>
    </row>
    <row r="32368" spans="2:6" x14ac:dyDescent="0.3">
      <c r="B32368" s="5">
        <v>43961</v>
      </c>
      <c r="C32368">
        <v>4</v>
      </c>
      <c r="D32368" t="str">
        <v>SouthWest</v>
      </c>
      <c r="E32368">
        <v>121.62</v>
      </c>
      <c r="F32368">
        <v>3</v>
      </c>
    </row>
    <row r="32369" spans="2:6" x14ac:dyDescent="0.3">
      <c r="B32369" s="5">
        <v>43999</v>
      </c>
      <c r="C32369">
        <v>5</v>
      </c>
      <c r="D32369" t="str">
        <v>MidWest</v>
      </c>
      <c r="E32369">
        <v>394.06900000000002</v>
      </c>
      <c r="F32369">
        <v>5</v>
      </c>
    </row>
    <row r="32370" spans="2:6" x14ac:dyDescent="0.3">
      <c r="B32370" s="5">
        <v>44139</v>
      </c>
      <c r="C32370">
        <v>1</v>
      </c>
      <c r="D32370" t="str">
        <v>NorthWest</v>
      </c>
      <c r="E32370">
        <v>260.43600000000004</v>
      </c>
      <c r="F32370">
        <v>5</v>
      </c>
    </row>
    <row r="32371" spans="2:6" x14ac:dyDescent="0.3">
      <c r="B32371" s="5">
        <v>43932</v>
      </c>
      <c r="C32371">
        <v>1</v>
      </c>
      <c r="D32371" t="str">
        <v>West</v>
      </c>
      <c r="E32371">
        <v>469.488</v>
      </c>
      <c r="F32371">
        <v>3</v>
      </c>
    </row>
    <row r="32372" spans="2:6" x14ac:dyDescent="0.3">
      <c r="B32372" s="5">
        <v>44268</v>
      </c>
      <c r="C32372">
        <v>5</v>
      </c>
      <c r="D32372" t="str">
        <v>East</v>
      </c>
      <c r="E32372">
        <v>336.005</v>
      </c>
      <c r="F32372">
        <v>5</v>
      </c>
    </row>
    <row r="32373" spans="2:6" x14ac:dyDescent="0.3">
      <c r="B32373" s="5">
        <v>44009</v>
      </c>
      <c r="C32373">
        <v>3</v>
      </c>
      <c r="D32373" t="str">
        <v>MidWest</v>
      </c>
      <c r="E32373">
        <v>185.58099999999999</v>
      </c>
      <c r="F32373">
        <v>7</v>
      </c>
    </row>
    <row r="32374" spans="2:6" x14ac:dyDescent="0.3">
      <c r="B32374" s="5">
        <v>44545</v>
      </c>
      <c r="C32374">
        <v>3</v>
      </c>
      <c r="D32374" t="str">
        <v>NorthWest</v>
      </c>
      <c r="E32374">
        <v>639.20600000000002</v>
      </c>
      <c r="F32374">
        <v>1</v>
      </c>
    </row>
    <row r="32375" spans="2:6" x14ac:dyDescent="0.3">
      <c r="B32375" s="5">
        <v>44506</v>
      </c>
      <c r="C32375">
        <v>5</v>
      </c>
      <c r="D32375" t="str">
        <v>NorthWest</v>
      </c>
      <c r="E32375">
        <v>357.262</v>
      </c>
      <c r="F32375">
        <v>1</v>
      </c>
    </row>
    <row r="32376" spans="2:6" x14ac:dyDescent="0.3">
      <c r="B32376" s="5">
        <v>44217</v>
      </c>
      <c r="C32376">
        <v>4</v>
      </c>
      <c r="D32376" t="str">
        <v>East</v>
      </c>
      <c r="E32376">
        <v>139.12299999999999</v>
      </c>
      <c r="F32376">
        <v>6</v>
      </c>
    </row>
    <row r="32377" spans="2:6" x14ac:dyDescent="0.3">
      <c r="B32377" s="5">
        <v>43918</v>
      </c>
      <c r="C32377">
        <v>4</v>
      </c>
      <c r="D32377" t="str">
        <v>NorthWest</v>
      </c>
      <c r="E32377">
        <v>257.25300000000004</v>
      </c>
      <c r="F32377">
        <v>3</v>
      </c>
    </row>
    <row r="32378" spans="2:6" x14ac:dyDescent="0.3">
      <c r="B32378" s="5">
        <v>44021</v>
      </c>
      <c r="C32378">
        <v>2</v>
      </c>
      <c r="D32378" t="str">
        <v>NorthWest</v>
      </c>
      <c r="E32378">
        <v>433.49700000000001</v>
      </c>
      <c r="F32378">
        <v>5</v>
      </c>
    </row>
    <row r="32379" spans="2:6" x14ac:dyDescent="0.3">
      <c r="B32379" s="5">
        <v>44398</v>
      </c>
      <c r="C32379">
        <v>3</v>
      </c>
      <c r="D32379" t="str">
        <v>West</v>
      </c>
      <c r="E32379">
        <v>351.31799999999998</v>
      </c>
      <c r="F32379">
        <v>5</v>
      </c>
    </row>
    <row r="32380" spans="2:6" x14ac:dyDescent="0.3">
      <c r="B32380" s="5">
        <v>43956</v>
      </c>
      <c r="C32380">
        <v>5</v>
      </c>
      <c r="D32380" t="str">
        <v>South</v>
      </c>
      <c r="E32380">
        <v>382.64400000000001</v>
      </c>
      <c r="F32380">
        <v>2</v>
      </c>
    </row>
    <row r="32381" spans="2:6" x14ac:dyDescent="0.3">
      <c r="B32381" s="5">
        <v>44523</v>
      </c>
      <c r="C32381">
        <v>4</v>
      </c>
      <c r="D32381" t="str">
        <v>West</v>
      </c>
      <c r="E32381">
        <v>285.76300000000003</v>
      </c>
      <c r="F32381">
        <v>4</v>
      </c>
    </row>
    <row r="32382" spans="2:6" x14ac:dyDescent="0.3">
      <c r="B32382" s="5">
        <v>44197</v>
      </c>
      <c r="C32382">
        <v>3</v>
      </c>
      <c r="D32382" t="str">
        <v>South</v>
      </c>
      <c r="E32382">
        <v>285.60000000000002</v>
      </c>
      <c r="F32382">
        <v>7</v>
      </c>
    </row>
    <row r="32383" spans="2:6" x14ac:dyDescent="0.3">
      <c r="B32383" s="5">
        <v>44124</v>
      </c>
      <c r="C32383">
        <v>3</v>
      </c>
      <c r="D32383" t="str">
        <v>SouthWest</v>
      </c>
      <c r="E32383">
        <v>472.37099999999998</v>
      </c>
      <c r="F32383">
        <v>5</v>
      </c>
    </row>
    <row r="32384" spans="2:6" x14ac:dyDescent="0.3">
      <c r="B32384" s="5">
        <v>43945</v>
      </c>
      <c r="C32384">
        <v>4</v>
      </c>
      <c r="D32384" t="str">
        <v>MidWest</v>
      </c>
      <c r="E32384">
        <v>128.63499999999999</v>
      </c>
      <c r="F32384">
        <v>5</v>
      </c>
    </row>
    <row r="32385" spans="2:6" x14ac:dyDescent="0.3">
      <c r="B32385" s="5">
        <v>44326</v>
      </c>
      <c r="C32385">
        <v>2</v>
      </c>
      <c r="D32385" t="str">
        <v>SouthWest</v>
      </c>
      <c r="E32385">
        <v>498.37299999999993</v>
      </c>
      <c r="F32385">
        <v>5</v>
      </c>
    </row>
    <row r="32386" spans="2:6" x14ac:dyDescent="0.3">
      <c r="B32386" s="5">
        <v>44070</v>
      </c>
      <c r="C32386">
        <v>4</v>
      </c>
      <c r="D32386" t="str">
        <v>West</v>
      </c>
      <c r="E32386">
        <v>146.58599999999998</v>
      </c>
      <c r="F32386">
        <v>1</v>
      </c>
    </row>
    <row r="32387" spans="2:6" x14ac:dyDescent="0.3">
      <c r="B32387" s="5">
        <v>44235</v>
      </c>
      <c r="C32387">
        <v>3</v>
      </c>
      <c r="D32387" t="str">
        <v>NorthWest</v>
      </c>
      <c r="E32387">
        <v>198.53199999999998</v>
      </c>
      <c r="F32387">
        <v>5</v>
      </c>
    </row>
    <row r="32388" spans="2:6" x14ac:dyDescent="0.3">
      <c r="B32388" s="5">
        <v>44259</v>
      </c>
      <c r="C32388">
        <v>4</v>
      </c>
      <c r="D32388" t="str">
        <v>South</v>
      </c>
      <c r="E32388">
        <v>484.46600000000001</v>
      </c>
      <c r="F32388">
        <v>5</v>
      </c>
    </row>
    <row r="32389" spans="2:6" x14ac:dyDescent="0.3">
      <c r="B32389" s="5">
        <v>43863</v>
      </c>
      <c r="C32389">
        <v>1</v>
      </c>
      <c r="D32389" t="str">
        <v>MidWest</v>
      </c>
      <c r="E32389">
        <v>234.92800000000003</v>
      </c>
      <c r="F32389">
        <v>7</v>
      </c>
    </row>
    <row r="32390" spans="2:6" x14ac:dyDescent="0.3">
      <c r="B32390" s="5">
        <v>44523</v>
      </c>
      <c r="C32390">
        <v>1</v>
      </c>
      <c r="D32390" t="str">
        <v>NorthWest</v>
      </c>
      <c r="E32390">
        <v>219.827</v>
      </c>
      <c r="F32390">
        <v>1</v>
      </c>
    </row>
    <row r="32391" spans="2:6" x14ac:dyDescent="0.3">
      <c r="B32391" s="5">
        <v>44491</v>
      </c>
      <c r="C32391">
        <v>2</v>
      </c>
      <c r="D32391" t="str">
        <v>East</v>
      </c>
      <c r="E32391">
        <v>138.07499999999999</v>
      </c>
      <c r="F32391">
        <v>1</v>
      </c>
    </row>
    <row r="32392" spans="2:6" x14ac:dyDescent="0.3">
      <c r="B32392" s="5">
        <v>43906</v>
      </c>
      <c r="C32392">
        <v>4</v>
      </c>
      <c r="D32392" t="str">
        <v>East</v>
      </c>
      <c r="E32392">
        <v>360.88200000000001</v>
      </c>
      <c r="F32392">
        <v>1</v>
      </c>
    </row>
    <row r="32393" spans="2:6" x14ac:dyDescent="0.3">
      <c r="B32393" s="5">
        <v>44257</v>
      </c>
      <c r="C32393">
        <v>3</v>
      </c>
      <c r="D32393" t="str">
        <v>East</v>
      </c>
      <c r="E32393">
        <v>143.636</v>
      </c>
      <c r="F32393">
        <v>1</v>
      </c>
    </row>
    <row r="32394" spans="2:6" x14ac:dyDescent="0.3">
      <c r="B32394" s="5">
        <v>43897</v>
      </c>
      <c r="C32394">
        <v>3</v>
      </c>
      <c r="D32394" t="str">
        <v>MidWest</v>
      </c>
      <c r="E32394">
        <v>159.28699999999998</v>
      </c>
      <c r="F32394">
        <v>3</v>
      </c>
    </row>
    <row r="32395" spans="2:6" x14ac:dyDescent="0.3">
      <c r="B32395" s="5">
        <v>44108</v>
      </c>
      <c r="C32395">
        <v>1</v>
      </c>
      <c r="D32395" t="str">
        <v>MidWest</v>
      </c>
      <c r="E32395">
        <v>345.23699999999997</v>
      </c>
      <c r="F32395">
        <v>7</v>
      </c>
    </row>
    <row r="32396" spans="2:6" x14ac:dyDescent="0.3">
      <c r="B32396" s="5">
        <v>44194</v>
      </c>
      <c r="C32396">
        <v>4</v>
      </c>
      <c r="D32396" t="str">
        <v>South</v>
      </c>
      <c r="E32396">
        <v>683.22</v>
      </c>
      <c r="F32396">
        <v>7</v>
      </c>
    </row>
    <row r="32397" spans="2:6" x14ac:dyDescent="0.3">
      <c r="B32397" s="5">
        <v>43905</v>
      </c>
      <c r="C32397">
        <v>5</v>
      </c>
      <c r="D32397" t="str">
        <v>MidWest</v>
      </c>
      <c r="E32397">
        <v>295.23</v>
      </c>
      <c r="F32397">
        <v>5</v>
      </c>
    </row>
    <row r="32398" spans="2:6" x14ac:dyDescent="0.3">
      <c r="B32398" s="5">
        <v>44344</v>
      </c>
      <c r="C32398">
        <v>3</v>
      </c>
      <c r="D32398" t="str">
        <v>MidWest</v>
      </c>
      <c r="E32398">
        <v>343.303</v>
      </c>
      <c r="F32398">
        <v>1</v>
      </c>
    </row>
    <row r="32399" spans="2:6" x14ac:dyDescent="0.3">
      <c r="B32399" s="5">
        <v>44453</v>
      </c>
      <c r="C32399">
        <v>4</v>
      </c>
      <c r="D32399" t="str">
        <v>West</v>
      </c>
      <c r="E32399">
        <v>339.084</v>
      </c>
      <c r="F32399">
        <v>5</v>
      </c>
    </row>
    <row r="32400" spans="2:6" x14ac:dyDescent="0.3">
      <c r="B32400" s="5">
        <v>44192</v>
      </c>
      <c r="C32400">
        <v>4</v>
      </c>
      <c r="D32400" t="str">
        <v>East</v>
      </c>
      <c r="E32400">
        <v>105.32599999999999</v>
      </c>
      <c r="F32400">
        <v>1</v>
      </c>
    </row>
    <row r="32401" spans="2:6" x14ac:dyDescent="0.3">
      <c r="B32401" s="5">
        <v>44276</v>
      </c>
      <c r="C32401">
        <v>1</v>
      </c>
      <c r="D32401" t="str">
        <v>West</v>
      </c>
      <c r="E32401">
        <v>315.68700000000001</v>
      </c>
      <c r="F32401">
        <v>7</v>
      </c>
    </row>
    <row r="32402" spans="2:6" x14ac:dyDescent="0.3">
      <c r="B32402" s="5">
        <v>44423</v>
      </c>
      <c r="C32402">
        <v>3</v>
      </c>
      <c r="D32402" t="str">
        <v>East</v>
      </c>
      <c r="E32402">
        <v>378.51</v>
      </c>
      <c r="F32402">
        <v>1</v>
      </c>
    </row>
    <row r="32403" spans="2:6" x14ac:dyDescent="0.3">
      <c r="B32403" s="5">
        <v>43963</v>
      </c>
      <c r="C32403">
        <v>4</v>
      </c>
      <c r="D32403" t="str">
        <v>West</v>
      </c>
      <c r="E32403">
        <v>234.708</v>
      </c>
      <c r="F32403">
        <v>1</v>
      </c>
    </row>
    <row r="32404" spans="2:6" x14ac:dyDescent="0.3">
      <c r="B32404" s="5">
        <v>44050</v>
      </c>
      <c r="C32404">
        <v>3</v>
      </c>
      <c r="D32404" t="str">
        <v>NorthWest</v>
      </c>
      <c r="E32404">
        <v>440.892</v>
      </c>
      <c r="F32404">
        <v>2</v>
      </c>
    </row>
    <row r="32405" spans="2:6" x14ac:dyDescent="0.3">
      <c r="B32405" s="5">
        <v>44292</v>
      </c>
      <c r="C32405">
        <v>1</v>
      </c>
      <c r="D32405" t="str">
        <v>SouthWest</v>
      </c>
      <c r="E32405">
        <v>220.9</v>
      </c>
      <c r="F32405">
        <v>7</v>
      </c>
    </row>
    <row r="32406" spans="2:6" x14ac:dyDescent="0.3">
      <c r="B32406" s="5">
        <v>44369</v>
      </c>
      <c r="C32406">
        <v>4</v>
      </c>
      <c r="D32406" t="str">
        <v>NorthWest</v>
      </c>
      <c r="E32406">
        <v>183.13499999999999</v>
      </c>
      <c r="F32406">
        <v>2</v>
      </c>
    </row>
    <row r="32407" spans="2:6" x14ac:dyDescent="0.3">
      <c r="B32407" s="5">
        <v>44240</v>
      </c>
      <c r="C32407">
        <v>3</v>
      </c>
      <c r="D32407" t="str">
        <v>NorthWest</v>
      </c>
      <c r="E32407">
        <v>253.76900000000001</v>
      </c>
      <c r="F32407">
        <v>7</v>
      </c>
    </row>
    <row r="32408" spans="2:6" x14ac:dyDescent="0.3">
      <c r="B32408" s="5">
        <v>44396</v>
      </c>
      <c r="C32408">
        <v>5</v>
      </c>
      <c r="D32408" t="str">
        <v>MidWest</v>
      </c>
      <c r="E32408">
        <v>169.83499999999998</v>
      </c>
      <c r="F32408">
        <v>5</v>
      </c>
    </row>
    <row r="32409" spans="2:6" x14ac:dyDescent="0.3">
      <c r="B32409" s="5">
        <v>44455</v>
      </c>
      <c r="C32409">
        <v>5</v>
      </c>
      <c r="D32409" t="str">
        <v>South</v>
      </c>
      <c r="E32409">
        <v>371.27699999999999</v>
      </c>
      <c r="F32409">
        <v>3</v>
      </c>
    </row>
    <row r="32410" spans="2:6" x14ac:dyDescent="0.3">
      <c r="B32410" s="5">
        <v>44239</v>
      </c>
      <c r="C32410">
        <v>2</v>
      </c>
      <c r="D32410" t="str">
        <v>West</v>
      </c>
      <c r="E32410">
        <v>423.16800000000001</v>
      </c>
      <c r="F32410">
        <v>5</v>
      </c>
    </row>
    <row r="32411" spans="2:6" x14ac:dyDescent="0.3">
      <c r="B32411" s="5">
        <v>44053</v>
      </c>
      <c r="C32411">
        <v>3</v>
      </c>
      <c r="D32411" t="str">
        <v>South</v>
      </c>
      <c r="E32411">
        <v>227.99499999999998</v>
      </c>
      <c r="F32411">
        <v>4</v>
      </c>
    </row>
    <row r="32412" spans="2:6" x14ac:dyDescent="0.3">
      <c r="B32412" s="5">
        <v>44440</v>
      </c>
      <c r="C32412">
        <v>3</v>
      </c>
      <c r="D32412" t="str">
        <v>NorthWest</v>
      </c>
      <c r="E32412">
        <v>214.64600000000002</v>
      </c>
      <c r="F32412">
        <v>4</v>
      </c>
    </row>
    <row r="32413" spans="2:6" x14ac:dyDescent="0.3">
      <c r="B32413" s="5">
        <v>44460</v>
      </c>
      <c r="C32413">
        <v>3</v>
      </c>
      <c r="D32413" t="str">
        <v>NorthWest</v>
      </c>
      <c r="E32413">
        <v>274.274</v>
      </c>
      <c r="F32413">
        <v>2</v>
      </c>
    </row>
    <row r="32414" spans="2:6" x14ac:dyDescent="0.3">
      <c r="B32414" s="5">
        <v>43919</v>
      </c>
      <c r="C32414">
        <v>4</v>
      </c>
      <c r="D32414" t="str">
        <v>SouthWest</v>
      </c>
      <c r="E32414">
        <v>460.64799999999997</v>
      </c>
      <c r="F32414">
        <v>7</v>
      </c>
    </row>
    <row r="32415" spans="2:6" x14ac:dyDescent="0.3">
      <c r="B32415" s="5">
        <v>44275</v>
      </c>
      <c r="C32415">
        <v>1</v>
      </c>
      <c r="D32415" t="str">
        <v>West</v>
      </c>
      <c r="E32415">
        <v>311.95500000000004</v>
      </c>
      <c r="F32415">
        <v>3</v>
      </c>
    </row>
    <row r="32416" spans="2:6" x14ac:dyDescent="0.3">
      <c r="B32416" s="5">
        <v>44050</v>
      </c>
      <c r="C32416">
        <v>2</v>
      </c>
      <c r="D32416" t="str">
        <v>NorthWest</v>
      </c>
      <c r="E32416">
        <v>360.416</v>
      </c>
      <c r="F32416">
        <v>1</v>
      </c>
    </row>
    <row r="32417" spans="2:6" x14ac:dyDescent="0.3">
      <c r="B32417" s="5">
        <v>43936</v>
      </c>
      <c r="C32417">
        <v>3</v>
      </c>
      <c r="D32417" t="str">
        <v>MidWest</v>
      </c>
      <c r="E32417">
        <v>424.39300000000003</v>
      </c>
      <c r="F32417">
        <v>4</v>
      </c>
    </row>
    <row r="32418" spans="2:6" x14ac:dyDescent="0.3">
      <c r="B32418" s="5">
        <v>43948</v>
      </c>
      <c r="C32418">
        <v>2</v>
      </c>
      <c r="D32418" t="str">
        <v>SouthWest</v>
      </c>
      <c r="E32418">
        <v>131.654</v>
      </c>
      <c r="F32418">
        <v>5</v>
      </c>
    </row>
    <row r="32419" spans="2:6" x14ac:dyDescent="0.3">
      <c r="B32419" s="5">
        <v>43860</v>
      </c>
      <c r="C32419">
        <v>3</v>
      </c>
      <c r="D32419" t="str">
        <v>East</v>
      </c>
      <c r="E32419">
        <v>495.666</v>
      </c>
      <c r="F32419">
        <v>5</v>
      </c>
    </row>
    <row r="32420" spans="2:6" x14ac:dyDescent="0.3">
      <c r="B32420" s="5">
        <v>44471</v>
      </c>
      <c r="C32420">
        <v>1</v>
      </c>
      <c r="D32420" t="str">
        <v>MidWest</v>
      </c>
      <c r="E32420">
        <v>381.17700000000002</v>
      </c>
      <c r="F32420">
        <v>7</v>
      </c>
    </row>
    <row r="32421" spans="2:6" x14ac:dyDescent="0.3">
      <c r="B32421" s="5">
        <v>43986</v>
      </c>
      <c r="C32421">
        <v>4</v>
      </c>
      <c r="D32421" t="str">
        <v>West</v>
      </c>
      <c r="E32421">
        <v>295.59100000000001</v>
      </c>
      <c r="F32421">
        <v>2</v>
      </c>
    </row>
    <row r="32422" spans="2:6" x14ac:dyDescent="0.3">
      <c r="B32422" s="5">
        <v>43879</v>
      </c>
      <c r="C32422">
        <v>3</v>
      </c>
      <c r="D32422" t="str">
        <v>MidWest</v>
      </c>
      <c r="E32422">
        <v>342.298</v>
      </c>
      <c r="F32422">
        <v>5</v>
      </c>
    </row>
    <row r="32423" spans="2:6" x14ac:dyDescent="0.3">
      <c r="B32423" s="5">
        <v>44115</v>
      </c>
      <c r="C32423">
        <v>5</v>
      </c>
      <c r="D32423" t="str">
        <v>West</v>
      </c>
      <c r="E32423">
        <v>289.291</v>
      </c>
      <c r="F32423">
        <v>1</v>
      </c>
    </row>
    <row r="32424" spans="2:6" x14ac:dyDescent="0.3">
      <c r="B32424" s="5">
        <v>44509</v>
      </c>
      <c r="C32424">
        <v>1</v>
      </c>
      <c r="D32424" t="str">
        <v>South</v>
      </c>
      <c r="E32424">
        <v>462.541</v>
      </c>
      <c r="F32424">
        <v>5</v>
      </c>
    </row>
    <row r="32425" spans="2:6" x14ac:dyDescent="0.3">
      <c r="B32425" s="5">
        <v>44556</v>
      </c>
      <c r="C32425">
        <v>3</v>
      </c>
      <c r="D32425" t="str">
        <v>South</v>
      </c>
      <c r="E32425">
        <v>591.83100000000002</v>
      </c>
      <c r="F32425">
        <v>4</v>
      </c>
    </row>
    <row r="32426" spans="2:6" x14ac:dyDescent="0.3">
      <c r="B32426" s="5">
        <v>44020</v>
      </c>
      <c r="C32426">
        <v>5</v>
      </c>
      <c r="D32426" t="str">
        <v>NorthWest</v>
      </c>
      <c r="E32426">
        <v>264.67600000000004</v>
      </c>
      <c r="F32426">
        <v>7</v>
      </c>
    </row>
    <row r="32427" spans="2:6" x14ac:dyDescent="0.3">
      <c r="B32427" s="5">
        <v>44220</v>
      </c>
      <c r="C32427">
        <v>2</v>
      </c>
      <c r="D32427" t="str">
        <v>NorthWest</v>
      </c>
      <c r="E32427">
        <v>472.40800000000002</v>
      </c>
      <c r="F32427">
        <v>1</v>
      </c>
    </row>
    <row r="32428" spans="2:6" x14ac:dyDescent="0.3">
      <c r="B32428" s="5">
        <v>43841</v>
      </c>
      <c r="C32428">
        <v>4</v>
      </c>
      <c r="D32428" t="str">
        <v>MidWest</v>
      </c>
      <c r="E32428">
        <v>367.64</v>
      </c>
      <c r="F32428">
        <v>1</v>
      </c>
    </row>
    <row r="32429" spans="2:6" x14ac:dyDescent="0.3">
      <c r="B32429" s="5">
        <v>43870</v>
      </c>
      <c r="C32429">
        <v>4</v>
      </c>
      <c r="D32429" t="str">
        <v>East</v>
      </c>
      <c r="E32429">
        <v>389.70400000000001</v>
      </c>
      <c r="F32429">
        <v>1</v>
      </c>
    </row>
    <row r="32430" spans="2:6" x14ac:dyDescent="0.3">
      <c r="B32430" s="5">
        <v>44551</v>
      </c>
      <c r="C32430">
        <v>3</v>
      </c>
      <c r="D32430" t="str">
        <v>NorthWest</v>
      </c>
      <c r="E32430">
        <v>635.83299999999997</v>
      </c>
      <c r="F32430">
        <v>5</v>
      </c>
    </row>
    <row r="32431" spans="2:6" x14ac:dyDescent="0.3">
      <c r="B32431" s="5">
        <v>43860</v>
      </c>
      <c r="C32431">
        <v>3</v>
      </c>
      <c r="D32431" t="str">
        <v>East</v>
      </c>
      <c r="E32431">
        <v>410.899</v>
      </c>
      <c r="F32431">
        <v>3</v>
      </c>
    </row>
    <row r="32432" spans="2:6" x14ac:dyDescent="0.3">
      <c r="B32432" s="5">
        <v>44226</v>
      </c>
      <c r="C32432">
        <v>5</v>
      </c>
      <c r="D32432" t="str">
        <v>NorthWest</v>
      </c>
      <c r="E32432">
        <v>218.09899999999999</v>
      </c>
      <c r="F32432">
        <v>1</v>
      </c>
    </row>
    <row r="32433" spans="2:6" x14ac:dyDescent="0.3">
      <c r="B32433" s="5">
        <v>43888</v>
      </c>
      <c r="C32433">
        <v>3</v>
      </c>
      <c r="D32433" t="str">
        <v>MidWest</v>
      </c>
      <c r="E32433">
        <v>335.06200000000001</v>
      </c>
      <c r="F32433">
        <v>5</v>
      </c>
    </row>
    <row r="32434" spans="2:6" x14ac:dyDescent="0.3">
      <c r="B32434" s="5">
        <v>44346</v>
      </c>
      <c r="C32434">
        <v>1</v>
      </c>
      <c r="D32434" t="str">
        <v>West</v>
      </c>
      <c r="E32434">
        <v>103.07599999999999</v>
      </c>
      <c r="F32434">
        <v>1</v>
      </c>
    </row>
    <row r="32435" spans="2:6" x14ac:dyDescent="0.3">
      <c r="B32435" s="5">
        <v>44109</v>
      </c>
      <c r="C32435">
        <v>4</v>
      </c>
      <c r="D32435" t="str">
        <v>West</v>
      </c>
      <c r="E32435">
        <v>219.43099999999998</v>
      </c>
      <c r="F32435">
        <v>3</v>
      </c>
    </row>
    <row r="32436" spans="2:6" x14ac:dyDescent="0.3">
      <c r="B32436" s="5">
        <v>44098</v>
      </c>
      <c r="C32436">
        <v>3</v>
      </c>
      <c r="D32436" t="str">
        <v>West</v>
      </c>
      <c r="E32436">
        <v>184.435</v>
      </c>
      <c r="F32436">
        <v>1</v>
      </c>
    </row>
    <row r="32437" spans="2:6" x14ac:dyDescent="0.3">
      <c r="B32437" s="5">
        <v>44453</v>
      </c>
      <c r="C32437">
        <v>1</v>
      </c>
      <c r="D32437" t="str">
        <v>West</v>
      </c>
      <c r="E32437">
        <v>353.1</v>
      </c>
      <c r="F32437">
        <v>1</v>
      </c>
    </row>
    <row r="32438" spans="2:6" x14ac:dyDescent="0.3">
      <c r="B32438" s="5">
        <v>44346</v>
      </c>
      <c r="C32438">
        <v>5</v>
      </c>
      <c r="D32438" t="str">
        <v>MidWest</v>
      </c>
      <c r="E32438">
        <v>219.19</v>
      </c>
      <c r="F32438">
        <v>5</v>
      </c>
    </row>
    <row r="32439" spans="2:6" x14ac:dyDescent="0.3">
      <c r="B32439" s="5">
        <v>44545</v>
      </c>
      <c r="C32439">
        <v>3</v>
      </c>
      <c r="D32439" t="str">
        <v>West</v>
      </c>
      <c r="E32439">
        <v>681.2</v>
      </c>
      <c r="F32439">
        <v>1</v>
      </c>
    </row>
    <row r="32440" spans="2:6" x14ac:dyDescent="0.3">
      <c r="B32440" s="5">
        <v>44175</v>
      </c>
      <c r="C32440">
        <v>3</v>
      </c>
      <c r="D32440" t="str">
        <v>MidWest</v>
      </c>
      <c r="E32440">
        <v>106.54400000000001</v>
      </c>
      <c r="F32440">
        <v>1</v>
      </c>
    </row>
    <row r="32441" spans="2:6" x14ac:dyDescent="0.3">
      <c r="B32441" s="5">
        <v>43875</v>
      </c>
      <c r="C32441">
        <v>5</v>
      </c>
      <c r="D32441" t="str">
        <v>MidWest</v>
      </c>
      <c r="E32441">
        <v>486.28800000000001</v>
      </c>
      <c r="F32441">
        <v>6</v>
      </c>
    </row>
    <row r="32442" spans="2:6" x14ac:dyDescent="0.3">
      <c r="B32442" s="5">
        <v>43927</v>
      </c>
      <c r="C32442">
        <v>1</v>
      </c>
      <c r="D32442" t="str">
        <v>West</v>
      </c>
      <c r="E32442">
        <v>258.88200000000001</v>
      </c>
      <c r="F32442">
        <v>7</v>
      </c>
    </row>
    <row r="32443" spans="2:6" x14ac:dyDescent="0.3">
      <c r="B32443" s="5">
        <v>44181</v>
      </c>
      <c r="C32443">
        <v>1</v>
      </c>
      <c r="D32443" t="str">
        <v>NorthWest</v>
      </c>
      <c r="E32443">
        <v>175.24299999999999</v>
      </c>
      <c r="F32443">
        <v>4</v>
      </c>
    </row>
    <row r="32444" spans="2:6" x14ac:dyDescent="0.3">
      <c r="B32444" s="5">
        <v>44064</v>
      </c>
      <c r="C32444">
        <v>5</v>
      </c>
      <c r="D32444" t="str">
        <v>NorthWest</v>
      </c>
      <c r="E32444">
        <v>351.74799999999999</v>
      </c>
      <c r="F32444">
        <v>5</v>
      </c>
    </row>
    <row r="32445" spans="2:6" x14ac:dyDescent="0.3">
      <c r="B32445" s="5">
        <v>44197</v>
      </c>
      <c r="C32445">
        <v>5</v>
      </c>
      <c r="D32445" t="str">
        <v>NorthWest</v>
      </c>
      <c r="E32445">
        <v>275.78300000000002</v>
      </c>
      <c r="F32445">
        <v>4</v>
      </c>
    </row>
    <row r="32446" spans="2:6" x14ac:dyDescent="0.3">
      <c r="B32446" s="5">
        <v>44198</v>
      </c>
      <c r="C32446">
        <v>4</v>
      </c>
      <c r="D32446" t="str">
        <v>West</v>
      </c>
      <c r="E32446">
        <v>318.60700000000003</v>
      </c>
      <c r="F32446">
        <v>5</v>
      </c>
    </row>
    <row r="32447" spans="2:6" x14ac:dyDescent="0.3">
      <c r="B32447" s="5">
        <v>44535</v>
      </c>
      <c r="C32447">
        <v>3</v>
      </c>
      <c r="D32447" t="str">
        <v>West</v>
      </c>
      <c r="E32447">
        <v>681.48199999999997</v>
      </c>
      <c r="F32447">
        <v>1</v>
      </c>
    </row>
    <row r="32448" spans="2:6" x14ac:dyDescent="0.3">
      <c r="B32448" s="5">
        <v>44470</v>
      </c>
      <c r="C32448">
        <v>4</v>
      </c>
      <c r="D32448" t="str">
        <v>South</v>
      </c>
      <c r="E32448">
        <v>448.83800000000002</v>
      </c>
      <c r="F32448">
        <v>1</v>
      </c>
    </row>
    <row r="32449" spans="2:6" x14ac:dyDescent="0.3">
      <c r="B32449" s="5">
        <v>43978</v>
      </c>
      <c r="C32449">
        <v>4</v>
      </c>
      <c r="D32449" t="str">
        <v>NorthWest</v>
      </c>
      <c r="E32449">
        <v>266.31</v>
      </c>
      <c r="F32449">
        <v>1</v>
      </c>
    </row>
    <row r="32450" spans="2:6" x14ac:dyDescent="0.3">
      <c r="B32450" s="5">
        <v>44154</v>
      </c>
      <c r="C32450">
        <v>1</v>
      </c>
      <c r="D32450" t="str">
        <v>West</v>
      </c>
      <c r="E32450">
        <v>311.79899999999998</v>
      </c>
      <c r="F32450">
        <v>7</v>
      </c>
    </row>
    <row r="32451" spans="2:6" x14ac:dyDescent="0.3">
      <c r="B32451" s="5">
        <v>44157</v>
      </c>
      <c r="C32451">
        <v>2</v>
      </c>
      <c r="D32451" t="str">
        <v>NorthWest</v>
      </c>
      <c r="E32451">
        <v>254.285</v>
      </c>
      <c r="F32451">
        <v>1</v>
      </c>
    </row>
    <row r="32452" spans="2:6" x14ac:dyDescent="0.3">
      <c r="B32452" s="5">
        <v>43924</v>
      </c>
      <c r="C32452">
        <v>4</v>
      </c>
      <c r="D32452" t="str">
        <v>NorthWest</v>
      </c>
      <c r="E32452">
        <v>105.94200000000001</v>
      </c>
      <c r="F32452">
        <v>4</v>
      </c>
    </row>
    <row r="32453" spans="2:6" x14ac:dyDescent="0.3">
      <c r="B32453" s="5">
        <v>44531</v>
      </c>
      <c r="C32453">
        <v>3</v>
      </c>
      <c r="D32453" t="str">
        <v>NorthWest</v>
      </c>
      <c r="E32453">
        <v>744.072</v>
      </c>
      <c r="F32453">
        <v>4</v>
      </c>
    </row>
    <row r="32454" spans="2:6" x14ac:dyDescent="0.3">
      <c r="B32454" s="5">
        <v>44158</v>
      </c>
      <c r="C32454">
        <v>3</v>
      </c>
      <c r="D32454" t="str">
        <v>NorthWest</v>
      </c>
      <c r="E32454">
        <v>395.63200000000001</v>
      </c>
      <c r="F32454">
        <v>1</v>
      </c>
    </row>
    <row r="32455" spans="2:6" x14ac:dyDescent="0.3">
      <c r="B32455" s="5">
        <v>44211</v>
      </c>
      <c r="C32455">
        <v>2</v>
      </c>
      <c r="D32455" t="str">
        <v>South</v>
      </c>
      <c r="E32455">
        <v>144.61099999999999</v>
      </c>
      <c r="F32455">
        <v>2</v>
      </c>
    </row>
    <row r="32456" spans="2:6" x14ac:dyDescent="0.3">
      <c r="B32456" s="5">
        <v>44459</v>
      </c>
      <c r="C32456">
        <v>5</v>
      </c>
      <c r="D32456" t="str">
        <v>NorthWest</v>
      </c>
      <c r="E32456">
        <v>456.17099999999999</v>
      </c>
      <c r="F32456">
        <v>1</v>
      </c>
    </row>
    <row r="32457" spans="2:6" x14ac:dyDescent="0.3">
      <c r="B32457" s="5">
        <v>44372</v>
      </c>
      <c r="C32457">
        <v>4</v>
      </c>
      <c r="D32457" t="str">
        <v>NorthWest</v>
      </c>
      <c r="E32457">
        <v>339.09499999999997</v>
      </c>
      <c r="F32457">
        <v>5</v>
      </c>
    </row>
    <row r="32458" spans="2:6" x14ac:dyDescent="0.3">
      <c r="B32458" s="5">
        <v>44321</v>
      </c>
      <c r="C32458">
        <v>1</v>
      </c>
      <c r="D32458" t="str">
        <v>MidWest</v>
      </c>
      <c r="E32458">
        <v>170.62299999999999</v>
      </c>
      <c r="F32458">
        <v>7</v>
      </c>
    </row>
    <row r="32459" spans="2:6" x14ac:dyDescent="0.3">
      <c r="B32459" s="5">
        <v>44401</v>
      </c>
      <c r="C32459">
        <v>1</v>
      </c>
      <c r="D32459" t="str">
        <v>West</v>
      </c>
      <c r="E32459">
        <v>159.26600000000002</v>
      </c>
      <c r="F32459">
        <v>1</v>
      </c>
    </row>
    <row r="32460" spans="2:6" x14ac:dyDescent="0.3">
      <c r="B32460" s="5">
        <v>44040</v>
      </c>
      <c r="C32460">
        <v>5</v>
      </c>
      <c r="D32460" t="str">
        <v>East</v>
      </c>
      <c r="E32460">
        <v>375.08499999999998</v>
      </c>
      <c r="F32460">
        <v>1</v>
      </c>
    </row>
    <row r="32461" spans="2:6" x14ac:dyDescent="0.3">
      <c r="B32461" s="5">
        <v>43927</v>
      </c>
      <c r="C32461">
        <v>5</v>
      </c>
      <c r="D32461" t="str">
        <v>East</v>
      </c>
      <c r="E32461">
        <v>218.839</v>
      </c>
      <c r="F32461">
        <v>5</v>
      </c>
    </row>
    <row r="32462" spans="2:6" x14ac:dyDescent="0.3">
      <c r="B32462" s="5">
        <v>44020</v>
      </c>
      <c r="C32462">
        <v>5</v>
      </c>
      <c r="D32462" t="str">
        <v>MidWest</v>
      </c>
      <c r="E32462">
        <v>496.90600000000006</v>
      </c>
      <c r="F32462">
        <v>2</v>
      </c>
    </row>
    <row r="32463" spans="2:6" x14ac:dyDescent="0.3">
      <c r="B32463" s="5">
        <v>44145</v>
      </c>
      <c r="C32463">
        <v>1</v>
      </c>
      <c r="D32463" t="str">
        <v>NorthWest</v>
      </c>
      <c r="E32463">
        <v>486.012</v>
      </c>
      <c r="F32463">
        <v>7</v>
      </c>
    </row>
    <row r="32464" spans="2:6" x14ac:dyDescent="0.3">
      <c r="B32464" s="5">
        <v>43888</v>
      </c>
      <c r="C32464">
        <v>1</v>
      </c>
      <c r="D32464" t="str">
        <v>SouthWest</v>
      </c>
      <c r="E32464">
        <v>497.18900000000002</v>
      </c>
      <c r="F32464">
        <v>7</v>
      </c>
    </row>
    <row r="32465" spans="2:6" x14ac:dyDescent="0.3">
      <c r="B32465" s="5">
        <v>44239</v>
      </c>
      <c r="C32465">
        <v>5</v>
      </c>
      <c r="D32465" t="str">
        <v>MidWest</v>
      </c>
      <c r="E32465">
        <v>260.09100000000001</v>
      </c>
      <c r="F32465">
        <v>1</v>
      </c>
    </row>
    <row r="32466" spans="2:6" x14ac:dyDescent="0.3">
      <c r="B32466" s="5">
        <v>44165</v>
      </c>
      <c r="C32466">
        <v>4</v>
      </c>
      <c r="D32466" t="str">
        <v>NorthWest</v>
      </c>
      <c r="E32466">
        <v>390.45600000000002</v>
      </c>
      <c r="F32466">
        <v>7</v>
      </c>
    </row>
    <row r="32467" spans="2:6" x14ac:dyDescent="0.3">
      <c r="B32467" s="5">
        <v>44424</v>
      </c>
      <c r="C32467">
        <v>5</v>
      </c>
      <c r="D32467" t="str">
        <v>NorthWest</v>
      </c>
      <c r="E32467">
        <v>373.45799999999997</v>
      </c>
      <c r="F32467">
        <v>5</v>
      </c>
    </row>
    <row r="32468" spans="2:6" x14ac:dyDescent="0.3">
      <c r="B32468" s="5">
        <v>43832</v>
      </c>
      <c r="C32468">
        <v>3</v>
      </c>
      <c r="D32468" t="str">
        <v>NorthWest</v>
      </c>
      <c r="E32468">
        <v>494.30100000000004</v>
      </c>
      <c r="F32468">
        <v>1</v>
      </c>
    </row>
    <row r="32469" spans="2:6" x14ac:dyDescent="0.3">
      <c r="B32469" s="5">
        <v>44372</v>
      </c>
      <c r="C32469">
        <v>3</v>
      </c>
      <c r="D32469" t="str">
        <v>NorthWest</v>
      </c>
      <c r="E32469">
        <v>471.149</v>
      </c>
      <c r="F32469">
        <v>2</v>
      </c>
    </row>
    <row r="32470" spans="2:6" x14ac:dyDescent="0.3">
      <c r="B32470" s="5">
        <v>44075</v>
      </c>
      <c r="C32470">
        <v>3</v>
      </c>
      <c r="D32470" t="str">
        <v>West</v>
      </c>
      <c r="E32470">
        <v>336.66199999999998</v>
      </c>
      <c r="F32470">
        <v>7</v>
      </c>
    </row>
    <row r="32471" spans="2:6" x14ac:dyDescent="0.3">
      <c r="B32471" s="5">
        <v>44261</v>
      </c>
      <c r="C32471">
        <v>4</v>
      </c>
      <c r="D32471" t="str">
        <v>West</v>
      </c>
      <c r="E32471">
        <v>443.92500000000001</v>
      </c>
      <c r="F32471">
        <v>6</v>
      </c>
    </row>
    <row r="32472" spans="2:6" x14ac:dyDescent="0.3">
      <c r="B32472" s="5">
        <v>43938</v>
      </c>
      <c r="C32472">
        <v>1</v>
      </c>
      <c r="D32472" t="str">
        <v>NorthWest</v>
      </c>
      <c r="E32472">
        <v>475.68500000000006</v>
      </c>
      <c r="F32472">
        <v>5</v>
      </c>
    </row>
    <row r="32473" spans="2:6" x14ac:dyDescent="0.3">
      <c r="B32473" s="5">
        <v>44465</v>
      </c>
      <c r="C32473">
        <v>3</v>
      </c>
      <c r="D32473" t="str">
        <v>MidWest</v>
      </c>
      <c r="E32473">
        <v>173.536</v>
      </c>
      <c r="F32473">
        <v>3</v>
      </c>
    </row>
    <row r="32474" spans="2:6" x14ac:dyDescent="0.3">
      <c r="B32474" s="5">
        <v>44383</v>
      </c>
      <c r="C32474">
        <v>4</v>
      </c>
      <c r="D32474" t="str">
        <v>South</v>
      </c>
      <c r="E32474">
        <v>421.36400000000003</v>
      </c>
      <c r="F32474">
        <v>5</v>
      </c>
    </row>
    <row r="32475" spans="2:6" x14ac:dyDescent="0.3">
      <c r="B32475" s="5">
        <v>44174</v>
      </c>
      <c r="C32475">
        <v>2</v>
      </c>
      <c r="D32475" t="str">
        <v>South</v>
      </c>
      <c r="E32475">
        <v>327.38600000000002</v>
      </c>
      <c r="F32475">
        <v>5</v>
      </c>
    </row>
    <row r="32476" spans="2:6" x14ac:dyDescent="0.3">
      <c r="B32476" s="5">
        <v>44400</v>
      </c>
      <c r="C32476">
        <v>4</v>
      </c>
      <c r="D32476" t="str">
        <v>MidWest</v>
      </c>
      <c r="E32476">
        <v>324.51499999999999</v>
      </c>
      <c r="F32476">
        <v>5</v>
      </c>
    </row>
    <row r="32477" spans="2:6" x14ac:dyDescent="0.3">
      <c r="B32477" s="5">
        <v>44014</v>
      </c>
      <c r="C32477">
        <v>3</v>
      </c>
      <c r="D32477" t="str">
        <v>East</v>
      </c>
      <c r="E32477">
        <v>189.309</v>
      </c>
      <c r="F32477">
        <v>2</v>
      </c>
    </row>
    <row r="32478" spans="2:6" x14ac:dyDescent="0.3">
      <c r="B32478" s="5">
        <v>44319</v>
      </c>
      <c r="C32478">
        <v>5</v>
      </c>
      <c r="D32478" t="str">
        <v>NorthWest</v>
      </c>
      <c r="E32478">
        <v>490.92500000000001</v>
      </c>
      <c r="F32478">
        <v>5</v>
      </c>
    </row>
    <row r="32479" spans="2:6" x14ac:dyDescent="0.3">
      <c r="B32479" s="5">
        <v>43852</v>
      </c>
      <c r="C32479">
        <v>4</v>
      </c>
      <c r="D32479" t="str">
        <v>South</v>
      </c>
      <c r="E32479">
        <v>384.06599999999997</v>
      </c>
      <c r="F32479">
        <v>3</v>
      </c>
    </row>
    <row r="32480" spans="2:6" x14ac:dyDescent="0.3">
      <c r="B32480" s="5">
        <v>44409</v>
      </c>
      <c r="C32480">
        <v>1</v>
      </c>
      <c r="D32480" t="str">
        <v>South</v>
      </c>
      <c r="E32480">
        <v>299.31100000000004</v>
      </c>
      <c r="F32480">
        <v>6</v>
      </c>
    </row>
    <row r="32481" spans="2:6" x14ac:dyDescent="0.3">
      <c r="B32481" s="5">
        <v>43983</v>
      </c>
      <c r="C32481">
        <v>2</v>
      </c>
      <c r="D32481" t="str">
        <v>NorthWest</v>
      </c>
      <c r="E32481">
        <v>478.79700000000003</v>
      </c>
      <c r="F32481">
        <v>5</v>
      </c>
    </row>
    <row r="32482" spans="2:6" x14ac:dyDescent="0.3">
      <c r="B32482" s="5">
        <v>44004</v>
      </c>
      <c r="C32482">
        <v>4</v>
      </c>
      <c r="D32482" t="str">
        <v>South</v>
      </c>
      <c r="E32482">
        <v>324.30500000000001</v>
      </c>
      <c r="F32482">
        <v>1</v>
      </c>
    </row>
    <row r="32483" spans="2:6" x14ac:dyDescent="0.3">
      <c r="B32483" s="5">
        <v>44421</v>
      </c>
      <c r="C32483">
        <v>3</v>
      </c>
      <c r="D32483" t="str">
        <v>East</v>
      </c>
      <c r="E32483">
        <v>108.47499999999999</v>
      </c>
      <c r="F32483">
        <v>4</v>
      </c>
    </row>
    <row r="32484" spans="2:6" x14ac:dyDescent="0.3">
      <c r="B32484" s="5">
        <v>44369</v>
      </c>
      <c r="C32484">
        <v>1</v>
      </c>
      <c r="D32484" t="str">
        <v>SouthWest</v>
      </c>
      <c r="E32484">
        <v>380.32299999999998</v>
      </c>
      <c r="F32484">
        <v>5</v>
      </c>
    </row>
    <row r="32485" spans="2:6" x14ac:dyDescent="0.3">
      <c r="B32485" s="5">
        <v>44455</v>
      </c>
      <c r="C32485">
        <v>5</v>
      </c>
      <c r="D32485" t="str">
        <v>SouthWest</v>
      </c>
      <c r="E32485">
        <v>182.726</v>
      </c>
      <c r="F32485">
        <v>6</v>
      </c>
    </row>
    <row r="32486" spans="2:6" x14ac:dyDescent="0.3">
      <c r="B32486" s="5">
        <v>44283</v>
      </c>
      <c r="C32486">
        <v>2</v>
      </c>
      <c r="D32486" t="str">
        <v>East</v>
      </c>
      <c r="E32486">
        <v>407.721</v>
      </c>
      <c r="F32486">
        <v>6</v>
      </c>
    </row>
    <row r="32487" spans="2:6" x14ac:dyDescent="0.3">
      <c r="B32487" s="5">
        <v>43939</v>
      </c>
      <c r="C32487">
        <v>4</v>
      </c>
      <c r="D32487" t="str">
        <v>East</v>
      </c>
      <c r="E32487">
        <v>379.90800000000002</v>
      </c>
      <c r="F32487">
        <v>4</v>
      </c>
    </row>
    <row r="32488" spans="2:6" x14ac:dyDescent="0.3">
      <c r="B32488" s="5">
        <v>43974</v>
      </c>
      <c r="C32488">
        <v>3</v>
      </c>
      <c r="D32488" t="str">
        <v>South</v>
      </c>
      <c r="E32488">
        <v>310.05399999999997</v>
      </c>
      <c r="F32488">
        <v>7</v>
      </c>
    </row>
    <row r="32489" spans="2:6" x14ac:dyDescent="0.3">
      <c r="B32489" s="5">
        <v>43974</v>
      </c>
      <c r="C32489">
        <v>4</v>
      </c>
      <c r="D32489" t="str">
        <v>NorthWest</v>
      </c>
      <c r="E32489">
        <v>413.42200000000003</v>
      </c>
      <c r="F32489">
        <v>5</v>
      </c>
    </row>
    <row r="32490" spans="2:6" x14ac:dyDescent="0.3">
      <c r="B32490" s="5">
        <v>44505</v>
      </c>
      <c r="C32490">
        <v>3</v>
      </c>
      <c r="D32490" t="str">
        <v>SouthWest</v>
      </c>
      <c r="E32490">
        <v>394.38499999999999</v>
      </c>
      <c r="F32490">
        <v>5</v>
      </c>
    </row>
    <row r="32491" spans="2:6" x14ac:dyDescent="0.3">
      <c r="B32491" s="5">
        <v>44543</v>
      </c>
      <c r="C32491">
        <v>4</v>
      </c>
      <c r="D32491" t="str">
        <v>West</v>
      </c>
      <c r="E32491">
        <v>815.41099999999994</v>
      </c>
      <c r="F32491">
        <v>4</v>
      </c>
    </row>
    <row r="32492" spans="2:6" x14ac:dyDescent="0.3">
      <c r="B32492" s="5">
        <v>44224</v>
      </c>
      <c r="C32492">
        <v>3</v>
      </c>
      <c r="D32492" t="str">
        <v>SouthWest</v>
      </c>
      <c r="E32492">
        <v>109.76500000000001</v>
      </c>
      <c r="F32492">
        <v>5</v>
      </c>
    </row>
    <row r="32493" spans="2:6" x14ac:dyDescent="0.3">
      <c r="B32493" s="5">
        <v>43880</v>
      </c>
      <c r="C32493">
        <v>1</v>
      </c>
      <c r="D32493" t="str">
        <v>West</v>
      </c>
      <c r="E32493">
        <v>350.48099999999999</v>
      </c>
      <c r="F32493">
        <v>6</v>
      </c>
    </row>
    <row r="32494" spans="2:6" x14ac:dyDescent="0.3">
      <c r="B32494" s="5">
        <v>44088</v>
      </c>
      <c r="C32494">
        <v>4</v>
      </c>
      <c r="D32494" t="str">
        <v>West</v>
      </c>
      <c r="E32494">
        <v>381.46600000000001</v>
      </c>
      <c r="F32494">
        <v>5</v>
      </c>
    </row>
    <row r="32495" spans="2:6" x14ac:dyDescent="0.3">
      <c r="B32495" s="5">
        <v>44188</v>
      </c>
      <c r="C32495">
        <v>4</v>
      </c>
      <c r="D32495" t="str">
        <v>SouthWest</v>
      </c>
      <c r="E32495">
        <v>321.32499999999999</v>
      </c>
      <c r="F32495">
        <v>6</v>
      </c>
    </row>
    <row r="32496" spans="2:6" x14ac:dyDescent="0.3">
      <c r="B32496" s="5">
        <v>44290</v>
      </c>
      <c r="C32496">
        <v>2</v>
      </c>
      <c r="D32496" t="str">
        <v>NorthWest</v>
      </c>
      <c r="E32496">
        <v>381.31799999999998</v>
      </c>
      <c r="F32496">
        <v>7</v>
      </c>
    </row>
    <row r="32497" spans="2:6" x14ac:dyDescent="0.3">
      <c r="B32497" s="5">
        <v>44184</v>
      </c>
      <c r="C32497">
        <v>4</v>
      </c>
      <c r="D32497" t="str">
        <v>East</v>
      </c>
      <c r="E32497">
        <v>836.15300000000002</v>
      </c>
      <c r="F32497">
        <v>1</v>
      </c>
    </row>
    <row r="32498" spans="2:6" x14ac:dyDescent="0.3">
      <c r="B32498" s="5">
        <v>44113</v>
      </c>
      <c r="C32498">
        <v>5</v>
      </c>
      <c r="D32498" t="str">
        <v>NorthWest</v>
      </c>
      <c r="E32498">
        <v>416.17700000000002</v>
      </c>
      <c r="F32498">
        <v>5</v>
      </c>
    </row>
    <row r="32499" spans="2:6" x14ac:dyDescent="0.3">
      <c r="B32499" s="5">
        <v>44130</v>
      </c>
      <c r="C32499">
        <v>4</v>
      </c>
      <c r="D32499" t="str">
        <v>SouthWest</v>
      </c>
      <c r="E32499">
        <v>142.381</v>
      </c>
      <c r="F32499">
        <v>1</v>
      </c>
    </row>
    <row r="32500" spans="2:6" x14ac:dyDescent="0.3">
      <c r="B32500" s="5">
        <v>44228</v>
      </c>
      <c r="C32500">
        <v>5</v>
      </c>
      <c r="D32500" t="str">
        <v>MidWest</v>
      </c>
      <c r="E32500">
        <v>351.529</v>
      </c>
      <c r="F32500">
        <v>5</v>
      </c>
    </row>
    <row r="32501" spans="2:6" x14ac:dyDescent="0.3">
      <c r="B32501" s="5">
        <v>43955</v>
      </c>
      <c r="C32501">
        <v>4</v>
      </c>
      <c r="D32501" t="str">
        <v>West</v>
      </c>
      <c r="E32501">
        <v>241.28000000000003</v>
      </c>
      <c r="F32501">
        <v>1</v>
      </c>
    </row>
    <row r="32502" spans="2:6" x14ac:dyDescent="0.3">
      <c r="B32502" s="5">
        <v>44345</v>
      </c>
      <c r="C32502">
        <v>3</v>
      </c>
      <c r="D32502" t="str">
        <v>NorthWest</v>
      </c>
      <c r="E32502">
        <v>157.96199999999999</v>
      </c>
      <c r="F32502">
        <v>1</v>
      </c>
    </row>
    <row r="32503" spans="2:6" x14ac:dyDescent="0.3">
      <c r="B32503" s="5">
        <v>44288</v>
      </c>
      <c r="C32503">
        <v>2</v>
      </c>
      <c r="D32503" t="str">
        <v>West</v>
      </c>
      <c r="E32503">
        <v>269.14099999999996</v>
      </c>
      <c r="F32503">
        <v>2</v>
      </c>
    </row>
    <row r="32504" spans="2:6" x14ac:dyDescent="0.3">
      <c r="B32504" s="5">
        <v>44257</v>
      </c>
      <c r="C32504">
        <v>5</v>
      </c>
      <c r="D32504" t="str">
        <v>South</v>
      </c>
      <c r="E32504">
        <v>394.80200000000002</v>
      </c>
      <c r="F32504">
        <v>2</v>
      </c>
    </row>
    <row r="32505" spans="2:6" x14ac:dyDescent="0.3">
      <c r="B32505" s="5">
        <v>44183</v>
      </c>
      <c r="C32505">
        <v>2</v>
      </c>
      <c r="D32505" t="str">
        <v>MidWest</v>
      </c>
      <c r="E32505">
        <v>463.01599999999996</v>
      </c>
      <c r="F32505">
        <v>6</v>
      </c>
    </row>
    <row r="32506" spans="2:6" x14ac:dyDescent="0.3">
      <c r="B32506" s="5">
        <v>44288</v>
      </c>
      <c r="C32506">
        <v>3</v>
      </c>
      <c r="D32506" t="str">
        <v>West</v>
      </c>
      <c r="E32506">
        <v>330.11</v>
      </c>
      <c r="F32506">
        <v>1</v>
      </c>
    </row>
    <row r="32507" spans="2:6" x14ac:dyDescent="0.3">
      <c r="B32507" s="5">
        <v>44487</v>
      </c>
      <c r="C32507">
        <v>1</v>
      </c>
      <c r="D32507" t="str">
        <v>West</v>
      </c>
      <c r="E32507">
        <v>383.59499999999997</v>
      </c>
      <c r="F32507">
        <v>7</v>
      </c>
    </row>
    <row r="32508" spans="2:6" x14ac:dyDescent="0.3">
      <c r="B32508" s="5">
        <v>44466</v>
      </c>
      <c r="C32508">
        <v>4</v>
      </c>
      <c r="D32508" t="str">
        <v>SouthWest</v>
      </c>
      <c r="E32508">
        <v>138.88299999999998</v>
      </c>
      <c r="F32508">
        <v>4</v>
      </c>
    </row>
    <row r="32509" spans="2:6" x14ac:dyDescent="0.3">
      <c r="B32509" s="5">
        <v>44098</v>
      </c>
      <c r="C32509">
        <v>1</v>
      </c>
      <c r="D32509" t="str">
        <v>SouthWest</v>
      </c>
      <c r="E32509">
        <v>111.678</v>
      </c>
      <c r="F32509">
        <v>7</v>
      </c>
    </row>
    <row r="32510" spans="2:6" x14ac:dyDescent="0.3">
      <c r="B32510" s="5">
        <v>43875</v>
      </c>
      <c r="C32510">
        <v>4</v>
      </c>
      <c r="D32510" t="str">
        <v>East</v>
      </c>
      <c r="E32510">
        <v>355.34000000000003</v>
      </c>
      <c r="F32510">
        <v>6</v>
      </c>
    </row>
    <row r="32511" spans="2:6" x14ac:dyDescent="0.3">
      <c r="B32511" s="5">
        <v>44507</v>
      </c>
      <c r="C32511">
        <v>3</v>
      </c>
      <c r="D32511" t="str">
        <v>MidWest</v>
      </c>
      <c r="E32511">
        <v>464.07700000000006</v>
      </c>
      <c r="F32511">
        <v>4</v>
      </c>
    </row>
    <row r="32512" spans="2:6" x14ac:dyDescent="0.3">
      <c r="B32512" s="5">
        <v>44203</v>
      </c>
      <c r="C32512">
        <v>1</v>
      </c>
      <c r="D32512" t="str">
        <v>NorthWest</v>
      </c>
      <c r="E32512">
        <v>319.90899999999999</v>
      </c>
      <c r="F32512">
        <v>1</v>
      </c>
    </row>
    <row r="32513" spans="2:6" x14ac:dyDescent="0.3">
      <c r="B32513" s="5">
        <v>44016</v>
      </c>
      <c r="C32513">
        <v>2</v>
      </c>
      <c r="D32513" t="str">
        <v>South</v>
      </c>
      <c r="E32513">
        <v>386.11599999999999</v>
      </c>
      <c r="F32513">
        <v>3</v>
      </c>
    </row>
    <row r="32514" spans="2:6" x14ac:dyDescent="0.3">
      <c r="B32514" s="5">
        <v>44019</v>
      </c>
      <c r="C32514">
        <v>3</v>
      </c>
      <c r="D32514" t="str">
        <v>East</v>
      </c>
      <c r="E32514">
        <v>311.423</v>
      </c>
      <c r="F32514">
        <v>7</v>
      </c>
    </row>
    <row r="32515" spans="2:6" x14ac:dyDescent="0.3">
      <c r="B32515" s="5">
        <v>44332</v>
      </c>
      <c r="C32515">
        <v>3</v>
      </c>
      <c r="D32515" t="str">
        <v>West</v>
      </c>
      <c r="E32515">
        <v>320.01900000000001</v>
      </c>
      <c r="F32515">
        <v>6</v>
      </c>
    </row>
    <row r="32516" spans="2:6" x14ac:dyDescent="0.3">
      <c r="B32516" s="5">
        <v>44294</v>
      </c>
      <c r="C32516">
        <v>3</v>
      </c>
      <c r="D32516" t="str">
        <v>South</v>
      </c>
      <c r="E32516">
        <v>157.755</v>
      </c>
      <c r="F32516">
        <v>6</v>
      </c>
    </row>
    <row r="32517" spans="2:6" x14ac:dyDescent="0.3">
      <c r="B32517" s="5">
        <v>44455</v>
      </c>
      <c r="C32517">
        <v>3</v>
      </c>
      <c r="D32517" t="str">
        <v>West</v>
      </c>
      <c r="E32517">
        <v>328.32100000000003</v>
      </c>
      <c r="F32517">
        <v>4</v>
      </c>
    </row>
    <row r="32518" spans="2:6" x14ac:dyDescent="0.3">
      <c r="B32518" s="5">
        <v>44492</v>
      </c>
      <c r="C32518">
        <v>3</v>
      </c>
      <c r="D32518" t="str">
        <v>East</v>
      </c>
      <c r="E32518">
        <v>238.71100000000001</v>
      </c>
      <c r="F32518">
        <v>1</v>
      </c>
    </row>
    <row r="32519" spans="2:6" x14ac:dyDescent="0.3">
      <c r="B32519" s="5">
        <v>44461</v>
      </c>
      <c r="C32519">
        <v>4</v>
      </c>
      <c r="D32519" t="str">
        <v>West</v>
      </c>
      <c r="E32519">
        <v>221.82499999999999</v>
      </c>
      <c r="F32519">
        <v>3</v>
      </c>
    </row>
    <row r="32520" spans="2:6" x14ac:dyDescent="0.3">
      <c r="B32520" s="5">
        <v>44372</v>
      </c>
      <c r="C32520">
        <v>3</v>
      </c>
      <c r="D32520" t="str">
        <v>West</v>
      </c>
      <c r="E32520">
        <v>440.16199999999998</v>
      </c>
      <c r="F32520">
        <v>6</v>
      </c>
    </row>
    <row r="32521" spans="2:6" x14ac:dyDescent="0.3">
      <c r="B32521" s="5">
        <v>43891</v>
      </c>
      <c r="C32521">
        <v>4</v>
      </c>
      <c r="D32521" t="str">
        <v>West</v>
      </c>
      <c r="E32521">
        <v>343.60199999999998</v>
      </c>
      <c r="F32521">
        <v>3</v>
      </c>
    </row>
    <row r="32522" spans="2:6" x14ac:dyDescent="0.3">
      <c r="B32522" s="5">
        <v>44065</v>
      </c>
      <c r="C32522">
        <v>4</v>
      </c>
      <c r="D32522" t="str">
        <v>East</v>
      </c>
      <c r="E32522">
        <v>127.48099999999999</v>
      </c>
      <c r="F32522">
        <v>3</v>
      </c>
    </row>
    <row r="32523" spans="2:6" x14ac:dyDescent="0.3">
      <c r="B32523" s="5">
        <v>44495</v>
      </c>
      <c r="C32523">
        <v>4</v>
      </c>
      <c r="D32523" t="str">
        <v>SouthWest</v>
      </c>
      <c r="E32523">
        <v>123.70099999999999</v>
      </c>
      <c r="F32523">
        <v>5</v>
      </c>
    </row>
    <row r="32524" spans="2:6" x14ac:dyDescent="0.3">
      <c r="B32524" s="5">
        <v>44303</v>
      </c>
      <c r="C32524">
        <v>3</v>
      </c>
      <c r="D32524" t="str">
        <v>NorthWest</v>
      </c>
      <c r="E32524">
        <v>184.65100000000001</v>
      </c>
      <c r="F32524">
        <v>1</v>
      </c>
    </row>
    <row r="32525" spans="2:6" x14ac:dyDescent="0.3">
      <c r="B32525" s="5">
        <v>43898</v>
      </c>
      <c r="C32525">
        <v>4</v>
      </c>
      <c r="D32525" t="str">
        <v>NorthWest</v>
      </c>
      <c r="E32525">
        <v>455.654</v>
      </c>
      <c r="F32525">
        <v>5</v>
      </c>
    </row>
    <row r="32526" spans="2:6" x14ac:dyDescent="0.3">
      <c r="B32526" s="5">
        <v>44289</v>
      </c>
      <c r="C32526">
        <v>1</v>
      </c>
      <c r="D32526" t="str">
        <v>NorthWest</v>
      </c>
      <c r="E32526">
        <v>223.75700000000001</v>
      </c>
      <c r="F32526">
        <v>5</v>
      </c>
    </row>
    <row r="32527" spans="2:6" x14ac:dyDescent="0.3">
      <c r="B32527" s="5">
        <v>43892</v>
      </c>
      <c r="C32527">
        <v>5</v>
      </c>
      <c r="D32527" t="str">
        <v>West</v>
      </c>
      <c r="E32527">
        <v>304.88299999999998</v>
      </c>
      <c r="F32527">
        <v>1</v>
      </c>
    </row>
    <row r="32528" spans="2:6" x14ac:dyDescent="0.3">
      <c r="B32528" s="5">
        <v>44189</v>
      </c>
      <c r="C32528">
        <v>1</v>
      </c>
      <c r="D32528" t="str">
        <v>East</v>
      </c>
      <c r="E32528">
        <v>647.44899999999996</v>
      </c>
      <c r="F32528">
        <v>1</v>
      </c>
    </row>
    <row r="32529" spans="2:6" x14ac:dyDescent="0.3">
      <c r="B32529" s="5">
        <v>43875</v>
      </c>
      <c r="C32529">
        <v>4</v>
      </c>
      <c r="D32529" t="str">
        <v>SouthWest</v>
      </c>
      <c r="E32529">
        <v>349.416</v>
      </c>
      <c r="F32529">
        <v>3</v>
      </c>
    </row>
    <row r="32530" spans="2:6" x14ac:dyDescent="0.3">
      <c r="B32530" s="5">
        <v>44392</v>
      </c>
      <c r="C32530">
        <v>3</v>
      </c>
      <c r="D32530" t="str">
        <v>South</v>
      </c>
      <c r="E32530">
        <v>455.21400000000006</v>
      </c>
      <c r="F32530">
        <v>4</v>
      </c>
    </row>
    <row r="32531" spans="2:6" x14ac:dyDescent="0.3">
      <c r="B32531" s="5">
        <v>44505</v>
      </c>
      <c r="C32531">
        <v>3</v>
      </c>
      <c r="D32531" t="str">
        <v>MidWest</v>
      </c>
      <c r="E32531">
        <v>122.34100000000001</v>
      </c>
      <c r="F32531">
        <v>5</v>
      </c>
    </row>
    <row r="32532" spans="2:6" x14ac:dyDescent="0.3">
      <c r="B32532" s="5">
        <v>44397</v>
      </c>
      <c r="C32532">
        <v>4</v>
      </c>
      <c r="D32532" t="str">
        <v>SouthWest</v>
      </c>
      <c r="E32532">
        <v>339.31900000000002</v>
      </c>
      <c r="F32532">
        <v>1</v>
      </c>
    </row>
    <row r="32533" spans="2:6" x14ac:dyDescent="0.3">
      <c r="B32533" s="5">
        <v>44456</v>
      </c>
      <c r="C32533">
        <v>5</v>
      </c>
      <c r="D32533" t="str">
        <v>South</v>
      </c>
      <c r="E32533">
        <v>334.822</v>
      </c>
      <c r="F32533">
        <v>3</v>
      </c>
    </row>
    <row r="32534" spans="2:6" x14ac:dyDescent="0.3">
      <c r="B32534" s="5">
        <v>44433</v>
      </c>
      <c r="C32534">
        <v>4</v>
      </c>
      <c r="D32534" t="str">
        <v>East</v>
      </c>
      <c r="E32534">
        <v>486.08299999999997</v>
      </c>
      <c r="F32534">
        <v>1</v>
      </c>
    </row>
    <row r="32535" spans="2:6" x14ac:dyDescent="0.3">
      <c r="B32535" s="5">
        <v>44525</v>
      </c>
      <c r="C32535">
        <v>4</v>
      </c>
      <c r="D32535" t="str">
        <v>SouthWest</v>
      </c>
      <c r="E32535">
        <v>298.30399999999997</v>
      </c>
      <c r="F32535">
        <v>1</v>
      </c>
    </row>
    <row r="32536" spans="2:6" x14ac:dyDescent="0.3">
      <c r="B32536" s="5">
        <v>43863</v>
      </c>
      <c r="C32536">
        <v>4</v>
      </c>
      <c r="D32536" t="str">
        <v>MidWest</v>
      </c>
      <c r="E32536">
        <v>119.63</v>
      </c>
      <c r="F32536">
        <v>1</v>
      </c>
    </row>
    <row r="32537" spans="2:6" x14ac:dyDescent="0.3">
      <c r="B32537" s="5">
        <v>44396</v>
      </c>
      <c r="C32537">
        <v>4</v>
      </c>
      <c r="D32537" t="str">
        <v>NorthWest</v>
      </c>
      <c r="E32537">
        <v>284.67500000000001</v>
      </c>
      <c r="F32537">
        <v>5</v>
      </c>
    </row>
    <row r="32538" spans="2:6" x14ac:dyDescent="0.3">
      <c r="B32538" s="5">
        <v>44298</v>
      </c>
      <c r="C32538">
        <v>3</v>
      </c>
      <c r="D32538" t="str">
        <v>West</v>
      </c>
      <c r="E32538">
        <v>436.85500000000002</v>
      </c>
      <c r="F32538">
        <v>1</v>
      </c>
    </row>
    <row r="32539" spans="2:6" x14ac:dyDescent="0.3">
      <c r="B32539" s="5">
        <v>44004</v>
      </c>
      <c r="C32539">
        <v>1</v>
      </c>
      <c r="D32539" t="str">
        <v>SouthWest</v>
      </c>
      <c r="E32539">
        <v>362.923</v>
      </c>
      <c r="F32539">
        <v>2</v>
      </c>
    </row>
    <row r="32540" spans="2:6" x14ac:dyDescent="0.3">
      <c r="B32540" s="5">
        <v>44410</v>
      </c>
      <c r="C32540">
        <v>1</v>
      </c>
      <c r="D32540" t="str">
        <v>NorthWest</v>
      </c>
      <c r="E32540">
        <v>275.428</v>
      </c>
      <c r="F32540">
        <v>2</v>
      </c>
    </row>
    <row r="32541" spans="2:6" x14ac:dyDescent="0.3">
      <c r="B32541" s="5">
        <v>44509</v>
      </c>
      <c r="C32541">
        <v>4</v>
      </c>
      <c r="D32541" t="str">
        <v>West</v>
      </c>
      <c r="E32541">
        <v>491.80200000000002</v>
      </c>
      <c r="F32541">
        <v>5</v>
      </c>
    </row>
    <row r="32542" spans="2:6" x14ac:dyDescent="0.3">
      <c r="B32542" s="5">
        <v>44130</v>
      </c>
      <c r="C32542">
        <v>4</v>
      </c>
      <c r="D32542" t="str">
        <v>NorthWest</v>
      </c>
      <c r="E32542">
        <v>215.363</v>
      </c>
      <c r="F32542">
        <v>7</v>
      </c>
    </row>
    <row r="32543" spans="2:6" x14ac:dyDescent="0.3">
      <c r="B32543" s="5">
        <v>44003</v>
      </c>
      <c r="C32543">
        <v>1</v>
      </c>
      <c r="D32543" t="str">
        <v>MidWest</v>
      </c>
      <c r="E32543">
        <v>297.75700000000001</v>
      </c>
      <c r="F32543">
        <v>5</v>
      </c>
    </row>
    <row r="32544" spans="2:6" x14ac:dyDescent="0.3">
      <c r="B32544" s="5">
        <v>44062</v>
      </c>
      <c r="C32544">
        <v>3</v>
      </c>
      <c r="D32544" t="str">
        <v>SouthWest</v>
      </c>
      <c r="E32544">
        <v>498.03500000000003</v>
      </c>
      <c r="F32544">
        <v>5</v>
      </c>
    </row>
    <row r="32545" spans="2:6" x14ac:dyDescent="0.3">
      <c r="B32545" s="5">
        <v>44463</v>
      </c>
      <c r="C32545">
        <v>4</v>
      </c>
      <c r="D32545" t="str">
        <v>SouthWest</v>
      </c>
      <c r="E32545">
        <v>451.57299999999998</v>
      </c>
      <c r="F32545">
        <v>3</v>
      </c>
    </row>
    <row r="32546" spans="2:6" x14ac:dyDescent="0.3">
      <c r="B32546" s="5">
        <v>44078</v>
      </c>
      <c r="C32546">
        <v>1</v>
      </c>
      <c r="D32546" t="str">
        <v>NorthWest</v>
      </c>
      <c r="E32546">
        <v>132.56199999999998</v>
      </c>
      <c r="F32546">
        <v>4</v>
      </c>
    </row>
    <row r="32547" spans="2:6" x14ac:dyDescent="0.3">
      <c r="B32547" s="5">
        <v>44187</v>
      </c>
      <c r="C32547">
        <v>3</v>
      </c>
      <c r="D32547" t="str">
        <v>East</v>
      </c>
      <c r="E32547">
        <v>894.66200000000003</v>
      </c>
      <c r="F32547">
        <v>5</v>
      </c>
    </row>
    <row r="32548" spans="2:6" x14ac:dyDescent="0.3">
      <c r="B32548" s="5">
        <v>44240</v>
      </c>
      <c r="C32548">
        <v>4</v>
      </c>
      <c r="D32548" t="str">
        <v>MidWest</v>
      </c>
      <c r="E32548">
        <v>466.45600000000002</v>
      </c>
      <c r="F32548">
        <v>5</v>
      </c>
    </row>
    <row r="32549" spans="2:6" x14ac:dyDescent="0.3">
      <c r="B32549" s="5">
        <v>44247</v>
      </c>
      <c r="C32549">
        <v>5</v>
      </c>
      <c r="D32549" t="str">
        <v>NorthWest</v>
      </c>
      <c r="E32549">
        <v>322.673</v>
      </c>
      <c r="F32549">
        <v>4</v>
      </c>
    </row>
    <row r="32550" spans="2:6" x14ac:dyDescent="0.3">
      <c r="B32550" s="5">
        <v>43867</v>
      </c>
      <c r="C32550">
        <v>4</v>
      </c>
      <c r="D32550" t="str">
        <v>SouthWest</v>
      </c>
      <c r="E32550">
        <v>152.50200000000001</v>
      </c>
      <c r="F32550">
        <v>6</v>
      </c>
    </row>
    <row r="32551" spans="2:6" x14ac:dyDescent="0.3">
      <c r="B32551" s="5">
        <v>44360</v>
      </c>
      <c r="C32551">
        <v>3</v>
      </c>
      <c r="D32551" t="str">
        <v>MidWest</v>
      </c>
      <c r="E32551">
        <v>318.38600000000002</v>
      </c>
      <c r="F32551">
        <v>7</v>
      </c>
    </row>
    <row r="32552" spans="2:6" x14ac:dyDescent="0.3">
      <c r="B32552" s="5">
        <v>43875</v>
      </c>
      <c r="C32552">
        <v>4</v>
      </c>
      <c r="D32552" t="str">
        <v>South</v>
      </c>
      <c r="E32552">
        <v>134.70999999999998</v>
      </c>
      <c r="F32552">
        <v>5</v>
      </c>
    </row>
    <row r="32553" spans="2:6" x14ac:dyDescent="0.3">
      <c r="B32553" s="5">
        <v>43928</v>
      </c>
      <c r="C32553">
        <v>4</v>
      </c>
      <c r="D32553" t="str">
        <v>SouthWest</v>
      </c>
      <c r="E32553">
        <v>115.78900000000002</v>
      </c>
      <c r="F32553">
        <v>5</v>
      </c>
    </row>
    <row r="32554" spans="2:6" x14ac:dyDescent="0.3">
      <c r="B32554" s="5">
        <v>44538</v>
      </c>
      <c r="C32554">
        <v>3</v>
      </c>
      <c r="D32554" t="str">
        <v>East</v>
      </c>
      <c r="E32554">
        <v>370.07399999999996</v>
      </c>
      <c r="F32554">
        <v>4</v>
      </c>
    </row>
    <row r="32555" spans="2:6" x14ac:dyDescent="0.3">
      <c r="B32555" s="5">
        <v>44425</v>
      </c>
      <c r="C32555">
        <v>5</v>
      </c>
      <c r="D32555" t="str">
        <v>South</v>
      </c>
      <c r="E32555">
        <v>285.42199999999997</v>
      </c>
      <c r="F32555">
        <v>1</v>
      </c>
    </row>
    <row r="32556" spans="2:6" x14ac:dyDescent="0.3">
      <c r="B32556" s="5">
        <v>43924</v>
      </c>
      <c r="C32556">
        <v>3</v>
      </c>
      <c r="D32556" t="str">
        <v>West</v>
      </c>
      <c r="E32556">
        <v>205.75700000000001</v>
      </c>
      <c r="F32556">
        <v>3</v>
      </c>
    </row>
    <row r="32557" spans="2:6" x14ac:dyDescent="0.3">
      <c r="B32557" s="5">
        <v>43950</v>
      </c>
      <c r="C32557">
        <v>4</v>
      </c>
      <c r="D32557" t="str">
        <v>SouthWest</v>
      </c>
      <c r="E32557">
        <v>483.03500000000003</v>
      </c>
      <c r="F32557">
        <v>3</v>
      </c>
    </row>
    <row r="32558" spans="2:6" x14ac:dyDescent="0.3">
      <c r="B32558" s="5">
        <v>44528</v>
      </c>
      <c r="C32558">
        <v>3</v>
      </c>
      <c r="D32558" t="str">
        <v>MidWest</v>
      </c>
      <c r="E32558">
        <v>447.09399999999994</v>
      </c>
      <c r="F32558">
        <v>2</v>
      </c>
    </row>
    <row r="32559" spans="2:6" x14ac:dyDescent="0.3">
      <c r="B32559" s="5">
        <v>44168</v>
      </c>
      <c r="C32559">
        <v>3</v>
      </c>
      <c r="D32559" t="str">
        <v>East</v>
      </c>
      <c r="E32559">
        <v>617.83000000000004</v>
      </c>
      <c r="F32559">
        <v>1</v>
      </c>
    </row>
    <row r="32560" spans="2:6" x14ac:dyDescent="0.3">
      <c r="B32560" s="5">
        <v>43920</v>
      </c>
      <c r="C32560">
        <v>1</v>
      </c>
      <c r="D32560" t="str">
        <v>NorthWest</v>
      </c>
      <c r="E32560">
        <v>381.63600000000002</v>
      </c>
      <c r="F32560">
        <v>1</v>
      </c>
    </row>
    <row r="32561" spans="2:6" x14ac:dyDescent="0.3">
      <c r="B32561" s="5">
        <v>44144</v>
      </c>
      <c r="C32561">
        <v>5</v>
      </c>
      <c r="D32561" t="str">
        <v>SouthWest</v>
      </c>
      <c r="E32561">
        <v>260.65800000000002</v>
      </c>
      <c r="F32561">
        <v>2</v>
      </c>
    </row>
    <row r="32562" spans="2:6" x14ac:dyDescent="0.3">
      <c r="B32562" s="5">
        <v>44421</v>
      </c>
      <c r="C32562">
        <v>4</v>
      </c>
      <c r="D32562" t="str">
        <v>MidWest</v>
      </c>
      <c r="E32562">
        <v>249.904</v>
      </c>
      <c r="F32562">
        <v>1</v>
      </c>
    </row>
    <row r="32563" spans="2:6" x14ac:dyDescent="0.3">
      <c r="B32563" s="5">
        <v>44415</v>
      </c>
      <c r="C32563">
        <v>2</v>
      </c>
      <c r="D32563" t="str">
        <v>NorthWest</v>
      </c>
      <c r="E32563">
        <v>221.73099999999999</v>
      </c>
      <c r="F32563">
        <v>5</v>
      </c>
    </row>
    <row r="32564" spans="2:6" x14ac:dyDescent="0.3">
      <c r="B32564" s="5">
        <v>44046</v>
      </c>
      <c r="C32564">
        <v>5</v>
      </c>
      <c r="D32564" t="str">
        <v>West</v>
      </c>
      <c r="E32564">
        <v>225.827</v>
      </c>
      <c r="F32564">
        <v>1</v>
      </c>
    </row>
    <row r="32565" spans="2:6" x14ac:dyDescent="0.3">
      <c r="B32565" s="5">
        <v>44539</v>
      </c>
      <c r="C32565">
        <v>5</v>
      </c>
      <c r="D32565" t="str">
        <v>NorthWest</v>
      </c>
      <c r="E32565">
        <v>499.44899999999996</v>
      </c>
      <c r="F32565">
        <v>5</v>
      </c>
    </row>
    <row r="32566" spans="2:6" x14ac:dyDescent="0.3">
      <c r="B32566" s="5">
        <v>44324</v>
      </c>
      <c r="C32566">
        <v>1</v>
      </c>
      <c r="D32566" t="str">
        <v>NorthWest</v>
      </c>
      <c r="E32566">
        <v>141.977</v>
      </c>
      <c r="F32566">
        <v>4</v>
      </c>
    </row>
    <row r="32567" spans="2:6" x14ac:dyDescent="0.3">
      <c r="B32567" s="5">
        <v>44092</v>
      </c>
      <c r="C32567">
        <v>3</v>
      </c>
      <c r="D32567" t="str">
        <v>West</v>
      </c>
      <c r="E32567">
        <v>307.875</v>
      </c>
      <c r="F32567">
        <v>5</v>
      </c>
    </row>
    <row r="32568" spans="2:6" x14ac:dyDescent="0.3">
      <c r="B32568" s="5">
        <v>44179</v>
      </c>
      <c r="C32568">
        <v>3</v>
      </c>
      <c r="D32568" t="str">
        <v>NorthWest</v>
      </c>
      <c r="E32568">
        <v>827.56399999999996</v>
      </c>
      <c r="F32568">
        <v>7</v>
      </c>
    </row>
    <row r="32569" spans="2:6" x14ac:dyDescent="0.3">
      <c r="B32569" s="5">
        <v>44114</v>
      </c>
      <c r="C32569">
        <v>3</v>
      </c>
      <c r="D32569" t="str">
        <v>SouthWest</v>
      </c>
      <c r="E32569">
        <v>205.548</v>
      </c>
      <c r="F32569">
        <v>5</v>
      </c>
    </row>
    <row r="32570" spans="2:6" x14ac:dyDescent="0.3">
      <c r="B32570" s="5">
        <v>44289</v>
      </c>
      <c r="C32570">
        <v>2</v>
      </c>
      <c r="D32570" t="str">
        <v>South</v>
      </c>
      <c r="E32570">
        <v>490.92299999999994</v>
      </c>
      <c r="F32570">
        <v>5</v>
      </c>
    </row>
    <row r="32571" spans="2:6" x14ac:dyDescent="0.3">
      <c r="B32571" s="5">
        <v>44242</v>
      </c>
      <c r="C32571">
        <v>3</v>
      </c>
      <c r="D32571" t="str">
        <v>NorthWest</v>
      </c>
      <c r="E32571">
        <v>383.74299999999999</v>
      </c>
      <c r="F32571">
        <v>5</v>
      </c>
    </row>
    <row r="32572" spans="2:6" x14ac:dyDescent="0.3">
      <c r="B32572" s="5">
        <v>44024</v>
      </c>
      <c r="C32572">
        <v>5</v>
      </c>
      <c r="D32572" t="str">
        <v>West</v>
      </c>
      <c r="E32572">
        <v>276.40300000000002</v>
      </c>
      <c r="F32572">
        <v>3</v>
      </c>
    </row>
    <row r="32573" spans="2:6" x14ac:dyDescent="0.3">
      <c r="B32573" s="5">
        <v>43876</v>
      </c>
      <c r="C32573">
        <v>3</v>
      </c>
      <c r="D32573" t="str">
        <v>NorthWest</v>
      </c>
      <c r="E32573">
        <v>241.97800000000001</v>
      </c>
      <c r="F32573">
        <v>3</v>
      </c>
    </row>
    <row r="32574" spans="2:6" x14ac:dyDescent="0.3">
      <c r="B32574" s="5">
        <v>44172</v>
      </c>
      <c r="C32574">
        <v>4</v>
      </c>
      <c r="D32574" t="str">
        <v>West</v>
      </c>
      <c r="E32574">
        <v>432.71600000000001</v>
      </c>
      <c r="F32574">
        <v>5</v>
      </c>
    </row>
    <row r="32575" spans="2:6" x14ac:dyDescent="0.3">
      <c r="B32575" s="5">
        <v>44071</v>
      </c>
      <c r="C32575">
        <v>4</v>
      </c>
      <c r="D32575" t="str">
        <v>West</v>
      </c>
      <c r="E32575">
        <v>325.94299999999998</v>
      </c>
      <c r="F32575">
        <v>2</v>
      </c>
    </row>
    <row r="32576" spans="2:6" x14ac:dyDescent="0.3">
      <c r="B32576" s="5">
        <v>44422</v>
      </c>
      <c r="C32576">
        <v>3</v>
      </c>
      <c r="D32576" t="str">
        <v>NorthWest</v>
      </c>
      <c r="E32576">
        <v>380.28899999999999</v>
      </c>
      <c r="F32576">
        <v>5</v>
      </c>
    </row>
    <row r="32577" spans="2:6" x14ac:dyDescent="0.3">
      <c r="B32577" s="5">
        <v>44168</v>
      </c>
      <c r="C32577">
        <v>4</v>
      </c>
      <c r="D32577" t="str">
        <v>NorthWest</v>
      </c>
      <c r="E32577">
        <v>627.85900000000004</v>
      </c>
      <c r="F32577">
        <v>6</v>
      </c>
    </row>
    <row r="32578" spans="2:6" x14ac:dyDescent="0.3">
      <c r="B32578" s="5">
        <v>44119</v>
      </c>
      <c r="C32578">
        <v>1</v>
      </c>
      <c r="D32578" t="str">
        <v>SouthWest</v>
      </c>
      <c r="E32578">
        <v>441.15200000000004</v>
      </c>
      <c r="F32578">
        <v>1</v>
      </c>
    </row>
    <row r="32579" spans="2:6" x14ac:dyDescent="0.3">
      <c r="B32579" s="5">
        <v>44267</v>
      </c>
      <c r="C32579">
        <v>1</v>
      </c>
      <c r="D32579" t="str">
        <v>SouthWest</v>
      </c>
      <c r="E32579">
        <v>227.13000000000002</v>
      </c>
      <c r="F32579">
        <v>1</v>
      </c>
    </row>
    <row r="32580" spans="2:6" x14ac:dyDescent="0.3">
      <c r="B32580" s="5">
        <v>44508</v>
      </c>
      <c r="C32580">
        <v>4</v>
      </c>
      <c r="D32580" t="str">
        <v>NorthWest</v>
      </c>
      <c r="E32580">
        <v>362.63</v>
      </c>
      <c r="F32580">
        <v>3</v>
      </c>
    </row>
    <row r="32581" spans="2:6" x14ac:dyDescent="0.3">
      <c r="B32581" s="5">
        <v>43946</v>
      </c>
      <c r="C32581">
        <v>4</v>
      </c>
      <c r="D32581" t="str">
        <v>South</v>
      </c>
      <c r="E32581">
        <v>366.096</v>
      </c>
      <c r="F32581">
        <v>1</v>
      </c>
    </row>
    <row r="32582" spans="2:6" x14ac:dyDescent="0.3">
      <c r="B32582" s="5">
        <v>43896</v>
      </c>
      <c r="C32582">
        <v>3</v>
      </c>
      <c r="D32582" t="str">
        <v>South</v>
      </c>
      <c r="E32582">
        <v>484.392</v>
      </c>
      <c r="F32582">
        <v>1</v>
      </c>
    </row>
    <row r="32583" spans="2:6" x14ac:dyDescent="0.3">
      <c r="B32583" s="5">
        <v>43859</v>
      </c>
      <c r="C32583">
        <v>1</v>
      </c>
      <c r="D32583" t="str">
        <v>NorthWest</v>
      </c>
      <c r="E32583">
        <v>493.50799999999998</v>
      </c>
      <c r="F32583">
        <v>7</v>
      </c>
    </row>
    <row r="32584" spans="2:6" x14ac:dyDescent="0.3">
      <c r="B32584" s="5">
        <v>44183</v>
      </c>
      <c r="C32584">
        <v>4</v>
      </c>
      <c r="D32584" t="str">
        <v>South</v>
      </c>
      <c r="E32584">
        <v>470.35500000000002</v>
      </c>
      <c r="F32584">
        <v>5</v>
      </c>
    </row>
    <row r="32585" spans="2:6" x14ac:dyDescent="0.3">
      <c r="B32585" s="5">
        <v>44067</v>
      </c>
      <c r="C32585">
        <v>4</v>
      </c>
      <c r="D32585" t="str">
        <v>South</v>
      </c>
      <c r="E32585">
        <v>414.42700000000002</v>
      </c>
      <c r="F32585">
        <v>5</v>
      </c>
    </row>
    <row r="32586" spans="2:6" x14ac:dyDescent="0.3">
      <c r="B32586" s="5">
        <v>44217</v>
      </c>
      <c r="C32586">
        <v>5</v>
      </c>
      <c r="D32586" t="str">
        <v>NorthWest</v>
      </c>
      <c r="E32586">
        <v>424.30399999999997</v>
      </c>
      <c r="F32586">
        <v>2</v>
      </c>
    </row>
    <row r="32587" spans="2:6" x14ac:dyDescent="0.3">
      <c r="B32587" s="5">
        <v>44446</v>
      </c>
      <c r="C32587">
        <v>3</v>
      </c>
      <c r="D32587" t="str">
        <v>South</v>
      </c>
      <c r="E32587">
        <v>147.61199999999999</v>
      </c>
      <c r="F32587">
        <v>1</v>
      </c>
    </row>
    <row r="32588" spans="2:6" x14ac:dyDescent="0.3">
      <c r="B32588" s="5">
        <v>43942</v>
      </c>
      <c r="C32588">
        <v>2</v>
      </c>
      <c r="D32588" t="str">
        <v>SouthWest</v>
      </c>
      <c r="E32588">
        <v>429.23900000000003</v>
      </c>
      <c r="F32588">
        <v>5</v>
      </c>
    </row>
    <row r="32589" spans="2:6" x14ac:dyDescent="0.3">
      <c r="B32589" s="5">
        <v>44180</v>
      </c>
      <c r="C32589">
        <v>3</v>
      </c>
      <c r="D32589" t="str">
        <v>East</v>
      </c>
      <c r="E32589">
        <v>857.87299999999993</v>
      </c>
      <c r="F32589">
        <v>1</v>
      </c>
    </row>
    <row r="32590" spans="2:6" x14ac:dyDescent="0.3">
      <c r="B32590" s="5">
        <v>44479</v>
      </c>
      <c r="C32590">
        <v>4</v>
      </c>
      <c r="D32590" t="str">
        <v>South</v>
      </c>
      <c r="E32590">
        <v>234.41399999999999</v>
      </c>
      <c r="F32590">
        <v>5</v>
      </c>
    </row>
    <row r="32591" spans="2:6" x14ac:dyDescent="0.3">
      <c r="B32591" s="5">
        <v>44386</v>
      </c>
      <c r="C32591">
        <v>3</v>
      </c>
      <c r="D32591" t="str">
        <v>NorthWest</v>
      </c>
      <c r="E32591">
        <v>258.697</v>
      </c>
      <c r="F32591">
        <v>5</v>
      </c>
    </row>
    <row r="32592" spans="2:6" x14ac:dyDescent="0.3">
      <c r="B32592" s="5">
        <v>44473</v>
      </c>
      <c r="C32592">
        <v>1</v>
      </c>
      <c r="D32592" t="str">
        <v>West</v>
      </c>
      <c r="E32592">
        <v>390.28699999999998</v>
      </c>
      <c r="F32592">
        <v>1</v>
      </c>
    </row>
    <row r="32593" spans="2:6" x14ac:dyDescent="0.3">
      <c r="B32593" s="5">
        <v>44080</v>
      </c>
      <c r="C32593">
        <v>4</v>
      </c>
      <c r="D32593" t="str">
        <v>SouthWest</v>
      </c>
      <c r="E32593">
        <v>388.77600000000001</v>
      </c>
      <c r="F32593">
        <v>1</v>
      </c>
    </row>
    <row r="32594" spans="2:6" x14ac:dyDescent="0.3">
      <c r="B32594" s="5">
        <v>44029</v>
      </c>
      <c r="C32594">
        <v>4</v>
      </c>
      <c r="D32594" t="str">
        <v>MidWest</v>
      </c>
      <c r="E32594">
        <v>338.995</v>
      </c>
      <c r="F32594">
        <v>2</v>
      </c>
    </row>
    <row r="32595" spans="2:6" x14ac:dyDescent="0.3">
      <c r="B32595" s="5">
        <v>43853</v>
      </c>
      <c r="C32595">
        <v>5</v>
      </c>
      <c r="D32595" t="str">
        <v>NorthWest</v>
      </c>
      <c r="E32595">
        <v>203.81700000000001</v>
      </c>
      <c r="F32595">
        <v>5</v>
      </c>
    </row>
    <row r="32596" spans="2:6" x14ac:dyDescent="0.3">
      <c r="B32596" s="5">
        <v>44334</v>
      </c>
      <c r="C32596">
        <v>3</v>
      </c>
      <c r="D32596" t="str">
        <v>NorthWest</v>
      </c>
      <c r="E32596">
        <v>380.572</v>
      </c>
      <c r="F32596">
        <v>1</v>
      </c>
    </row>
    <row r="32597" spans="2:6" x14ac:dyDescent="0.3">
      <c r="B32597" s="5">
        <v>44205</v>
      </c>
      <c r="C32597">
        <v>4</v>
      </c>
      <c r="D32597" t="str">
        <v>NorthWest</v>
      </c>
      <c r="E32597">
        <v>421.95400000000001</v>
      </c>
      <c r="F32597">
        <v>1</v>
      </c>
    </row>
    <row r="32598" spans="2:6" x14ac:dyDescent="0.3">
      <c r="B32598" s="5">
        <v>43988</v>
      </c>
      <c r="C32598">
        <v>4</v>
      </c>
      <c r="D32598" t="str">
        <v>NorthWest</v>
      </c>
      <c r="E32598">
        <v>491.96899999999994</v>
      </c>
      <c r="F32598">
        <v>5</v>
      </c>
    </row>
    <row r="32599" spans="2:6" x14ac:dyDescent="0.3">
      <c r="B32599" s="5">
        <v>44072</v>
      </c>
      <c r="C32599">
        <v>3</v>
      </c>
      <c r="D32599" t="str">
        <v>NorthWest</v>
      </c>
      <c r="E32599">
        <v>418.33000000000004</v>
      </c>
      <c r="F32599">
        <v>5</v>
      </c>
    </row>
    <row r="32600" spans="2:6" x14ac:dyDescent="0.3">
      <c r="B32600" s="5">
        <v>44103</v>
      </c>
      <c r="C32600">
        <v>4</v>
      </c>
      <c r="D32600" t="str">
        <v>MidWest</v>
      </c>
      <c r="E32600">
        <v>411.99399999999997</v>
      </c>
      <c r="F32600">
        <v>2</v>
      </c>
    </row>
    <row r="32601" spans="2:6" x14ac:dyDescent="0.3">
      <c r="B32601" s="5">
        <v>44207</v>
      </c>
      <c r="C32601">
        <v>5</v>
      </c>
      <c r="D32601" t="str">
        <v>West</v>
      </c>
      <c r="E32601">
        <v>422.78000000000003</v>
      </c>
      <c r="F32601">
        <v>1</v>
      </c>
    </row>
    <row r="32602" spans="2:6" x14ac:dyDescent="0.3">
      <c r="B32602" s="5">
        <v>44415</v>
      </c>
      <c r="C32602">
        <v>3</v>
      </c>
      <c r="D32602" t="str">
        <v>NorthWest</v>
      </c>
      <c r="E32602">
        <v>404.18899999999996</v>
      </c>
      <c r="F32602">
        <v>5</v>
      </c>
    </row>
    <row r="32603" spans="2:6" x14ac:dyDescent="0.3">
      <c r="B32603" s="5">
        <v>44292</v>
      </c>
      <c r="C32603">
        <v>3</v>
      </c>
      <c r="D32603" t="str">
        <v>South</v>
      </c>
      <c r="E32603">
        <v>257.67600000000004</v>
      </c>
      <c r="F32603">
        <v>6</v>
      </c>
    </row>
    <row r="32604" spans="2:6" x14ac:dyDescent="0.3">
      <c r="B32604" s="5">
        <v>44506</v>
      </c>
      <c r="C32604">
        <v>1</v>
      </c>
      <c r="D32604" t="str">
        <v>NorthWest</v>
      </c>
      <c r="E32604">
        <v>494.33699999999999</v>
      </c>
      <c r="F32604">
        <v>7</v>
      </c>
    </row>
    <row r="32605" spans="2:6" x14ac:dyDescent="0.3">
      <c r="B32605" s="5">
        <v>44324</v>
      </c>
      <c r="C32605">
        <v>4</v>
      </c>
      <c r="D32605" t="str">
        <v>NorthWest</v>
      </c>
      <c r="E32605">
        <v>372.32900000000001</v>
      </c>
      <c r="F32605">
        <v>1</v>
      </c>
    </row>
    <row r="32606" spans="2:6" x14ac:dyDescent="0.3">
      <c r="B32606" s="5">
        <v>43884</v>
      </c>
      <c r="C32606">
        <v>5</v>
      </c>
      <c r="D32606" t="str">
        <v>West</v>
      </c>
      <c r="E32606">
        <v>207.24299999999999</v>
      </c>
      <c r="F32606">
        <v>4</v>
      </c>
    </row>
    <row r="32607" spans="2:6" x14ac:dyDescent="0.3">
      <c r="B32607" s="5">
        <v>43979</v>
      </c>
      <c r="C32607">
        <v>4</v>
      </c>
      <c r="D32607" t="str">
        <v>NorthWest</v>
      </c>
      <c r="E32607">
        <v>434.67700000000002</v>
      </c>
      <c r="F32607">
        <v>1</v>
      </c>
    </row>
    <row r="32608" spans="2:6" x14ac:dyDescent="0.3">
      <c r="B32608" s="5">
        <v>43853</v>
      </c>
      <c r="C32608">
        <v>1</v>
      </c>
      <c r="D32608" t="str">
        <v>West</v>
      </c>
      <c r="E32608">
        <v>453.39499999999998</v>
      </c>
      <c r="F32608">
        <v>5</v>
      </c>
    </row>
    <row r="32609" spans="2:6" x14ac:dyDescent="0.3">
      <c r="B32609" s="5">
        <v>44435</v>
      </c>
      <c r="C32609">
        <v>4</v>
      </c>
      <c r="D32609" t="str">
        <v>South</v>
      </c>
      <c r="E32609">
        <v>136.66199999999998</v>
      </c>
      <c r="F32609">
        <v>5</v>
      </c>
    </row>
    <row r="32610" spans="2:6" x14ac:dyDescent="0.3">
      <c r="B32610" s="5">
        <v>44177</v>
      </c>
      <c r="C32610">
        <v>2</v>
      </c>
      <c r="D32610" t="str">
        <v>NorthWest</v>
      </c>
      <c r="E32610">
        <v>150.994</v>
      </c>
      <c r="F32610">
        <v>5</v>
      </c>
    </row>
    <row r="32611" spans="2:6" x14ac:dyDescent="0.3">
      <c r="B32611" s="5">
        <v>44281</v>
      </c>
      <c r="C32611">
        <v>5</v>
      </c>
      <c r="D32611" t="str">
        <v>NorthWest</v>
      </c>
      <c r="E32611">
        <v>316.476</v>
      </c>
      <c r="F32611">
        <v>4</v>
      </c>
    </row>
    <row r="32612" spans="2:6" x14ac:dyDescent="0.3">
      <c r="B32612" s="5">
        <v>44027</v>
      </c>
      <c r="C32612">
        <v>4</v>
      </c>
      <c r="D32612" t="str">
        <v>West</v>
      </c>
      <c r="E32612">
        <v>201.19499999999999</v>
      </c>
      <c r="F32612">
        <v>5</v>
      </c>
    </row>
    <row r="32613" spans="2:6" x14ac:dyDescent="0.3">
      <c r="B32613" s="5">
        <v>44463</v>
      </c>
      <c r="C32613">
        <v>1</v>
      </c>
      <c r="D32613" t="str">
        <v>East</v>
      </c>
      <c r="E32613">
        <v>326.65999999999997</v>
      </c>
      <c r="F32613">
        <v>1</v>
      </c>
    </row>
    <row r="32614" spans="2:6" x14ac:dyDescent="0.3">
      <c r="B32614" s="5">
        <v>44079</v>
      </c>
      <c r="C32614">
        <v>5</v>
      </c>
      <c r="D32614" t="str">
        <v>SouthWest</v>
      </c>
      <c r="E32614">
        <v>374.33299999999997</v>
      </c>
      <c r="F32614">
        <v>1</v>
      </c>
    </row>
    <row r="32615" spans="2:6" x14ac:dyDescent="0.3">
      <c r="B32615" s="5">
        <v>43875</v>
      </c>
      <c r="C32615">
        <v>1</v>
      </c>
      <c r="D32615" t="str">
        <v>SouthWest</v>
      </c>
      <c r="E32615">
        <v>267.52699999999999</v>
      </c>
      <c r="F32615">
        <v>3</v>
      </c>
    </row>
    <row r="32616" spans="2:6" x14ac:dyDescent="0.3">
      <c r="B32616" s="5">
        <v>44275</v>
      </c>
      <c r="C32616">
        <v>5</v>
      </c>
      <c r="D32616" t="str">
        <v>West</v>
      </c>
      <c r="E32616">
        <v>404.84800000000001</v>
      </c>
      <c r="F32616">
        <v>6</v>
      </c>
    </row>
    <row r="32617" spans="2:6" x14ac:dyDescent="0.3">
      <c r="B32617" s="5">
        <v>43974</v>
      </c>
      <c r="C32617">
        <v>5</v>
      </c>
      <c r="D32617" t="str">
        <v>SouthWest</v>
      </c>
      <c r="E32617">
        <v>352.41300000000001</v>
      </c>
      <c r="F32617">
        <v>1</v>
      </c>
    </row>
    <row r="32618" spans="2:6" x14ac:dyDescent="0.3">
      <c r="B32618" s="5">
        <v>44439</v>
      </c>
      <c r="C32618">
        <v>2</v>
      </c>
      <c r="D32618" t="str">
        <v>SouthWest</v>
      </c>
      <c r="E32618">
        <v>433.67600000000004</v>
      </c>
      <c r="F32618">
        <v>5</v>
      </c>
    </row>
    <row r="32619" spans="2:6" x14ac:dyDescent="0.3">
      <c r="B32619" s="5">
        <v>44201</v>
      </c>
      <c r="C32619">
        <v>3</v>
      </c>
      <c r="D32619" t="str">
        <v>MidWest</v>
      </c>
      <c r="E32619">
        <v>461.85</v>
      </c>
      <c r="F32619">
        <v>2</v>
      </c>
    </row>
    <row r="32620" spans="2:6" x14ac:dyDescent="0.3">
      <c r="B32620" s="5">
        <v>44067</v>
      </c>
      <c r="C32620">
        <v>3</v>
      </c>
      <c r="D32620" t="str">
        <v>NorthWest</v>
      </c>
      <c r="E32620">
        <v>351.12600000000003</v>
      </c>
      <c r="F32620">
        <v>1</v>
      </c>
    </row>
    <row r="32621" spans="2:6" x14ac:dyDescent="0.3">
      <c r="B32621" s="5">
        <v>43903</v>
      </c>
      <c r="C32621">
        <v>3</v>
      </c>
      <c r="D32621" t="str">
        <v>NorthWest</v>
      </c>
      <c r="E32621">
        <v>286.75400000000002</v>
      </c>
      <c r="F32621">
        <v>6</v>
      </c>
    </row>
    <row r="32622" spans="2:6" x14ac:dyDescent="0.3">
      <c r="B32622" s="5">
        <v>43933</v>
      </c>
      <c r="C32622">
        <v>5</v>
      </c>
      <c r="D32622" t="str">
        <v>East</v>
      </c>
      <c r="E32622">
        <v>108.21600000000001</v>
      </c>
      <c r="F32622">
        <v>1</v>
      </c>
    </row>
    <row r="32623" spans="2:6" x14ac:dyDescent="0.3">
      <c r="B32623" s="5">
        <v>43881</v>
      </c>
      <c r="C32623">
        <v>5</v>
      </c>
      <c r="D32623" t="str">
        <v>NorthWest</v>
      </c>
      <c r="E32623">
        <v>365.50100000000003</v>
      </c>
      <c r="F32623">
        <v>1</v>
      </c>
    </row>
    <row r="32624" spans="2:6" x14ac:dyDescent="0.3">
      <c r="B32624" s="5">
        <v>44290</v>
      </c>
      <c r="C32624">
        <v>3</v>
      </c>
      <c r="D32624" t="str">
        <v>West</v>
      </c>
      <c r="E32624">
        <v>472.72700000000003</v>
      </c>
      <c r="F32624">
        <v>1</v>
      </c>
    </row>
    <row r="32625" spans="2:6" x14ac:dyDescent="0.3">
      <c r="B32625" s="5">
        <v>44245</v>
      </c>
      <c r="C32625">
        <v>5</v>
      </c>
      <c r="D32625" t="str">
        <v>East</v>
      </c>
      <c r="E32625">
        <v>412.98</v>
      </c>
      <c r="F32625">
        <v>1</v>
      </c>
    </row>
    <row r="32626" spans="2:6" x14ac:dyDescent="0.3">
      <c r="B32626" s="5">
        <v>44328</v>
      </c>
      <c r="C32626">
        <v>5</v>
      </c>
      <c r="D32626" t="str">
        <v>South</v>
      </c>
      <c r="E32626">
        <v>312.85599999999999</v>
      </c>
      <c r="F32626">
        <v>1</v>
      </c>
    </row>
    <row r="32627" spans="2:6" x14ac:dyDescent="0.3">
      <c r="B32627" s="5">
        <v>43893</v>
      </c>
      <c r="C32627">
        <v>3</v>
      </c>
      <c r="D32627" t="str">
        <v>MidWest</v>
      </c>
      <c r="E32627">
        <v>204.714</v>
      </c>
      <c r="F32627">
        <v>1</v>
      </c>
    </row>
    <row r="32628" spans="2:6" x14ac:dyDescent="0.3">
      <c r="B32628" s="5">
        <v>44354</v>
      </c>
      <c r="C32628">
        <v>3</v>
      </c>
      <c r="D32628" t="str">
        <v>SouthWest</v>
      </c>
      <c r="E32628">
        <v>214.90700000000001</v>
      </c>
      <c r="F32628">
        <v>7</v>
      </c>
    </row>
    <row r="32629" spans="2:6" x14ac:dyDescent="0.3">
      <c r="B32629" s="5">
        <v>44324</v>
      </c>
      <c r="C32629">
        <v>3</v>
      </c>
      <c r="D32629" t="str">
        <v>South</v>
      </c>
      <c r="E32629">
        <v>316.74699999999996</v>
      </c>
      <c r="F32629">
        <v>7</v>
      </c>
    </row>
    <row r="32630" spans="2:6" x14ac:dyDescent="0.3">
      <c r="B32630" s="5">
        <v>44003</v>
      </c>
      <c r="C32630">
        <v>1</v>
      </c>
      <c r="D32630" t="str">
        <v>East</v>
      </c>
      <c r="E32630">
        <v>317.887</v>
      </c>
      <c r="F32630">
        <v>3</v>
      </c>
    </row>
    <row r="32631" spans="2:6" x14ac:dyDescent="0.3">
      <c r="B32631" s="5">
        <v>44485</v>
      </c>
      <c r="C32631">
        <v>3</v>
      </c>
      <c r="D32631" t="str">
        <v>West</v>
      </c>
      <c r="E32631">
        <v>311.69499999999999</v>
      </c>
      <c r="F32631">
        <v>5</v>
      </c>
    </row>
    <row r="32632" spans="2:6" x14ac:dyDescent="0.3">
      <c r="B32632" s="5">
        <v>44443</v>
      </c>
      <c r="C32632">
        <v>3</v>
      </c>
      <c r="D32632" t="str">
        <v>NorthWest</v>
      </c>
      <c r="E32632">
        <v>344.77800000000002</v>
      </c>
      <c r="F32632">
        <v>1</v>
      </c>
    </row>
    <row r="32633" spans="2:6" x14ac:dyDescent="0.3">
      <c r="B32633" s="5">
        <v>44110</v>
      </c>
      <c r="C32633">
        <v>5</v>
      </c>
      <c r="D32633" t="str">
        <v>NorthWest</v>
      </c>
      <c r="E32633">
        <v>483.05500000000001</v>
      </c>
      <c r="F32633">
        <v>1</v>
      </c>
    </row>
    <row r="32634" spans="2:6" x14ac:dyDescent="0.3">
      <c r="B32634" s="5">
        <v>44445</v>
      </c>
      <c r="C32634">
        <v>4</v>
      </c>
      <c r="D32634" t="str">
        <v>MidWest</v>
      </c>
      <c r="E32634">
        <v>272.24699999999996</v>
      </c>
      <c r="F32634">
        <v>6</v>
      </c>
    </row>
    <row r="32635" spans="2:6" x14ac:dyDescent="0.3">
      <c r="B32635" s="5">
        <v>43955</v>
      </c>
      <c r="C32635">
        <v>4</v>
      </c>
      <c r="D32635" t="str">
        <v>East</v>
      </c>
      <c r="E32635">
        <v>194.52600000000001</v>
      </c>
      <c r="F32635">
        <v>1</v>
      </c>
    </row>
    <row r="32636" spans="2:6" x14ac:dyDescent="0.3">
      <c r="B32636" s="5">
        <v>44235</v>
      </c>
      <c r="C32636">
        <v>5</v>
      </c>
      <c r="D32636" t="str">
        <v>South</v>
      </c>
      <c r="E32636">
        <v>288.28499999999997</v>
      </c>
      <c r="F32636">
        <v>5</v>
      </c>
    </row>
    <row r="32637" spans="2:6" x14ac:dyDescent="0.3">
      <c r="B32637" s="5">
        <v>43980</v>
      </c>
      <c r="C32637">
        <v>3</v>
      </c>
      <c r="D32637" t="str">
        <v>West</v>
      </c>
      <c r="E32637">
        <v>374.91199999999998</v>
      </c>
      <c r="F32637">
        <v>1</v>
      </c>
    </row>
    <row r="32638" spans="2:6" x14ac:dyDescent="0.3">
      <c r="B32638" s="5">
        <v>43937</v>
      </c>
      <c r="C32638">
        <v>1</v>
      </c>
      <c r="D32638" t="str">
        <v>NorthWest</v>
      </c>
      <c r="E32638">
        <v>433.08299999999997</v>
      </c>
      <c r="F32638">
        <v>4</v>
      </c>
    </row>
    <row r="32639" spans="2:6" x14ac:dyDescent="0.3">
      <c r="B32639" s="5">
        <v>44170</v>
      </c>
      <c r="C32639">
        <v>1</v>
      </c>
      <c r="D32639" t="str">
        <v>NorthWest</v>
      </c>
      <c r="E32639">
        <v>700.54300000000001</v>
      </c>
      <c r="F32639">
        <v>6</v>
      </c>
    </row>
    <row r="32640" spans="2:6" x14ac:dyDescent="0.3">
      <c r="B32640" s="5">
        <v>44180</v>
      </c>
      <c r="C32640">
        <v>4</v>
      </c>
      <c r="D32640" t="str">
        <v>West</v>
      </c>
      <c r="E32640">
        <v>198.15600000000001</v>
      </c>
      <c r="F32640">
        <v>3</v>
      </c>
    </row>
    <row r="32641" spans="2:6" x14ac:dyDescent="0.3">
      <c r="B32641" s="5">
        <v>43984</v>
      </c>
      <c r="C32641">
        <v>5</v>
      </c>
      <c r="D32641" t="str">
        <v>South</v>
      </c>
      <c r="E32641">
        <v>442.62399999999997</v>
      </c>
      <c r="F32641">
        <v>5</v>
      </c>
    </row>
    <row r="32642" spans="2:6" x14ac:dyDescent="0.3">
      <c r="B32642" s="5">
        <v>44515</v>
      </c>
      <c r="C32642">
        <v>2</v>
      </c>
      <c r="D32642" t="str">
        <v>East</v>
      </c>
      <c r="E32642">
        <v>464.65100000000001</v>
      </c>
      <c r="F32642">
        <v>3</v>
      </c>
    </row>
    <row r="32643" spans="2:6" x14ac:dyDescent="0.3">
      <c r="B32643" s="5">
        <v>44259</v>
      </c>
      <c r="C32643">
        <v>3</v>
      </c>
      <c r="D32643" t="str">
        <v>West</v>
      </c>
      <c r="E32643">
        <v>146.48499999999999</v>
      </c>
      <c r="F32643">
        <v>1</v>
      </c>
    </row>
    <row r="32644" spans="2:6" x14ac:dyDescent="0.3">
      <c r="B32644" s="5">
        <v>44160</v>
      </c>
      <c r="C32644">
        <v>4</v>
      </c>
      <c r="D32644" t="str">
        <v>NorthWest</v>
      </c>
      <c r="E32644">
        <v>119.63900000000001</v>
      </c>
      <c r="F32644">
        <v>7</v>
      </c>
    </row>
    <row r="32645" spans="2:6" x14ac:dyDescent="0.3">
      <c r="B32645" s="5">
        <v>44292</v>
      </c>
      <c r="C32645">
        <v>3</v>
      </c>
      <c r="D32645" t="str">
        <v>West</v>
      </c>
      <c r="E32645">
        <v>423.09399999999994</v>
      </c>
      <c r="F32645">
        <v>5</v>
      </c>
    </row>
    <row r="32646" spans="2:6" x14ac:dyDescent="0.3">
      <c r="B32646" s="5">
        <v>44151</v>
      </c>
      <c r="C32646">
        <v>4</v>
      </c>
      <c r="D32646" t="str">
        <v>NorthWest</v>
      </c>
      <c r="E32646">
        <v>311.21699999999998</v>
      </c>
      <c r="F32646">
        <v>5</v>
      </c>
    </row>
    <row r="32647" spans="2:6" x14ac:dyDescent="0.3">
      <c r="B32647" s="5">
        <v>44114</v>
      </c>
      <c r="C32647">
        <v>3</v>
      </c>
      <c r="D32647" t="str">
        <v>East</v>
      </c>
      <c r="E32647">
        <v>310.04699999999997</v>
      </c>
      <c r="F32647">
        <v>3</v>
      </c>
    </row>
    <row r="32648" spans="2:6" x14ac:dyDescent="0.3">
      <c r="B32648" s="5">
        <v>44256</v>
      </c>
      <c r="C32648">
        <v>3</v>
      </c>
      <c r="D32648" t="str">
        <v>MidWest</v>
      </c>
      <c r="E32648">
        <v>270.18099999999998</v>
      </c>
      <c r="F32648">
        <v>1</v>
      </c>
    </row>
    <row r="32649" spans="2:6" x14ac:dyDescent="0.3">
      <c r="B32649" s="5">
        <v>44028</v>
      </c>
      <c r="C32649">
        <v>4</v>
      </c>
      <c r="D32649" t="str">
        <v>MidWest</v>
      </c>
      <c r="E32649">
        <v>343.80399999999997</v>
      </c>
      <c r="F32649">
        <v>5</v>
      </c>
    </row>
    <row r="32650" spans="2:6" x14ac:dyDescent="0.3">
      <c r="B32650" s="5">
        <v>44005</v>
      </c>
      <c r="C32650">
        <v>5</v>
      </c>
      <c r="D32650" t="str">
        <v>South</v>
      </c>
      <c r="E32650">
        <v>307.68700000000001</v>
      </c>
      <c r="F32650">
        <v>5</v>
      </c>
    </row>
    <row r="32651" spans="2:6" x14ac:dyDescent="0.3">
      <c r="B32651" s="5">
        <v>43898</v>
      </c>
      <c r="C32651">
        <v>1</v>
      </c>
      <c r="D32651" t="str">
        <v>West</v>
      </c>
      <c r="E32651">
        <v>353.23699999999997</v>
      </c>
      <c r="F32651">
        <v>5</v>
      </c>
    </row>
    <row r="32652" spans="2:6" x14ac:dyDescent="0.3">
      <c r="B32652" s="5">
        <v>44467</v>
      </c>
      <c r="C32652">
        <v>1</v>
      </c>
      <c r="D32652" t="str">
        <v>SouthWest</v>
      </c>
      <c r="E32652">
        <v>160.53399999999999</v>
      </c>
      <c r="F32652">
        <v>3</v>
      </c>
    </row>
    <row r="32653" spans="2:6" x14ac:dyDescent="0.3">
      <c r="B32653" s="5">
        <v>44312</v>
      </c>
      <c r="C32653">
        <v>2</v>
      </c>
      <c r="D32653" t="str">
        <v>South</v>
      </c>
      <c r="E32653">
        <v>373.30900000000003</v>
      </c>
      <c r="F32653">
        <v>1</v>
      </c>
    </row>
    <row r="32654" spans="2:6" x14ac:dyDescent="0.3">
      <c r="B32654" s="5">
        <v>44463</v>
      </c>
      <c r="C32654">
        <v>3</v>
      </c>
      <c r="D32654" t="str">
        <v>SouthWest</v>
      </c>
      <c r="E32654">
        <v>115.35599999999999</v>
      </c>
      <c r="F32654">
        <v>5</v>
      </c>
    </row>
    <row r="32655" spans="2:6" x14ac:dyDescent="0.3">
      <c r="B32655" s="5">
        <v>44340</v>
      </c>
      <c r="C32655">
        <v>3</v>
      </c>
      <c r="D32655" t="str">
        <v>NorthWest</v>
      </c>
      <c r="E32655">
        <v>470.05500000000001</v>
      </c>
      <c r="F32655">
        <v>5</v>
      </c>
    </row>
    <row r="32656" spans="2:6" x14ac:dyDescent="0.3">
      <c r="B32656" s="5">
        <v>44294</v>
      </c>
      <c r="C32656">
        <v>1</v>
      </c>
      <c r="D32656" t="str">
        <v>MidWest</v>
      </c>
      <c r="E32656">
        <v>335.51799999999997</v>
      </c>
      <c r="F32656">
        <v>1</v>
      </c>
    </row>
    <row r="32657" spans="2:6" x14ac:dyDescent="0.3">
      <c r="B32657" s="5">
        <v>44489</v>
      </c>
      <c r="C32657">
        <v>4</v>
      </c>
      <c r="D32657" t="str">
        <v>West</v>
      </c>
      <c r="E32657">
        <v>357.48599999999999</v>
      </c>
      <c r="F32657">
        <v>1</v>
      </c>
    </row>
    <row r="32658" spans="2:6" x14ac:dyDescent="0.3">
      <c r="B32658" s="5">
        <v>44172</v>
      </c>
      <c r="C32658">
        <v>2</v>
      </c>
      <c r="D32658" t="str">
        <v>NorthWest</v>
      </c>
      <c r="E32658">
        <v>837.32600000000002</v>
      </c>
      <c r="F32658">
        <v>1</v>
      </c>
    </row>
    <row r="32659" spans="2:6" x14ac:dyDescent="0.3">
      <c r="B32659" s="5">
        <v>44038</v>
      </c>
      <c r="C32659">
        <v>4</v>
      </c>
      <c r="D32659" t="str">
        <v>SouthWest</v>
      </c>
      <c r="E32659">
        <v>150.09300000000002</v>
      </c>
      <c r="F32659">
        <v>3</v>
      </c>
    </row>
    <row r="32660" spans="2:6" x14ac:dyDescent="0.3">
      <c r="B32660" s="5">
        <v>43888</v>
      </c>
      <c r="C32660">
        <v>2</v>
      </c>
      <c r="D32660" t="str">
        <v>East</v>
      </c>
      <c r="E32660">
        <v>495.18</v>
      </c>
      <c r="F32660">
        <v>4</v>
      </c>
    </row>
    <row r="32661" spans="2:6" x14ac:dyDescent="0.3">
      <c r="B32661" s="5">
        <v>44093</v>
      </c>
      <c r="C32661">
        <v>4</v>
      </c>
      <c r="D32661" t="str">
        <v>East</v>
      </c>
      <c r="E32661">
        <v>203.95699999999999</v>
      </c>
      <c r="F32661">
        <v>7</v>
      </c>
    </row>
    <row r="32662" spans="2:6" x14ac:dyDescent="0.3">
      <c r="B32662" s="5">
        <v>44081</v>
      </c>
      <c r="C32662">
        <v>3</v>
      </c>
      <c r="D32662" t="str">
        <v>South</v>
      </c>
      <c r="E32662">
        <v>357.16199999999998</v>
      </c>
      <c r="F32662">
        <v>1</v>
      </c>
    </row>
    <row r="32663" spans="2:6" x14ac:dyDescent="0.3">
      <c r="B32663" s="5">
        <v>43901</v>
      </c>
      <c r="C32663">
        <v>2</v>
      </c>
      <c r="D32663" t="str">
        <v>NorthWest</v>
      </c>
      <c r="E32663">
        <v>456.06099999999998</v>
      </c>
      <c r="F32663">
        <v>2</v>
      </c>
    </row>
    <row r="32664" spans="2:6" x14ac:dyDescent="0.3">
      <c r="B32664" s="5">
        <v>44188</v>
      </c>
      <c r="C32664">
        <v>2</v>
      </c>
      <c r="D32664" t="str">
        <v>West</v>
      </c>
      <c r="E32664">
        <v>492.27100000000002</v>
      </c>
      <c r="F32664">
        <v>6</v>
      </c>
    </row>
    <row r="32665" spans="2:6" x14ac:dyDescent="0.3">
      <c r="B32665" s="5">
        <v>44545</v>
      </c>
      <c r="C32665">
        <v>3</v>
      </c>
      <c r="D32665" t="str">
        <v>South</v>
      </c>
      <c r="E32665">
        <v>186.078</v>
      </c>
      <c r="F32665">
        <v>1</v>
      </c>
    </row>
    <row r="32666" spans="2:6" x14ac:dyDescent="0.3">
      <c r="B32666" s="5">
        <v>44360</v>
      </c>
      <c r="C32666">
        <v>1</v>
      </c>
      <c r="D32666" t="str">
        <v>MidWest</v>
      </c>
      <c r="E32666">
        <v>163.357</v>
      </c>
      <c r="F32666">
        <v>1</v>
      </c>
    </row>
    <row r="32667" spans="2:6" x14ac:dyDescent="0.3">
      <c r="B32667" s="5">
        <v>44443</v>
      </c>
      <c r="C32667">
        <v>3</v>
      </c>
      <c r="D32667" t="str">
        <v>NorthWest</v>
      </c>
      <c r="E32667">
        <v>104.021</v>
      </c>
      <c r="F32667">
        <v>1</v>
      </c>
    </row>
    <row r="32668" spans="2:6" x14ac:dyDescent="0.3">
      <c r="B32668" s="5">
        <v>44111</v>
      </c>
      <c r="C32668">
        <v>1</v>
      </c>
      <c r="D32668" t="str">
        <v>East</v>
      </c>
      <c r="E32668">
        <v>339.43600000000004</v>
      </c>
      <c r="F32668">
        <v>2</v>
      </c>
    </row>
    <row r="32669" spans="2:6" x14ac:dyDescent="0.3">
      <c r="B32669" s="5">
        <v>43962</v>
      </c>
      <c r="C32669">
        <v>3</v>
      </c>
      <c r="D32669" t="str">
        <v>SouthWest</v>
      </c>
      <c r="E32669">
        <v>249.62899999999999</v>
      </c>
      <c r="F32669">
        <v>3</v>
      </c>
    </row>
    <row r="32670" spans="2:6" x14ac:dyDescent="0.3">
      <c r="B32670" s="5">
        <v>44549</v>
      </c>
      <c r="C32670">
        <v>2</v>
      </c>
      <c r="D32670" t="str">
        <v>West</v>
      </c>
      <c r="E32670">
        <v>511.49300000000005</v>
      </c>
      <c r="F32670">
        <v>6</v>
      </c>
    </row>
    <row r="32671" spans="2:6" x14ac:dyDescent="0.3">
      <c r="B32671" s="5">
        <v>44369</v>
      </c>
      <c r="C32671">
        <v>4</v>
      </c>
      <c r="D32671" t="str">
        <v>West</v>
      </c>
      <c r="E32671">
        <v>488.22700000000003</v>
      </c>
      <c r="F32671">
        <v>5</v>
      </c>
    </row>
    <row r="32672" spans="2:6" x14ac:dyDescent="0.3">
      <c r="B32672" s="5">
        <v>43972</v>
      </c>
      <c r="C32672">
        <v>4</v>
      </c>
      <c r="D32672" t="str">
        <v>NorthWest</v>
      </c>
      <c r="E32672">
        <v>316.03300000000002</v>
      </c>
      <c r="F32672">
        <v>3</v>
      </c>
    </row>
    <row r="32673" spans="2:6" x14ac:dyDescent="0.3">
      <c r="B32673" s="5">
        <v>44286</v>
      </c>
      <c r="C32673">
        <v>4</v>
      </c>
      <c r="D32673" t="str">
        <v>NorthWest</v>
      </c>
      <c r="E32673">
        <v>136.642</v>
      </c>
      <c r="F32673">
        <v>3</v>
      </c>
    </row>
    <row r="32674" spans="2:6" x14ac:dyDescent="0.3">
      <c r="B32674" s="5">
        <v>43978</v>
      </c>
      <c r="C32674">
        <v>4</v>
      </c>
      <c r="D32674" t="str">
        <v>South</v>
      </c>
      <c r="E32674">
        <v>261.60599999999999</v>
      </c>
      <c r="F32674">
        <v>3</v>
      </c>
    </row>
    <row r="32675" spans="2:6" x14ac:dyDescent="0.3">
      <c r="B32675" s="5">
        <v>44277</v>
      </c>
      <c r="C32675">
        <v>3</v>
      </c>
      <c r="D32675" t="str">
        <v>West</v>
      </c>
      <c r="E32675">
        <v>163.68900000000002</v>
      </c>
      <c r="F32675">
        <v>5</v>
      </c>
    </row>
    <row r="32676" spans="2:6" x14ac:dyDescent="0.3">
      <c r="B32676" s="5">
        <v>44231</v>
      </c>
      <c r="C32676">
        <v>5</v>
      </c>
      <c r="D32676" t="str">
        <v>West</v>
      </c>
      <c r="E32676">
        <v>173.929</v>
      </c>
      <c r="F32676">
        <v>6</v>
      </c>
    </row>
    <row r="32677" spans="2:6" x14ac:dyDescent="0.3">
      <c r="B32677" s="5">
        <v>44420</v>
      </c>
      <c r="C32677">
        <v>1</v>
      </c>
      <c r="D32677" t="str">
        <v>NorthWest</v>
      </c>
      <c r="E32677">
        <v>332.62900000000002</v>
      </c>
      <c r="F32677">
        <v>1</v>
      </c>
    </row>
    <row r="32678" spans="2:6" x14ac:dyDescent="0.3">
      <c r="B32678" s="5">
        <v>44252</v>
      </c>
      <c r="C32678">
        <v>2</v>
      </c>
      <c r="D32678" t="str">
        <v>West</v>
      </c>
      <c r="E32678">
        <v>300.08600000000001</v>
      </c>
      <c r="F32678">
        <v>1</v>
      </c>
    </row>
    <row r="32679" spans="2:6" x14ac:dyDescent="0.3">
      <c r="B32679" s="5">
        <v>44294</v>
      </c>
      <c r="C32679">
        <v>3</v>
      </c>
      <c r="D32679" t="str">
        <v>NorthWest</v>
      </c>
      <c r="E32679">
        <v>264.745</v>
      </c>
      <c r="F32679">
        <v>1</v>
      </c>
    </row>
    <row r="32680" spans="2:6" x14ac:dyDescent="0.3">
      <c r="B32680" s="5">
        <v>44177</v>
      </c>
      <c r="C32680">
        <v>2</v>
      </c>
      <c r="D32680" t="str">
        <v>South</v>
      </c>
      <c r="E32680">
        <v>457.197</v>
      </c>
      <c r="F32680">
        <v>5</v>
      </c>
    </row>
    <row r="32681" spans="2:6" x14ac:dyDescent="0.3">
      <c r="B32681" s="5">
        <v>44408</v>
      </c>
      <c r="C32681">
        <v>3</v>
      </c>
      <c r="D32681" t="str">
        <v>West</v>
      </c>
      <c r="E32681">
        <v>203.286</v>
      </c>
      <c r="F32681">
        <v>7</v>
      </c>
    </row>
    <row r="32682" spans="2:6" x14ac:dyDescent="0.3">
      <c r="B32682" s="5">
        <v>43940</v>
      </c>
      <c r="C32682">
        <v>3</v>
      </c>
      <c r="D32682" t="str">
        <v>West</v>
      </c>
      <c r="E32682">
        <v>176.78</v>
      </c>
      <c r="F32682">
        <v>7</v>
      </c>
    </row>
    <row r="32683" spans="2:6" x14ac:dyDescent="0.3">
      <c r="B32683" s="5">
        <v>44167</v>
      </c>
      <c r="C32683">
        <v>2</v>
      </c>
      <c r="D32683" t="str">
        <v>West</v>
      </c>
      <c r="E32683">
        <v>835.149</v>
      </c>
      <c r="F32683">
        <v>5</v>
      </c>
    </row>
    <row r="32684" spans="2:6" x14ac:dyDescent="0.3">
      <c r="B32684" s="5">
        <v>44088</v>
      </c>
      <c r="C32684">
        <v>1</v>
      </c>
      <c r="D32684" t="str">
        <v>NorthWest</v>
      </c>
      <c r="E32684">
        <v>134.01600000000002</v>
      </c>
      <c r="F32684">
        <v>5</v>
      </c>
    </row>
    <row r="32685" spans="2:6" x14ac:dyDescent="0.3">
      <c r="B32685" s="5">
        <v>44539</v>
      </c>
      <c r="C32685">
        <v>1</v>
      </c>
      <c r="D32685" t="str">
        <v>West</v>
      </c>
      <c r="E32685">
        <v>795.03500000000008</v>
      </c>
      <c r="F32685">
        <v>4</v>
      </c>
    </row>
    <row r="32686" spans="2:6" x14ac:dyDescent="0.3">
      <c r="B32686" s="5">
        <v>43893</v>
      </c>
      <c r="C32686">
        <v>3</v>
      </c>
      <c r="D32686" t="str">
        <v>South</v>
      </c>
      <c r="E32686">
        <v>134.82900000000001</v>
      </c>
      <c r="F32686">
        <v>1</v>
      </c>
    </row>
    <row r="32687" spans="2:6" x14ac:dyDescent="0.3">
      <c r="B32687" s="5">
        <v>43995</v>
      </c>
      <c r="C32687">
        <v>4</v>
      </c>
      <c r="D32687" t="str">
        <v>South</v>
      </c>
      <c r="E32687">
        <v>102.339</v>
      </c>
      <c r="F32687">
        <v>1</v>
      </c>
    </row>
    <row r="32688" spans="2:6" x14ac:dyDescent="0.3">
      <c r="B32688" s="5">
        <v>44368</v>
      </c>
      <c r="C32688">
        <v>1</v>
      </c>
      <c r="D32688" t="str">
        <v>NorthWest</v>
      </c>
      <c r="E32688">
        <v>183.32499999999999</v>
      </c>
      <c r="F32688">
        <v>2</v>
      </c>
    </row>
    <row r="32689" spans="2:6" x14ac:dyDescent="0.3">
      <c r="B32689" s="5">
        <v>43963</v>
      </c>
      <c r="C32689">
        <v>4</v>
      </c>
      <c r="D32689" t="str">
        <v>MidWest</v>
      </c>
      <c r="E32689">
        <v>441.137</v>
      </c>
      <c r="F32689">
        <v>4</v>
      </c>
    </row>
    <row r="32690" spans="2:6" x14ac:dyDescent="0.3">
      <c r="B32690" s="5">
        <v>44019</v>
      </c>
      <c r="C32690">
        <v>4</v>
      </c>
      <c r="D32690" t="str">
        <v>SouthWest</v>
      </c>
      <c r="E32690">
        <v>167.69499999999999</v>
      </c>
      <c r="F32690">
        <v>1</v>
      </c>
    </row>
    <row r="32691" spans="2:6" x14ac:dyDescent="0.3">
      <c r="B32691" s="5">
        <v>44489</v>
      </c>
      <c r="C32691">
        <v>5</v>
      </c>
      <c r="D32691" t="str">
        <v>NorthWest</v>
      </c>
      <c r="E32691">
        <v>364.57100000000003</v>
      </c>
      <c r="F32691">
        <v>2</v>
      </c>
    </row>
    <row r="32692" spans="2:6" x14ac:dyDescent="0.3">
      <c r="B32692" s="5">
        <v>44244</v>
      </c>
      <c r="C32692">
        <v>1</v>
      </c>
      <c r="D32692" t="str">
        <v>SouthWest</v>
      </c>
      <c r="E32692">
        <v>252.16300000000001</v>
      </c>
      <c r="F32692">
        <v>3</v>
      </c>
    </row>
    <row r="32693" spans="2:6" x14ac:dyDescent="0.3">
      <c r="B32693" s="5">
        <v>44435</v>
      </c>
      <c r="C32693">
        <v>5</v>
      </c>
      <c r="D32693" t="str">
        <v>South</v>
      </c>
      <c r="E32693">
        <v>179.304</v>
      </c>
      <c r="F32693">
        <v>7</v>
      </c>
    </row>
    <row r="32694" spans="2:6" x14ac:dyDescent="0.3">
      <c r="B32694" s="5">
        <v>44237</v>
      </c>
      <c r="C32694">
        <v>4</v>
      </c>
      <c r="D32694" t="str">
        <v>West</v>
      </c>
      <c r="E32694">
        <v>184.32300000000001</v>
      </c>
      <c r="F32694">
        <v>1</v>
      </c>
    </row>
    <row r="32695" spans="2:6" x14ac:dyDescent="0.3">
      <c r="B32695" s="5">
        <v>43986</v>
      </c>
      <c r="C32695">
        <v>1</v>
      </c>
      <c r="D32695" t="str">
        <v>West</v>
      </c>
      <c r="E32695">
        <v>132.69900000000001</v>
      </c>
      <c r="F32695">
        <v>1</v>
      </c>
    </row>
    <row r="32696" spans="2:6" x14ac:dyDescent="0.3">
      <c r="B32696" s="5">
        <v>43924</v>
      </c>
      <c r="C32696">
        <v>3</v>
      </c>
      <c r="D32696" t="str">
        <v>NorthWest</v>
      </c>
      <c r="E32696">
        <v>347.85199999999998</v>
      </c>
      <c r="F32696">
        <v>2</v>
      </c>
    </row>
    <row r="32697" spans="2:6" x14ac:dyDescent="0.3">
      <c r="B32697" s="5">
        <v>44244</v>
      </c>
      <c r="C32697">
        <v>3</v>
      </c>
      <c r="D32697" t="str">
        <v>West</v>
      </c>
      <c r="E32697">
        <v>301.45500000000004</v>
      </c>
      <c r="F32697">
        <v>5</v>
      </c>
    </row>
    <row r="32698" spans="2:6" x14ac:dyDescent="0.3">
      <c r="B32698" s="5">
        <v>44310</v>
      </c>
      <c r="C32698">
        <v>3</v>
      </c>
      <c r="D32698" t="str">
        <v>NorthWest</v>
      </c>
      <c r="E32698">
        <v>177.79599999999999</v>
      </c>
      <c r="F32698">
        <v>5</v>
      </c>
    </row>
    <row r="32699" spans="2:6" x14ac:dyDescent="0.3">
      <c r="B32699" s="5">
        <v>43897</v>
      </c>
      <c r="C32699">
        <v>3</v>
      </c>
      <c r="D32699" t="str">
        <v>West</v>
      </c>
      <c r="E32699">
        <v>384.58499999999998</v>
      </c>
      <c r="F32699">
        <v>3</v>
      </c>
    </row>
    <row r="32700" spans="2:6" x14ac:dyDescent="0.3">
      <c r="B32700" s="5">
        <v>44287</v>
      </c>
      <c r="C32700">
        <v>4</v>
      </c>
      <c r="D32700" t="str">
        <v>SouthWest</v>
      </c>
      <c r="E32700">
        <v>251.45300000000003</v>
      </c>
      <c r="F32700">
        <v>2</v>
      </c>
    </row>
    <row r="32701" spans="2:6" x14ac:dyDescent="0.3">
      <c r="B32701" s="5">
        <v>44016</v>
      </c>
      <c r="C32701">
        <v>5</v>
      </c>
      <c r="D32701" t="str">
        <v>West</v>
      </c>
      <c r="E32701">
        <v>385.86500000000001</v>
      </c>
      <c r="F32701">
        <v>5</v>
      </c>
    </row>
    <row r="32702" spans="2:6" x14ac:dyDescent="0.3">
      <c r="B32702" s="5">
        <v>44039</v>
      </c>
      <c r="C32702">
        <v>3</v>
      </c>
      <c r="D32702" t="str">
        <v>SouthWest</v>
      </c>
      <c r="E32702">
        <v>488.65299999999996</v>
      </c>
      <c r="F32702">
        <v>4</v>
      </c>
    </row>
    <row r="32703" spans="2:6" x14ac:dyDescent="0.3">
      <c r="B32703" s="5">
        <v>43932</v>
      </c>
      <c r="C32703">
        <v>1</v>
      </c>
      <c r="D32703" t="str">
        <v>SouthWest</v>
      </c>
      <c r="E32703">
        <v>109.333</v>
      </c>
      <c r="F32703">
        <v>1</v>
      </c>
    </row>
    <row r="32704" spans="2:6" x14ac:dyDescent="0.3">
      <c r="B32704" s="5">
        <v>44561</v>
      </c>
      <c r="C32704">
        <v>3</v>
      </c>
      <c r="D32704" t="str">
        <v>NorthWest</v>
      </c>
      <c r="E32704">
        <v>566.32500000000005</v>
      </c>
      <c r="F32704">
        <v>1</v>
      </c>
    </row>
    <row r="32705" spans="2:6" x14ac:dyDescent="0.3">
      <c r="B32705" s="5">
        <v>44165</v>
      </c>
      <c r="C32705">
        <v>3</v>
      </c>
      <c r="D32705" t="str">
        <v>SouthWest</v>
      </c>
      <c r="E32705">
        <v>295.78699999999998</v>
      </c>
      <c r="F32705">
        <v>1</v>
      </c>
    </row>
    <row r="32706" spans="2:6" x14ac:dyDescent="0.3">
      <c r="B32706" s="5">
        <v>44052</v>
      </c>
      <c r="C32706">
        <v>4</v>
      </c>
      <c r="D32706" t="str">
        <v>West</v>
      </c>
      <c r="E32706">
        <v>192.971</v>
      </c>
      <c r="F32706">
        <v>5</v>
      </c>
    </row>
    <row r="32707" spans="2:6" x14ac:dyDescent="0.3">
      <c r="B32707" s="5">
        <v>44054</v>
      </c>
      <c r="C32707">
        <v>4</v>
      </c>
      <c r="D32707" t="str">
        <v>South</v>
      </c>
      <c r="E32707">
        <v>400.04699999999997</v>
      </c>
      <c r="F32707">
        <v>4</v>
      </c>
    </row>
    <row r="32708" spans="2:6" x14ac:dyDescent="0.3">
      <c r="B32708" s="5">
        <v>44027</v>
      </c>
      <c r="C32708">
        <v>4</v>
      </c>
      <c r="D32708" t="str">
        <v>SouthWest</v>
      </c>
      <c r="E32708">
        <v>168.79300000000001</v>
      </c>
      <c r="F32708">
        <v>1</v>
      </c>
    </row>
    <row r="32709" spans="2:6" x14ac:dyDescent="0.3">
      <c r="B32709" s="5">
        <v>44379</v>
      </c>
      <c r="C32709">
        <v>2</v>
      </c>
      <c r="D32709" t="str">
        <v>NorthWest</v>
      </c>
      <c r="E32709">
        <v>424.96699999999998</v>
      </c>
      <c r="F32709">
        <v>1</v>
      </c>
    </row>
    <row r="32710" spans="2:6" x14ac:dyDescent="0.3">
      <c r="B32710" s="5">
        <v>44331</v>
      </c>
      <c r="C32710">
        <v>3</v>
      </c>
      <c r="D32710" t="str">
        <v>SouthWest</v>
      </c>
      <c r="E32710">
        <v>288.69799999999998</v>
      </c>
      <c r="F32710">
        <v>4</v>
      </c>
    </row>
    <row r="32711" spans="2:6" x14ac:dyDescent="0.3">
      <c r="B32711" s="5">
        <v>44330</v>
      </c>
      <c r="C32711">
        <v>5</v>
      </c>
      <c r="D32711" t="str">
        <v>MidWest</v>
      </c>
      <c r="E32711">
        <v>417.90699999999998</v>
      </c>
      <c r="F32711">
        <v>1</v>
      </c>
    </row>
    <row r="32712" spans="2:6" x14ac:dyDescent="0.3">
      <c r="B32712" s="5">
        <v>44020</v>
      </c>
      <c r="C32712">
        <v>4</v>
      </c>
      <c r="D32712" t="str">
        <v>West</v>
      </c>
      <c r="E32712">
        <v>197.59399999999999</v>
      </c>
      <c r="F32712">
        <v>1</v>
      </c>
    </row>
    <row r="32713" spans="2:6" x14ac:dyDescent="0.3">
      <c r="B32713" s="5">
        <v>44016</v>
      </c>
      <c r="C32713">
        <v>2</v>
      </c>
      <c r="D32713" t="str">
        <v>NorthWest</v>
      </c>
      <c r="E32713">
        <v>198.45999999999998</v>
      </c>
      <c r="F32713">
        <v>5</v>
      </c>
    </row>
    <row r="32714" spans="2:6" x14ac:dyDescent="0.3">
      <c r="B32714" s="5">
        <v>44340</v>
      </c>
      <c r="C32714">
        <v>4</v>
      </c>
      <c r="D32714" t="str">
        <v>West</v>
      </c>
      <c r="E32714">
        <v>359.45300000000003</v>
      </c>
      <c r="F32714">
        <v>7</v>
      </c>
    </row>
    <row r="32715" spans="2:6" x14ac:dyDescent="0.3">
      <c r="B32715" s="5">
        <v>44168</v>
      </c>
      <c r="C32715">
        <v>3</v>
      </c>
      <c r="D32715" t="str">
        <v>NorthWest</v>
      </c>
      <c r="E32715">
        <v>595.95699999999999</v>
      </c>
      <c r="F32715">
        <v>5</v>
      </c>
    </row>
    <row r="32716" spans="2:6" x14ac:dyDescent="0.3">
      <c r="B32716" s="5">
        <v>43994</v>
      </c>
      <c r="C32716">
        <v>3</v>
      </c>
      <c r="D32716" t="str">
        <v>East</v>
      </c>
      <c r="E32716">
        <v>124.78800000000001</v>
      </c>
      <c r="F32716">
        <v>6</v>
      </c>
    </row>
    <row r="32717" spans="2:6" x14ac:dyDescent="0.3">
      <c r="B32717" s="5">
        <v>43910</v>
      </c>
      <c r="C32717">
        <v>2</v>
      </c>
      <c r="D32717" t="str">
        <v>East</v>
      </c>
      <c r="E32717">
        <v>448.88900000000001</v>
      </c>
      <c r="F32717">
        <v>1</v>
      </c>
    </row>
    <row r="32718" spans="2:6" x14ac:dyDescent="0.3">
      <c r="B32718" s="5">
        <v>43832</v>
      </c>
      <c r="C32718">
        <v>1</v>
      </c>
      <c r="D32718" t="str">
        <v>MidWest</v>
      </c>
      <c r="E32718">
        <v>440.22500000000002</v>
      </c>
      <c r="F32718">
        <v>1</v>
      </c>
    </row>
    <row r="32719" spans="2:6" x14ac:dyDescent="0.3">
      <c r="B32719" s="5">
        <v>44169</v>
      </c>
      <c r="C32719">
        <v>5</v>
      </c>
      <c r="D32719" t="str">
        <v>NorthWest</v>
      </c>
      <c r="E32719">
        <v>266.58499999999998</v>
      </c>
      <c r="F32719">
        <v>1</v>
      </c>
    </row>
    <row r="32720" spans="2:6" x14ac:dyDescent="0.3">
      <c r="B32720" s="5">
        <v>43909</v>
      </c>
      <c r="C32720">
        <v>5</v>
      </c>
      <c r="D32720" t="str">
        <v>South</v>
      </c>
      <c r="E32720">
        <v>170.07</v>
      </c>
      <c r="F32720">
        <v>1</v>
      </c>
    </row>
    <row r="32721" spans="2:6" x14ac:dyDescent="0.3">
      <c r="B32721" s="5">
        <v>44182</v>
      </c>
      <c r="C32721">
        <v>1</v>
      </c>
      <c r="D32721" t="str">
        <v>West</v>
      </c>
      <c r="E32721">
        <v>604.221</v>
      </c>
      <c r="F32721">
        <v>1</v>
      </c>
    </row>
    <row r="32722" spans="2:6" x14ac:dyDescent="0.3">
      <c r="B32722" s="5">
        <v>44540</v>
      </c>
      <c r="C32722">
        <v>3</v>
      </c>
      <c r="D32722" t="str">
        <v>West</v>
      </c>
      <c r="E32722">
        <v>263.97199999999998</v>
      </c>
      <c r="F32722">
        <v>1</v>
      </c>
    </row>
    <row r="32723" spans="2:6" x14ac:dyDescent="0.3">
      <c r="B32723" s="5">
        <v>44109</v>
      </c>
      <c r="C32723">
        <v>3</v>
      </c>
      <c r="D32723" t="str">
        <v>SouthWest</v>
      </c>
      <c r="E32723">
        <v>214.935</v>
      </c>
      <c r="F32723">
        <v>5</v>
      </c>
    </row>
    <row r="32724" spans="2:6" x14ac:dyDescent="0.3">
      <c r="B32724" s="5">
        <v>44086</v>
      </c>
      <c r="C32724">
        <v>3</v>
      </c>
      <c r="D32724" t="str">
        <v>NorthWest</v>
      </c>
      <c r="E32724">
        <v>103.10599999999999</v>
      </c>
      <c r="F32724">
        <v>5</v>
      </c>
    </row>
    <row r="32725" spans="2:6" x14ac:dyDescent="0.3">
      <c r="B32725" s="5">
        <v>44000</v>
      </c>
      <c r="C32725">
        <v>4</v>
      </c>
      <c r="D32725" t="str">
        <v>South</v>
      </c>
      <c r="E32725">
        <v>340.65700000000004</v>
      </c>
      <c r="F32725">
        <v>7</v>
      </c>
    </row>
    <row r="32726" spans="2:6" x14ac:dyDescent="0.3">
      <c r="B32726" s="5">
        <v>43955</v>
      </c>
      <c r="C32726">
        <v>4</v>
      </c>
      <c r="D32726" t="str">
        <v>East</v>
      </c>
      <c r="E32726">
        <v>310.48200000000003</v>
      </c>
      <c r="F32726">
        <v>4</v>
      </c>
    </row>
    <row r="32727" spans="2:6" x14ac:dyDescent="0.3">
      <c r="B32727" s="5">
        <v>43968</v>
      </c>
      <c r="C32727">
        <v>4</v>
      </c>
      <c r="D32727" t="str">
        <v>South</v>
      </c>
      <c r="E32727">
        <v>344.68299999999999</v>
      </c>
      <c r="F32727">
        <v>2</v>
      </c>
    </row>
    <row r="32728" spans="2:6" x14ac:dyDescent="0.3">
      <c r="B32728" s="5">
        <v>44417</v>
      </c>
      <c r="C32728">
        <v>1</v>
      </c>
      <c r="D32728" t="str">
        <v>West</v>
      </c>
      <c r="E32728">
        <v>200.827</v>
      </c>
      <c r="F32728">
        <v>1</v>
      </c>
    </row>
    <row r="32729" spans="2:6" x14ac:dyDescent="0.3">
      <c r="B32729" s="5">
        <v>43984</v>
      </c>
      <c r="C32729">
        <v>1</v>
      </c>
      <c r="D32729" t="str">
        <v>NorthWest</v>
      </c>
      <c r="E32729">
        <v>232.31</v>
      </c>
      <c r="F32729">
        <v>5</v>
      </c>
    </row>
    <row r="32730" spans="2:6" x14ac:dyDescent="0.3">
      <c r="B32730" s="5">
        <v>44500</v>
      </c>
      <c r="C32730">
        <v>4</v>
      </c>
      <c r="D32730" t="str">
        <v>NorthWest</v>
      </c>
      <c r="E32730">
        <v>229.56399999999999</v>
      </c>
      <c r="F32730">
        <v>1</v>
      </c>
    </row>
    <row r="32731" spans="2:6" x14ac:dyDescent="0.3">
      <c r="B32731" s="5">
        <v>43863</v>
      </c>
      <c r="C32731">
        <v>4</v>
      </c>
      <c r="D32731" t="str">
        <v>NorthWest</v>
      </c>
      <c r="E32731">
        <v>153.047</v>
      </c>
      <c r="F32731">
        <v>5</v>
      </c>
    </row>
    <row r="32732" spans="2:6" x14ac:dyDescent="0.3">
      <c r="B32732" s="5">
        <v>44466</v>
      </c>
      <c r="C32732">
        <v>5</v>
      </c>
      <c r="D32732" t="str">
        <v>South</v>
      </c>
      <c r="E32732">
        <v>490.56800000000004</v>
      </c>
      <c r="F32732">
        <v>1</v>
      </c>
    </row>
    <row r="32733" spans="2:6" x14ac:dyDescent="0.3">
      <c r="B32733" s="5">
        <v>44448</v>
      </c>
      <c r="C32733">
        <v>1</v>
      </c>
      <c r="D32733" t="str">
        <v>NorthWest</v>
      </c>
      <c r="E32733">
        <v>199.17000000000002</v>
      </c>
      <c r="F32733">
        <v>2</v>
      </c>
    </row>
    <row r="32734" spans="2:6" x14ac:dyDescent="0.3">
      <c r="B32734" s="5">
        <v>44463</v>
      </c>
      <c r="C32734">
        <v>3</v>
      </c>
      <c r="D32734" t="str">
        <v>SouthWest</v>
      </c>
      <c r="E32734">
        <v>248.21999999999997</v>
      </c>
      <c r="F32734">
        <v>5</v>
      </c>
    </row>
    <row r="32735" spans="2:6" x14ac:dyDescent="0.3">
      <c r="B32735" s="5">
        <v>44379</v>
      </c>
      <c r="C32735">
        <v>5</v>
      </c>
      <c r="D32735" t="str">
        <v>South</v>
      </c>
      <c r="E32735">
        <v>486.89399999999995</v>
      </c>
      <c r="F32735">
        <v>6</v>
      </c>
    </row>
    <row r="32736" spans="2:6" x14ac:dyDescent="0.3">
      <c r="B32736" s="5">
        <v>43996</v>
      </c>
      <c r="C32736">
        <v>4</v>
      </c>
      <c r="D32736" t="str">
        <v>NorthWest</v>
      </c>
      <c r="E32736">
        <v>192.005</v>
      </c>
      <c r="F32736">
        <v>1</v>
      </c>
    </row>
    <row r="32737" spans="2:6" x14ac:dyDescent="0.3">
      <c r="B32737" s="5">
        <v>44131</v>
      </c>
      <c r="C32737">
        <v>5</v>
      </c>
      <c r="D32737" t="str">
        <v>NorthWest</v>
      </c>
      <c r="E32737">
        <v>377.45</v>
      </c>
      <c r="F32737">
        <v>3</v>
      </c>
    </row>
    <row r="32738" spans="2:6" x14ac:dyDescent="0.3">
      <c r="B32738" s="5">
        <v>44328</v>
      </c>
      <c r="C32738">
        <v>3</v>
      </c>
      <c r="D32738" t="str">
        <v>South</v>
      </c>
      <c r="E32738">
        <v>415.53000000000003</v>
      </c>
      <c r="F32738">
        <v>3</v>
      </c>
    </row>
    <row r="32739" spans="2:6" x14ac:dyDescent="0.3">
      <c r="B32739" s="5">
        <v>44408</v>
      </c>
      <c r="C32739">
        <v>3</v>
      </c>
      <c r="D32739" t="str">
        <v>West</v>
      </c>
      <c r="E32739">
        <v>231.74299999999999</v>
      </c>
      <c r="F32739">
        <v>5</v>
      </c>
    </row>
    <row r="32740" spans="2:6" x14ac:dyDescent="0.3">
      <c r="B32740" s="5">
        <v>44501</v>
      </c>
      <c r="C32740">
        <v>3</v>
      </c>
      <c r="D32740" t="str">
        <v>West</v>
      </c>
      <c r="E32740">
        <v>473.608</v>
      </c>
      <c r="F32740">
        <v>6</v>
      </c>
    </row>
    <row r="32741" spans="2:6" x14ac:dyDescent="0.3">
      <c r="B32741" s="5">
        <v>44173</v>
      </c>
      <c r="C32741">
        <v>1</v>
      </c>
      <c r="D32741" t="str">
        <v>West</v>
      </c>
      <c r="E32741">
        <v>171.11600000000001</v>
      </c>
      <c r="F32741">
        <v>2</v>
      </c>
    </row>
    <row r="32742" spans="2:6" x14ac:dyDescent="0.3">
      <c r="B32742" s="5">
        <v>44311</v>
      </c>
      <c r="C32742">
        <v>1</v>
      </c>
      <c r="D32742" t="str">
        <v>West</v>
      </c>
      <c r="E32742">
        <v>330.98699999999997</v>
      </c>
      <c r="F32742">
        <v>1</v>
      </c>
    </row>
    <row r="32743" spans="2:6" x14ac:dyDescent="0.3">
      <c r="B32743" s="5">
        <v>44258</v>
      </c>
      <c r="C32743">
        <v>5</v>
      </c>
      <c r="D32743" t="str">
        <v>SouthWest</v>
      </c>
      <c r="E32743">
        <v>110.33199999999999</v>
      </c>
      <c r="F32743">
        <v>5</v>
      </c>
    </row>
    <row r="32744" spans="2:6" x14ac:dyDescent="0.3">
      <c r="B32744" s="5">
        <v>44255</v>
      </c>
      <c r="C32744">
        <v>4</v>
      </c>
      <c r="D32744" t="str">
        <v>NorthWest</v>
      </c>
      <c r="E32744">
        <v>460.76400000000001</v>
      </c>
      <c r="F32744">
        <v>3</v>
      </c>
    </row>
    <row r="32745" spans="2:6" x14ac:dyDescent="0.3">
      <c r="B32745" s="5">
        <v>44154</v>
      </c>
      <c r="C32745">
        <v>4</v>
      </c>
      <c r="D32745" t="str">
        <v>SouthWest</v>
      </c>
      <c r="E32745">
        <v>197.5</v>
      </c>
      <c r="F32745">
        <v>7</v>
      </c>
    </row>
    <row r="32746" spans="2:6" x14ac:dyDescent="0.3">
      <c r="B32746" s="5">
        <v>44383</v>
      </c>
      <c r="C32746">
        <v>3</v>
      </c>
      <c r="D32746" t="str">
        <v>SouthWest</v>
      </c>
      <c r="E32746">
        <v>454.68999999999994</v>
      </c>
      <c r="F32746">
        <v>1</v>
      </c>
    </row>
    <row r="32747" spans="2:6" x14ac:dyDescent="0.3">
      <c r="B32747" s="5">
        <v>44354</v>
      </c>
      <c r="C32747">
        <v>5</v>
      </c>
      <c r="D32747" t="str">
        <v>East</v>
      </c>
      <c r="E32747">
        <v>430.95100000000002</v>
      </c>
      <c r="F32747">
        <v>5</v>
      </c>
    </row>
    <row r="32748" spans="2:6" x14ac:dyDescent="0.3">
      <c r="B32748" s="5">
        <v>43899</v>
      </c>
      <c r="C32748">
        <v>3</v>
      </c>
      <c r="D32748" t="str">
        <v>MidWest</v>
      </c>
      <c r="E32748">
        <v>231.786</v>
      </c>
      <c r="F32748">
        <v>2</v>
      </c>
    </row>
    <row r="32749" spans="2:6" x14ac:dyDescent="0.3">
      <c r="B32749" s="5">
        <v>43906</v>
      </c>
      <c r="C32749">
        <v>5</v>
      </c>
      <c r="D32749" t="str">
        <v>NorthWest</v>
      </c>
      <c r="E32749">
        <v>388.83600000000001</v>
      </c>
      <c r="F32749">
        <v>6</v>
      </c>
    </row>
    <row r="32750" spans="2:6" x14ac:dyDescent="0.3">
      <c r="B32750" s="5">
        <v>43929</v>
      </c>
      <c r="C32750">
        <v>4</v>
      </c>
      <c r="D32750" t="str">
        <v>NorthWest</v>
      </c>
      <c r="E32750">
        <v>347.94299999999998</v>
      </c>
      <c r="F32750">
        <v>2</v>
      </c>
    </row>
    <row r="32751" spans="2:6" x14ac:dyDescent="0.3">
      <c r="B32751" s="5">
        <v>44384</v>
      </c>
      <c r="C32751">
        <v>4</v>
      </c>
      <c r="D32751" t="str">
        <v>SouthWest</v>
      </c>
      <c r="E32751">
        <v>461.33900000000006</v>
      </c>
      <c r="F32751">
        <v>5</v>
      </c>
    </row>
    <row r="32752" spans="2:6" x14ac:dyDescent="0.3">
      <c r="B32752" s="5">
        <v>44261</v>
      </c>
      <c r="C32752">
        <v>5</v>
      </c>
      <c r="D32752" t="str">
        <v>West</v>
      </c>
      <c r="E32752">
        <v>261.733</v>
      </c>
      <c r="F32752">
        <v>7</v>
      </c>
    </row>
    <row r="32753" spans="2:6" x14ac:dyDescent="0.3">
      <c r="B32753" s="5">
        <v>44014</v>
      </c>
      <c r="C32753">
        <v>3</v>
      </c>
      <c r="D32753" t="str">
        <v>East</v>
      </c>
      <c r="E32753">
        <v>415.81000000000006</v>
      </c>
      <c r="F32753">
        <v>7</v>
      </c>
    </row>
    <row r="32754" spans="2:6" x14ac:dyDescent="0.3">
      <c r="B32754" s="5">
        <v>44422</v>
      </c>
      <c r="C32754">
        <v>1</v>
      </c>
      <c r="D32754" t="str">
        <v>NorthWest</v>
      </c>
      <c r="E32754">
        <v>434.81299999999999</v>
      </c>
      <c r="F32754">
        <v>4</v>
      </c>
    </row>
    <row r="32755" spans="2:6" x14ac:dyDescent="0.3">
      <c r="B32755" s="5">
        <v>43996</v>
      </c>
      <c r="C32755">
        <v>3</v>
      </c>
      <c r="D32755" t="str">
        <v>NorthWest</v>
      </c>
      <c r="E32755">
        <v>483.67700000000002</v>
      </c>
      <c r="F32755">
        <v>6</v>
      </c>
    </row>
    <row r="32756" spans="2:6" x14ac:dyDescent="0.3">
      <c r="B32756" s="5">
        <v>44104</v>
      </c>
      <c r="C32756">
        <v>4</v>
      </c>
      <c r="D32756" t="str">
        <v>NorthWest</v>
      </c>
      <c r="E32756">
        <v>120.25399999999999</v>
      </c>
      <c r="F32756">
        <v>6</v>
      </c>
    </row>
    <row r="32757" spans="2:6" x14ac:dyDescent="0.3">
      <c r="B32757" s="5">
        <v>44059</v>
      </c>
      <c r="C32757">
        <v>3</v>
      </c>
      <c r="D32757" t="str">
        <v>West</v>
      </c>
      <c r="E32757">
        <v>412.62399999999997</v>
      </c>
      <c r="F32757">
        <v>7</v>
      </c>
    </row>
    <row r="32758" spans="2:6" x14ac:dyDescent="0.3">
      <c r="B32758" s="5">
        <v>44464</v>
      </c>
      <c r="C32758">
        <v>4</v>
      </c>
      <c r="D32758" t="str">
        <v>SouthWest</v>
      </c>
      <c r="E32758">
        <v>435.54200000000003</v>
      </c>
      <c r="F32758">
        <v>1</v>
      </c>
    </row>
    <row r="32759" spans="2:6" x14ac:dyDescent="0.3">
      <c r="B32759" s="5">
        <v>43941</v>
      </c>
      <c r="C32759">
        <v>3</v>
      </c>
      <c r="D32759" t="str">
        <v>MidWest</v>
      </c>
      <c r="E32759">
        <v>281.66899999999998</v>
      </c>
      <c r="F32759">
        <v>7</v>
      </c>
    </row>
    <row r="32760" spans="2:6" x14ac:dyDescent="0.3">
      <c r="B32760" s="5">
        <v>44369</v>
      </c>
      <c r="C32760">
        <v>5</v>
      </c>
      <c r="D32760" t="str">
        <v>NorthWest</v>
      </c>
      <c r="E32760">
        <v>495.79300000000001</v>
      </c>
      <c r="F32760">
        <v>5</v>
      </c>
    </row>
    <row r="32761" spans="2:6" x14ac:dyDescent="0.3">
      <c r="B32761" s="5">
        <v>44368</v>
      </c>
      <c r="C32761">
        <v>1</v>
      </c>
      <c r="D32761" t="str">
        <v>South</v>
      </c>
      <c r="E32761">
        <v>487.13100000000003</v>
      </c>
      <c r="F32761">
        <v>7</v>
      </c>
    </row>
    <row r="32762" spans="2:6" x14ac:dyDescent="0.3">
      <c r="B32762" s="5">
        <v>44361</v>
      </c>
      <c r="C32762">
        <v>3</v>
      </c>
      <c r="D32762" t="str">
        <v>NorthWest</v>
      </c>
      <c r="E32762">
        <v>302.61700000000002</v>
      </c>
      <c r="F32762">
        <v>1</v>
      </c>
    </row>
    <row r="32763" spans="2:6" x14ac:dyDescent="0.3">
      <c r="B32763" s="5">
        <v>44291</v>
      </c>
      <c r="C32763">
        <v>1</v>
      </c>
      <c r="D32763" t="str">
        <v>MidWest</v>
      </c>
      <c r="E32763">
        <v>394.28800000000001</v>
      </c>
      <c r="F32763">
        <v>3</v>
      </c>
    </row>
    <row r="32764" spans="2:6" x14ac:dyDescent="0.3">
      <c r="B32764" s="5">
        <v>44249</v>
      </c>
      <c r="C32764">
        <v>3</v>
      </c>
      <c r="D32764" t="str">
        <v>West</v>
      </c>
      <c r="E32764">
        <v>428.79700000000003</v>
      </c>
      <c r="F32764">
        <v>6</v>
      </c>
    </row>
    <row r="32765" spans="2:6" x14ac:dyDescent="0.3">
      <c r="B32765" s="5">
        <v>43956</v>
      </c>
      <c r="C32765">
        <v>3</v>
      </c>
      <c r="D32765" t="str">
        <v>West</v>
      </c>
      <c r="E32765">
        <v>417.03800000000001</v>
      </c>
      <c r="F32765">
        <v>4</v>
      </c>
    </row>
    <row r="32766" spans="2:6" x14ac:dyDescent="0.3">
      <c r="B32766" s="5">
        <v>44180</v>
      </c>
      <c r="C32766">
        <v>5</v>
      </c>
      <c r="D32766" t="str">
        <v>MidWest</v>
      </c>
      <c r="E32766">
        <v>829.54300000000001</v>
      </c>
      <c r="F32766">
        <v>5</v>
      </c>
    </row>
    <row r="32767" spans="2:6" x14ac:dyDescent="0.3">
      <c r="B32767" s="5">
        <v>44077</v>
      </c>
      <c r="C32767">
        <v>2</v>
      </c>
      <c r="D32767" t="str">
        <v>West</v>
      </c>
      <c r="E32767">
        <v>318.69299999999998</v>
      </c>
      <c r="F32767">
        <v>7</v>
      </c>
    </row>
    <row r="32768" spans="2:6" x14ac:dyDescent="0.3">
      <c r="B32768" s="5">
        <v>44324</v>
      </c>
      <c r="C32768">
        <v>1</v>
      </c>
      <c r="D32768" t="str">
        <v>NorthWest</v>
      </c>
      <c r="E32768">
        <v>424.553</v>
      </c>
      <c r="F32768">
        <v>5</v>
      </c>
    </row>
    <row r="32769" spans="2:6" x14ac:dyDescent="0.3">
      <c r="B32769" s="5">
        <v>44278</v>
      </c>
      <c r="C32769">
        <v>5</v>
      </c>
      <c r="D32769" t="str">
        <v>East</v>
      </c>
      <c r="E32769">
        <v>418.233</v>
      </c>
      <c r="F32769">
        <v>5</v>
      </c>
    </row>
    <row r="32770" spans="2:6" x14ac:dyDescent="0.3">
      <c r="B32770" s="5">
        <v>44007</v>
      </c>
      <c r="C32770">
        <v>5</v>
      </c>
      <c r="D32770" t="str">
        <v>SouthWest</v>
      </c>
      <c r="E32770">
        <v>230.196</v>
      </c>
      <c r="F32770">
        <v>1</v>
      </c>
    </row>
    <row r="32771" spans="2:6" x14ac:dyDescent="0.3">
      <c r="B32771" s="5">
        <v>44127</v>
      </c>
      <c r="C32771">
        <v>3</v>
      </c>
      <c r="D32771" t="str">
        <v>South</v>
      </c>
      <c r="E32771">
        <v>131.09800000000001</v>
      </c>
      <c r="F32771">
        <v>6</v>
      </c>
    </row>
    <row r="32772" spans="2:6" x14ac:dyDescent="0.3">
      <c r="B32772" s="5">
        <v>44463</v>
      </c>
      <c r="C32772">
        <v>1</v>
      </c>
      <c r="D32772" t="str">
        <v>South</v>
      </c>
      <c r="E32772">
        <v>449.62700000000007</v>
      </c>
      <c r="F32772">
        <v>7</v>
      </c>
    </row>
    <row r="32773" spans="2:6" x14ac:dyDescent="0.3">
      <c r="B32773" s="5">
        <v>44152</v>
      </c>
      <c r="C32773">
        <v>3</v>
      </c>
      <c r="D32773" t="str">
        <v>East</v>
      </c>
      <c r="E32773">
        <v>129.75299999999999</v>
      </c>
      <c r="F32773">
        <v>1</v>
      </c>
    </row>
    <row r="32774" spans="2:6" x14ac:dyDescent="0.3">
      <c r="B32774" s="5">
        <v>43833</v>
      </c>
      <c r="C32774">
        <v>1</v>
      </c>
      <c r="D32774" t="str">
        <v>SouthWest</v>
      </c>
      <c r="E32774">
        <v>405.005</v>
      </c>
      <c r="F32774">
        <v>1</v>
      </c>
    </row>
    <row r="32775" spans="2:6" x14ac:dyDescent="0.3">
      <c r="B32775" s="5">
        <v>43938</v>
      </c>
      <c r="C32775">
        <v>5</v>
      </c>
      <c r="D32775" t="str">
        <v>West</v>
      </c>
      <c r="E32775">
        <v>257.00200000000001</v>
      </c>
      <c r="F32775">
        <v>5</v>
      </c>
    </row>
    <row r="32776" spans="2:6" x14ac:dyDescent="0.3">
      <c r="B32776" s="5">
        <v>44057</v>
      </c>
      <c r="C32776">
        <v>5</v>
      </c>
      <c r="D32776" t="str">
        <v>MidWest</v>
      </c>
      <c r="E32776">
        <v>433.541</v>
      </c>
      <c r="F32776">
        <v>6</v>
      </c>
    </row>
    <row r="32777" spans="2:6" x14ac:dyDescent="0.3">
      <c r="B32777" s="5">
        <v>44213</v>
      </c>
      <c r="C32777">
        <v>2</v>
      </c>
      <c r="D32777" t="str">
        <v>West</v>
      </c>
      <c r="E32777">
        <v>117.099</v>
      </c>
      <c r="F32777">
        <v>5</v>
      </c>
    </row>
    <row r="32778" spans="2:6" x14ac:dyDescent="0.3">
      <c r="B32778" s="5">
        <v>43891</v>
      </c>
      <c r="C32778">
        <v>3</v>
      </c>
      <c r="D32778" t="str">
        <v>East</v>
      </c>
      <c r="E32778">
        <v>323.43700000000001</v>
      </c>
      <c r="F32778">
        <v>5</v>
      </c>
    </row>
    <row r="32779" spans="2:6" x14ac:dyDescent="0.3">
      <c r="B32779" s="5">
        <v>44001</v>
      </c>
      <c r="C32779">
        <v>4</v>
      </c>
      <c r="D32779" t="str">
        <v>MidWest</v>
      </c>
      <c r="E32779">
        <v>468.24300000000005</v>
      </c>
      <c r="F32779">
        <v>1</v>
      </c>
    </row>
    <row r="32780" spans="2:6" x14ac:dyDescent="0.3">
      <c r="B32780" s="5">
        <v>44533</v>
      </c>
      <c r="C32780">
        <v>5</v>
      </c>
      <c r="D32780" t="str">
        <v>SouthWest</v>
      </c>
      <c r="E32780">
        <v>360.39699999999999</v>
      </c>
      <c r="F32780">
        <v>3</v>
      </c>
    </row>
    <row r="32781" spans="2:6" x14ac:dyDescent="0.3">
      <c r="B32781" s="5">
        <v>43961</v>
      </c>
      <c r="C32781">
        <v>5</v>
      </c>
      <c r="D32781" t="str">
        <v>NorthWest</v>
      </c>
      <c r="E32781">
        <v>381.66500000000002</v>
      </c>
      <c r="F32781">
        <v>1</v>
      </c>
    </row>
    <row r="32782" spans="2:6" x14ac:dyDescent="0.3">
      <c r="B32782" s="5">
        <v>44082</v>
      </c>
      <c r="C32782">
        <v>1</v>
      </c>
      <c r="D32782" t="str">
        <v>MidWest</v>
      </c>
      <c r="E32782">
        <v>468.57799999999997</v>
      </c>
      <c r="F32782">
        <v>6</v>
      </c>
    </row>
    <row r="32783" spans="2:6" x14ac:dyDescent="0.3">
      <c r="B32783" s="5">
        <v>43983</v>
      </c>
      <c r="C32783">
        <v>4</v>
      </c>
      <c r="D32783" t="str">
        <v>South</v>
      </c>
      <c r="E32783">
        <v>235.292</v>
      </c>
      <c r="F32783">
        <v>3</v>
      </c>
    </row>
    <row r="32784" spans="2:6" x14ac:dyDescent="0.3">
      <c r="B32784" s="5">
        <v>44013</v>
      </c>
      <c r="C32784">
        <v>3</v>
      </c>
      <c r="D32784" t="str">
        <v>SouthWest</v>
      </c>
      <c r="E32784">
        <v>149.46800000000002</v>
      </c>
      <c r="F32784">
        <v>5</v>
      </c>
    </row>
    <row r="32785" spans="2:6" x14ac:dyDescent="0.3">
      <c r="B32785" s="5">
        <v>44378</v>
      </c>
      <c r="C32785">
        <v>3</v>
      </c>
      <c r="D32785" t="str">
        <v>NorthWest</v>
      </c>
      <c r="E32785">
        <v>364.07100000000003</v>
      </c>
      <c r="F32785">
        <v>1</v>
      </c>
    </row>
    <row r="32786" spans="2:6" x14ac:dyDescent="0.3">
      <c r="B32786" s="5">
        <v>44380</v>
      </c>
      <c r="C32786">
        <v>1</v>
      </c>
      <c r="D32786" t="str">
        <v>NorthWest</v>
      </c>
      <c r="E32786">
        <v>417.83800000000002</v>
      </c>
      <c r="F32786">
        <v>5</v>
      </c>
    </row>
    <row r="32787" spans="2:6" x14ac:dyDescent="0.3">
      <c r="B32787" s="5">
        <v>44483</v>
      </c>
      <c r="C32787">
        <v>5</v>
      </c>
      <c r="D32787" t="str">
        <v>South</v>
      </c>
      <c r="E32787">
        <v>307.5</v>
      </c>
      <c r="F32787">
        <v>5</v>
      </c>
    </row>
    <row r="32788" spans="2:6" x14ac:dyDescent="0.3">
      <c r="B32788" s="5">
        <v>44047</v>
      </c>
      <c r="C32788">
        <v>4</v>
      </c>
      <c r="D32788" t="str">
        <v>SouthWest</v>
      </c>
      <c r="E32788">
        <v>269.39800000000002</v>
      </c>
      <c r="F32788">
        <v>1</v>
      </c>
    </row>
    <row r="32789" spans="2:6" x14ac:dyDescent="0.3">
      <c r="B32789" s="5">
        <v>44200</v>
      </c>
      <c r="C32789">
        <v>3</v>
      </c>
      <c r="D32789" t="str">
        <v>East</v>
      </c>
      <c r="E32789">
        <v>251.70300000000003</v>
      </c>
      <c r="F32789">
        <v>5</v>
      </c>
    </row>
    <row r="32790" spans="2:6" x14ac:dyDescent="0.3">
      <c r="B32790" s="5">
        <v>44405</v>
      </c>
      <c r="C32790">
        <v>5</v>
      </c>
      <c r="D32790" t="str">
        <v>SouthWest</v>
      </c>
      <c r="E32790">
        <v>129.08099999999999</v>
      </c>
      <c r="F32790">
        <v>5</v>
      </c>
    </row>
    <row r="32791" spans="2:6" x14ac:dyDescent="0.3">
      <c r="B32791" s="5">
        <v>44275</v>
      </c>
      <c r="C32791">
        <v>2</v>
      </c>
      <c r="D32791" t="str">
        <v>East</v>
      </c>
      <c r="E32791">
        <v>228.77600000000001</v>
      </c>
      <c r="F32791">
        <v>6</v>
      </c>
    </row>
    <row r="32792" spans="2:6" x14ac:dyDescent="0.3">
      <c r="B32792" s="5">
        <v>43948</v>
      </c>
      <c r="C32792">
        <v>4</v>
      </c>
      <c r="D32792" t="str">
        <v>MidWest</v>
      </c>
      <c r="E32792">
        <v>164.20699999999999</v>
      </c>
      <c r="F32792">
        <v>1</v>
      </c>
    </row>
    <row r="32793" spans="2:6" x14ac:dyDescent="0.3">
      <c r="B32793" s="5">
        <v>44221</v>
      </c>
      <c r="C32793">
        <v>4</v>
      </c>
      <c r="D32793" t="str">
        <v>West</v>
      </c>
      <c r="E32793">
        <v>365.00900000000001</v>
      </c>
      <c r="F32793">
        <v>2</v>
      </c>
    </row>
    <row r="32794" spans="2:6" x14ac:dyDescent="0.3">
      <c r="B32794" s="5">
        <v>44327</v>
      </c>
      <c r="C32794">
        <v>1</v>
      </c>
      <c r="D32794" t="str">
        <v>South</v>
      </c>
      <c r="E32794">
        <v>375.334</v>
      </c>
      <c r="F32794">
        <v>7</v>
      </c>
    </row>
    <row r="32795" spans="2:6" x14ac:dyDescent="0.3">
      <c r="B32795" s="5">
        <v>43839</v>
      </c>
      <c r="C32795">
        <v>4</v>
      </c>
      <c r="D32795" t="str">
        <v>West</v>
      </c>
      <c r="E32795">
        <v>219.65500000000003</v>
      </c>
      <c r="F32795">
        <v>2</v>
      </c>
    </row>
    <row r="32796" spans="2:6" x14ac:dyDescent="0.3">
      <c r="B32796" s="5">
        <v>44354</v>
      </c>
      <c r="C32796">
        <v>4</v>
      </c>
      <c r="D32796" t="str">
        <v>South</v>
      </c>
      <c r="E32796">
        <v>226.68800000000002</v>
      </c>
      <c r="F32796">
        <v>2</v>
      </c>
    </row>
    <row r="32797" spans="2:6" x14ac:dyDescent="0.3">
      <c r="B32797" s="5">
        <v>44374</v>
      </c>
      <c r="C32797">
        <v>4</v>
      </c>
      <c r="D32797" t="str">
        <v>South</v>
      </c>
      <c r="E32797">
        <v>337.19200000000001</v>
      </c>
      <c r="F32797">
        <v>5</v>
      </c>
    </row>
    <row r="32798" spans="2:6" x14ac:dyDescent="0.3">
      <c r="B32798" s="5">
        <v>44546</v>
      </c>
      <c r="C32798">
        <v>5</v>
      </c>
      <c r="D32798" t="str">
        <v>West</v>
      </c>
      <c r="E32798">
        <v>677.87400000000002</v>
      </c>
      <c r="F32798">
        <v>4</v>
      </c>
    </row>
    <row r="32799" spans="2:6" x14ac:dyDescent="0.3">
      <c r="B32799" s="5">
        <v>43993</v>
      </c>
      <c r="C32799">
        <v>3</v>
      </c>
      <c r="D32799" t="str">
        <v>MidWest</v>
      </c>
      <c r="E32799">
        <v>284.01400000000001</v>
      </c>
      <c r="F32799">
        <v>5</v>
      </c>
    </row>
    <row r="32800" spans="2:6" x14ac:dyDescent="0.3">
      <c r="B32800" s="5">
        <v>43849</v>
      </c>
      <c r="C32800">
        <v>5</v>
      </c>
      <c r="D32800" t="str">
        <v>SouthWest</v>
      </c>
      <c r="E32800">
        <v>385.58000000000004</v>
      </c>
      <c r="F32800">
        <v>2</v>
      </c>
    </row>
    <row r="32801" spans="2:6" x14ac:dyDescent="0.3">
      <c r="B32801" s="5">
        <v>44487</v>
      </c>
      <c r="C32801">
        <v>3</v>
      </c>
      <c r="D32801" t="str">
        <v>SouthWest</v>
      </c>
      <c r="E32801">
        <v>478.779</v>
      </c>
      <c r="F32801">
        <v>5</v>
      </c>
    </row>
    <row r="32802" spans="2:6" x14ac:dyDescent="0.3">
      <c r="B32802" s="5">
        <v>43844</v>
      </c>
      <c r="C32802">
        <v>5</v>
      </c>
      <c r="D32802" t="str">
        <v>East</v>
      </c>
      <c r="E32802">
        <v>263.327</v>
      </c>
      <c r="F32802">
        <v>5</v>
      </c>
    </row>
    <row r="32803" spans="2:6" x14ac:dyDescent="0.3">
      <c r="B32803" s="5">
        <v>44330</v>
      </c>
      <c r="C32803">
        <v>2</v>
      </c>
      <c r="D32803" t="str">
        <v>NorthWest</v>
      </c>
      <c r="E32803">
        <v>479.90899999999999</v>
      </c>
      <c r="F32803">
        <v>1</v>
      </c>
    </row>
    <row r="32804" spans="2:6" x14ac:dyDescent="0.3">
      <c r="B32804" s="5">
        <v>44532</v>
      </c>
      <c r="C32804">
        <v>4</v>
      </c>
      <c r="D32804" t="str">
        <v>NorthWest</v>
      </c>
      <c r="E32804">
        <v>814.55700000000002</v>
      </c>
      <c r="F32804">
        <v>4</v>
      </c>
    </row>
    <row r="32805" spans="2:6" x14ac:dyDescent="0.3">
      <c r="B32805" s="5">
        <v>43930</v>
      </c>
      <c r="C32805">
        <v>2</v>
      </c>
      <c r="D32805" t="str">
        <v>SouthWest</v>
      </c>
      <c r="E32805">
        <v>149.15100000000001</v>
      </c>
      <c r="F32805">
        <v>5</v>
      </c>
    </row>
    <row r="32806" spans="2:6" x14ac:dyDescent="0.3">
      <c r="B32806" s="5">
        <v>44108</v>
      </c>
      <c r="C32806">
        <v>3</v>
      </c>
      <c r="D32806" t="str">
        <v>NorthWest</v>
      </c>
      <c r="E32806">
        <v>455.274</v>
      </c>
      <c r="F32806">
        <v>1</v>
      </c>
    </row>
    <row r="32807" spans="2:6" x14ac:dyDescent="0.3">
      <c r="B32807" s="5">
        <v>44041</v>
      </c>
      <c r="C32807">
        <v>4</v>
      </c>
      <c r="D32807" t="str">
        <v>East</v>
      </c>
      <c r="E32807">
        <v>157.64400000000001</v>
      </c>
      <c r="F32807">
        <v>6</v>
      </c>
    </row>
    <row r="32808" spans="2:6" x14ac:dyDescent="0.3">
      <c r="B32808" s="5">
        <v>43976</v>
      </c>
      <c r="C32808">
        <v>5</v>
      </c>
      <c r="D32808" t="str">
        <v>West</v>
      </c>
      <c r="E32808">
        <v>463.09700000000004</v>
      </c>
      <c r="F32808">
        <v>7</v>
      </c>
    </row>
    <row r="32809" spans="2:6" x14ac:dyDescent="0.3">
      <c r="B32809" s="5">
        <v>44417</v>
      </c>
      <c r="C32809">
        <v>3</v>
      </c>
      <c r="D32809" t="str">
        <v>MidWest</v>
      </c>
      <c r="E32809">
        <v>444.18400000000003</v>
      </c>
      <c r="F32809">
        <v>1</v>
      </c>
    </row>
    <row r="32810" spans="2:6" x14ac:dyDescent="0.3">
      <c r="B32810" s="5">
        <v>43930</v>
      </c>
      <c r="C32810">
        <v>3</v>
      </c>
      <c r="D32810" t="str">
        <v>MidWest</v>
      </c>
      <c r="E32810">
        <v>425.36899999999997</v>
      </c>
      <c r="F32810">
        <v>1</v>
      </c>
    </row>
    <row r="32811" spans="2:6" x14ac:dyDescent="0.3">
      <c r="B32811" s="5">
        <v>43848</v>
      </c>
      <c r="C32811">
        <v>5</v>
      </c>
      <c r="D32811" t="str">
        <v>NorthWest</v>
      </c>
      <c r="E32811">
        <v>352.28499999999997</v>
      </c>
      <c r="F32811">
        <v>6</v>
      </c>
    </row>
    <row r="32812" spans="2:6" x14ac:dyDescent="0.3">
      <c r="B32812" s="5">
        <v>44000</v>
      </c>
      <c r="C32812">
        <v>1</v>
      </c>
      <c r="D32812" t="str">
        <v>MidWest</v>
      </c>
      <c r="E32812">
        <v>498.851</v>
      </c>
      <c r="F32812">
        <v>5</v>
      </c>
    </row>
    <row r="32813" spans="2:6" x14ac:dyDescent="0.3">
      <c r="B32813" s="5">
        <v>44456</v>
      </c>
      <c r="C32813">
        <v>5</v>
      </c>
      <c r="D32813" t="str">
        <v>East</v>
      </c>
      <c r="E32813">
        <v>322.673</v>
      </c>
      <c r="F32813">
        <v>5</v>
      </c>
    </row>
    <row r="32814" spans="2:6" x14ac:dyDescent="0.3">
      <c r="B32814" s="5">
        <v>44537</v>
      </c>
      <c r="C32814">
        <v>4</v>
      </c>
      <c r="D32814" t="str">
        <v>NorthWest</v>
      </c>
      <c r="E32814">
        <v>775.58100000000002</v>
      </c>
      <c r="F32814">
        <v>7</v>
      </c>
    </row>
    <row r="32815" spans="2:6" x14ac:dyDescent="0.3">
      <c r="B32815" s="5">
        <v>44069</v>
      </c>
      <c r="C32815">
        <v>1</v>
      </c>
      <c r="D32815" t="str">
        <v>West</v>
      </c>
      <c r="E32815">
        <v>150.55599999999998</v>
      </c>
      <c r="F32815">
        <v>1</v>
      </c>
    </row>
    <row r="32816" spans="2:6" x14ac:dyDescent="0.3">
      <c r="B32816" s="5">
        <v>43982</v>
      </c>
      <c r="C32816">
        <v>1</v>
      </c>
      <c r="D32816" t="str">
        <v>West</v>
      </c>
      <c r="E32816">
        <v>172.39400000000001</v>
      </c>
      <c r="F32816">
        <v>2</v>
      </c>
    </row>
    <row r="32817" spans="2:6" x14ac:dyDescent="0.3">
      <c r="B32817" s="5">
        <v>43831</v>
      </c>
      <c r="C32817">
        <v>4</v>
      </c>
      <c r="D32817" t="str">
        <v>West</v>
      </c>
      <c r="E32817">
        <v>440.96899999999994</v>
      </c>
      <c r="F32817">
        <v>5</v>
      </c>
    </row>
    <row r="32818" spans="2:6" x14ac:dyDescent="0.3">
      <c r="B32818" s="5">
        <v>44325</v>
      </c>
      <c r="C32818">
        <v>4</v>
      </c>
      <c r="D32818" t="str">
        <v>MidWest</v>
      </c>
      <c r="E32818">
        <v>156.11799999999999</v>
      </c>
      <c r="F32818">
        <v>6</v>
      </c>
    </row>
    <row r="32819" spans="2:6" x14ac:dyDescent="0.3">
      <c r="B32819" s="5">
        <v>44317</v>
      </c>
      <c r="C32819">
        <v>4</v>
      </c>
      <c r="D32819" t="str">
        <v>NorthWest</v>
      </c>
      <c r="E32819">
        <v>354.29699999999997</v>
      </c>
      <c r="F32819">
        <v>5</v>
      </c>
    </row>
    <row r="32820" spans="2:6" x14ac:dyDescent="0.3">
      <c r="B32820" s="5">
        <v>44221</v>
      </c>
      <c r="C32820">
        <v>4</v>
      </c>
      <c r="D32820" t="str">
        <v>NorthWest</v>
      </c>
      <c r="E32820">
        <v>231.70599999999999</v>
      </c>
      <c r="F32820">
        <v>3</v>
      </c>
    </row>
    <row r="32821" spans="2:6" x14ac:dyDescent="0.3">
      <c r="B32821" s="5">
        <v>44460</v>
      </c>
      <c r="C32821">
        <v>3</v>
      </c>
      <c r="D32821" t="str">
        <v>NorthWest</v>
      </c>
      <c r="E32821">
        <v>317.24799999999999</v>
      </c>
      <c r="F32821">
        <v>1</v>
      </c>
    </row>
    <row r="32822" spans="2:6" x14ac:dyDescent="0.3">
      <c r="B32822" s="5">
        <v>44366</v>
      </c>
      <c r="C32822">
        <v>3</v>
      </c>
      <c r="D32822" t="str">
        <v>NorthWest</v>
      </c>
      <c r="E32822">
        <v>447.221</v>
      </c>
      <c r="F32822">
        <v>5</v>
      </c>
    </row>
    <row r="32823" spans="2:6" x14ac:dyDescent="0.3">
      <c r="B32823" s="5">
        <v>44342</v>
      </c>
      <c r="C32823">
        <v>4</v>
      </c>
      <c r="D32823" t="str">
        <v>SouthWest</v>
      </c>
      <c r="E32823">
        <v>164.12</v>
      </c>
      <c r="F32823">
        <v>7</v>
      </c>
    </row>
    <row r="32824" spans="2:6" x14ac:dyDescent="0.3">
      <c r="B32824" s="5">
        <v>43947</v>
      </c>
      <c r="C32824">
        <v>3</v>
      </c>
      <c r="D32824" t="str">
        <v>South</v>
      </c>
      <c r="E32824">
        <v>462.95100000000002</v>
      </c>
      <c r="F32824">
        <v>5</v>
      </c>
    </row>
    <row r="32825" spans="2:6" x14ac:dyDescent="0.3">
      <c r="B32825" s="5">
        <v>44287</v>
      </c>
      <c r="C32825">
        <v>3</v>
      </c>
      <c r="D32825" t="str">
        <v>NorthWest</v>
      </c>
      <c r="E32825">
        <v>174.38299999999998</v>
      </c>
      <c r="F32825">
        <v>5</v>
      </c>
    </row>
    <row r="32826" spans="2:6" x14ac:dyDescent="0.3">
      <c r="B32826" s="5">
        <v>44196</v>
      </c>
      <c r="C32826">
        <v>4</v>
      </c>
      <c r="D32826" t="str">
        <v>West</v>
      </c>
      <c r="E32826">
        <v>517.87900000000002</v>
      </c>
      <c r="F32826">
        <v>5</v>
      </c>
    </row>
    <row r="32827" spans="2:6" x14ac:dyDescent="0.3">
      <c r="B32827" s="5">
        <v>44238</v>
      </c>
      <c r="C32827">
        <v>4</v>
      </c>
      <c r="D32827" t="str">
        <v>South</v>
      </c>
      <c r="E32827">
        <v>451.37799999999999</v>
      </c>
      <c r="F32827">
        <v>5</v>
      </c>
    </row>
    <row r="32828" spans="2:6" x14ac:dyDescent="0.3">
      <c r="B32828" s="5">
        <v>43899</v>
      </c>
      <c r="C32828">
        <v>3</v>
      </c>
      <c r="D32828" t="str">
        <v>NorthWest</v>
      </c>
      <c r="E32828">
        <v>422.82399999999996</v>
      </c>
      <c r="F32828">
        <v>1</v>
      </c>
    </row>
    <row r="32829" spans="2:6" x14ac:dyDescent="0.3">
      <c r="B32829" s="5">
        <v>44097</v>
      </c>
      <c r="C32829">
        <v>2</v>
      </c>
      <c r="D32829" t="str">
        <v>South</v>
      </c>
      <c r="E32829">
        <v>256.166</v>
      </c>
      <c r="F32829">
        <v>3</v>
      </c>
    </row>
    <row r="32830" spans="2:6" x14ac:dyDescent="0.3">
      <c r="B32830" s="5">
        <v>43846</v>
      </c>
      <c r="C32830">
        <v>4</v>
      </c>
      <c r="D32830" t="str">
        <v>SouthWest</v>
      </c>
      <c r="E32830">
        <v>199.679</v>
      </c>
      <c r="F32830">
        <v>5</v>
      </c>
    </row>
    <row r="32831" spans="2:6" x14ac:dyDescent="0.3">
      <c r="B32831" s="5">
        <v>44209</v>
      </c>
      <c r="C32831">
        <v>2</v>
      </c>
      <c r="D32831" t="str">
        <v>MidWest</v>
      </c>
      <c r="E32831">
        <v>305.971</v>
      </c>
      <c r="F32831">
        <v>1</v>
      </c>
    </row>
    <row r="32832" spans="2:6" x14ac:dyDescent="0.3">
      <c r="B32832" s="5">
        <v>44519</v>
      </c>
      <c r="C32832">
        <v>4</v>
      </c>
      <c r="D32832" t="str">
        <v>South</v>
      </c>
      <c r="E32832">
        <v>441.84399999999994</v>
      </c>
      <c r="F32832">
        <v>7</v>
      </c>
    </row>
    <row r="32833" spans="2:6" x14ac:dyDescent="0.3">
      <c r="B32833" s="5">
        <v>44390</v>
      </c>
      <c r="C32833">
        <v>5</v>
      </c>
      <c r="D32833" t="str">
        <v>MidWest</v>
      </c>
      <c r="E32833">
        <v>413.8</v>
      </c>
      <c r="F32833">
        <v>2</v>
      </c>
    </row>
    <row r="32834" spans="2:6" x14ac:dyDescent="0.3">
      <c r="B32834" s="5">
        <v>44428</v>
      </c>
      <c r="C32834">
        <v>3</v>
      </c>
      <c r="D32834" t="str">
        <v>West</v>
      </c>
      <c r="E32834">
        <v>334.97199999999998</v>
      </c>
      <c r="F32834">
        <v>1</v>
      </c>
    </row>
    <row r="32835" spans="2:6" x14ac:dyDescent="0.3">
      <c r="B32835" s="5">
        <v>44359</v>
      </c>
      <c r="C32835">
        <v>5</v>
      </c>
      <c r="D32835" t="str">
        <v>NorthWest</v>
      </c>
      <c r="E32835">
        <v>406.90899999999999</v>
      </c>
      <c r="F32835">
        <v>5</v>
      </c>
    </row>
    <row r="32836" spans="2:6" x14ac:dyDescent="0.3">
      <c r="B32836" s="5">
        <v>44026</v>
      </c>
      <c r="C32836">
        <v>4</v>
      </c>
      <c r="D32836" t="str">
        <v>West</v>
      </c>
      <c r="E32836">
        <v>165.61500000000001</v>
      </c>
      <c r="F32836">
        <v>1</v>
      </c>
    </row>
    <row r="32837" spans="2:6" x14ac:dyDescent="0.3">
      <c r="B32837" s="5">
        <v>44113</v>
      </c>
      <c r="C32837">
        <v>1</v>
      </c>
      <c r="D32837" t="str">
        <v>West</v>
      </c>
      <c r="E32837">
        <v>422.97799999999995</v>
      </c>
      <c r="F32837">
        <v>6</v>
      </c>
    </row>
    <row r="32838" spans="2:6" x14ac:dyDescent="0.3">
      <c r="B32838" s="5">
        <v>43965</v>
      </c>
      <c r="C32838">
        <v>1</v>
      </c>
      <c r="D32838" t="str">
        <v>West</v>
      </c>
      <c r="E32838">
        <v>397.42500000000001</v>
      </c>
      <c r="F32838">
        <v>1</v>
      </c>
    </row>
    <row r="32839" spans="2:6" x14ac:dyDescent="0.3">
      <c r="B32839" s="5">
        <v>44386</v>
      </c>
      <c r="C32839">
        <v>4</v>
      </c>
      <c r="D32839" t="str">
        <v>West</v>
      </c>
      <c r="E32839">
        <v>493.60699999999997</v>
      </c>
      <c r="F32839">
        <v>5</v>
      </c>
    </row>
    <row r="32840" spans="2:6" x14ac:dyDescent="0.3">
      <c r="B32840" s="5">
        <v>44108</v>
      </c>
      <c r="C32840">
        <v>1</v>
      </c>
      <c r="D32840" t="str">
        <v>SouthWest</v>
      </c>
      <c r="E32840">
        <v>127.452</v>
      </c>
      <c r="F32840">
        <v>5</v>
      </c>
    </row>
    <row r="32841" spans="2:6" x14ac:dyDescent="0.3">
      <c r="B32841" s="5">
        <v>44333</v>
      </c>
      <c r="C32841">
        <v>4</v>
      </c>
      <c r="D32841" t="str">
        <v>NorthWest</v>
      </c>
      <c r="E32841">
        <v>235.91500000000002</v>
      </c>
      <c r="F32841">
        <v>5</v>
      </c>
    </row>
    <row r="32842" spans="2:6" x14ac:dyDescent="0.3">
      <c r="B32842" s="5">
        <v>44379</v>
      </c>
      <c r="C32842">
        <v>4</v>
      </c>
      <c r="D32842" t="str">
        <v>South</v>
      </c>
      <c r="E32842">
        <v>449.02700000000004</v>
      </c>
      <c r="F32842">
        <v>6</v>
      </c>
    </row>
    <row r="32843" spans="2:6" x14ac:dyDescent="0.3">
      <c r="B32843" s="5">
        <v>44316</v>
      </c>
      <c r="C32843">
        <v>3</v>
      </c>
      <c r="D32843" t="str">
        <v>South</v>
      </c>
      <c r="E32843">
        <v>316.92500000000001</v>
      </c>
      <c r="F32843">
        <v>5</v>
      </c>
    </row>
    <row r="32844" spans="2:6" x14ac:dyDescent="0.3">
      <c r="B32844" s="5">
        <v>44487</v>
      </c>
      <c r="C32844">
        <v>5</v>
      </c>
      <c r="D32844" t="str">
        <v>East</v>
      </c>
      <c r="E32844">
        <v>248.8</v>
      </c>
      <c r="F32844">
        <v>5</v>
      </c>
    </row>
    <row r="32845" spans="2:6" x14ac:dyDescent="0.3">
      <c r="B32845" s="5">
        <v>44515</v>
      </c>
      <c r="C32845">
        <v>4</v>
      </c>
      <c r="D32845" t="str">
        <v>NorthWest</v>
      </c>
      <c r="E32845">
        <v>409.06599999999997</v>
      </c>
      <c r="F32845">
        <v>6</v>
      </c>
    </row>
    <row r="32846" spans="2:6" x14ac:dyDescent="0.3">
      <c r="B32846" s="5">
        <v>44360</v>
      </c>
      <c r="C32846">
        <v>3</v>
      </c>
      <c r="D32846" t="str">
        <v>NorthWest</v>
      </c>
      <c r="E32846">
        <v>431.81099999999998</v>
      </c>
      <c r="F32846">
        <v>6</v>
      </c>
    </row>
    <row r="32847" spans="2:6" x14ac:dyDescent="0.3">
      <c r="B32847" s="5">
        <v>44274</v>
      </c>
      <c r="C32847">
        <v>5</v>
      </c>
      <c r="D32847" t="str">
        <v>SouthWest</v>
      </c>
      <c r="E32847">
        <v>414.149</v>
      </c>
      <c r="F32847">
        <v>4</v>
      </c>
    </row>
    <row r="32848" spans="2:6" x14ac:dyDescent="0.3">
      <c r="B32848" s="5">
        <v>43863</v>
      </c>
      <c r="C32848">
        <v>5</v>
      </c>
      <c r="D32848" t="str">
        <v>South</v>
      </c>
      <c r="E32848">
        <v>118.39700000000001</v>
      </c>
      <c r="F32848">
        <v>7</v>
      </c>
    </row>
    <row r="32849" spans="2:6" x14ac:dyDescent="0.3">
      <c r="B32849" s="5">
        <v>43935</v>
      </c>
      <c r="C32849">
        <v>3</v>
      </c>
      <c r="D32849" t="str">
        <v>MidWest</v>
      </c>
      <c r="E32849">
        <v>321.16300000000001</v>
      </c>
      <c r="F32849">
        <v>1</v>
      </c>
    </row>
    <row r="32850" spans="2:6" x14ac:dyDescent="0.3">
      <c r="B32850" s="5">
        <v>44460</v>
      </c>
      <c r="C32850">
        <v>4</v>
      </c>
      <c r="D32850" t="str">
        <v>MidWest</v>
      </c>
      <c r="E32850">
        <v>432.52799999999996</v>
      </c>
      <c r="F32850">
        <v>7</v>
      </c>
    </row>
    <row r="32851" spans="2:6" x14ac:dyDescent="0.3">
      <c r="B32851" s="5">
        <v>43860</v>
      </c>
      <c r="C32851">
        <v>5</v>
      </c>
      <c r="D32851" t="str">
        <v>West</v>
      </c>
      <c r="E32851">
        <v>199.36600000000001</v>
      </c>
      <c r="F32851">
        <v>1</v>
      </c>
    </row>
    <row r="32852" spans="2:6" x14ac:dyDescent="0.3">
      <c r="B32852" s="5">
        <v>44533</v>
      </c>
      <c r="C32852">
        <v>4</v>
      </c>
      <c r="D32852" t="str">
        <v>NorthWest</v>
      </c>
      <c r="E32852">
        <v>249.988</v>
      </c>
      <c r="F32852">
        <v>5</v>
      </c>
    </row>
    <row r="32853" spans="2:6" x14ac:dyDescent="0.3">
      <c r="B32853" s="5">
        <v>44227</v>
      </c>
      <c r="C32853">
        <v>5</v>
      </c>
      <c r="D32853" t="str">
        <v>East</v>
      </c>
      <c r="E32853">
        <v>300.505</v>
      </c>
      <c r="F32853">
        <v>1</v>
      </c>
    </row>
    <row r="32854" spans="2:6" x14ac:dyDescent="0.3">
      <c r="B32854" s="5">
        <v>44260</v>
      </c>
      <c r="C32854">
        <v>5</v>
      </c>
      <c r="D32854" t="str">
        <v>West</v>
      </c>
      <c r="E32854">
        <v>355.42399999999998</v>
      </c>
      <c r="F32854">
        <v>4</v>
      </c>
    </row>
    <row r="32855" spans="2:6" x14ac:dyDescent="0.3">
      <c r="B32855" s="5">
        <v>44339</v>
      </c>
      <c r="C32855">
        <v>3</v>
      </c>
      <c r="D32855" t="str">
        <v>West</v>
      </c>
      <c r="E32855">
        <v>293.65899999999999</v>
      </c>
      <c r="F32855">
        <v>5</v>
      </c>
    </row>
    <row r="32856" spans="2:6" x14ac:dyDescent="0.3">
      <c r="B32856" s="5">
        <v>44518</v>
      </c>
      <c r="C32856">
        <v>4</v>
      </c>
      <c r="D32856" t="str">
        <v>MidWest</v>
      </c>
      <c r="E32856">
        <v>461.90699999999998</v>
      </c>
      <c r="F32856">
        <v>3</v>
      </c>
    </row>
    <row r="32857" spans="2:6" x14ac:dyDescent="0.3">
      <c r="B32857" s="5">
        <v>44245</v>
      </c>
      <c r="C32857">
        <v>4</v>
      </c>
      <c r="D32857" t="str">
        <v>East</v>
      </c>
      <c r="E32857">
        <v>154.785</v>
      </c>
      <c r="F32857">
        <v>7</v>
      </c>
    </row>
    <row r="32858" spans="2:6" x14ac:dyDescent="0.3">
      <c r="B32858" s="5">
        <v>44045</v>
      </c>
      <c r="C32858">
        <v>1</v>
      </c>
      <c r="D32858" t="str">
        <v>East</v>
      </c>
      <c r="E32858">
        <v>225.42399999999998</v>
      </c>
      <c r="F32858">
        <v>5</v>
      </c>
    </row>
    <row r="32859" spans="2:6" x14ac:dyDescent="0.3">
      <c r="B32859" s="5">
        <v>44217</v>
      </c>
      <c r="C32859">
        <v>3</v>
      </c>
      <c r="D32859" t="str">
        <v>MidWest</v>
      </c>
      <c r="E32859">
        <v>283.85900000000004</v>
      </c>
      <c r="F32859">
        <v>2</v>
      </c>
    </row>
    <row r="32860" spans="2:6" x14ac:dyDescent="0.3">
      <c r="B32860" s="5">
        <v>44410</v>
      </c>
      <c r="C32860">
        <v>3</v>
      </c>
      <c r="D32860" t="str">
        <v>NorthWest</v>
      </c>
      <c r="E32860">
        <v>108.31500000000001</v>
      </c>
      <c r="F32860">
        <v>5</v>
      </c>
    </row>
    <row r="32861" spans="2:6" x14ac:dyDescent="0.3">
      <c r="B32861" s="5">
        <v>44300</v>
      </c>
      <c r="C32861">
        <v>3</v>
      </c>
      <c r="D32861" t="str">
        <v>MidWest</v>
      </c>
      <c r="E32861">
        <v>189.345</v>
      </c>
      <c r="F32861">
        <v>1</v>
      </c>
    </row>
    <row r="32862" spans="2:6" x14ac:dyDescent="0.3">
      <c r="B32862" s="5">
        <v>44174</v>
      </c>
      <c r="C32862">
        <v>1</v>
      </c>
      <c r="D32862" t="str">
        <v>MidWest</v>
      </c>
      <c r="E32862">
        <v>571.22299999999996</v>
      </c>
      <c r="F32862">
        <v>1</v>
      </c>
    </row>
    <row r="32863" spans="2:6" x14ac:dyDescent="0.3">
      <c r="B32863" s="5">
        <v>44350</v>
      </c>
      <c r="C32863">
        <v>3</v>
      </c>
      <c r="D32863" t="str">
        <v>NorthWest</v>
      </c>
      <c r="E32863">
        <v>328.22199999999998</v>
      </c>
      <c r="F32863">
        <v>5</v>
      </c>
    </row>
    <row r="32864" spans="2:6" x14ac:dyDescent="0.3">
      <c r="B32864" s="5">
        <v>44002</v>
      </c>
      <c r="C32864">
        <v>3</v>
      </c>
      <c r="D32864" t="str">
        <v>NorthWest</v>
      </c>
      <c r="E32864">
        <v>244.24</v>
      </c>
      <c r="F32864">
        <v>5</v>
      </c>
    </row>
    <row r="32865" spans="2:6" x14ac:dyDescent="0.3">
      <c r="B32865" s="5">
        <v>44532</v>
      </c>
      <c r="C32865">
        <v>5</v>
      </c>
      <c r="D32865" t="str">
        <v>East</v>
      </c>
      <c r="E32865">
        <v>424.41400000000004</v>
      </c>
      <c r="F32865">
        <v>1</v>
      </c>
    </row>
    <row r="32866" spans="2:6" x14ac:dyDescent="0.3">
      <c r="B32866" s="5">
        <v>44257</v>
      </c>
      <c r="C32866">
        <v>3</v>
      </c>
      <c r="D32866" t="str">
        <v>MidWest</v>
      </c>
      <c r="E32866">
        <v>361.42899999999997</v>
      </c>
      <c r="F32866">
        <v>5</v>
      </c>
    </row>
    <row r="32867" spans="2:6" x14ac:dyDescent="0.3">
      <c r="B32867" s="5">
        <v>44073</v>
      </c>
      <c r="C32867">
        <v>1</v>
      </c>
      <c r="D32867" t="str">
        <v>West</v>
      </c>
      <c r="E32867">
        <v>193.31700000000001</v>
      </c>
      <c r="F32867">
        <v>4</v>
      </c>
    </row>
    <row r="32868" spans="2:6" x14ac:dyDescent="0.3">
      <c r="B32868" s="5">
        <v>44123</v>
      </c>
      <c r="C32868">
        <v>3</v>
      </c>
      <c r="D32868" t="str">
        <v>West</v>
      </c>
      <c r="E32868">
        <v>147.821</v>
      </c>
      <c r="F32868">
        <v>1</v>
      </c>
    </row>
    <row r="32869" spans="2:6" x14ac:dyDescent="0.3">
      <c r="B32869" s="5">
        <v>44238</v>
      </c>
      <c r="C32869">
        <v>5</v>
      </c>
      <c r="D32869" t="str">
        <v>West</v>
      </c>
      <c r="E32869">
        <v>434.65</v>
      </c>
      <c r="F32869">
        <v>4</v>
      </c>
    </row>
    <row r="32870" spans="2:6" x14ac:dyDescent="0.3">
      <c r="B32870" s="5">
        <v>43836</v>
      </c>
      <c r="C32870">
        <v>2</v>
      </c>
      <c r="D32870" t="str">
        <v>East</v>
      </c>
      <c r="E32870">
        <v>296.62900000000002</v>
      </c>
      <c r="F32870">
        <v>1</v>
      </c>
    </row>
    <row r="32871" spans="2:6" x14ac:dyDescent="0.3">
      <c r="B32871" s="5">
        <v>44155</v>
      </c>
      <c r="C32871">
        <v>3</v>
      </c>
      <c r="D32871" t="str">
        <v>West</v>
      </c>
      <c r="E32871">
        <v>451.34799999999996</v>
      </c>
      <c r="F32871">
        <v>3</v>
      </c>
    </row>
    <row r="32872" spans="2:6" x14ac:dyDescent="0.3">
      <c r="B32872" s="5">
        <v>44249</v>
      </c>
      <c r="C32872">
        <v>5</v>
      </c>
      <c r="D32872" t="str">
        <v>East</v>
      </c>
      <c r="E32872">
        <v>347.93799999999999</v>
      </c>
      <c r="F32872">
        <v>5</v>
      </c>
    </row>
    <row r="32873" spans="2:6" x14ac:dyDescent="0.3">
      <c r="B32873" s="5">
        <v>44204</v>
      </c>
      <c r="C32873">
        <v>3</v>
      </c>
      <c r="D32873" t="str">
        <v>West</v>
      </c>
      <c r="E32873">
        <v>178.78900000000002</v>
      </c>
      <c r="F32873">
        <v>7</v>
      </c>
    </row>
    <row r="32874" spans="2:6" x14ac:dyDescent="0.3">
      <c r="B32874" s="5">
        <v>44008</v>
      </c>
      <c r="C32874">
        <v>4</v>
      </c>
      <c r="D32874" t="str">
        <v>NorthWest</v>
      </c>
      <c r="E32874">
        <v>483.95</v>
      </c>
      <c r="F32874">
        <v>3</v>
      </c>
    </row>
    <row r="32875" spans="2:6" x14ac:dyDescent="0.3">
      <c r="B32875" s="5">
        <v>43969</v>
      </c>
      <c r="C32875">
        <v>4</v>
      </c>
      <c r="D32875" t="str">
        <v>West</v>
      </c>
      <c r="E32875">
        <v>286.90100000000001</v>
      </c>
      <c r="F32875">
        <v>5</v>
      </c>
    </row>
    <row r="32876" spans="2:6" x14ac:dyDescent="0.3">
      <c r="B32876" s="5">
        <v>43844</v>
      </c>
      <c r="C32876">
        <v>5</v>
      </c>
      <c r="D32876" t="str">
        <v>NorthWest</v>
      </c>
      <c r="E32876">
        <v>287.00599999999997</v>
      </c>
      <c r="F32876">
        <v>6</v>
      </c>
    </row>
    <row r="32877" spans="2:6" x14ac:dyDescent="0.3">
      <c r="B32877" s="5">
        <v>44218</v>
      </c>
      <c r="C32877">
        <v>1</v>
      </c>
      <c r="D32877" t="str">
        <v>SouthWest</v>
      </c>
      <c r="E32877">
        <v>283.90700000000004</v>
      </c>
      <c r="F32877">
        <v>4</v>
      </c>
    </row>
    <row r="32878" spans="2:6" x14ac:dyDescent="0.3">
      <c r="B32878" s="5">
        <v>44049</v>
      </c>
      <c r="C32878">
        <v>5</v>
      </c>
      <c r="D32878" t="str">
        <v>MidWest</v>
      </c>
      <c r="E32878">
        <v>344.197</v>
      </c>
      <c r="F32878">
        <v>4</v>
      </c>
    </row>
    <row r="32879" spans="2:6" x14ac:dyDescent="0.3">
      <c r="B32879" s="5">
        <v>44285</v>
      </c>
      <c r="C32879">
        <v>3</v>
      </c>
      <c r="D32879" t="str">
        <v>NorthWest</v>
      </c>
      <c r="E32879">
        <v>395.14299999999997</v>
      </c>
      <c r="F32879">
        <v>2</v>
      </c>
    </row>
    <row r="32880" spans="2:6" x14ac:dyDescent="0.3">
      <c r="B32880" s="5">
        <v>43956</v>
      </c>
      <c r="C32880">
        <v>1</v>
      </c>
      <c r="D32880" t="str">
        <v>NorthWest</v>
      </c>
      <c r="E32880">
        <v>357.62399999999997</v>
      </c>
      <c r="F32880">
        <v>3</v>
      </c>
    </row>
    <row r="32881" spans="2:6" x14ac:dyDescent="0.3">
      <c r="B32881" s="5">
        <v>43833</v>
      </c>
      <c r="C32881">
        <v>4</v>
      </c>
      <c r="D32881" t="str">
        <v>South</v>
      </c>
      <c r="E32881">
        <v>441.06899999999996</v>
      </c>
      <c r="F32881">
        <v>3</v>
      </c>
    </row>
    <row r="32882" spans="2:6" x14ac:dyDescent="0.3">
      <c r="B32882" s="5">
        <v>44524</v>
      </c>
      <c r="C32882">
        <v>3</v>
      </c>
      <c r="D32882" t="str">
        <v>South</v>
      </c>
      <c r="E32882">
        <v>287.15100000000001</v>
      </c>
      <c r="F32882">
        <v>1</v>
      </c>
    </row>
    <row r="32883" spans="2:6" x14ac:dyDescent="0.3">
      <c r="B32883" s="5">
        <v>44468</v>
      </c>
      <c r="C32883">
        <v>3</v>
      </c>
      <c r="D32883" t="str">
        <v>MidWest</v>
      </c>
      <c r="E32883">
        <v>437.46300000000002</v>
      </c>
      <c r="F32883">
        <v>2</v>
      </c>
    </row>
    <row r="32884" spans="2:6" x14ac:dyDescent="0.3">
      <c r="B32884" s="5">
        <v>44502</v>
      </c>
      <c r="C32884">
        <v>4</v>
      </c>
      <c r="D32884" t="str">
        <v>South</v>
      </c>
      <c r="E32884">
        <v>353.52499999999998</v>
      </c>
      <c r="F32884">
        <v>5</v>
      </c>
    </row>
    <row r="32885" spans="2:6" x14ac:dyDescent="0.3">
      <c r="B32885" s="5">
        <v>44200</v>
      </c>
      <c r="C32885">
        <v>3</v>
      </c>
      <c r="D32885" t="str">
        <v>NorthWest</v>
      </c>
      <c r="E32885">
        <v>192.38</v>
      </c>
      <c r="F32885">
        <v>1</v>
      </c>
    </row>
    <row r="32886" spans="2:6" x14ac:dyDescent="0.3">
      <c r="B32886" s="5">
        <v>44245</v>
      </c>
      <c r="C32886">
        <v>5</v>
      </c>
      <c r="D32886" t="str">
        <v>NorthWest</v>
      </c>
      <c r="E32886">
        <v>106.877</v>
      </c>
      <c r="F32886">
        <v>5</v>
      </c>
    </row>
    <row r="32887" spans="2:6" x14ac:dyDescent="0.3">
      <c r="B32887" s="5">
        <v>44418</v>
      </c>
      <c r="C32887">
        <v>2</v>
      </c>
      <c r="D32887" t="str">
        <v>NorthWest</v>
      </c>
      <c r="E32887">
        <v>115.452</v>
      </c>
      <c r="F32887">
        <v>5</v>
      </c>
    </row>
    <row r="32888" spans="2:6" x14ac:dyDescent="0.3">
      <c r="B32888" s="5">
        <v>43987</v>
      </c>
      <c r="C32888">
        <v>4</v>
      </c>
      <c r="D32888" t="str">
        <v>West</v>
      </c>
      <c r="E32888">
        <v>204.14699999999999</v>
      </c>
      <c r="F32888">
        <v>5</v>
      </c>
    </row>
    <row r="32889" spans="2:6" x14ac:dyDescent="0.3">
      <c r="B32889" s="5">
        <v>44117</v>
      </c>
      <c r="C32889">
        <v>2</v>
      </c>
      <c r="D32889" t="str">
        <v>South</v>
      </c>
      <c r="E32889">
        <v>395.01</v>
      </c>
      <c r="F32889">
        <v>3</v>
      </c>
    </row>
    <row r="32890" spans="2:6" x14ac:dyDescent="0.3">
      <c r="B32890" s="5">
        <v>44141</v>
      </c>
      <c r="C32890">
        <v>3</v>
      </c>
      <c r="D32890" t="str">
        <v>South</v>
      </c>
      <c r="E32890">
        <v>249.37899999999999</v>
      </c>
      <c r="F32890">
        <v>1</v>
      </c>
    </row>
    <row r="32891" spans="2:6" x14ac:dyDescent="0.3">
      <c r="B32891" s="5">
        <v>44531</v>
      </c>
      <c r="C32891">
        <v>1</v>
      </c>
      <c r="D32891" t="str">
        <v>NorthWest</v>
      </c>
      <c r="E32891">
        <v>722.89</v>
      </c>
      <c r="F32891">
        <v>1</v>
      </c>
    </row>
    <row r="32892" spans="2:6" x14ac:dyDescent="0.3">
      <c r="B32892" s="5">
        <v>43916</v>
      </c>
      <c r="C32892">
        <v>4</v>
      </c>
      <c r="D32892" t="str">
        <v>East</v>
      </c>
      <c r="E32892">
        <v>443.42600000000004</v>
      </c>
      <c r="F32892">
        <v>7</v>
      </c>
    </row>
    <row r="32893" spans="2:6" x14ac:dyDescent="0.3">
      <c r="B32893" s="5">
        <v>44426</v>
      </c>
      <c r="C32893">
        <v>4</v>
      </c>
      <c r="D32893" t="str">
        <v>NorthWest</v>
      </c>
      <c r="E32893">
        <v>478.83000000000004</v>
      </c>
      <c r="F32893">
        <v>1</v>
      </c>
    </row>
    <row r="32894" spans="2:6" x14ac:dyDescent="0.3">
      <c r="B32894" s="5">
        <v>44162</v>
      </c>
      <c r="C32894">
        <v>5</v>
      </c>
      <c r="D32894" t="str">
        <v>South</v>
      </c>
      <c r="E32894">
        <v>282.98</v>
      </c>
      <c r="F32894">
        <v>7</v>
      </c>
    </row>
    <row r="32895" spans="2:6" x14ac:dyDescent="0.3">
      <c r="B32895" s="5">
        <v>44400</v>
      </c>
      <c r="C32895">
        <v>4</v>
      </c>
      <c r="D32895" t="str">
        <v>West</v>
      </c>
      <c r="E32895">
        <v>340.41700000000003</v>
      </c>
      <c r="F32895">
        <v>3</v>
      </c>
    </row>
    <row r="32896" spans="2:6" x14ac:dyDescent="0.3">
      <c r="B32896" s="5">
        <v>44489</v>
      </c>
      <c r="C32896">
        <v>3</v>
      </c>
      <c r="D32896" t="str">
        <v>SouthWest</v>
      </c>
      <c r="E32896">
        <v>481.96899999999994</v>
      </c>
      <c r="F32896">
        <v>4</v>
      </c>
    </row>
    <row r="32897" spans="2:6" x14ac:dyDescent="0.3">
      <c r="B32897" s="5">
        <v>44437</v>
      </c>
      <c r="C32897">
        <v>4</v>
      </c>
      <c r="D32897" t="str">
        <v>West</v>
      </c>
      <c r="E32897">
        <v>376.94200000000001</v>
      </c>
      <c r="F32897">
        <v>1</v>
      </c>
    </row>
    <row r="32898" spans="2:6" x14ac:dyDescent="0.3">
      <c r="B32898" s="5">
        <v>44334</v>
      </c>
      <c r="C32898">
        <v>4</v>
      </c>
      <c r="D32898" t="str">
        <v>MidWest</v>
      </c>
      <c r="E32898">
        <v>327.43899999999996</v>
      </c>
      <c r="F32898">
        <v>1</v>
      </c>
    </row>
    <row r="32899" spans="2:6" x14ac:dyDescent="0.3">
      <c r="B32899" s="5">
        <v>44203</v>
      </c>
      <c r="C32899">
        <v>2</v>
      </c>
      <c r="D32899" t="str">
        <v>South</v>
      </c>
      <c r="E32899">
        <v>489.42299999999994</v>
      </c>
      <c r="F32899">
        <v>2</v>
      </c>
    </row>
    <row r="32900" spans="2:6" x14ac:dyDescent="0.3">
      <c r="B32900" s="5">
        <v>44479</v>
      </c>
      <c r="C32900">
        <v>3</v>
      </c>
      <c r="D32900" t="str">
        <v>West</v>
      </c>
      <c r="E32900">
        <v>397.70400000000001</v>
      </c>
      <c r="F32900">
        <v>6</v>
      </c>
    </row>
    <row r="32901" spans="2:6" x14ac:dyDescent="0.3">
      <c r="B32901" s="5">
        <v>44310</v>
      </c>
      <c r="C32901">
        <v>3</v>
      </c>
      <c r="D32901" t="str">
        <v>NorthWest</v>
      </c>
      <c r="E32901">
        <v>311.52600000000001</v>
      </c>
      <c r="F32901">
        <v>3</v>
      </c>
    </row>
    <row r="32902" spans="2:6" x14ac:dyDescent="0.3">
      <c r="B32902" s="5">
        <v>44433</v>
      </c>
      <c r="C32902">
        <v>5</v>
      </c>
      <c r="D32902" t="str">
        <v>West</v>
      </c>
      <c r="E32902">
        <v>119.578</v>
      </c>
      <c r="F32902">
        <v>5</v>
      </c>
    </row>
    <row r="32903" spans="2:6" x14ac:dyDescent="0.3">
      <c r="B32903" s="5">
        <v>44488</v>
      </c>
      <c r="C32903">
        <v>4</v>
      </c>
      <c r="D32903" t="str">
        <v>West</v>
      </c>
      <c r="E32903">
        <v>101.741</v>
      </c>
      <c r="F32903">
        <v>3</v>
      </c>
    </row>
    <row r="32904" spans="2:6" x14ac:dyDescent="0.3">
      <c r="B32904" s="5">
        <v>44230</v>
      </c>
      <c r="C32904">
        <v>1</v>
      </c>
      <c r="D32904" t="str">
        <v>MidWest</v>
      </c>
      <c r="E32904">
        <v>495.57600000000002</v>
      </c>
      <c r="F32904">
        <v>7</v>
      </c>
    </row>
    <row r="32905" spans="2:6" x14ac:dyDescent="0.3">
      <c r="B32905" s="5">
        <v>44482</v>
      </c>
      <c r="C32905">
        <v>3</v>
      </c>
      <c r="D32905" t="str">
        <v>East</v>
      </c>
      <c r="E32905">
        <v>148.37299999999999</v>
      </c>
      <c r="F32905">
        <v>4</v>
      </c>
    </row>
    <row r="32906" spans="2:6" x14ac:dyDescent="0.3">
      <c r="B32906" s="5">
        <v>44222</v>
      </c>
      <c r="C32906">
        <v>5</v>
      </c>
      <c r="D32906" t="str">
        <v>West</v>
      </c>
      <c r="E32906">
        <v>137.25299999999999</v>
      </c>
      <c r="F32906">
        <v>2</v>
      </c>
    </row>
    <row r="32907" spans="2:6" x14ac:dyDescent="0.3">
      <c r="B32907" s="5">
        <v>44034</v>
      </c>
      <c r="C32907">
        <v>3</v>
      </c>
      <c r="D32907" t="str">
        <v>SouthWest</v>
      </c>
      <c r="E32907">
        <v>138.40199999999999</v>
      </c>
      <c r="F32907">
        <v>1</v>
      </c>
    </row>
    <row r="32908" spans="2:6" x14ac:dyDescent="0.3">
      <c r="B32908" s="5">
        <v>44093</v>
      </c>
      <c r="C32908">
        <v>3</v>
      </c>
      <c r="D32908" t="str">
        <v>South</v>
      </c>
      <c r="E32908">
        <v>283.274</v>
      </c>
      <c r="F32908">
        <v>5</v>
      </c>
    </row>
    <row r="32909" spans="2:6" x14ac:dyDescent="0.3">
      <c r="B32909" s="5">
        <v>44528</v>
      </c>
      <c r="C32909">
        <v>4</v>
      </c>
      <c r="D32909" t="str">
        <v>NorthWest</v>
      </c>
      <c r="E32909">
        <v>160.316</v>
      </c>
      <c r="F32909">
        <v>1</v>
      </c>
    </row>
    <row r="32910" spans="2:6" x14ac:dyDescent="0.3">
      <c r="B32910" s="5">
        <v>44270</v>
      </c>
      <c r="C32910">
        <v>3</v>
      </c>
      <c r="D32910" t="str">
        <v>East</v>
      </c>
      <c r="E32910">
        <v>217.17600000000002</v>
      </c>
      <c r="F32910">
        <v>2</v>
      </c>
    </row>
    <row r="32911" spans="2:6" x14ac:dyDescent="0.3">
      <c r="B32911" s="5">
        <v>44283</v>
      </c>
      <c r="C32911">
        <v>3</v>
      </c>
      <c r="D32911" t="str">
        <v>MidWest</v>
      </c>
      <c r="E32911">
        <v>218.875</v>
      </c>
      <c r="F32911">
        <v>1</v>
      </c>
    </row>
    <row r="32912" spans="2:6" x14ac:dyDescent="0.3">
      <c r="B32912" s="5">
        <v>44267</v>
      </c>
      <c r="C32912">
        <v>5</v>
      </c>
      <c r="D32912" t="str">
        <v>SouthWest</v>
      </c>
      <c r="E32912">
        <v>160.661</v>
      </c>
      <c r="F32912">
        <v>1</v>
      </c>
    </row>
    <row r="32913" spans="2:6" x14ac:dyDescent="0.3">
      <c r="B32913" s="5">
        <v>43923</v>
      </c>
      <c r="C32913">
        <v>5</v>
      </c>
      <c r="D32913" t="str">
        <v>NorthWest</v>
      </c>
      <c r="E32913">
        <v>396.03200000000004</v>
      </c>
      <c r="F32913">
        <v>6</v>
      </c>
    </row>
    <row r="32914" spans="2:6" x14ac:dyDescent="0.3">
      <c r="B32914" s="5">
        <v>44496</v>
      </c>
      <c r="C32914">
        <v>3</v>
      </c>
      <c r="D32914" t="str">
        <v>East</v>
      </c>
      <c r="E32914">
        <v>133.51300000000001</v>
      </c>
      <c r="F32914">
        <v>1</v>
      </c>
    </row>
    <row r="32915" spans="2:6" x14ac:dyDescent="0.3">
      <c r="B32915" s="5">
        <v>44422</v>
      </c>
      <c r="C32915">
        <v>3</v>
      </c>
      <c r="D32915" t="str">
        <v>SouthWest</v>
      </c>
      <c r="E32915">
        <v>319.41800000000001</v>
      </c>
      <c r="F32915">
        <v>5</v>
      </c>
    </row>
    <row r="32916" spans="2:6" x14ac:dyDescent="0.3">
      <c r="B32916" s="5">
        <v>44083</v>
      </c>
      <c r="C32916">
        <v>3</v>
      </c>
      <c r="D32916" t="str">
        <v>MidWest</v>
      </c>
      <c r="E32916">
        <v>363.43200000000002</v>
      </c>
      <c r="F32916">
        <v>1</v>
      </c>
    </row>
    <row r="32917" spans="2:6" x14ac:dyDescent="0.3">
      <c r="B32917" s="5">
        <v>44508</v>
      </c>
      <c r="C32917">
        <v>4</v>
      </c>
      <c r="D32917" t="str">
        <v>South</v>
      </c>
      <c r="E32917">
        <v>203.21099999999998</v>
      </c>
      <c r="F32917">
        <v>1</v>
      </c>
    </row>
    <row r="32918" spans="2:6" x14ac:dyDescent="0.3">
      <c r="B32918" s="5">
        <v>44236</v>
      </c>
      <c r="C32918">
        <v>3</v>
      </c>
      <c r="D32918" t="str">
        <v>NorthWest</v>
      </c>
      <c r="E32918">
        <v>398.91700000000003</v>
      </c>
      <c r="F32918">
        <v>1</v>
      </c>
    </row>
    <row r="32919" spans="2:6" x14ac:dyDescent="0.3">
      <c r="B32919" s="5">
        <v>44213</v>
      </c>
      <c r="C32919">
        <v>3</v>
      </c>
      <c r="D32919" t="str">
        <v>NorthWest</v>
      </c>
      <c r="E32919">
        <v>306.81299999999999</v>
      </c>
      <c r="F32919">
        <v>5</v>
      </c>
    </row>
    <row r="32920" spans="2:6" x14ac:dyDescent="0.3">
      <c r="B32920" s="5">
        <v>44205</v>
      </c>
      <c r="C32920">
        <v>3</v>
      </c>
      <c r="D32920" t="str">
        <v>NorthWest</v>
      </c>
      <c r="E32920">
        <v>178.42000000000002</v>
      </c>
      <c r="F32920">
        <v>5</v>
      </c>
    </row>
    <row r="32921" spans="2:6" x14ac:dyDescent="0.3">
      <c r="B32921" s="5">
        <v>43903</v>
      </c>
      <c r="C32921">
        <v>3</v>
      </c>
      <c r="D32921" t="str">
        <v>NorthWest</v>
      </c>
      <c r="E32921">
        <v>104.93699999999998</v>
      </c>
      <c r="F32921">
        <v>1</v>
      </c>
    </row>
    <row r="32922" spans="2:6" x14ac:dyDescent="0.3">
      <c r="B32922" s="5">
        <v>44375</v>
      </c>
      <c r="C32922">
        <v>4</v>
      </c>
      <c r="D32922" t="str">
        <v>West</v>
      </c>
      <c r="E32922">
        <v>428.97700000000003</v>
      </c>
      <c r="F32922">
        <v>5</v>
      </c>
    </row>
    <row r="32923" spans="2:6" x14ac:dyDescent="0.3">
      <c r="B32923" s="5">
        <v>44309</v>
      </c>
      <c r="C32923">
        <v>3</v>
      </c>
      <c r="D32923" t="str">
        <v>NorthWest</v>
      </c>
      <c r="E32923">
        <v>192.39100000000002</v>
      </c>
      <c r="F32923">
        <v>1</v>
      </c>
    </row>
    <row r="32924" spans="2:6" x14ac:dyDescent="0.3">
      <c r="B32924" s="5">
        <v>44310</v>
      </c>
      <c r="C32924">
        <v>5</v>
      </c>
      <c r="D32924" t="str">
        <v>West</v>
      </c>
      <c r="E32924">
        <v>425.51099999999997</v>
      </c>
      <c r="F32924">
        <v>1</v>
      </c>
    </row>
    <row r="32925" spans="2:6" x14ac:dyDescent="0.3">
      <c r="B32925" s="5">
        <v>44102</v>
      </c>
      <c r="C32925">
        <v>3</v>
      </c>
      <c r="D32925" t="str">
        <v>East</v>
      </c>
      <c r="E32925">
        <v>444.78399999999999</v>
      </c>
      <c r="F32925">
        <v>5</v>
      </c>
    </row>
    <row r="32926" spans="2:6" x14ac:dyDescent="0.3">
      <c r="B32926" s="5">
        <v>44024</v>
      </c>
      <c r="C32926">
        <v>1</v>
      </c>
      <c r="D32926" t="str">
        <v>South</v>
      </c>
      <c r="E32926">
        <v>482.91199999999998</v>
      </c>
      <c r="F32926">
        <v>5</v>
      </c>
    </row>
    <row r="32927" spans="2:6" x14ac:dyDescent="0.3">
      <c r="B32927" s="5">
        <v>44468</v>
      </c>
      <c r="C32927">
        <v>3</v>
      </c>
      <c r="D32927" t="str">
        <v>East</v>
      </c>
      <c r="E32927">
        <v>246.315</v>
      </c>
      <c r="F32927">
        <v>5</v>
      </c>
    </row>
    <row r="32928" spans="2:6" x14ac:dyDescent="0.3">
      <c r="B32928" s="5">
        <v>44172</v>
      </c>
      <c r="C32928">
        <v>5</v>
      </c>
      <c r="D32928" t="str">
        <v>SouthWest</v>
      </c>
      <c r="E32928">
        <v>245.47199999999998</v>
      </c>
      <c r="F32928">
        <v>6</v>
      </c>
    </row>
    <row r="32929" spans="2:6" x14ac:dyDescent="0.3">
      <c r="B32929" s="5">
        <v>44421</v>
      </c>
      <c r="C32929">
        <v>5</v>
      </c>
      <c r="D32929" t="str">
        <v>NorthWest</v>
      </c>
      <c r="E32929">
        <v>359.07100000000003</v>
      </c>
      <c r="F32929">
        <v>1</v>
      </c>
    </row>
    <row r="32930" spans="2:6" x14ac:dyDescent="0.3">
      <c r="B32930" s="5">
        <v>44330</v>
      </c>
      <c r="C32930">
        <v>4</v>
      </c>
      <c r="D32930" t="str">
        <v>West</v>
      </c>
      <c r="E32930">
        <v>378.35900000000004</v>
      </c>
      <c r="F32930">
        <v>5</v>
      </c>
    </row>
    <row r="32931" spans="2:6" x14ac:dyDescent="0.3">
      <c r="B32931" s="5">
        <v>44178</v>
      </c>
      <c r="C32931">
        <v>1</v>
      </c>
      <c r="D32931" t="str">
        <v>MidWest</v>
      </c>
      <c r="E32931">
        <v>638.69200000000001</v>
      </c>
      <c r="F32931">
        <v>6</v>
      </c>
    </row>
    <row r="32932" spans="2:6" x14ac:dyDescent="0.3">
      <c r="B32932" s="5">
        <v>44551</v>
      </c>
      <c r="C32932">
        <v>3</v>
      </c>
      <c r="D32932" t="str">
        <v>MidWest</v>
      </c>
      <c r="E32932">
        <v>498.89600000000002</v>
      </c>
      <c r="F32932">
        <v>1</v>
      </c>
    </row>
    <row r="32933" spans="2:6" x14ac:dyDescent="0.3">
      <c r="B32933" s="5">
        <v>44073</v>
      </c>
      <c r="C32933">
        <v>1</v>
      </c>
      <c r="D32933" t="str">
        <v>East</v>
      </c>
      <c r="E32933">
        <v>485.03000000000003</v>
      </c>
      <c r="F32933">
        <v>2</v>
      </c>
    </row>
    <row r="32934" spans="2:6" x14ac:dyDescent="0.3">
      <c r="B32934" s="5">
        <v>44514</v>
      </c>
      <c r="C32934">
        <v>2</v>
      </c>
      <c r="D32934" t="str">
        <v>MidWest</v>
      </c>
      <c r="E32934">
        <v>109.41800000000001</v>
      </c>
      <c r="F32934">
        <v>5</v>
      </c>
    </row>
    <row r="32935" spans="2:6" x14ac:dyDescent="0.3">
      <c r="B32935" s="5">
        <v>44024</v>
      </c>
      <c r="C32935">
        <v>4</v>
      </c>
      <c r="D32935" t="str">
        <v>East</v>
      </c>
      <c r="E32935">
        <v>382.589</v>
      </c>
      <c r="F32935">
        <v>7</v>
      </c>
    </row>
    <row r="32936" spans="2:6" x14ac:dyDescent="0.3">
      <c r="B32936" s="5">
        <v>44558</v>
      </c>
      <c r="C32936">
        <v>3</v>
      </c>
      <c r="D32936" t="str">
        <v>South</v>
      </c>
      <c r="E32936">
        <v>142.94300000000001</v>
      </c>
      <c r="F32936">
        <v>5</v>
      </c>
    </row>
    <row r="32937" spans="2:6" x14ac:dyDescent="0.3">
      <c r="B32937" s="5">
        <v>44320</v>
      </c>
      <c r="C32937">
        <v>4</v>
      </c>
      <c r="D32937" t="str">
        <v>NorthWest</v>
      </c>
      <c r="E32937">
        <v>443.04700000000003</v>
      </c>
      <c r="F32937">
        <v>7</v>
      </c>
    </row>
    <row r="32938" spans="2:6" x14ac:dyDescent="0.3">
      <c r="B32938" s="5">
        <v>44203</v>
      </c>
      <c r="C32938">
        <v>5</v>
      </c>
      <c r="D32938" t="str">
        <v>West</v>
      </c>
      <c r="E32938">
        <v>392.23599999999999</v>
      </c>
      <c r="F32938">
        <v>5</v>
      </c>
    </row>
    <row r="32939" spans="2:6" x14ac:dyDescent="0.3">
      <c r="B32939" s="5">
        <v>44239</v>
      </c>
      <c r="C32939">
        <v>1</v>
      </c>
      <c r="D32939" t="str">
        <v>NorthWest</v>
      </c>
      <c r="E32939">
        <v>112.68199999999999</v>
      </c>
      <c r="F32939">
        <v>5</v>
      </c>
    </row>
    <row r="32940" spans="2:6" x14ac:dyDescent="0.3">
      <c r="B32940" s="5">
        <v>43867</v>
      </c>
      <c r="C32940">
        <v>3</v>
      </c>
      <c r="D32940" t="str">
        <v>West</v>
      </c>
      <c r="E32940">
        <v>306.78200000000004</v>
      </c>
      <c r="F32940">
        <v>2</v>
      </c>
    </row>
    <row r="32941" spans="2:6" x14ac:dyDescent="0.3">
      <c r="B32941" s="5">
        <v>44234</v>
      </c>
      <c r="C32941">
        <v>3</v>
      </c>
      <c r="D32941" t="str">
        <v>SouthWest</v>
      </c>
      <c r="E32941">
        <v>411.97200000000004</v>
      </c>
      <c r="F32941">
        <v>5</v>
      </c>
    </row>
    <row r="32942" spans="2:6" x14ac:dyDescent="0.3">
      <c r="B32942" s="5">
        <v>44239</v>
      </c>
      <c r="C32942">
        <v>4</v>
      </c>
      <c r="D32942" t="str">
        <v>West</v>
      </c>
      <c r="E32942">
        <v>158.589</v>
      </c>
      <c r="F32942">
        <v>1</v>
      </c>
    </row>
    <row r="32943" spans="2:6" x14ac:dyDescent="0.3">
      <c r="B32943" s="5">
        <v>44513</v>
      </c>
      <c r="C32943">
        <v>4</v>
      </c>
      <c r="D32943" t="str">
        <v>East</v>
      </c>
      <c r="E32943">
        <v>486.32799999999997</v>
      </c>
      <c r="F32943">
        <v>1</v>
      </c>
    </row>
    <row r="32944" spans="2:6" x14ac:dyDescent="0.3">
      <c r="B32944" s="5">
        <v>44320</v>
      </c>
      <c r="C32944">
        <v>5</v>
      </c>
      <c r="D32944" t="str">
        <v>SouthWest</v>
      </c>
      <c r="E32944">
        <v>193.73</v>
      </c>
      <c r="F32944">
        <v>4</v>
      </c>
    </row>
    <row r="32945" spans="2:6" x14ac:dyDescent="0.3">
      <c r="B32945" s="5">
        <v>44046</v>
      </c>
      <c r="C32945">
        <v>1</v>
      </c>
      <c r="D32945" t="str">
        <v>East</v>
      </c>
      <c r="E32945">
        <v>459.70600000000002</v>
      </c>
      <c r="F32945">
        <v>4</v>
      </c>
    </row>
    <row r="32946" spans="2:6" x14ac:dyDescent="0.3">
      <c r="B32946" s="5">
        <v>43911</v>
      </c>
      <c r="C32946">
        <v>4</v>
      </c>
      <c r="D32946" t="str">
        <v>MidWest</v>
      </c>
      <c r="E32946">
        <v>236.09399999999999</v>
      </c>
      <c r="F32946">
        <v>6</v>
      </c>
    </row>
    <row r="32947" spans="2:6" x14ac:dyDescent="0.3">
      <c r="B32947" s="5">
        <v>44172</v>
      </c>
      <c r="C32947">
        <v>1</v>
      </c>
      <c r="D32947" t="str">
        <v>SouthWest</v>
      </c>
      <c r="E32947">
        <v>274.904</v>
      </c>
      <c r="F32947">
        <v>5</v>
      </c>
    </row>
    <row r="32948" spans="2:6" x14ac:dyDescent="0.3">
      <c r="B32948" s="5">
        <v>44467</v>
      </c>
      <c r="C32948">
        <v>2</v>
      </c>
      <c r="D32948" t="str">
        <v>West</v>
      </c>
      <c r="E32948">
        <v>277.70500000000004</v>
      </c>
      <c r="F32948">
        <v>5</v>
      </c>
    </row>
    <row r="32949" spans="2:6" x14ac:dyDescent="0.3">
      <c r="B32949" s="5">
        <v>44032</v>
      </c>
      <c r="C32949">
        <v>1</v>
      </c>
      <c r="D32949" t="str">
        <v>SouthWest</v>
      </c>
      <c r="E32949">
        <v>241.30700000000002</v>
      </c>
      <c r="F32949">
        <v>6</v>
      </c>
    </row>
    <row r="32950" spans="2:6" x14ac:dyDescent="0.3">
      <c r="B32950" s="5">
        <v>44332</v>
      </c>
      <c r="C32950">
        <v>3</v>
      </c>
      <c r="D32950" t="str">
        <v>NorthWest</v>
      </c>
      <c r="E32950">
        <v>376.63600000000002</v>
      </c>
      <c r="F32950">
        <v>1</v>
      </c>
    </row>
    <row r="32951" spans="2:6" x14ac:dyDescent="0.3">
      <c r="B32951" s="5">
        <v>44096</v>
      </c>
      <c r="C32951">
        <v>4</v>
      </c>
      <c r="D32951" t="str">
        <v>NorthWest</v>
      </c>
      <c r="E32951">
        <v>276.74799999999999</v>
      </c>
      <c r="F32951">
        <v>5</v>
      </c>
    </row>
    <row r="32952" spans="2:6" x14ac:dyDescent="0.3">
      <c r="B32952" s="5">
        <v>44412</v>
      </c>
      <c r="C32952">
        <v>1</v>
      </c>
      <c r="D32952" t="str">
        <v>East</v>
      </c>
      <c r="E32952">
        <v>266.73899999999998</v>
      </c>
      <c r="F32952">
        <v>7</v>
      </c>
    </row>
    <row r="32953" spans="2:6" x14ac:dyDescent="0.3">
      <c r="B32953" s="5">
        <v>44035</v>
      </c>
      <c r="C32953">
        <v>5</v>
      </c>
      <c r="D32953" t="str">
        <v>SouthWest</v>
      </c>
      <c r="E32953">
        <v>414.14</v>
      </c>
      <c r="F32953">
        <v>1</v>
      </c>
    </row>
    <row r="32954" spans="2:6" x14ac:dyDescent="0.3">
      <c r="B32954" s="5">
        <v>44037</v>
      </c>
      <c r="C32954">
        <v>3</v>
      </c>
      <c r="D32954" t="str">
        <v>NorthWest</v>
      </c>
      <c r="E32954">
        <v>198.41</v>
      </c>
      <c r="F32954">
        <v>5</v>
      </c>
    </row>
    <row r="32955" spans="2:6" x14ac:dyDescent="0.3">
      <c r="B32955" s="5">
        <v>44089</v>
      </c>
      <c r="C32955">
        <v>4</v>
      </c>
      <c r="D32955" t="str">
        <v>West</v>
      </c>
      <c r="E32955">
        <v>164.94200000000001</v>
      </c>
      <c r="F32955">
        <v>5</v>
      </c>
    </row>
    <row r="32956" spans="2:6" x14ac:dyDescent="0.3">
      <c r="B32956" s="5">
        <v>44142</v>
      </c>
      <c r="C32956">
        <v>1</v>
      </c>
      <c r="D32956" t="str">
        <v>West</v>
      </c>
      <c r="E32956">
        <v>389.13200000000001</v>
      </c>
      <c r="F32956">
        <v>2</v>
      </c>
    </row>
    <row r="32957" spans="2:6" x14ac:dyDescent="0.3">
      <c r="B32957" s="5">
        <v>44560</v>
      </c>
      <c r="C32957">
        <v>3</v>
      </c>
      <c r="D32957" t="str">
        <v>West</v>
      </c>
      <c r="E32957">
        <v>126.179</v>
      </c>
      <c r="F32957">
        <v>5</v>
      </c>
    </row>
    <row r="32958" spans="2:6" x14ac:dyDescent="0.3">
      <c r="B32958" s="5">
        <v>44385</v>
      </c>
      <c r="C32958">
        <v>3</v>
      </c>
      <c r="D32958" t="str">
        <v>NorthWest</v>
      </c>
      <c r="E32958">
        <v>143.14600000000002</v>
      </c>
      <c r="F32958">
        <v>1</v>
      </c>
    </row>
    <row r="32959" spans="2:6" x14ac:dyDescent="0.3">
      <c r="B32959" s="5">
        <v>44358</v>
      </c>
      <c r="C32959">
        <v>4</v>
      </c>
      <c r="D32959" t="str">
        <v>SouthWest</v>
      </c>
      <c r="E32959">
        <v>374.78200000000004</v>
      </c>
      <c r="F32959">
        <v>2</v>
      </c>
    </row>
    <row r="32960" spans="2:6" x14ac:dyDescent="0.3">
      <c r="B32960" s="5">
        <v>44377</v>
      </c>
      <c r="C32960">
        <v>3</v>
      </c>
      <c r="D32960" t="str">
        <v>MidWest</v>
      </c>
      <c r="E32960">
        <v>452.44200000000001</v>
      </c>
      <c r="F32960">
        <v>7</v>
      </c>
    </row>
    <row r="32961" spans="2:6" x14ac:dyDescent="0.3">
      <c r="B32961" s="5">
        <v>44039</v>
      </c>
      <c r="C32961">
        <v>4</v>
      </c>
      <c r="D32961" t="str">
        <v>NorthWest</v>
      </c>
      <c r="E32961">
        <v>493.68299999999999</v>
      </c>
      <c r="F32961">
        <v>5</v>
      </c>
    </row>
    <row r="32962" spans="2:6" x14ac:dyDescent="0.3">
      <c r="B32962" s="5">
        <v>44418</v>
      </c>
      <c r="C32962">
        <v>3</v>
      </c>
      <c r="D32962" t="str">
        <v>East</v>
      </c>
      <c r="E32962">
        <v>418.04499999999996</v>
      </c>
      <c r="F32962">
        <v>4</v>
      </c>
    </row>
    <row r="32963" spans="2:6" x14ac:dyDescent="0.3">
      <c r="B32963" s="5">
        <v>44123</v>
      </c>
      <c r="C32963">
        <v>3</v>
      </c>
      <c r="D32963" t="str">
        <v>East</v>
      </c>
      <c r="E32963">
        <v>491.10600000000005</v>
      </c>
      <c r="F32963">
        <v>6</v>
      </c>
    </row>
    <row r="32964" spans="2:6" x14ac:dyDescent="0.3">
      <c r="B32964" s="5">
        <v>44175</v>
      </c>
      <c r="C32964">
        <v>3</v>
      </c>
      <c r="D32964" t="str">
        <v>MidWest</v>
      </c>
      <c r="E32964">
        <v>603.31099999999992</v>
      </c>
      <c r="F32964">
        <v>1</v>
      </c>
    </row>
    <row r="32965" spans="2:6" x14ac:dyDescent="0.3">
      <c r="B32965" s="5">
        <v>43946</v>
      </c>
      <c r="C32965">
        <v>1</v>
      </c>
      <c r="D32965" t="str">
        <v>West</v>
      </c>
      <c r="E32965">
        <v>288.35700000000003</v>
      </c>
      <c r="F32965">
        <v>1</v>
      </c>
    </row>
    <row r="32966" spans="2:6" x14ac:dyDescent="0.3">
      <c r="B32966" s="5">
        <v>44219</v>
      </c>
      <c r="C32966">
        <v>5</v>
      </c>
      <c r="D32966" t="str">
        <v>East</v>
      </c>
      <c r="E32966">
        <v>478.85900000000004</v>
      </c>
      <c r="F32966">
        <v>5</v>
      </c>
    </row>
    <row r="32967" spans="2:6" x14ac:dyDescent="0.3">
      <c r="B32967" s="5">
        <v>44192</v>
      </c>
      <c r="C32967">
        <v>4</v>
      </c>
      <c r="D32967" t="str">
        <v>East</v>
      </c>
      <c r="E32967">
        <v>183.37799999999999</v>
      </c>
      <c r="F32967">
        <v>3</v>
      </c>
    </row>
    <row r="32968" spans="2:6" x14ac:dyDescent="0.3">
      <c r="B32968" s="5">
        <v>44226</v>
      </c>
      <c r="C32968">
        <v>3</v>
      </c>
      <c r="D32968" t="str">
        <v>NorthWest</v>
      </c>
      <c r="E32968">
        <v>164.69</v>
      </c>
      <c r="F32968">
        <v>1</v>
      </c>
    </row>
    <row r="32969" spans="2:6" x14ac:dyDescent="0.3">
      <c r="B32969" s="5">
        <v>43958</v>
      </c>
      <c r="C32969">
        <v>4</v>
      </c>
      <c r="D32969" t="str">
        <v>SouthWest</v>
      </c>
      <c r="E32969">
        <v>360.745</v>
      </c>
      <c r="F32969">
        <v>4</v>
      </c>
    </row>
    <row r="32970" spans="2:6" x14ac:dyDescent="0.3">
      <c r="B32970" s="5">
        <v>43937</v>
      </c>
      <c r="C32970">
        <v>2</v>
      </c>
      <c r="D32970" t="str">
        <v>South</v>
      </c>
      <c r="E32970">
        <v>202.34800000000001</v>
      </c>
      <c r="F32970">
        <v>7</v>
      </c>
    </row>
    <row r="32971" spans="2:6" x14ac:dyDescent="0.3">
      <c r="B32971" s="5">
        <v>44051</v>
      </c>
      <c r="C32971">
        <v>5</v>
      </c>
      <c r="D32971" t="str">
        <v>SouthWest</v>
      </c>
      <c r="E32971">
        <v>410.54300000000001</v>
      </c>
      <c r="F32971">
        <v>2</v>
      </c>
    </row>
    <row r="32972" spans="2:6" x14ac:dyDescent="0.3">
      <c r="B32972" s="5">
        <v>44182</v>
      </c>
      <c r="C32972">
        <v>5</v>
      </c>
      <c r="D32972" t="str">
        <v>NorthWest</v>
      </c>
      <c r="E32972">
        <v>892.5139999999999</v>
      </c>
      <c r="F32972">
        <v>3</v>
      </c>
    </row>
    <row r="32973" spans="2:6" x14ac:dyDescent="0.3">
      <c r="B32973" s="5">
        <v>44489</v>
      </c>
      <c r="C32973">
        <v>4</v>
      </c>
      <c r="D32973" t="str">
        <v>West</v>
      </c>
      <c r="E32973">
        <v>426.88100000000003</v>
      </c>
      <c r="F32973">
        <v>5</v>
      </c>
    </row>
    <row r="32974" spans="2:6" x14ac:dyDescent="0.3">
      <c r="B32974" s="5">
        <v>44349</v>
      </c>
      <c r="C32974">
        <v>3</v>
      </c>
      <c r="D32974" t="str">
        <v>East</v>
      </c>
      <c r="E32974">
        <v>349.08800000000002</v>
      </c>
      <c r="F32974">
        <v>5</v>
      </c>
    </row>
    <row r="32975" spans="2:6" x14ac:dyDescent="0.3">
      <c r="B32975" s="5">
        <v>44313</v>
      </c>
      <c r="C32975">
        <v>1</v>
      </c>
      <c r="D32975" t="str">
        <v>MidWest</v>
      </c>
      <c r="E32975">
        <v>380.15300000000002</v>
      </c>
      <c r="F32975">
        <v>1</v>
      </c>
    </row>
    <row r="32976" spans="2:6" x14ac:dyDescent="0.3">
      <c r="B32976" s="5">
        <v>43860</v>
      </c>
      <c r="C32976">
        <v>3</v>
      </c>
      <c r="D32976" t="str">
        <v>West</v>
      </c>
      <c r="E32976">
        <v>267.935</v>
      </c>
      <c r="F32976">
        <v>1</v>
      </c>
    </row>
    <row r="32977" spans="2:6" x14ac:dyDescent="0.3">
      <c r="B32977" s="5">
        <v>44489</v>
      </c>
      <c r="C32977">
        <v>5</v>
      </c>
      <c r="D32977" t="str">
        <v>NorthWest</v>
      </c>
      <c r="E32977">
        <v>322.66999999999996</v>
      </c>
      <c r="F32977">
        <v>5</v>
      </c>
    </row>
    <row r="32978" spans="2:6" x14ac:dyDescent="0.3">
      <c r="B32978" s="5">
        <v>43879</v>
      </c>
      <c r="C32978">
        <v>1</v>
      </c>
      <c r="D32978" t="str">
        <v>West</v>
      </c>
      <c r="E32978">
        <v>307.54000000000002</v>
      </c>
      <c r="F32978">
        <v>2</v>
      </c>
    </row>
    <row r="32979" spans="2:6" x14ac:dyDescent="0.3">
      <c r="B32979" s="5">
        <v>44024</v>
      </c>
      <c r="C32979">
        <v>5</v>
      </c>
      <c r="D32979" t="str">
        <v>West</v>
      </c>
      <c r="E32979">
        <v>398.79499999999996</v>
      </c>
      <c r="F32979">
        <v>5</v>
      </c>
    </row>
    <row r="32980" spans="2:6" x14ac:dyDescent="0.3">
      <c r="B32980" s="5">
        <v>44026</v>
      </c>
      <c r="C32980">
        <v>3</v>
      </c>
      <c r="D32980" t="str">
        <v>South</v>
      </c>
      <c r="E32980">
        <v>479.25900000000001</v>
      </c>
      <c r="F32980">
        <v>2</v>
      </c>
    </row>
    <row r="32981" spans="2:6" x14ac:dyDescent="0.3">
      <c r="B32981" s="5">
        <v>44038</v>
      </c>
      <c r="C32981">
        <v>3</v>
      </c>
      <c r="D32981" t="str">
        <v>East</v>
      </c>
      <c r="E32981">
        <v>309.18</v>
      </c>
      <c r="F32981">
        <v>1</v>
      </c>
    </row>
    <row r="32982" spans="2:6" x14ac:dyDescent="0.3">
      <c r="B32982" s="5">
        <v>43956</v>
      </c>
      <c r="C32982">
        <v>1</v>
      </c>
      <c r="D32982" t="str">
        <v>NorthWest</v>
      </c>
      <c r="E32982">
        <v>337.548</v>
      </c>
      <c r="F32982">
        <v>5</v>
      </c>
    </row>
    <row r="32983" spans="2:6" x14ac:dyDescent="0.3">
      <c r="B32983" s="5">
        <v>43859</v>
      </c>
      <c r="C32983">
        <v>1</v>
      </c>
      <c r="D32983" t="str">
        <v>SouthWest</v>
      </c>
      <c r="E32983">
        <v>214.18099999999998</v>
      </c>
      <c r="F32983">
        <v>6</v>
      </c>
    </row>
    <row r="32984" spans="2:6" x14ac:dyDescent="0.3">
      <c r="B32984" s="5">
        <v>43929</v>
      </c>
      <c r="C32984">
        <v>4</v>
      </c>
      <c r="D32984" t="str">
        <v>SouthWest</v>
      </c>
      <c r="E32984">
        <v>470.72200000000004</v>
      </c>
      <c r="F32984">
        <v>5</v>
      </c>
    </row>
    <row r="32985" spans="2:6" x14ac:dyDescent="0.3">
      <c r="B32985" s="5">
        <v>44459</v>
      </c>
      <c r="C32985">
        <v>4</v>
      </c>
      <c r="D32985" t="str">
        <v>West</v>
      </c>
      <c r="E32985">
        <v>112.447</v>
      </c>
      <c r="F32985">
        <v>5</v>
      </c>
    </row>
    <row r="32986" spans="2:6" x14ac:dyDescent="0.3">
      <c r="B32986" s="5">
        <v>43989</v>
      </c>
      <c r="C32986">
        <v>1</v>
      </c>
      <c r="D32986" t="str">
        <v>East</v>
      </c>
      <c r="E32986">
        <v>438.71499999999997</v>
      </c>
      <c r="F32986">
        <v>1</v>
      </c>
    </row>
    <row r="32987" spans="2:6" x14ac:dyDescent="0.3">
      <c r="B32987" s="5">
        <v>43947</v>
      </c>
      <c r="C32987">
        <v>4</v>
      </c>
      <c r="D32987" t="str">
        <v>SouthWest</v>
      </c>
      <c r="E32987">
        <v>497.495</v>
      </c>
      <c r="F32987">
        <v>4</v>
      </c>
    </row>
    <row r="32988" spans="2:6" x14ac:dyDescent="0.3">
      <c r="B32988" s="5">
        <v>44245</v>
      </c>
      <c r="C32988">
        <v>1</v>
      </c>
      <c r="D32988" t="str">
        <v>NorthWest</v>
      </c>
      <c r="E32988">
        <v>177.096</v>
      </c>
      <c r="F32988">
        <v>1</v>
      </c>
    </row>
    <row r="32989" spans="2:6" x14ac:dyDescent="0.3">
      <c r="B32989" s="5">
        <v>43925</v>
      </c>
      <c r="C32989">
        <v>4</v>
      </c>
      <c r="D32989" t="str">
        <v>South</v>
      </c>
      <c r="E32989">
        <v>416.68</v>
      </c>
      <c r="F32989">
        <v>1</v>
      </c>
    </row>
    <row r="32990" spans="2:6" x14ac:dyDescent="0.3">
      <c r="B32990" s="5">
        <v>44063</v>
      </c>
      <c r="C32990">
        <v>3</v>
      </c>
      <c r="D32990" t="str">
        <v>NorthWest</v>
      </c>
      <c r="E32990">
        <v>182.87700000000001</v>
      </c>
      <c r="F32990">
        <v>5</v>
      </c>
    </row>
    <row r="32991" spans="2:6" x14ac:dyDescent="0.3">
      <c r="B32991" s="5">
        <v>44547</v>
      </c>
      <c r="C32991">
        <v>4</v>
      </c>
      <c r="D32991" t="str">
        <v>SouthWest</v>
      </c>
      <c r="E32991">
        <v>302.77199999999999</v>
      </c>
      <c r="F32991">
        <v>1</v>
      </c>
    </row>
    <row r="32992" spans="2:6" x14ac:dyDescent="0.3">
      <c r="B32992" s="5">
        <v>44042</v>
      </c>
      <c r="C32992">
        <v>3</v>
      </c>
      <c r="D32992" t="str">
        <v>NorthWest</v>
      </c>
      <c r="E32992">
        <v>332.14800000000002</v>
      </c>
      <c r="F32992">
        <v>4</v>
      </c>
    </row>
    <row r="32993" spans="2:6" x14ac:dyDescent="0.3">
      <c r="B32993" s="5">
        <v>43884</v>
      </c>
      <c r="C32993">
        <v>3</v>
      </c>
      <c r="D32993" t="str">
        <v>West</v>
      </c>
      <c r="E32993">
        <v>178.852</v>
      </c>
      <c r="F32993">
        <v>4</v>
      </c>
    </row>
    <row r="32994" spans="2:6" x14ac:dyDescent="0.3">
      <c r="B32994" s="5">
        <v>43888</v>
      </c>
      <c r="C32994">
        <v>1</v>
      </c>
      <c r="D32994" t="str">
        <v>NorthWest</v>
      </c>
      <c r="E32994">
        <v>184.911</v>
      </c>
      <c r="F32994">
        <v>2</v>
      </c>
    </row>
    <row r="32995" spans="2:6" x14ac:dyDescent="0.3">
      <c r="B32995" s="5">
        <v>44553</v>
      </c>
      <c r="C32995">
        <v>5</v>
      </c>
      <c r="D32995" t="str">
        <v>SouthWest</v>
      </c>
      <c r="E32995">
        <v>293.36</v>
      </c>
      <c r="F32995">
        <v>1</v>
      </c>
    </row>
    <row r="32996" spans="2:6" x14ac:dyDescent="0.3">
      <c r="B32996" s="5">
        <v>44555</v>
      </c>
      <c r="C32996">
        <v>4</v>
      </c>
      <c r="D32996" t="str">
        <v>West</v>
      </c>
      <c r="E32996">
        <v>464.76400000000001</v>
      </c>
      <c r="F32996">
        <v>1</v>
      </c>
    </row>
    <row r="32997" spans="2:6" x14ac:dyDescent="0.3">
      <c r="B32997" s="5">
        <v>44364</v>
      </c>
      <c r="C32997">
        <v>4</v>
      </c>
      <c r="D32997" t="str">
        <v>NorthWest</v>
      </c>
      <c r="E32997">
        <v>484.584</v>
      </c>
      <c r="F32997">
        <v>3</v>
      </c>
    </row>
    <row r="32998" spans="2:6" x14ac:dyDescent="0.3">
      <c r="B32998" s="5">
        <v>44494</v>
      </c>
      <c r="C32998">
        <v>3</v>
      </c>
      <c r="D32998" t="str">
        <v>East</v>
      </c>
      <c r="E32998">
        <v>357.03699999999998</v>
      </c>
      <c r="F32998">
        <v>1</v>
      </c>
    </row>
    <row r="32999" spans="2:6" x14ac:dyDescent="0.3">
      <c r="B32999" s="5">
        <v>44404</v>
      </c>
      <c r="C32999">
        <v>1</v>
      </c>
      <c r="D32999" t="str">
        <v>West</v>
      </c>
      <c r="E32999">
        <v>467.53100000000006</v>
      </c>
      <c r="F32999">
        <v>7</v>
      </c>
    </row>
    <row r="33000" spans="2:6" x14ac:dyDescent="0.3">
      <c r="B33000" s="5">
        <v>44129</v>
      </c>
      <c r="C33000">
        <v>4</v>
      </c>
      <c r="D33000" t="str">
        <v>MidWest</v>
      </c>
      <c r="E33000">
        <v>347.286</v>
      </c>
      <c r="F33000">
        <v>5</v>
      </c>
    </row>
    <row r="33001" spans="2:6" x14ac:dyDescent="0.3">
      <c r="B33001" s="5">
        <v>44496</v>
      </c>
      <c r="C33001">
        <v>2</v>
      </c>
      <c r="D33001" t="str">
        <v>East</v>
      </c>
      <c r="E33001">
        <v>316.51900000000001</v>
      </c>
      <c r="F33001">
        <v>5</v>
      </c>
    </row>
    <row r="33002" spans="2:6" x14ac:dyDescent="0.3">
      <c r="B33002" s="5">
        <v>44541</v>
      </c>
      <c r="C33002">
        <v>1</v>
      </c>
      <c r="D33002" t="str">
        <v>West</v>
      </c>
      <c r="E33002">
        <v>316.35599999999999</v>
      </c>
      <c r="F33002">
        <v>1</v>
      </c>
    </row>
    <row r="33003" spans="2:6" x14ac:dyDescent="0.3">
      <c r="B33003" s="5">
        <v>44293</v>
      </c>
      <c r="C33003">
        <v>4</v>
      </c>
      <c r="D33003" t="str">
        <v>MidWest</v>
      </c>
      <c r="E33003">
        <v>406.95</v>
      </c>
      <c r="F33003">
        <v>2</v>
      </c>
    </row>
    <row r="33004" spans="2:6" x14ac:dyDescent="0.3">
      <c r="B33004" s="5">
        <v>44268</v>
      </c>
      <c r="C33004">
        <v>1</v>
      </c>
      <c r="D33004" t="str">
        <v>NorthWest</v>
      </c>
      <c r="E33004">
        <v>132.68800000000002</v>
      </c>
      <c r="F33004">
        <v>3</v>
      </c>
    </row>
    <row r="33005" spans="2:6" x14ac:dyDescent="0.3">
      <c r="B33005" s="5">
        <v>44518</v>
      </c>
      <c r="C33005">
        <v>1</v>
      </c>
      <c r="D33005" t="str">
        <v>West</v>
      </c>
      <c r="E33005">
        <v>111.25</v>
      </c>
      <c r="F33005">
        <v>4</v>
      </c>
    </row>
    <row r="33006" spans="2:6" x14ac:dyDescent="0.3">
      <c r="B33006" s="5">
        <v>44038</v>
      </c>
      <c r="C33006">
        <v>2</v>
      </c>
      <c r="D33006" t="str">
        <v>East</v>
      </c>
      <c r="E33006">
        <v>179.392</v>
      </c>
      <c r="F33006">
        <v>6</v>
      </c>
    </row>
    <row r="33007" spans="2:6" x14ac:dyDescent="0.3">
      <c r="B33007" s="5">
        <v>44271</v>
      </c>
      <c r="C33007">
        <v>3</v>
      </c>
      <c r="D33007" t="str">
        <v>West</v>
      </c>
      <c r="E33007">
        <v>197.64699999999999</v>
      </c>
      <c r="F33007">
        <v>4</v>
      </c>
    </row>
    <row r="33008" spans="2:6" x14ac:dyDescent="0.3">
      <c r="B33008" s="5">
        <v>44185</v>
      </c>
      <c r="C33008">
        <v>3</v>
      </c>
      <c r="D33008" t="str">
        <v>SouthWest</v>
      </c>
      <c r="E33008">
        <v>390.27699999999999</v>
      </c>
      <c r="F33008">
        <v>1</v>
      </c>
    </row>
    <row r="33009" spans="2:6" x14ac:dyDescent="0.3">
      <c r="B33009" s="5">
        <v>44250</v>
      </c>
      <c r="C33009">
        <v>4</v>
      </c>
      <c r="D33009" t="str">
        <v>MidWest</v>
      </c>
      <c r="E33009">
        <v>352.82399999999996</v>
      </c>
      <c r="F33009">
        <v>4</v>
      </c>
    </row>
    <row r="33010" spans="2:6" x14ac:dyDescent="0.3">
      <c r="B33010" s="5">
        <v>44372</v>
      </c>
      <c r="C33010">
        <v>4</v>
      </c>
      <c r="D33010" t="str">
        <v>South</v>
      </c>
      <c r="E33010">
        <v>329.18200000000002</v>
      </c>
      <c r="F33010">
        <v>1</v>
      </c>
    </row>
    <row r="33011" spans="2:6" x14ac:dyDescent="0.3">
      <c r="B33011" s="5">
        <v>44152</v>
      </c>
      <c r="C33011">
        <v>4</v>
      </c>
      <c r="D33011" t="str">
        <v>West</v>
      </c>
      <c r="E33011">
        <v>334.27199999999999</v>
      </c>
      <c r="F33011">
        <v>4</v>
      </c>
    </row>
    <row r="33012" spans="2:6" x14ac:dyDescent="0.3">
      <c r="B33012" s="5">
        <v>43972</v>
      </c>
      <c r="C33012">
        <v>3</v>
      </c>
      <c r="D33012" t="str">
        <v>South</v>
      </c>
      <c r="E33012">
        <v>430.15100000000001</v>
      </c>
      <c r="F33012">
        <v>1</v>
      </c>
    </row>
    <row r="33013" spans="2:6" x14ac:dyDescent="0.3">
      <c r="B33013" s="5">
        <v>44467</v>
      </c>
      <c r="C33013">
        <v>4</v>
      </c>
      <c r="D33013" t="str">
        <v>South</v>
      </c>
      <c r="E33013">
        <v>103.78800000000001</v>
      </c>
      <c r="F33013">
        <v>5</v>
      </c>
    </row>
    <row r="33014" spans="2:6" x14ac:dyDescent="0.3">
      <c r="B33014" s="5">
        <v>43893</v>
      </c>
      <c r="C33014">
        <v>1</v>
      </c>
      <c r="D33014" t="str">
        <v>South</v>
      </c>
      <c r="E33014">
        <v>269.08499999999998</v>
      </c>
      <c r="F33014">
        <v>1</v>
      </c>
    </row>
    <row r="33015" spans="2:6" x14ac:dyDescent="0.3">
      <c r="B33015" s="5">
        <v>44354</v>
      </c>
      <c r="C33015">
        <v>4</v>
      </c>
      <c r="D33015" t="str">
        <v>West</v>
      </c>
      <c r="E33015">
        <v>419.505</v>
      </c>
      <c r="F33015">
        <v>4</v>
      </c>
    </row>
    <row r="33016" spans="2:6" x14ac:dyDescent="0.3">
      <c r="B33016" s="5">
        <v>44445</v>
      </c>
      <c r="C33016">
        <v>3</v>
      </c>
      <c r="D33016" t="str">
        <v>NorthWest</v>
      </c>
      <c r="E33016">
        <v>262.75700000000001</v>
      </c>
      <c r="F33016">
        <v>1</v>
      </c>
    </row>
    <row r="33017" spans="2:6" x14ac:dyDescent="0.3">
      <c r="B33017" s="5">
        <v>43844</v>
      </c>
      <c r="C33017">
        <v>3</v>
      </c>
      <c r="D33017" t="str">
        <v>East</v>
      </c>
      <c r="E33017">
        <v>498.82299999999998</v>
      </c>
      <c r="F33017">
        <v>4</v>
      </c>
    </row>
    <row r="33018" spans="2:6" x14ac:dyDescent="0.3">
      <c r="B33018" s="5">
        <v>43942</v>
      </c>
      <c r="C33018">
        <v>4</v>
      </c>
      <c r="D33018" t="str">
        <v>East</v>
      </c>
      <c r="E33018">
        <v>458.34100000000001</v>
      </c>
      <c r="F33018">
        <v>1</v>
      </c>
    </row>
    <row r="33019" spans="2:6" x14ac:dyDescent="0.3">
      <c r="B33019" s="5">
        <v>43983</v>
      </c>
      <c r="C33019">
        <v>5</v>
      </c>
      <c r="D33019" t="str">
        <v>NorthWest</v>
      </c>
      <c r="E33019">
        <v>305.08299999999997</v>
      </c>
      <c r="F33019">
        <v>1</v>
      </c>
    </row>
    <row r="33020" spans="2:6" x14ac:dyDescent="0.3">
      <c r="B33020" s="5">
        <v>44457</v>
      </c>
      <c r="C33020">
        <v>2</v>
      </c>
      <c r="D33020" t="str">
        <v>East</v>
      </c>
      <c r="E33020">
        <v>318.38099999999997</v>
      </c>
      <c r="F33020">
        <v>5</v>
      </c>
    </row>
    <row r="33021" spans="2:6" x14ac:dyDescent="0.3">
      <c r="B33021" s="5">
        <v>44109</v>
      </c>
      <c r="C33021">
        <v>2</v>
      </c>
      <c r="D33021" t="str">
        <v>MidWest</v>
      </c>
      <c r="E33021">
        <v>178.16199999999998</v>
      </c>
      <c r="F33021">
        <v>2</v>
      </c>
    </row>
    <row r="33022" spans="2:6" x14ac:dyDescent="0.3">
      <c r="B33022" s="5">
        <v>44188</v>
      </c>
      <c r="C33022">
        <v>4</v>
      </c>
      <c r="D33022" t="str">
        <v>West</v>
      </c>
      <c r="E33022">
        <v>745.28399999999999</v>
      </c>
      <c r="F33022">
        <v>3</v>
      </c>
    </row>
    <row r="33023" spans="2:6" x14ac:dyDescent="0.3">
      <c r="B33023" s="5">
        <v>44454</v>
      </c>
      <c r="C33023">
        <v>5</v>
      </c>
      <c r="D33023" t="str">
        <v>NorthWest</v>
      </c>
      <c r="E33023">
        <v>216.72600000000003</v>
      </c>
      <c r="F33023">
        <v>1</v>
      </c>
    </row>
    <row r="33024" spans="2:6" x14ac:dyDescent="0.3">
      <c r="B33024" s="5">
        <v>44142</v>
      </c>
      <c r="C33024">
        <v>4</v>
      </c>
      <c r="D33024" t="str">
        <v>East</v>
      </c>
      <c r="E33024">
        <v>230.79699999999997</v>
      </c>
      <c r="F33024">
        <v>4</v>
      </c>
    </row>
    <row r="33025" spans="2:6" x14ac:dyDescent="0.3">
      <c r="B33025" s="5">
        <v>44482</v>
      </c>
      <c r="C33025">
        <v>3</v>
      </c>
      <c r="D33025" t="str">
        <v>West</v>
      </c>
      <c r="E33025">
        <v>354.35900000000004</v>
      </c>
      <c r="F33025">
        <v>5</v>
      </c>
    </row>
    <row r="33026" spans="2:6" x14ac:dyDescent="0.3">
      <c r="B33026" s="5">
        <v>43922</v>
      </c>
      <c r="C33026">
        <v>5</v>
      </c>
      <c r="D33026" t="str">
        <v>West</v>
      </c>
      <c r="E33026">
        <v>195.95</v>
      </c>
      <c r="F33026">
        <v>4</v>
      </c>
    </row>
    <row r="33027" spans="2:6" x14ac:dyDescent="0.3">
      <c r="B33027" s="5">
        <v>44476</v>
      </c>
      <c r="C33027">
        <v>3</v>
      </c>
      <c r="D33027" t="str">
        <v>SouthWest</v>
      </c>
      <c r="E33027">
        <v>127.55799999999999</v>
      </c>
      <c r="F33027">
        <v>5</v>
      </c>
    </row>
    <row r="33028" spans="2:6" x14ac:dyDescent="0.3">
      <c r="B33028" s="5">
        <v>44558</v>
      </c>
      <c r="C33028">
        <v>1</v>
      </c>
      <c r="D33028" t="str">
        <v>East</v>
      </c>
      <c r="E33028">
        <v>855.48500000000001</v>
      </c>
      <c r="F33028">
        <v>5</v>
      </c>
    </row>
    <row r="33029" spans="2:6" x14ac:dyDescent="0.3">
      <c r="B33029" s="5">
        <v>44494</v>
      </c>
      <c r="C33029">
        <v>3</v>
      </c>
      <c r="D33029" t="str">
        <v>East</v>
      </c>
      <c r="E33029">
        <v>141.40199999999999</v>
      </c>
      <c r="F33029">
        <v>5</v>
      </c>
    </row>
    <row r="33030" spans="2:6" x14ac:dyDescent="0.3">
      <c r="B33030" s="5">
        <v>44170</v>
      </c>
      <c r="C33030">
        <v>1</v>
      </c>
      <c r="D33030" t="str">
        <v>MidWest</v>
      </c>
      <c r="E33030">
        <v>436.25799999999998</v>
      </c>
      <c r="F33030">
        <v>1</v>
      </c>
    </row>
    <row r="33031" spans="2:6" x14ac:dyDescent="0.3">
      <c r="B33031" s="5">
        <v>44496</v>
      </c>
      <c r="C33031">
        <v>3</v>
      </c>
      <c r="D33031" t="str">
        <v>NorthWest</v>
      </c>
      <c r="E33031">
        <v>211.86700000000002</v>
      </c>
      <c r="F33031">
        <v>1</v>
      </c>
    </row>
    <row r="33032" spans="2:6" x14ac:dyDescent="0.3">
      <c r="B33032" s="5">
        <v>44187</v>
      </c>
      <c r="C33032">
        <v>5</v>
      </c>
      <c r="D33032" t="str">
        <v>SouthWest</v>
      </c>
      <c r="E33032">
        <v>654.6</v>
      </c>
      <c r="F33032">
        <v>5</v>
      </c>
    </row>
    <row r="33033" spans="2:6" x14ac:dyDescent="0.3">
      <c r="B33033" s="5">
        <v>44419</v>
      </c>
      <c r="C33033">
        <v>3</v>
      </c>
      <c r="D33033" t="str">
        <v>MidWest</v>
      </c>
      <c r="E33033">
        <v>198.03699999999998</v>
      </c>
      <c r="F33033">
        <v>6</v>
      </c>
    </row>
    <row r="33034" spans="2:6" x14ac:dyDescent="0.3">
      <c r="B33034" s="5">
        <v>44538</v>
      </c>
      <c r="C33034">
        <v>3</v>
      </c>
      <c r="D33034" t="str">
        <v>West</v>
      </c>
      <c r="E33034">
        <v>362.42700000000002</v>
      </c>
      <c r="F33034">
        <v>3</v>
      </c>
    </row>
    <row r="33035" spans="2:6" x14ac:dyDescent="0.3">
      <c r="B33035" s="5">
        <v>44476</v>
      </c>
      <c r="C33035">
        <v>5</v>
      </c>
      <c r="D33035" t="str">
        <v>NorthWest</v>
      </c>
      <c r="E33035">
        <v>181.02199999999999</v>
      </c>
      <c r="F33035">
        <v>5</v>
      </c>
    </row>
    <row r="33036" spans="2:6" x14ac:dyDescent="0.3">
      <c r="B33036" s="5">
        <v>44225</v>
      </c>
      <c r="C33036">
        <v>3</v>
      </c>
      <c r="D33036" t="str">
        <v>East</v>
      </c>
      <c r="E33036">
        <v>244.15500000000003</v>
      </c>
      <c r="F33036">
        <v>5</v>
      </c>
    </row>
    <row r="33037" spans="2:6" x14ac:dyDescent="0.3">
      <c r="B33037" s="5">
        <v>44530</v>
      </c>
      <c r="C33037">
        <v>5</v>
      </c>
      <c r="D33037" t="str">
        <v>NorthWest</v>
      </c>
      <c r="E33037">
        <v>463.524</v>
      </c>
      <c r="F33037">
        <v>5</v>
      </c>
    </row>
    <row r="33038" spans="2:6" x14ac:dyDescent="0.3">
      <c r="B33038" s="5">
        <v>44078</v>
      </c>
      <c r="C33038">
        <v>3</v>
      </c>
      <c r="D33038" t="str">
        <v>SouthWest</v>
      </c>
      <c r="E33038">
        <v>445.053</v>
      </c>
      <c r="F33038">
        <v>1</v>
      </c>
    </row>
    <row r="33039" spans="2:6" x14ac:dyDescent="0.3">
      <c r="B33039" s="5">
        <v>44124</v>
      </c>
      <c r="C33039">
        <v>3</v>
      </c>
      <c r="D33039" t="str">
        <v>NorthWest</v>
      </c>
      <c r="E33039">
        <v>301.911</v>
      </c>
      <c r="F33039">
        <v>1</v>
      </c>
    </row>
    <row r="33040" spans="2:6" x14ac:dyDescent="0.3">
      <c r="B33040" s="5">
        <v>44024</v>
      </c>
      <c r="C33040">
        <v>3</v>
      </c>
      <c r="D33040" t="str">
        <v>West</v>
      </c>
      <c r="E33040">
        <v>359.798</v>
      </c>
      <c r="F33040">
        <v>5</v>
      </c>
    </row>
    <row r="33041" spans="2:6" x14ac:dyDescent="0.3">
      <c r="B33041" s="5">
        <v>44254</v>
      </c>
      <c r="C33041">
        <v>4</v>
      </c>
      <c r="D33041" t="str">
        <v>West</v>
      </c>
      <c r="E33041">
        <v>175.16500000000002</v>
      </c>
      <c r="F33041">
        <v>2</v>
      </c>
    </row>
    <row r="33042" spans="2:6" x14ac:dyDescent="0.3">
      <c r="B33042" s="5">
        <v>44050</v>
      </c>
      <c r="C33042">
        <v>4</v>
      </c>
      <c r="D33042" t="str">
        <v>NorthWest</v>
      </c>
      <c r="E33042">
        <v>391.38</v>
      </c>
      <c r="F33042">
        <v>5</v>
      </c>
    </row>
    <row r="33043" spans="2:6" x14ac:dyDescent="0.3">
      <c r="B33043" s="5">
        <v>44491</v>
      </c>
      <c r="C33043">
        <v>3</v>
      </c>
      <c r="D33043" t="str">
        <v>West</v>
      </c>
      <c r="E33043">
        <v>218.846</v>
      </c>
      <c r="F33043">
        <v>5</v>
      </c>
    </row>
    <row r="33044" spans="2:6" x14ac:dyDescent="0.3">
      <c r="B33044" s="5">
        <v>44468</v>
      </c>
      <c r="C33044">
        <v>3</v>
      </c>
      <c r="D33044" t="str">
        <v>MidWest</v>
      </c>
      <c r="E33044">
        <v>195.315</v>
      </c>
      <c r="F33044">
        <v>5</v>
      </c>
    </row>
    <row r="33045" spans="2:6" x14ac:dyDescent="0.3">
      <c r="B33045" s="5">
        <v>44310</v>
      </c>
      <c r="C33045">
        <v>2</v>
      </c>
      <c r="D33045" t="str">
        <v>NorthWest</v>
      </c>
      <c r="E33045">
        <v>164.79000000000002</v>
      </c>
      <c r="F33045">
        <v>2</v>
      </c>
    </row>
    <row r="33046" spans="2:6" x14ac:dyDescent="0.3">
      <c r="B33046" s="5">
        <v>44205</v>
      </c>
      <c r="C33046">
        <v>5</v>
      </c>
      <c r="D33046" t="str">
        <v>MidWest</v>
      </c>
      <c r="E33046">
        <v>118.59400000000001</v>
      </c>
      <c r="F33046">
        <v>5</v>
      </c>
    </row>
    <row r="33047" spans="2:6" x14ac:dyDescent="0.3">
      <c r="B33047" s="5">
        <v>44547</v>
      </c>
      <c r="C33047">
        <v>3</v>
      </c>
      <c r="D33047" t="str">
        <v>MidWest</v>
      </c>
      <c r="E33047">
        <v>350.82900000000001</v>
      </c>
      <c r="F33047">
        <v>5</v>
      </c>
    </row>
    <row r="33048" spans="2:6" x14ac:dyDescent="0.3">
      <c r="B33048" s="5">
        <v>44500</v>
      </c>
      <c r="C33048">
        <v>1</v>
      </c>
      <c r="D33048" t="str">
        <v>NorthWest</v>
      </c>
      <c r="E33048">
        <v>244.34099999999998</v>
      </c>
      <c r="F33048">
        <v>6</v>
      </c>
    </row>
    <row r="33049" spans="2:6" x14ac:dyDescent="0.3">
      <c r="B33049" s="5">
        <v>43872</v>
      </c>
      <c r="C33049">
        <v>3</v>
      </c>
      <c r="D33049" t="str">
        <v>South</v>
      </c>
      <c r="E33049">
        <v>397.42399999999998</v>
      </c>
      <c r="F33049">
        <v>6</v>
      </c>
    </row>
    <row r="33050" spans="2:6" x14ac:dyDescent="0.3">
      <c r="B33050" s="5">
        <v>44212</v>
      </c>
      <c r="C33050">
        <v>3</v>
      </c>
      <c r="D33050" t="str">
        <v>West</v>
      </c>
      <c r="E33050">
        <v>179.84100000000001</v>
      </c>
      <c r="F33050">
        <v>1</v>
      </c>
    </row>
    <row r="33051" spans="2:6" x14ac:dyDescent="0.3">
      <c r="B33051" s="5">
        <v>44187</v>
      </c>
      <c r="C33051">
        <v>2</v>
      </c>
      <c r="D33051" t="str">
        <v>West</v>
      </c>
      <c r="E33051">
        <v>771.21499999999992</v>
      </c>
      <c r="F33051">
        <v>3</v>
      </c>
    </row>
    <row r="33052" spans="2:6" x14ac:dyDescent="0.3">
      <c r="B33052" s="5">
        <v>44064</v>
      </c>
      <c r="C33052">
        <v>4</v>
      </c>
      <c r="D33052" t="str">
        <v>NorthWest</v>
      </c>
      <c r="E33052">
        <v>163.05199999999999</v>
      </c>
      <c r="F33052">
        <v>2</v>
      </c>
    </row>
    <row r="33053" spans="2:6" x14ac:dyDescent="0.3">
      <c r="B33053" s="5">
        <v>44479</v>
      </c>
      <c r="C33053">
        <v>4</v>
      </c>
      <c r="D33053" t="str">
        <v>West</v>
      </c>
      <c r="E33053">
        <v>300.63299999999998</v>
      </c>
      <c r="F33053">
        <v>7</v>
      </c>
    </row>
    <row r="33054" spans="2:6" x14ac:dyDescent="0.3">
      <c r="B33054" s="5">
        <v>44449</v>
      </c>
      <c r="C33054">
        <v>5</v>
      </c>
      <c r="D33054" t="str">
        <v>NorthWest</v>
      </c>
      <c r="E33054">
        <v>325.26400000000001</v>
      </c>
      <c r="F33054">
        <v>2</v>
      </c>
    </row>
    <row r="33055" spans="2:6" x14ac:dyDescent="0.3">
      <c r="B33055" s="5">
        <v>44146</v>
      </c>
      <c r="C33055">
        <v>3</v>
      </c>
      <c r="D33055" t="str">
        <v>South</v>
      </c>
      <c r="E33055">
        <v>474.56899999999996</v>
      </c>
      <c r="F33055">
        <v>5</v>
      </c>
    </row>
    <row r="33056" spans="2:6" x14ac:dyDescent="0.3">
      <c r="B33056" s="5">
        <v>44521</v>
      </c>
      <c r="C33056">
        <v>3</v>
      </c>
      <c r="D33056" t="str">
        <v>South</v>
      </c>
      <c r="E33056">
        <v>221.86599999999999</v>
      </c>
      <c r="F33056">
        <v>2</v>
      </c>
    </row>
    <row r="33057" spans="2:6" x14ac:dyDescent="0.3">
      <c r="B33057" s="5">
        <v>44191</v>
      </c>
      <c r="C33057">
        <v>3</v>
      </c>
      <c r="D33057" t="str">
        <v>NorthWest</v>
      </c>
      <c r="E33057">
        <v>837.92000000000007</v>
      </c>
      <c r="F33057">
        <v>1</v>
      </c>
    </row>
    <row r="33058" spans="2:6" x14ac:dyDescent="0.3">
      <c r="B33058" s="5">
        <v>44318</v>
      </c>
      <c r="C33058">
        <v>4</v>
      </c>
      <c r="D33058" t="str">
        <v>South</v>
      </c>
      <c r="E33058">
        <v>128.173</v>
      </c>
      <c r="F33058">
        <v>2</v>
      </c>
    </row>
    <row r="33059" spans="2:6" x14ac:dyDescent="0.3">
      <c r="B33059" s="5">
        <v>44134</v>
      </c>
      <c r="C33059">
        <v>3</v>
      </c>
      <c r="D33059" t="str">
        <v>West</v>
      </c>
      <c r="E33059">
        <v>490.23900000000003</v>
      </c>
      <c r="F33059">
        <v>3</v>
      </c>
    </row>
    <row r="33060" spans="2:6" x14ac:dyDescent="0.3">
      <c r="B33060" s="5">
        <v>43938</v>
      </c>
      <c r="C33060">
        <v>4</v>
      </c>
      <c r="D33060" t="str">
        <v>West</v>
      </c>
      <c r="E33060">
        <v>235.50500000000002</v>
      </c>
      <c r="F33060">
        <v>3</v>
      </c>
    </row>
    <row r="33061" spans="2:6" x14ac:dyDescent="0.3">
      <c r="B33061" s="5">
        <v>44038</v>
      </c>
      <c r="C33061">
        <v>4</v>
      </c>
      <c r="D33061" t="str">
        <v>South</v>
      </c>
      <c r="E33061">
        <v>492.32900000000001</v>
      </c>
      <c r="F33061">
        <v>5</v>
      </c>
    </row>
    <row r="33062" spans="2:6" x14ac:dyDescent="0.3">
      <c r="B33062" s="5">
        <v>44404</v>
      </c>
      <c r="C33062">
        <v>3</v>
      </c>
      <c r="D33062" t="str">
        <v>MidWest</v>
      </c>
      <c r="E33062">
        <v>197.52799999999999</v>
      </c>
      <c r="F33062">
        <v>5</v>
      </c>
    </row>
    <row r="33063" spans="2:6" x14ac:dyDescent="0.3">
      <c r="B33063" s="5">
        <v>44146</v>
      </c>
      <c r="C33063">
        <v>1</v>
      </c>
      <c r="D33063" t="str">
        <v>NorthWest</v>
      </c>
      <c r="E33063">
        <v>325.91899999999998</v>
      </c>
      <c r="F33063">
        <v>2</v>
      </c>
    </row>
    <row r="33064" spans="2:6" x14ac:dyDescent="0.3">
      <c r="B33064" s="5">
        <v>44027</v>
      </c>
      <c r="C33064">
        <v>4</v>
      </c>
      <c r="D33064" t="str">
        <v>NorthWest</v>
      </c>
      <c r="E33064">
        <v>224.59299999999999</v>
      </c>
      <c r="F33064">
        <v>1</v>
      </c>
    </row>
    <row r="33065" spans="2:6" x14ac:dyDescent="0.3">
      <c r="B33065" s="5">
        <v>44173</v>
      </c>
      <c r="C33065">
        <v>3</v>
      </c>
      <c r="D33065" t="str">
        <v>West</v>
      </c>
      <c r="E33065">
        <v>656.81600000000003</v>
      </c>
      <c r="F33065">
        <v>4</v>
      </c>
    </row>
    <row r="33066" spans="2:6" x14ac:dyDescent="0.3">
      <c r="B33066" s="5">
        <v>43985</v>
      </c>
      <c r="C33066">
        <v>4</v>
      </c>
      <c r="D33066" t="str">
        <v>NorthWest</v>
      </c>
      <c r="E33066">
        <v>436.93400000000003</v>
      </c>
      <c r="F33066">
        <v>1</v>
      </c>
    </row>
    <row r="33067" spans="2:6" x14ac:dyDescent="0.3">
      <c r="B33067" s="5">
        <v>44444</v>
      </c>
      <c r="C33067">
        <v>3</v>
      </c>
      <c r="D33067" t="str">
        <v>MidWest</v>
      </c>
      <c r="E33067">
        <v>240.23499999999999</v>
      </c>
      <c r="F33067">
        <v>5</v>
      </c>
    </row>
    <row r="33068" spans="2:6" x14ac:dyDescent="0.3">
      <c r="B33068" s="5">
        <v>44087</v>
      </c>
      <c r="C33068">
        <v>1</v>
      </c>
      <c r="D33068" t="str">
        <v>West</v>
      </c>
      <c r="E33068">
        <v>112.681</v>
      </c>
      <c r="F33068">
        <v>1</v>
      </c>
    </row>
    <row r="33069" spans="2:6" x14ac:dyDescent="0.3">
      <c r="B33069" s="5">
        <v>44104</v>
      </c>
      <c r="C33069">
        <v>1</v>
      </c>
      <c r="D33069" t="str">
        <v>South</v>
      </c>
      <c r="E33069">
        <v>169.346</v>
      </c>
      <c r="F33069">
        <v>5</v>
      </c>
    </row>
    <row r="33070" spans="2:6" x14ac:dyDescent="0.3">
      <c r="B33070" s="5">
        <v>44290</v>
      </c>
      <c r="C33070">
        <v>3</v>
      </c>
      <c r="D33070" t="str">
        <v>NorthWest</v>
      </c>
      <c r="E33070">
        <v>336.36799999999999</v>
      </c>
      <c r="F33070">
        <v>1</v>
      </c>
    </row>
    <row r="33071" spans="2:6" x14ac:dyDescent="0.3">
      <c r="B33071" s="5">
        <v>44152</v>
      </c>
      <c r="C33071">
        <v>5</v>
      </c>
      <c r="D33071" t="str">
        <v>West</v>
      </c>
      <c r="E33071">
        <v>304.46500000000003</v>
      </c>
      <c r="F33071">
        <v>7</v>
      </c>
    </row>
    <row r="33072" spans="2:6" x14ac:dyDescent="0.3">
      <c r="B33072" s="5">
        <v>44493</v>
      </c>
      <c r="C33072">
        <v>1</v>
      </c>
      <c r="D33072" t="str">
        <v>South</v>
      </c>
      <c r="E33072">
        <v>204.09700000000001</v>
      </c>
      <c r="F33072">
        <v>5</v>
      </c>
    </row>
    <row r="33073" spans="2:6" x14ac:dyDescent="0.3">
      <c r="B33073" s="5">
        <v>43933</v>
      </c>
      <c r="C33073">
        <v>1</v>
      </c>
      <c r="D33073" t="str">
        <v>MidWest</v>
      </c>
      <c r="E33073">
        <v>338.94799999999998</v>
      </c>
      <c r="F33073">
        <v>2</v>
      </c>
    </row>
    <row r="33074" spans="2:6" x14ac:dyDescent="0.3">
      <c r="B33074" s="5">
        <v>44283</v>
      </c>
      <c r="C33074">
        <v>1</v>
      </c>
      <c r="D33074" t="str">
        <v>West</v>
      </c>
      <c r="E33074">
        <v>283.37199999999996</v>
      </c>
      <c r="F33074">
        <v>5</v>
      </c>
    </row>
    <row r="33075" spans="2:6" x14ac:dyDescent="0.3">
      <c r="B33075" s="5">
        <v>44329</v>
      </c>
      <c r="C33075">
        <v>1</v>
      </c>
      <c r="D33075" t="str">
        <v>West</v>
      </c>
      <c r="E33075">
        <v>359.88099999999997</v>
      </c>
      <c r="F33075">
        <v>4</v>
      </c>
    </row>
    <row r="33076" spans="2:6" x14ac:dyDescent="0.3">
      <c r="B33076" s="5">
        <v>44550</v>
      </c>
      <c r="C33076">
        <v>3</v>
      </c>
      <c r="D33076" t="str">
        <v>East</v>
      </c>
      <c r="E33076">
        <v>452.81000000000006</v>
      </c>
      <c r="F33076">
        <v>5</v>
      </c>
    </row>
    <row r="33077" spans="2:6" x14ac:dyDescent="0.3">
      <c r="B33077" s="5">
        <v>44136</v>
      </c>
      <c r="C33077">
        <v>3</v>
      </c>
      <c r="D33077" t="str">
        <v>SouthWest</v>
      </c>
      <c r="E33077">
        <v>128.08499999999998</v>
      </c>
      <c r="F33077">
        <v>7</v>
      </c>
    </row>
    <row r="33078" spans="2:6" x14ac:dyDescent="0.3">
      <c r="B33078" s="5">
        <v>44157</v>
      </c>
      <c r="C33078">
        <v>4</v>
      </c>
      <c r="D33078" t="str">
        <v>West</v>
      </c>
      <c r="E33078">
        <v>284.173</v>
      </c>
      <c r="F33078">
        <v>5</v>
      </c>
    </row>
    <row r="33079" spans="2:6" x14ac:dyDescent="0.3">
      <c r="B33079" s="5">
        <v>44128</v>
      </c>
      <c r="C33079">
        <v>2</v>
      </c>
      <c r="D33079" t="str">
        <v>East</v>
      </c>
      <c r="E33079">
        <v>460.36599999999999</v>
      </c>
      <c r="F33079">
        <v>3</v>
      </c>
    </row>
    <row r="33080" spans="2:6" x14ac:dyDescent="0.3">
      <c r="B33080" s="5">
        <v>44117</v>
      </c>
      <c r="C33080">
        <v>4</v>
      </c>
      <c r="D33080" t="str">
        <v>SouthWest</v>
      </c>
      <c r="E33080">
        <v>134.46700000000001</v>
      </c>
      <c r="F33080">
        <v>1</v>
      </c>
    </row>
    <row r="33081" spans="2:6" x14ac:dyDescent="0.3">
      <c r="B33081" s="5">
        <v>44150</v>
      </c>
      <c r="C33081">
        <v>3</v>
      </c>
      <c r="D33081" t="str">
        <v>East</v>
      </c>
      <c r="E33081">
        <v>358.80200000000002</v>
      </c>
      <c r="F33081">
        <v>5</v>
      </c>
    </row>
    <row r="33082" spans="2:6" x14ac:dyDescent="0.3">
      <c r="B33082" s="5">
        <v>44140</v>
      </c>
      <c r="C33082">
        <v>5</v>
      </c>
      <c r="D33082" t="str">
        <v>SouthWest</v>
      </c>
      <c r="E33082">
        <v>489.62</v>
      </c>
      <c r="F33082">
        <v>5</v>
      </c>
    </row>
    <row r="33083" spans="2:6" x14ac:dyDescent="0.3">
      <c r="B33083" s="5">
        <v>44008</v>
      </c>
      <c r="C33083">
        <v>5</v>
      </c>
      <c r="D33083" t="str">
        <v>MidWest</v>
      </c>
      <c r="E33083">
        <v>377.791</v>
      </c>
      <c r="F33083">
        <v>5</v>
      </c>
    </row>
    <row r="33084" spans="2:6" x14ac:dyDescent="0.3">
      <c r="B33084" s="5">
        <v>44060</v>
      </c>
      <c r="C33084">
        <v>5</v>
      </c>
      <c r="D33084" t="str">
        <v>SouthWest</v>
      </c>
      <c r="E33084">
        <v>265.20799999999997</v>
      </c>
      <c r="F33084">
        <v>3</v>
      </c>
    </row>
    <row r="33085" spans="2:6" x14ac:dyDescent="0.3">
      <c r="B33085" s="5">
        <v>44181</v>
      </c>
      <c r="C33085">
        <v>5</v>
      </c>
      <c r="D33085" t="str">
        <v>West</v>
      </c>
      <c r="E33085">
        <v>662.00400000000002</v>
      </c>
      <c r="F33085">
        <v>6</v>
      </c>
    </row>
    <row r="33086" spans="2:6" x14ac:dyDescent="0.3">
      <c r="B33086" s="5">
        <v>44148</v>
      </c>
      <c r="C33086">
        <v>1</v>
      </c>
      <c r="D33086" t="str">
        <v>SouthWest</v>
      </c>
      <c r="E33086">
        <v>303.096</v>
      </c>
      <c r="F33086">
        <v>4</v>
      </c>
    </row>
    <row r="33087" spans="2:6" x14ac:dyDescent="0.3">
      <c r="B33087" s="5">
        <v>44076</v>
      </c>
      <c r="C33087">
        <v>5</v>
      </c>
      <c r="D33087" t="str">
        <v>SouthWest</v>
      </c>
      <c r="E33087">
        <v>132.922</v>
      </c>
      <c r="F33087">
        <v>1</v>
      </c>
    </row>
    <row r="33088" spans="2:6" x14ac:dyDescent="0.3">
      <c r="B33088" s="5">
        <v>44328</v>
      </c>
      <c r="C33088">
        <v>3</v>
      </c>
      <c r="D33088" t="str">
        <v>SouthWest</v>
      </c>
      <c r="E33088">
        <v>193.24600000000001</v>
      </c>
      <c r="F33088">
        <v>7</v>
      </c>
    </row>
    <row r="33089" spans="2:6" x14ac:dyDescent="0.3">
      <c r="B33089" s="5">
        <v>44082</v>
      </c>
      <c r="C33089">
        <v>1</v>
      </c>
      <c r="D33089" t="str">
        <v>MidWest</v>
      </c>
      <c r="E33089">
        <v>224.61100000000002</v>
      </c>
      <c r="F33089">
        <v>1</v>
      </c>
    </row>
    <row r="33090" spans="2:6" x14ac:dyDescent="0.3">
      <c r="B33090" s="5">
        <v>44389</v>
      </c>
      <c r="C33090">
        <v>3</v>
      </c>
      <c r="D33090" t="str">
        <v>East</v>
      </c>
      <c r="E33090">
        <v>234.29899999999998</v>
      </c>
      <c r="F33090">
        <v>5</v>
      </c>
    </row>
    <row r="33091" spans="2:6" x14ac:dyDescent="0.3">
      <c r="B33091" s="5">
        <v>44431</v>
      </c>
      <c r="C33091">
        <v>4</v>
      </c>
      <c r="D33091" t="str">
        <v>West</v>
      </c>
      <c r="E33091">
        <v>430.17299999999994</v>
      </c>
      <c r="F33091">
        <v>1</v>
      </c>
    </row>
    <row r="33092" spans="2:6" x14ac:dyDescent="0.3">
      <c r="B33092" s="5">
        <v>44450</v>
      </c>
      <c r="C33092">
        <v>3</v>
      </c>
      <c r="D33092" t="str">
        <v>NorthWest</v>
      </c>
      <c r="E33092">
        <v>462.721</v>
      </c>
      <c r="F33092">
        <v>2</v>
      </c>
    </row>
    <row r="33093" spans="2:6" x14ac:dyDescent="0.3">
      <c r="B33093" s="5">
        <v>44107</v>
      </c>
      <c r="C33093">
        <v>5</v>
      </c>
      <c r="D33093" t="str">
        <v>NorthWest</v>
      </c>
      <c r="E33093">
        <v>245.78699999999998</v>
      </c>
      <c r="F33093">
        <v>3</v>
      </c>
    </row>
    <row r="33094" spans="2:6" x14ac:dyDescent="0.3">
      <c r="B33094" s="5">
        <v>44059</v>
      </c>
      <c r="C33094">
        <v>3</v>
      </c>
      <c r="D33094" t="str">
        <v>MidWest</v>
      </c>
      <c r="E33094">
        <v>441.233</v>
      </c>
      <c r="F33094">
        <v>5</v>
      </c>
    </row>
    <row r="33095" spans="2:6" x14ac:dyDescent="0.3">
      <c r="B33095" s="5">
        <v>44083</v>
      </c>
      <c r="C33095">
        <v>4</v>
      </c>
      <c r="D33095" t="str">
        <v>MidWest</v>
      </c>
      <c r="E33095">
        <v>330.43299999999999</v>
      </c>
      <c r="F33095">
        <v>5</v>
      </c>
    </row>
    <row r="33096" spans="2:6" x14ac:dyDescent="0.3">
      <c r="B33096" s="5">
        <v>44264</v>
      </c>
      <c r="C33096">
        <v>4</v>
      </c>
      <c r="D33096" t="str">
        <v>West</v>
      </c>
      <c r="E33096">
        <v>193.46199999999999</v>
      </c>
      <c r="F33096">
        <v>5</v>
      </c>
    </row>
    <row r="33097" spans="2:6" x14ac:dyDescent="0.3">
      <c r="B33097" s="5">
        <v>44339</v>
      </c>
      <c r="C33097">
        <v>5</v>
      </c>
      <c r="D33097" t="str">
        <v>West</v>
      </c>
      <c r="E33097">
        <v>193.733</v>
      </c>
      <c r="F33097">
        <v>5</v>
      </c>
    </row>
    <row r="33098" spans="2:6" x14ac:dyDescent="0.3">
      <c r="B33098" s="5">
        <v>44517</v>
      </c>
      <c r="C33098">
        <v>4</v>
      </c>
      <c r="D33098" t="str">
        <v>West</v>
      </c>
      <c r="E33098">
        <v>303.11700000000002</v>
      </c>
      <c r="F33098">
        <v>5</v>
      </c>
    </row>
    <row r="33099" spans="2:6" x14ac:dyDescent="0.3">
      <c r="B33099" s="5">
        <v>44428</v>
      </c>
      <c r="C33099">
        <v>3</v>
      </c>
      <c r="D33099" t="str">
        <v>SouthWest</v>
      </c>
      <c r="E33099">
        <v>325.25200000000001</v>
      </c>
      <c r="F33099">
        <v>4</v>
      </c>
    </row>
    <row r="33100" spans="2:6" x14ac:dyDescent="0.3">
      <c r="B33100" s="5">
        <v>44233</v>
      </c>
      <c r="C33100">
        <v>5</v>
      </c>
      <c r="D33100" t="str">
        <v>MidWest</v>
      </c>
      <c r="E33100">
        <v>245.20999999999998</v>
      </c>
      <c r="F33100">
        <v>1</v>
      </c>
    </row>
    <row r="33101" spans="2:6" x14ac:dyDescent="0.3">
      <c r="B33101" s="5">
        <v>44035</v>
      </c>
      <c r="C33101">
        <v>5</v>
      </c>
      <c r="D33101" t="str">
        <v>South</v>
      </c>
      <c r="E33101">
        <v>183.96899999999999</v>
      </c>
      <c r="F33101">
        <v>5</v>
      </c>
    </row>
    <row r="33102" spans="2:6" x14ac:dyDescent="0.3">
      <c r="B33102" s="5">
        <v>44048</v>
      </c>
      <c r="C33102">
        <v>3</v>
      </c>
      <c r="D33102" t="str">
        <v>West</v>
      </c>
      <c r="E33102">
        <v>344.95500000000004</v>
      </c>
      <c r="F33102">
        <v>7</v>
      </c>
    </row>
    <row r="33103" spans="2:6" x14ac:dyDescent="0.3">
      <c r="B33103" s="5">
        <v>44487</v>
      </c>
      <c r="C33103">
        <v>2</v>
      </c>
      <c r="D33103" t="str">
        <v>South</v>
      </c>
      <c r="E33103">
        <v>385.38200000000001</v>
      </c>
      <c r="F33103">
        <v>2</v>
      </c>
    </row>
    <row r="33104" spans="2:6" x14ac:dyDescent="0.3">
      <c r="B33104" s="5">
        <v>43839</v>
      </c>
      <c r="C33104">
        <v>1</v>
      </c>
      <c r="D33104" t="str">
        <v>West</v>
      </c>
      <c r="E33104">
        <v>336.10900000000004</v>
      </c>
      <c r="F33104">
        <v>5</v>
      </c>
    </row>
    <row r="33105" spans="2:6" x14ac:dyDescent="0.3">
      <c r="B33105" s="5">
        <v>44024</v>
      </c>
      <c r="C33105">
        <v>4</v>
      </c>
      <c r="D33105" t="str">
        <v>West</v>
      </c>
      <c r="E33105">
        <v>196.24200000000002</v>
      </c>
      <c r="F33105">
        <v>1</v>
      </c>
    </row>
    <row r="33106" spans="2:6" x14ac:dyDescent="0.3">
      <c r="B33106" s="5">
        <v>44048</v>
      </c>
      <c r="C33106">
        <v>3</v>
      </c>
      <c r="D33106" t="str">
        <v>MidWest</v>
      </c>
      <c r="E33106">
        <v>410.06899999999996</v>
      </c>
      <c r="F33106">
        <v>4</v>
      </c>
    </row>
    <row r="33107" spans="2:6" x14ac:dyDescent="0.3">
      <c r="B33107" s="5">
        <v>44174</v>
      </c>
      <c r="C33107">
        <v>3</v>
      </c>
      <c r="D33107" t="str">
        <v>East</v>
      </c>
      <c r="E33107">
        <v>202.60300000000001</v>
      </c>
      <c r="F33107">
        <v>6</v>
      </c>
    </row>
    <row r="33108" spans="2:6" x14ac:dyDescent="0.3">
      <c r="B33108" s="5">
        <v>44089</v>
      </c>
      <c r="C33108">
        <v>3</v>
      </c>
      <c r="D33108" t="str">
        <v>West</v>
      </c>
      <c r="E33108">
        <v>202.947</v>
      </c>
      <c r="F33108">
        <v>7</v>
      </c>
    </row>
    <row r="33109" spans="2:6" x14ac:dyDescent="0.3">
      <c r="B33109" s="5">
        <v>44026</v>
      </c>
      <c r="C33109">
        <v>3</v>
      </c>
      <c r="D33109" t="str">
        <v>NorthWest</v>
      </c>
      <c r="E33109">
        <v>276.202</v>
      </c>
      <c r="F33109">
        <v>1</v>
      </c>
    </row>
    <row r="33110" spans="2:6" x14ac:dyDescent="0.3">
      <c r="B33110" s="5">
        <v>44161</v>
      </c>
      <c r="C33110">
        <v>4</v>
      </c>
      <c r="D33110" t="str">
        <v>West</v>
      </c>
      <c r="E33110">
        <v>285.14699999999999</v>
      </c>
      <c r="F33110">
        <v>5</v>
      </c>
    </row>
    <row r="33111" spans="2:6" x14ac:dyDescent="0.3">
      <c r="B33111" s="5">
        <v>44145</v>
      </c>
      <c r="C33111">
        <v>1</v>
      </c>
      <c r="D33111" t="str">
        <v>SouthWest</v>
      </c>
      <c r="E33111">
        <v>280.71699999999998</v>
      </c>
      <c r="F33111">
        <v>1</v>
      </c>
    </row>
    <row r="33112" spans="2:6" x14ac:dyDescent="0.3">
      <c r="B33112" s="5">
        <v>43889</v>
      </c>
      <c r="C33112">
        <v>1</v>
      </c>
      <c r="D33112" t="str">
        <v>East</v>
      </c>
      <c r="E33112">
        <v>261.15899999999999</v>
      </c>
      <c r="F33112">
        <v>5</v>
      </c>
    </row>
    <row r="33113" spans="2:6" x14ac:dyDescent="0.3">
      <c r="B33113" s="5">
        <v>44181</v>
      </c>
      <c r="C33113">
        <v>3</v>
      </c>
      <c r="D33113" t="str">
        <v>MidWest</v>
      </c>
      <c r="E33113">
        <v>245.11500000000001</v>
      </c>
      <c r="F33113">
        <v>1</v>
      </c>
    </row>
    <row r="33114" spans="2:6" x14ac:dyDescent="0.3">
      <c r="B33114" s="5">
        <v>44001</v>
      </c>
      <c r="C33114">
        <v>3</v>
      </c>
      <c r="D33114" t="str">
        <v>NorthWest</v>
      </c>
      <c r="E33114">
        <v>393.47199999999998</v>
      </c>
      <c r="F33114">
        <v>3</v>
      </c>
    </row>
    <row r="33115" spans="2:6" x14ac:dyDescent="0.3">
      <c r="B33115" s="5">
        <v>43959</v>
      </c>
      <c r="C33115">
        <v>4</v>
      </c>
      <c r="D33115" t="str">
        <v>East</v>
      </c>
      <c r="E33115">
        <v>117.38199999999999</v>
      </c>
      <c r="F33115">
        <v>7</v>
      </c>
    </row>
    <row r="33116" spans="2:6" x14ac:dyDescent="0.3">
      <c r="B33116" s="5">
        <v>43833</v>
      </c>
      <c r="C33116">
        <v>3</v>
      </c>
      <c r="D33116" t="str">
        <v>MidWest</v>
      </c>
      <c r="E33116">
        <v>109.777</v>
      </c>
      <c r="F33116">
        <v>7</v>
      </c>
    </row>
    <row r="33117" spans="2:6" x14ac:dyDescent="0.3">
      <c r="B33117" s="5">
        <v>43984</v>
      </c>
      <c r="C33117">
        <v>4</v>
      </c>
      <c r="D33117" t="str">
        <v>MidWest</v>
      </c>
      <c r="E33117">
        <v>274.399</v>
      </c>
      <c r="F33117">
        <v>1</v>
      </c>
    </row>
    <row r="33118" spans="2:6" x14ac:dyDescent="0.3">
      <c r="B33118" s="5">
        <v>44361</v>
      </c>
      <c r="C33118">
        <v>1</v>
      </c>
      <c r="D33118" t="str">
        <v>SouthWest</v>
      </c>
      <c r="E33118">
        <v>209.39400000000001</v>
      </c>
      <c r="F33118">
        <v>3</v>
      </c>
    </row>
    <row r="33119" spans="2:6" x14ac:dyDescent="0.3">
      <c r="B33119" s="5">
        <v>44067</v>
      </c>
      <c r="C33119">
        <v>3</v>
      </c>
      <c r="D33119" t="str">
        <v>NorthWest</v>
      </c>
      <c r="E33119">
        <v>492.08299999999997</v>
      </c>
      <c r="F33119">
        <v>3</v>
      </c>
    </row>
    <row r="33120" spans="2:6" x14ac:dyDescent="0.3">
      <c r="B33120" s="5">
        <v>44088</v>
      </c>
      <c r="C33120">
        <v>4</v>
      </c>
      <c r="D33120" t="str">
        <v>South</v>
      </c>
      <c r="E33120">
        <v>210.96899999999999</v>
      </c>
      <c r="F33120">
        <v>1</v>
      </c>
    </row>
    <row r="33121" spans="2:6" x14ac:dyDescent="0.3">
      <c r="B33121" s="5">
        <v>44065</v>
      </c>
      <c r="C33121">
        <v>1</v>
      </c>
      <c r="D33121" t="str">
        <v>West</v>
      </c>
      <c r="E33121">
        <v>352.28499999999997</v>
      </c>
      <c r="F33121">
        <v>6</v>
      </c>
    </row>
    <row r="33122" spans="2:6" x14ac:dyDescent="0.3">
      <c r="B33122" s="5">
        <v>44274</v>
      </c>
      <c r="C33122">
        <v>4</v>
      </c>
      <c r="D33122" t="str">
        <v>South</v>
      </c>
      <c r="E33122">
        <v>495.96400000000006</v>
      </c>
      <c r="F33122">
        <v>6</v>
      </c>
    </row>
    <row r="33123" spans="2:6" x14ac:dyDescent="0.3">
      <c r="B33123" s="5">
        <v>44203</v>
      </c>
      <c r="C33123">
        <v>4</v>
      </c>
      <c r="D33123" t="str">
        <v>NorthWest</v>
      </c>
      <c r="E33123">
        <v>489.779</v>
      </c>
      <c r="F33123">
        <v>1</v>
      </c>
    </row>
    <row r="33124" spans="2:6" x14ac:dyDescent="0.3">
      <c r="B33124" s="5">
        <v>44182</v>
      </c>
      <c r="C33124">
        <v>3</v>
      </c>
      <c r="D33124" t="str">
        <v>West</v>
      </c>
      <c r="E33124">
        <v>742.98099999999999</v>
      </c>
      <c r="F33124">
        <v>1</v>
      </c>
    </row>
    <row r="33125" spans="2:6" x14ac:dyDescent="0.3">
      <c r="B33125" s="5">
        <v>44125</v>
      </c>
      <c r="C33125">
        <v>3</v>
      </c>
      <c r="D33125" t="str">
        <v>West</v>
      </c>
      <c r="E33125">
        <v>481.90200000000004</v>
      </c>
      <c r="F33125">
        <v>1</v>
      </c>
    </row>
    <row r="33126" spans="2:6" x14ac:dyDescent="0.3">
      <c r="B33126" s="5">
        <v>44320</v>
      </c>
      <c r="C33126">
        <v>5</v>
      </c>
      <c r="D33126" t="str">
        <v>West</v>
      </c>
      <c r="E33126">
        <v>407.38299999999998</v>
      </c>
      <c r="F33126">
        <v>3</v>
      </c>
    </row>
    <row r="33127" spans="2:6" x14ac:dyDescent="0.3">
      <c r="B33127" s="5">
        <v>44324</v>
      </c>
      <c r="C33127">
        <v>4</v>
      </c>
      <c r="D33127" t="str">
        <v>East</v>
      </c>
      <c r="E33127">
        <v>172.709</v>
      </c>
      <c r="F33127">
        <v>1</v>
      </c>
    </row>
    <row r="33128" spans="2:6" x14ac:dyDescent="0.3">
      <c r="B33128" s="5">
        <v>44020</v>
      </c>
      <c r="C33128">
        <v>4</v>
      </c>
      <c r="D33128" t="str">
        <v>West</v>
      </c>
      <c r="E33128">
        <v>291.637</v>
      </c>
      <c r="F33128">
        <v>6</v>
      </c>
    </row>
    <row r="33129" spans="2:6" x14ac:dyDescent="0.3">
      <c r="B33129" s="5">
        <v>44497</v>
      </c>
      <c r="C33129">
        <v>4</v>
      </c>
      <c r="D33129" t="str">
        <v>NorthWest</v>
      </c>
      <c r="E33129">
        <v>133.48399999999998</v>
      </c>
      <c r="F33129">
        <v>1</v>
      </c>
    </row>
    <row r="33130" spans="2:6" x14ac:dyDescent="0.3">
      <c r="B33130" s="5">
        <v>44545</v>
      </c>
      <c r="C33130">
        <v>1</v>
      </c>
      <c r="D33130" t="str">
        <v>West</v>
      </c>
      <c r="E33130">
        <v>159.87</v>
      </c>
      <c r="F33130">
        <v>1</v>
      </c>
    </row>
    <row r="33131" spans="2:6" x14ac:dyDescent="0.3">
      <c r="B33131" s="5">
        <v>44548</v>
      </c>
      <c r="C33131">
        <v>5</v>
      </c>
      <c r="D33131" t="str">
        <v>West</v>
      </c>
      <c r="E33131">
        <v>124.57000000000001</v>
      </c>
      <c r="F33131">
        <v>2</v>
      </c>
    </row>
    <row r="33132" spans="2:6" x14ac:dyDescent="0.3">
      <c r="B33132" s="5">
        <v>43976</v>
      </c>
      <c r="C33132">
        <v>4</v>
      </c>
      <c r="D33132" t="str">
        <v>West</v>
      </c>
      <c r="E33132">
        <v>157.57499999999999</v>
      </c>
      <c r="F33132">
        <v>2</v>
      </c>
    </row>
    <row r="33133" spans="2:6" x14ac:dyDescent="0.3">
      <c r="B33133" s="5">
        <v>44289</v>
      </c>
      <c r="C33133">
        <v>4</v>
      </c>
      <c r="D33133" t="str">
        <v>East</v>
      </c>
      <c r="E33133">
        <v>314.30700000000002</v>
      </c>
      <c r="F33133">
        <v>1</v>
      </c>
    </row>
    <row r="33134" spans="2:6" x14ac:dyDescent="0.3">
      <c r="B33134" s="5">
        <v>44455</v>
      </c>
      <c r="C33134">
        <v>3</v>
      </c>
      <c r="D33134" t="str">
        <v>West</v>
      </c>
      <c r="E33134">
        <v>108.44300000000001</v>
      </c>
      <c r="F33134">
        <v>1</v>
      </c>
    </row>
    <row r="33135" spans="2:6" x14ac:dyDescent="0.3">
      <c r="B33135" s="5">
        <v>43857</v>
      </c>
      <c r="C33135">
        <v>3</v>
      </c>
      <c r="D33135" t="str">
        <v>NorthWest</v>
      </c>
      <c r="E33135">
        <v>185.68199999999999</v>
      </c>
      <c r="F33135">
        <v>5</v>
      </c>
    </row>
    <row r="33136" spans="2:6" x14ac:dyDescent="0.3">
      <c r="B33136" s="5">
        <v>43958</v>
      </c>
      <c r="C33136">
        <v>4</v>
      </c>
      <c r="D33136" t="str">
        <v>West</v>
      </c>
      <c r="E33136">
        <v>411.97799999999995</v>
      </c>
      <c r="F33136">
        <v>1</v>
      </c>
    </row>
    <row r="33137" spans="2:6" x14ac:dyDescent="0.3">
      <c r="B33137" s="5">
        <v>44548</v>
      </c>
      <c r="C33137">
        <v>1</v>
      </c>
      <c r="D33137" t="str">
        <v>NorthWest</v>
      </c>
      <c r="E33137">
        <v>444.80200000000002</v>
      </c>
      <c r="F33137">
        <v>5</v>
      </c>
    </row>
    <row r="33138" spans="2:6" x14ac:dyDescent="0.3">
      <c r="B33138" s="5">
        <v>43974</v>
      </c>
      <c r="C33138">
        <v>3</v>
      </c>
      <c r="D33138" t="str">
        <v>MidWest</v>
      </c>
      <c r="E33138">
        <v>139.483</v>
      </c>
      <c r="F33138">
        <v>1</v>
      </c>
    </row>
    <row r="33139" spans="2:6" x14ac:dyDescent="0.3">
      <c r="B33139" s="5">
        <v>44377</v>
      </c>
      <c r="C33139">
        <v>1</v>
      </c>
      <c r="D33139" t="str">
        <v>East</v>
      </c>
      <c r="E33139">
        <v>209.83800000000002</v>
      </c>
      <c r="F33139">
        <v>3</v>
      </c>
    </row>
    <row r="33140" spans="2:6" x14ac:dyDescent="0.3">
      <c r="B33140" s="5">
        <v>44376</v>
      </c>
      <c r="C33140">
        <v>3</v>
      </c>
      <c r="D33140" t="str">
        <v>West</v>
      </c>
      <c r="E33140">
        <v>490.30799999999999</v>
      </c>
      <c r="F33140">
        <v>5</v>
      </c>
    </row>
    <row r="33141" spans="2:6" x14ac:dyDescent="0.3">
      <c r="B33141" s="5">
        <v>44092</v>
      </c>
      <c r="C33141">
        <v>4</v>
      </c>
      <c r="D33141" t="str">
        <v>SouthWest</v>
      </c>
      <c r="E33141">
        <v>140.393</v>
      </c>
      <c r="F33141">
        <v>1</v>
      </c>
    </row>
    <row r="33142" spans="2:6" x14ac:dyDescent="0.3">
      <c r="B33142" s="5">
        <v>43921</v>
      </c>
      <c r="C33142">
        <v>1</v>
      </c>
      <c r="D33142" t="str">
        <v>West</v>
      </c>
      <c r="E33142">
        <v>498.57100000000003</v>
      </c>
      <c r="F33142">
        <v>3</v>
      </c>
    </row>
    <row r="33143" spans="2:6" x14ac:dyDescent="0.3">
      <c r="B33143" s="5">
        <v>44166</v>
      </c>
      <c r="C33143">
        <v>3</v>
      </c>
      <c r="D33143" t="str">
        <v>NorthWest</v>
      </c>
      <c r="E33143">
        <v>414.66099999999994</v>
      </c>
      <c r="F33143">
        <v>1</v>
      </c>
    </row>
    <row r="33144" spans="2:6" x14ac:dyDescent="0.3">
      <c r="B33144" s="5">
        <v>44258</v>
      </c>
      <c r="C33144">
        <v>3</v>
      </c>
      <c r="D33144" t="str">
        <v>East</v>
      </c>
      <c r="E33144">
        <v>233.44200000000001</v>
      </c>
      <c r="F33144">
        <v>1</v>
      </c>
    </row>
    <row r="33145" spans="2:6" x14ac:dyDescent="0.3">
      <c r="B33145" s="5">
        <v>44489</v>
      </c>
      <c r="C33145">
        <v>3</v>
      </c>
      <c r="D33145" t="str">
        <v>NorthWest</v>
      </c>
      <c r="E33145">
        <v>171.73399999999998</v>
      </c>
      <c r="F33145">
        <v>4</v>
      </c>
    </row>
    <row r="33146" spans="2:6" x14ac:dyDescent="0.3">
      <c r="B33146" s="5">
        <v>43935</v>
      </c>
      <c r="C33146">
        <v>4</v>
      </c>
      <c r="D33146" t="str">
        <v>East</v>
      </c>
      <c r="E33146">
        <v>118.758</v>
      </c>
      <c r="F33146">
        <v>1</v>
      </c>
    </row>
    <row r="33147" spans="2:6" x14ac:dyDescent="0.3">
      <c r="B33147" s="5">
        <v>44526</v>
      </c>
      <c r="C33147">
        <v>3</v>
      </c>
      <c r="D33147" t="str">
        <v>West</v>
      </c>
      <c r="E33147">
        <v>227.358</v>
      </c>
      <c r="F33147">
        <v>3</v>
      </c>
    </row>
    <row r="33148" spans="2:6" x14ac:dyDescent="0.3">
      <c r="B33148" s="5">
        <v>44063</v>
      </c>
      <c r="C33148">
        <v>5</v>
      </c>
      <c r="D33148" t="str">
        <v>MidWest</v>
      </c>
      <c r="E33148">
        <v>465.35600000000005</v>
      </c>
      <c r="F33148">
        <v>6</v>
      </c>
    </row>
    <row r="33149" spans="2:6" x14ac:dyDescent="0.3">
      <c r="B33149" s="5">
        <v>44238</v>
      </c>
      <c r="C33149">
        <v>1</v>
      </c>
      <c r="D33149" t="str">
        <v>West</v>
      </c>
      <c r="E33149">
        <v>131.124</v>
      </c>
      <c r="F33149">
        <v>4</v>
      </c>
    </row>
    <row r="33150" spans="2:6" x14ac:dyDescent="0.3">
      <c r="B33150" s="5">
        <v>44077</v>
      </c>
      <c r="C33150">
        <v>5</v>
      </c>
      <c r="D33150" t="str">
        <v>NorthWest</v>
      </c>
      <c r="E33150">
        <v>245.17</v>
      </c>
      <c r="F33150">
        <v>1</v>
      </c>
    </row>
    <row r="33151" spans="2:6" x14ac:dyDescent="0.3">
      <c r="B33151" s="5">
        <v>44260</v>
      </c>
      <c r="C33151">
        <v>5</v>
      </c>
      <c r="D33151" t="str">
        <v>West</v>
      </c>
      <c r="E33151">
        <v>226.56700000000001</v>
      </c>
      <c r="F33151">
        <v>1</v>
      </c>
    </row>
    <row r="33152" spans="2:6" x14ac:dyDescent="0.3">
      <c r="B33152" s="5">
        <v>44298</v>
      </c>
      <c r="C33152">
        <v>5</v>
      </c>
      <c r="D33152" t="str">
        <v>West</v>
      </c>
      <c r="E33152">
        <v>416.697</v>
      </c>
      <c r="F33152">
        <v>5</v>
      </c>
    </row>
    <row r="33153" spans="2:6" x14ac:dyDescent="0.3">
      <c r="B33153" s="5">
        <v>44552</v>
      </c>
      <c r="C33153">
        <v>3</v>
      </c>
      <c r="D33153" t="str">
        <v>East</v>
      </c>
      <c r="E33153">
        <v>338.13</v>
      </c>
      <c r="F33153">
        <v>2</v>
      </c>
    </row>
    <row r="33154" spans="2:6" x14ac:dyDescent="0.3">
      <c r="B33154" s="5">
        <v>44535</v>
      </c>
      <c r="C33154">
        <v>1</v>
      </c>
      <c r="D33154" t="str">
        <v>West</v>
      </c>
      <c r="E33154">
        <v>379.53899999999999</v>
      </c>
      <c r="F33154">
        <v>4</v>
      </c>
    </row>
    <row r="33155" spans="2:6" x14ac:dyDescent="0.3">
      <c r="B33155" s="5">
        <v>44421</v>
      </c>
      <c r="C33155">
        <v>1</v>
      </c>
      <c r="D33155" t="str">
        <v>NorthWest</v>
      </c>
      <c r="E33155">
        <v>324.78200000000004</v>
      </c>
      <c r="F33155">
        <v>5</v>
      </c>
    </row>
    <row r="33156" spans="2:6" x14ac:dyDescent="0.3">
      <c r="B33156" s="5">
        <v>44222</v>
      </c>
      <c r="C33156">
        <v>3</v>
      </c>
      <c r="D33156" t="str">
        <v>MidWest</v>
      </c>
      <c r="E33156">
        <v>466.14</v>
      </c>
      <c r="F33156">
        <v>7</v>
      </c>
    </row>
    <row r="33157" spans="2:6" x14ac:dyDescent="0.3">
      <c r="B33157" s="5">
        <v>44299</v>
      </c>
      <c r="C33157">
        <v>2</v>
      </c>
      <c r="D33157" t="str">
        <v>MidWest</v>
      </c>
      <c r="E33157">
        <v>283.48699999999997</v>
      </c>
      <c r="F33157">
        <v>6</v>
      </c>
    </row>
    <row r="33158" spans="2:6" x14ac:dyDescent="0.3">
      <c r="B33158" s="5">
        <v>43888</v>
      </c>
      <c r="C33158">
        <v>4</v>
      </c>
      <c r="D33158" t="str">
        <v>SouthWest</v>
      </c>
      <c r="E33158">
        <v>274.29300000000001</v>
      </c>
      <c r="F33158">
        <v>5</v>
      </c>
    </row>
    <row r="33159" spans="2:6" x14ac:dyDescent="0.3">
      <c r="B33159" s="5">
        <v>44370</v>
      </c>
      <c r="C33159">
        <v>4</v>
      </c>
      <c r="D33159" t="str">
        <v>NorthWest</v>
      </c>
      <c r="E33159">
        <v>479.61599999999999</v>
      </c>
      <c r="F33159">
        <v>5</v>
      </c>
    </row>
    <row r="33160" spans="2:6" x14ac:dyDescent="0.3">
      <c r="B33160" s="5">
        <v>44483</v>
      </c>
      <c r="C33160">
        <v>4</v>
      </c>
      <c r="D33160" t="str">
        <v>NorthWest</v>
      </c>
      <c r="E33160">
        <v>429.78300000000002</v>
      </c>
      <c r="F33160">
        <v>2</v>
      </c>
    </row>
    <row r="33161" spans="2:6" x14ac:dyDescent="0.3">
      <c r="B33161" s="5">
        <v>44525</v>
      </c>
      <c r="C33161">
        <v>2</v>
      </c>
      <c r="D33161" t="str">
        <v>West</v>
      </c>
      <c r="E33161">
        <v>165.577</v>
      </c>
      <c r="F33161">
        <v>1</v>
      </c>
    </row>
    <row r="33162" spans="2:6" x14ac:dyDescent="0.3">
      <c r="B33162" s="5">
        <v>44213</v>
      </c>
      <c r="C33162">
        <v>4</v>
      </c>
      <c r="D33162" t="str">
        <v>West</v>
      </c>
      <c r="E33162">
        <v>116.623</v>
      </c>
      <c r="F33162">
        <v>5</v>
      </c>
    </row>
    <row r="33163" spans="2:6" x14ac:dyDescent="0.3">
      <c r="B33163" s="5">
        <v>44394</v>
      </c>
      <c r="C33163">
        <v>5</v>
      </c>
      <c r="D33163" t="str">
        <v>SouthWest</v>
      </c>
      <c r="E33163">
        <v>184.75299999999999</v>
      </c>
      <c r="F33163">
        <v>7</v>
      </c>
    </row>
    <row r="33164" spans="2:6" x14ac:dyDescent="0.3">
      <c r="B33164" s="5">
        <v>44121</v>
      </c>
      <c r="C33164">
        <v>5</v>
      </c>
      <c r="D33164" t="str">
        <v>West</v>
      </c>
      <c r="E33164">
        <v>270.238</v>
      </c>
      <c r="F33164">
        <v>5</v>
      </c>
    </row>
    <row r="33165" spans="2:6" x14ac:dyDescent="0.3">
      <c r="B33165" s="5">
        <v>44401</v>
      </c>
      <c r="C33165">
        <v>3</v>
      </c>
      <c r="D33165" t="str">
        <v>NorthWest</v>
      </c>
      <c r="E33165">
        <v>204.45699999999999</v>
      </c>
      <c r="F33165">
        <v>5</v>
      </c>
    </row>
    <row r="33166" spans="2:6" x14ac:dyDescent="0.3">
      <c r="B33166" s="5">
        <v>44137</v>
      </c>
      <c r="C33166">
        <v>3</v>
      </c>
      <c r="D33166" t="str">
        <v>East</v>
      </c>
      <c r="E33166">
        <v>228.44400000000002</v>
      </c>
      <c r="F33166">
        <v>6</v>
      </c>
    </row>
    <row r="33167" spans="2:6" x14ac:dyDescent="0.3">
      <c r="B33167" s="5">
        <v>43913</v>
      </c>
      <c r="C33167">
        <v>5</v>
      </c>
      <c r="D33167" t="str">
        <v>NorthWest</v>
      </c>
      <c r="E33167">
        <v>272.61599999999999</v>
      </c>
      <c r="F33167">
        <v>2</v>
      </c>
    </row>
    <row r="33168" spans="2:6" x14ac:dyDescent="0.3">
      <c r="B33168" s="5">
        <v>44450</v>
      </c>
      <c r="C33168">
        <v>4</v>
      </c>
      <c r="D33168" t="str">
        <v>West</v>
      </c>
      <c r="E33168">
        <v>221.87700000000001</v>
      </c>
      <c r="F33168">
        <v>3</v>
      </c>
    </row>
    <row r="33169" spans="2:6" x14ac:dyDescent="0.3">
      <c r="B33169" s="5">
        <v>43979</v>
      </c>
      <c r="C33169">
        <v>4</v>
      </c>
      <c r="D33169" t="str">
        <v>SouthWest</v>
      </c>
      <c r="E33169">
        <v>478.12</v>
      </c>
      <c r="F33169">
        <v>5</v>
      </c>
    </row>
    <row r="33170" spans="2:6" x14ac:dyDescent="0.3">
      <c r="B33170" s="5">
        <v>44244</v>
      </c>
      <c r="C33170">
        <v>4</v>
      </c>
      <c r="D33170" t="str">
        <v>SouthWest</v>
      </c>
      <c r="E33170">
        <v>122.73299999999999</v>
      </c>
      <c r="F33170">
        <v>3</v>
      </c>
    </row>
    <row r="33171" spans="2:6" x14ac:dyDescent="0.3">
      <c r="B33171" s="5">
        <v>44122</v>
      </c>
      <c r="C33171">
        <v>3</v>
      </c>
      <c r="D33171" t="str">
        <v>SouthWest</v>
      </c>
      <c r="E33171">
        <v>290.14</v>
      </c>
      <c r="F33171">
        <v>5</v>
      </c>
    </row>
    <row r="33172" spans="2:6" x14ac:dyDescent="0.3">
      <c r="B33172" s="5">
        <v>44399</v>
      </c>
      <c r="C33172">
        <v>4</v>
      </c>
      <c r="D33172" t="str">
        <v>East</v>
      </c>
      <c r="E33172">
        <v>111.83900000000001</v>
      </c>
      <c r="F33172">
        <v>1</v>
      </c>
    </row>
    <row r="33173" spans="2:6" x14ac:dyDescent="0.3">
      <c r="B33173" s="5">
        <v>44019</v>
      </c>
      <c r="C33173">
        <v>4</v>
      </c>
      <c r="D33173" t="str">
        <v>SouthWest</v>
      </c>
      <c r="E33173">
        <v>264.16700000000003</v>
      </c>
      <c r="F33173">
        <v>5</v>
      </c>
    </row>
    <row r="33174" spans="2:6" x14ac:dyDescent="0.3">
      <c r="B33174" s="5">
        <v>44295</v>
      </c>
      <c r="C33174">
        <v>1</v>
      </c>
      <c r="D33174" t="str">
        <v>NorthWest</v>
      </c>
      <c r="E33174">
        <v>272.94</v>
      </c>
      <c r="F33174">
        <v>1</v>
      </c>
    </row>
    <row r="33175" spans="2:6" x14ac:dyDescent="0.3">
      <c r="B33175" s="5">
        <v>43875</v>
      </c>
      <c r="C33175">
        <v>4</v>
      </c>
      <c r="D33175" t="str">
        <v>NorthWest</v>
      </c>
      <c r="E33175">
        <v>469.13299999999998</v>
      </c>
      <c r="F33175">
        <v>7</v>
      </c>
    </row>
    <row r="33176" spans="2:6" x14ac:dyDescent="0.3">
      <c r="B33176" s="5">
        <v>44520</v>
      </c>
      <c r="C33176">
        <v>4</v>
      </c>
      <c r="D33176" t="str">
        <v>West</v>
      </c>
      <c r="E33176">
        <v>330.67899999999997</v>
      </c>
      <c r="F33176">
        <v>1</v>
      </c>
    </row>
    <row r="33177" spans="2:6" x14ac:dyDescent="0.3">
      <c r="B33177" s="5">
        <v>44184</v>
      </c>
      <c r="C33177">
        <v>5</v>
      </c>
      <c r="D33177" t="str">
        <v>SouthWest</v>
      </c>
      <c r="E33177">
        <v>134.16</v>
      </c>
      <c r="F33177">
        <v>5</v>
      </c>
    </row>
    <row r="33178" spans="2:6" x14ac:dyDescent="0.3">
      <c r="B33178" s="5">
        <v>44009</v>
      </c>
      <c r="C33178">
        <v>3</v>
      </c>
      <c r="D33178" t="str">
        <v>West</v>
      </c>
      <c r="E33178">
        <v>484.26400000000001</v>
      </c>
      <c r="F33178">
        <v>3</v>
      </c>
    </row>
    <row r="33179" spans="2:6" x14ac:dyDescent="0.3">
      <c r="B33179" s="5">
        <v>44405</v>
      </c>
      <c r="C33179">
        <v>5</v>
      </c>
      <c r="D33179" t="str">
        <v>SouthWest</v>
      </c>
      <c r="E33179">
        <v>368.11399999999998</v>
      </c>
      <c r="F33179">
        <v>5</v>
      </c>
    </row>
    <row r="33180" spans="2:6" x14ac:dyDescent="0.3">
      <c r="B33180" s="5">
        <v>43866</v>
      </c>
      <c r="C33180">
        <v>3</v>
      </c>
      <c r="D33180" t="str">
        <v>NorthWest</v>
      </c>
      <c r="E33180">
        <v>463.84</v>
      </c>
      <c r="F33180">
        <v>4</v>
      </c>
    </row>
    <row r="33181" spans="2:6" x14ac:dyDescent="0.3">
      <c r="B33181" s="5">
        <v>43982</v>
      </c>
      <c r="C33181">
        <v>3</v>
      </c>
      <c r="D33181" t="str">
        <v>MidWest</v>
      </c>
      <c r="E33181">
        <v>499.45100000000002</v>
      </c>
      <c r="F33181">
        <v>3</v>
      </c>
    </row>
    <row r="33182" spans="2:6" x14ac:dyDescent="0.3">
      <c r="B33182" s="5">
        <v>44199</v>
      </c>
      <c r="C33182">
        <v>4</v>
      </c>
      <c r="D33182" t="str">
        <v>MidWest</v>
      </c>
      <c r="E33182">
        <v>386.64699999999999</v>
      </c>
      <c r="F33182">
        <v>5</v>
      </c>
    </row>
    <row r="33183" spans="2:6" x14ac:dyDescent="0.3">
      <c r="B33183" s="5">
        <v>44505</v>
      </c>
      <c r="C33183">
        <v>3</v>
      </c>
      <c r="D33183" t="str">
        <v>South</v>
      </c>
      <c r="E33183">
        <v>107.482</v>
      </c>
      <c r="F33183">
        <v>4</v>
      </c>
    </row>
    <row r="33184" spans="2:6" x14ac:dyDescent="0.3">
      <c r="B33184" s="5">
        <v>44479</v>
      </c>
      <c r="C33184">
        <v>5</v>
      </c>
      <c r="D33184" t="str">
        <v>SouthWest</v>
      </c>
      <c r="E33184">
        <v>293.17199999999997</v>
      </c>
      <c r="F33184">
        <v>5</v>
      </c>
    </row>
    <row r="33185" spans="2:6" x14ac:dyDescent="0.3">
      <c r="B33185" s="5">
        <v>44309</v>
      </c>
      <c r="C33185">
        <v>4</v>
      </c>
      <c r="D33185" t="str">
        <v>NorthWest</v>
      </c>
      <c r="E33185">
        <v>350.94</v>
      </c>
      <c r="F33185">
        <v>7</v>
      </c>
    </row>
    <row r="33186" spans="2:6" x14ac:dyDescent="0.3">
      <c r="B33186" s="5">
        <v>44543</v>
      </c>
      <c r="C33186">
        <v>4</v>
      </c>
      <c r="D33186" t="str">
        <v>NorthWest</v>
      </c>
      <c r="E33186">
        <v>482.57100000000003</v>
      </c>
      <c r="F33186">
        <v>4</v>
      </c>
    </row>
    <row r="33187" spans="2:6" x14ac:dyDescent="0.3">
      <c r="B33187" s="5">
        <v>44293</v>
      </c>
      <c r="C33187">
        <v>3</v>
      </c>
      <c r="D33187" t="str">
        <v>West</v>
      </c>
      <c r="E33187">
        <v>207.113</v>
      </c>
      <c r="F33187">
        <v>4</v>
      </c>
    </row>
    <row r="33188" spans="2:6" x14ac:dyDescent="0.3">
      <c r="B33188" s="5">
        <v>43942</v>
      </c>
      <c r="C33188">
        <v>3</v>
      </c>
      <c r="D33188" t="str">
        <v>East</v>
      </c>
      <c r="E33188">
        <v>447.24599999999998</v>
      </c>
      <c r="F33188">
        <v>6</v>
      </c>
    </row>
    <row r="33189" spans="2:6" x14ac:dyDescent="0.3">
      <c r="B33189" s="5">
        <v>44343</v>
      </c>
      <c r="C33189">
        <v>4</v>
      </c>
      <c r="D33189" t="str">
        <v>South</v>
      </c>
      <c r="E33189">
        <v>475.774</v>
      </c>
      <c r="F33189">
        <v>3</v>
      </c>
    </row>
    <row r="33190" spans="2:6" x14ac:dyDescent="0.3">
      <c r="B33190" s="5">
        <v>44098</v>
      </c>
      <c r="C33190">
        <v>1</v>
      </c>
      <c r="D33190" t="str">
        <v>East</v>
      </c>
      <c r="E33190">
        <v>436.32299999999998</v>
      </c>
      <c r="F33190">
        <v>3</v>
      </c>
    </row>
    <row r="33191" spans="2:6" x14ac:dyDescent="0.3">
      <c r="B33191" s="5">
        <v>44501</v>
      </c>
      <c r="C33191">
        <v>3</v>
      </c>
      <c r="D33191" t="str">
        <v>West</v>
      </c>
      <c r="E33191">
        <v>129.54900000000001</v>
      </c>
      <c r="F33191">
        <v>7</v>
      </c>
    </row>
    <row r="33192" spans="2:6" x14ac:dyDescent="0.3">
      <c r="B33192" s="5">
        <v>44161</v>
      </c>
      <c r="C33192">
        <v>4</v>
      </c>
      <c r="D33192" t="str">
        <v>NorthWest</v>
      </c>
      <c r="E33192">
        <v>400.536</v>
      </c>
      <c r="F33192">
        <v>1</v>
      </c>
    </row>
    <row r="33193" spans="2:6" x14ac:dyDescent="0.3">
      <c r="B33193" s="5">
        <v>44259</v>
      </c>
      <c r="C33193">
        <v>3</v>
      </c>
      <c r="D33193" t="str">
        <v>NorthWest</v>
      </c>
      <c r="E33193">
        <v>159.524</v>
      </c>
      <c r="F33193">
        <v>4</v>
      </c>
    </row>
    <row r="33194" spans="2:6" x14ac:dyDescent="0.3">
      <c r="B33194" s="5">
        <v>44009</v>
      </c>
      <c r="C33194">
        <v>5</v>
      </c>
      <c r="D33194" t="str">
        <v>MidWest</v>
      </c>
      <c r="E33194">
        <v>235.227</v>
      </c>
      <c r="F33194">
        <v>5</v>
      </c>
    </row>
    <row r="33195" spans="2:6" x14ac:dyDescent="0.3">
      <c r="B33195" s="5">
        <v>44264</v>
      </c>
      <c r="C33195">
        <v>1</v>
      </c>
      <c r="D33195" t="str">
        <v>MidWest</v>
      </c>
      <c r="E33195">
        <v>130.36700000000002</v>
      </c>
      <c r="F33195">
        <v>3</v>
      </c>
    </row>
    <row r="33196" spans="2:6" x14ac:dyDescent="0.3">
      <c r="B33196" s="5">
        <v>43906</v>
      </c>
      <c r="C33196">
        <v>4</v>
      </c>
      <c r="D33196" t="str">
        <v>SouthWest</v>
      </c>
      <c r="E33196">
        <v>350.77300000000002</v>
      </c>
      <c r="F33196">
        <v>4</v>
      </c>
    </row>
    <row r="33197" spans="2:6" x14ac:dyDescent="0.3">
      <c r="B33197" s="5">
        <v>44171</v>
      </c>
      <c r="C33197">
        <v>4</v>
      </c>
      <c r="D33197" t="str">
        <v>NorthWest</v>
      </c>
      <c r="E33197">
        <v>437.28300000000002</v>
      </c>
      <c r="F33197">
        <v>5</v>
      </c>
    </row>
    <row r="33198" spans="2:6" x14ac:dyDescent="0.3">
      <c r="B33198" s="5">
        <v>44523</v>
      </c>
      <c r="C33198">
        <v>5</v>
      </c>
      <c r="D33198" t="str">
        <v>East</v>
      </c>
      <c r="E33198">
        <v>179.76600000000002</v>
      </c>
      <c r="F33198">
        <v>6</v>
      </c>
    </row>
    <row r="33199" spans="2:6" x14ac:dyDescent="0.3">
      <c r="B33199" s="5">
        <v>43974</v>
      </c>
      <c r="C33199">
        <v>4</v>
      </c>
      <c r="D33199" t="str">
        <v>MidWest</v>
      </c>
      <c r="E33199">
        <v>212.327</v>
      </c>
      <c r="F33199">
        <v>7</v>
      </c>
    </row>
    <row r="33200" spans="2:6" x14ac:dyDescent="0.3">
      <c r="B33200" s="5">
        <v>44511</v>
      </c>
      <c r="C33200">
        <v>3</v>
      </c>
      <c r="D33200" t="str">
        <v>SouthWest</v>
      </c>
      <c r="E33200">
        <v>375.26300000000003</v>
      </c>
      <c r="F33200">
        <v>2</v>
      </c>
    </row>
    <row r="33201" spans="2:6" x14ac:dyDescent="0.3">
      <c r="B33201" s="5">
        <v>44157</v>
      </c>
      <c r="C33201">
        <v>1</v>
      </c>
      <c r="D33201" t="str">
        <v>SouthWest</v>
      </c>
      <c r="E33201">
        <v>133.27100000000002</v>
      </c>
      <c r="F33201">
        <v>5</v>
      </c>
    </row>
    <row r="33202" spans="2:6" x14ac:dyDescent="0.3">
      <c r="B33202" s="5">
        <v>44073</v>
      </c>
      <c r="C33202">
        <v>4</v>
      </c>
      <c r="D33202" t="str">
        <v>MidWest</v>
      </c>
      <c r="E33202">
        <v>104.74600000000001</v>
      </c>
      <c r="F33202">
        <v>1</v>
      </c>
    </row>
    <row r="33203" spans="2:6" x14ac:dyDescent="0.3">
      <c r="B33203" s="5">
        <v>44304</v>
      </c>
      <c r="C33203">
        <v>4</v>
      </c>
      <c r="D33203" t="str">
        <v>West</v>
      </c>
      <c r="E33203">
        <v>481.04899999999998</v>
      </c>
      <c r="F33203">
        <v>3</v>
      </c>
    </row>
    <row r="33204" spans="2:6" x14ac:dyDescent="0.3">
      <c r="B33204" s="5">
        <v>44205</v>
      </c>
      <c r="C33204">
        <v>3</v>
      </c>
      <c r="D33204" t="str">
        <v>NorthWest</v>
      </c>
      <c r="E33204">
        <v>357.834</v>
      </c>
      <c r="F33204">
        <v>6</v>
      </c>
    </row>
    <row r="33205" spans="2:6" x14ac:dyDescent="0.3">
      <c r="B33205" s="5">
        <v>44386</v>
      </c>
      <c r="C33205">
        <v>5</v>
      </c>
      <c r="D33205" t="str">
        <v>East</v>
      </c>
      <c r="E33205">
        <v>153.28</v>
      </c>
      <c r="F33205">
        <v>5</v>
      </c>
    </row>
    <row r="33206" spans="2:6" x14ac:dyDescent="0.3">
      <c r="B33206" s="5">
        <v>43941</v>
      </c>
      <c r="C33206">
        <v>4</v>
      </c>
      <c r="D33206" t="str">
        <v>West</v>
      </c>
      <c r="E33206">
        <v>296.77800000000002</v>
      </c>
      <c r="F33206">
        <v>5</v>
      </c>
    </row>
    <row r="33207" spans="2:6" x14ac:dyDescent="0.3">
      <c r="B33207" s="5">
        <v>44138</v>
      </c>
      <c r="C33207">
        <v>1</v>
      </c>
      <c r="D33207" t="str">
        <v>MidWest</v>
      </c>
      <c r="E33207">
        <v>117.848</v>
      </c>
      <c r="F33207">
        <v>6</v>
      </c>
    </row>
    <row r="33208" spans="2:6" x14ac:dyDescent="0.3">
      <c r="B33208" s="5">
        <v>44380</v>
      </c>
      <c r="C33208">
        <v>5</v>
      </c>
      <c r="D33208" t="str">
        <v>West</v>
      </c>
      <c r="E33208">
        <v>421.38500000000005</v>
      </c>
      <c r="F33208">
        <v>1</v>
      </c>
    </row>
    <row r="33209" spans="2:6" x14ac:dyDescent="0.3">
      <c r="B33209" s="5">
        <v>44086</v>
      </c>
      <c r="C33209">
        <v>4</v>
      </c>
      <c r="D33209" t="str">
        <v>SouthWest</v>
      </c>
      <c r="E33209">
        <v>388.03100000000001</v>
      </c>
      <c r="F33209">
        <v>1</v>
      </c>
    </row>
    <row r="33210" spans="2:6" x14ac:dyDescent="0.3">
      <c r="B33210" s="5">
        <v>44228</v>
      </c>
      <c r="C33210">
        <v>3</v>
      </c>
      <c r="D33210" t="str">
        <v>West</v>
      </c>
      <c r="E33210">
        <v>113.28299999999999</v>
      </c>
      <c r="F33210">
        <v>1</v>
      </c>
    </row>
    <row r="33211" spans="2:6" x14ac:dyDescent="0.3">
      <c r="B33211" s="5">
        <v>44228</v>
      </c>
      <c r="C33211">
        <v>1</v>
      </c>
      <c r="D33211" t="str">
        <v>East</v>
      </c>
      <c r="E33211">
        <v>199.41500000000002</v>
      </c>
      <c r="F33211">
        <v>5</v>
      </c>
    </row>
    <row r="33212" spans="2:6" x14ac:dyDescent="0.3">
      <c r="B33212" s="5">
        <v>43979</v>
      </c>
      <c r="C33212">
        <v>5</v>
      </c>
      <c r="D33212" t="str">
        <v>NorthWest</v>
      </c>
      <c r="E33212">
        <v>274.572</v>
      </c>
      <c r="F33212">
        <v>1</v>
      </c>
    </row>
    <row r="33213" spans="2:6" x14ac:dyDescent="0.3">
      <c r="B33213" s="5">
        <v>44107</v>
      </c>
      <c r="C33213">
        <v>4</v>
      </c>
      <c r="D33213" t="str">
        <v>West</v>
      </c>
      <c r="E33213">
        <v>293.10599999999999</v>
      </c>
      <c r="F33213">
        <v>1</v>
      </c>
    </row>
    <row r="33214" spans="2:6" x14ac:dyDescent="0.3">
      <c r="B33214" s="5">
        <v>44161</v>
      </c>
      <c r="C33214">
        <v>3</v>
      </c>
      <c r="D33214" t="str">
        <v>NorthWest</v>
      </c>
      <c r="E33214">
        <v>303.733</v>
      </c>
      <c r="F33214">
        <v>5</v>
      </c>
    </row>
    <row r="33215" spans="2:6" x14ac:dyDescent="0.3">
      <c r="B33215" s="5">
        <v>44135</v>
      </c>
      <c r="C33215">
        <v>4</v>
      </c>
      <c r="D33215" t="str">
        <v>South</v>
      </c>
      <c r="E33215">
        <v>489.15200000000004</v>
      </c>
      <c r="F33215">
        <v>7</v>
      </c>
    </row>
    <row r="33216" spans="2:6" x14ac:dyDescent="0.3">
      <c r="B33216" s="5">
        <v>44173</v>
      </c>
      <c r="C33216">
        <v>5</v>
      </c>
      <c r="D33216" t="str">
        <v>West</v>
      </c>
      <c r="E33216">
        <v>884.29899999999998</v>
      </c>
      <c r="F33216">
        <v>6</v>
      </c>
    </row>
    <row r="33217" spans="2:6" x14ac:dyDescent="0.3">
      <c r="B33217" s="5">
        <v>44457</v>
      </c>
      <c r="C33217">
        <v>5</v>
      </c>
      <c r="D33217" t="str">
        <v>NorthWest</v>
      </c>
      <c r="E33217">
        <v>417.62600000000003</v>
      </c>
      <c r="F33217">
        <v>4</v>
      </c>
    </row>
    <row r="33218" spans="2:6" x14ac:dyDescent="0.3">
      <c r="B33218" s="5">
        <v>43869</v>
      </c>
      <c r="C33218">
        <v>3</v>
      </c>
      <c r="D33218" t="str">
        <v>West</v>
      </c>
      <c r="E33218">
        <v>177.81400000000002</v>
      </c>
      <c r="F33218">
        <v>5</v>
      </c>
    </row>
    <row r="33219" spans="2:6" x14ac:dyDescent="0.3">
      <c r="B33219" s="5">
        <v>44132</v>
      </c>
      <c r="C33219">
        <v>4</v>
      </c>
      <c r="D33219" t="str">
        <v>West</v>
      </c>
      <c r="E33219">
        <v>412.25699999999995</v>
      </c>
      <c r="F33219">
        <v>7</v>
      </c>
    </row>
    <row r="33220" spans="2:6" x14ac:dyDescent="0.3">
      <c r="B33220" s="5">
        <v>43986</v>
      </c>
      <c r="C33220">
        <v>4</v>
      </c>
      <c r="D33220" t="str">
        <v>MidWest</v>
      </c>
      <c r="E33220">
        <v>334.209</v>
      </c>
      <c r="F33220">
        <v>5</v>
      </c>
    </row>
    <row r="33221" spans="2:6" x14ac:dyDescent="0.3">
      <c r="B33221" s="5">
        <v>43941</v>
      </c>
      <c r="C33221">
        <v>4</v>
      </c>
      <c r="D33221" t="str">
        <v>West</v>
      </c>
      <c r="E33221">
        <v>200.226</v>
      </c>
      <c r="F33221">
        <v>2</v>
      </c>
    </row>
    <row r="33222" spans="2:6" x14ac:dyDescent="0.3">
      <c r="B33222" s="5">
        <v>44317</v>
      </c>
      <c r="C33222">
        <v>5</v>
      </c>
      <c r="D33222" t="str">
        <v>East</v>
      </c>
      <c r="E33222">
        <v>343.28100000000001</v>
      </c>
      <c r="F33222">
        <v>5</v>
      </c>
    </row>
    <row r="33223" spans="2:6" x14ac:dyDescent="0.3">
      <c r="B33223" s="5">
        <v>44027</v>
      </c>
      <c r="C33223">
        <v>3</v>
      </c>
      <c r="D33223" t="str">
        <v>MidWest</v>
      </c>
      <c r="E33223">
        <v>185.85399999999998</v>
      </c>
      <c r="F33223">
        <v>7</v>
      </c>
    </row>
    <row r="33224" spans="2:6" x14ac:dyDescent="0.3">
      <c r="B33224" s="5">
        <v>44380</v>
      </c>
      <c r="C33224">
        <v>3</v>
      </c>
      <c r="D33224" t="str">
        <v>West</v>
      </c>
      <c r="E33224">
        <v>282.59199999999998</v>
      </c>
      <c r="F33224">
        <v>3</v>
      </c>
    </row>
    <row r="33225" spans="2:6" x14ac:dyDescent="0.3">
      <c r="B33225" s="5">
        <v>44133</v>
      </c>
      <c r="C33225">
        <v>5</v>
      </c>
      <c r="D33225" t="str">
        <v>NorthWest</v>
      </c>
      <c r="E33225">
        <v>489.99099999999999</v>
      </c>
      <c r="F33225">
        <v>3</v>
      </c>
    </row>
    <row r="33226" spans="2:6" x14ac:dyDescent="0.3">
      <c r="B33226" s="5">
        <v>44368</v>
      </c>
      <c r="C33226">
        <v>1</v>
      </c>
      <c r="D33226" t="str">
        <v>East</v>
      </c>
      <c r="E33226">
        <v>477.875</v>
      </c>
      <c r="F33226">
        <v>2</v>
      </c>
    </row>
    <row r="33227" spans="2:6" x14ac:dyDescent="0.3">
      <c r="B33227" s="5">
        <v>44258</v>
      </c>
      <c r="C33227">
        <v>4</v>
      </c>
      <c r="D33227" t="str">
        <v>South</v>
      </c>
      <c r="E33227">
        <v>480.04200000000003</v>
      </c>
      <c r="F33227">
        <v>5</v>
      </c>
    </row>
    <row r="33228" spans="2:6" x14ac:dyDescent="0.3">
      <c r="B33228" s="5">
        <v>44531</v>
      </c>
      <c r="C33228">
        <v>4</v>
      </c>
      <c r="D33228" t="str">
        <v>NorthWest</v>
      </c>
      <c r="E33228">
        <v>739.54700000000003</v>
      </c>
      <c r="F33228">
        <v>1</v>
      </c>
    </row>
    <row r="33229" spans="2:6" x14ac:dyDescent="0.3">
      <c r="B33229" s="5">
        <v>43931</v>
      </c>
      <c r="C33229">
        <v>3</v>
      </c>
      <c r="D33229" t="str">
        <v>West</v>
      </c>
      <c r="E33229">
        <v>181.75799999999998</v>
      </c>
      <c r="F33229">
        <v>1</v>
      </c>
    </row>
    <row r="33230" spans="2:6" x14ac:dyDescent="0.3">
      <c r="B33230" s="5">
        <v>44171</v>
      </c>
      <c r="C33230">
        <v>5</v>
      </c>
      <c r="D33230" t="str">
        <v>West</v>
      </c>
      <c r="E33230">
        <v>813.90100000000007</v>
      </c>
      <c r="F33230">
        <v>5</v>
      </c>
    </row>
    <row r="33231" spans="2:6" x14ac:dyDescent="0.3">
      <c r="B33231" s="5">
        <v>44456</v>
      </c>
      <c r="C33231">
        <v>1</v>
      </c>
      <c r="D33231" t="str">
        <v>NorthWest</v>
      </c>
      <c r="E33231">
        <v>498.76800000000003</v>
      </c>
      <c r="F33231">
        <v>1</v>
      </c>
    </row>
    <row r="33232" spans="2:6" x14ac:dyDescent="0.3">
      <c r="B33232" s="5">
        <v>44010</v>
      </c>
      <c r="C33232">
        <v>4</v>
      </c>
      <c r="D33232" t="str">
        <v>South</v>
      </c>
      <c r="E33232">
        <v>210.554</v>
      </c>
      <c r="F33232">
        <v>4</v>
      </c>
    </row>
    <row r="33233" spans="2:6" x14ac:dyDescent="0.3">
      <c r="B33233" s="5">
        <v>44430</v>
      </c>
      <c r="C33233">
        <v>4</v>
      </c>
      <c r="D33233" t="str">
        <v>East</v>
      </c>
      <c r="E33233">
        <v>295.45600000000002</v>
      </c>
      <c r="F33233">
        <v>6</v>
      </c>
    </row>
    <row r="33234" spans="2:6" x14ac:dyDescent="0.3">
      <c r="B33234" s="5">
        <v>44336</v>
      </c>
      <c r="C33234">
        <v>1</v>
      </c>
      <c r="D33234" t="str">
        <v>SouthWest</v>
      </c>
      <c r="E33234">
        <v>228.96700000000001</v>
      </c>
      <c r="F33234">
        <v>1</v>
      </c>
    </row>
    <row r="33235" spans="2:6" x14ac:dyDescent="0.3">
      <c r="B33235" s="5">
        <v>44109</v>
      </c>
      <c r="C33235">
        <v>3</v>
      </c>
      <c r="D33235" t="str">
        <v>South</v>
      </c>
      <c r="E33235">
        <v>442.30399999999997</v>
      </c>
      <c r="F33235">
        <v>5</v>
      </c>
    </row>
    <row r="33236" spans="2:6" x14ac:dyDescent="0.3">
      <c r="B33236" s="5">
        <v>43849</v>
      </c>
      <c r="C33236">
        <v>4</v>
      </c>
      <c r="D33236" t="str">
        <v>NorthWest</v>
      </c>
      <c r="E33236">
        <v>148.886</v>
      </c>
      <c r="F33236">
        <v>5</v>
      </c>
    </row>
    <row r="33237" spans="2:6" x14ac:dyDescent="0.3">
      <c r="B33237" s="5">
        <v>44466</v>
      </c>
      <c r="C33237">
        <v>3</v>
      </c>
      <c r="D33237" t="str">
        <v>East</v>
      </c>
      <c r="E33237">
        <v>473.68299999999999</v>
      </c>
      <c r="F33237">
        <v>5</v>
      </c>
    </row>
    <row r="33238" spans="2:6" x14ac:dyDescent="0.3">
      <c r="B33238" s="5">
        <v>44174</v>
      </c>
      <c r="C33238">
        <v>4</v>
      </c>
      <c r="D33238" t="str">
        <v>SouthWest</v>
      </c>
      <c r="E33238">
        <v>813.30500000000006</v>
      </c>
      <c r="F33238">
        <v>4</v>
      </c>
    </row>
    <row r="33239" spans="2:6" x14ac:dyDescent="0.3">
      <c r="B33239" s="5">
        <v>44335</v>
      </c>
      <c r="C33239">
        <v>1</v>
      </c>
      <c r="D33239" t="str">
        <v>West</v>
      </c>
      <c r="E33239">
        <v>171.74299999999999</v>
      </c>
      <c r="F33239">
        <v>1</v>
      </c>
    </row>
    <row r="33240" spans="2:6" x14ac:dyDescent="0.3">
      <c r="B33240" s="5">
        <v>44417</v>
      </c>
      <c r="C33240">
        <v>3</v>
      </c>
      <c r="D33240" t="str">
        <v>NorthWest</v>
      </c>
      <c r="E33240">
        <v>440.89600000000002</v>
      </c>
      <c r="F33240">
        <v>1</v>
      </c>
    </row>
    <row r="33241" spans="2:6" x14ac:dyDescent="0.3">
      <c r="B33241" s="5">
        <v>43945</v>
      </c>
      <c r="C33241">
        <v>2</v>
      </c>
      <c r="D33241" t="str">
        <v>SouthWest</v>
      </c>
      <c r="E33241">
        <v>179.739</v>
      </c>
      <c r="F33241">
        <v>4</v>
      </c>
    </row>
    <row r="33242" spans="2:6" x14ac:dyDescent="0.3">
      <c r="B33242" s="5">
        <v>44012</v>
      </c>
      <c r="C33242">
        <v>4</v>
      </c>
      <c r="D33242" t="str">
        <v>MidWest</v>
      </c>
      <c r="E33242">
        <v>401.81599999999997</v>
      </c>
      <c r="F33242">
        <v>5</v>
      </c>
    </row>
    <row r="33243" spans="2:6" x14ac:dyDescent="0.3">
      <c r="B33243" s="5">
        <v>44253</v>
      </c>
      <c r="C33243">
        <v>1</v>
      </c>
      <c r="D33243" t="str">
        <v>NorthWest</v>
      </c>
      <c r="E33243">
        <v>455.90899999999999</v>
      </c>
      <c r="F33243">
        <v>1</v>
      </c>
    </row>
    <row r="33244" spans="2:6" x14ac:dyDescent="0.3">
      <c r="B33244" s="5">
        <v>44157</v>
      </c>
      <c r="C33244">
        <v>2</v>
      </c>
      <c r="D33244" t="str">
        <v>West</v>
      </c>
      <c r="E33244">
        <v>385.66899999999998</v>
      </c>
      <c r="F33244">
        <v>1</v>
      </c>
    </row>
    <row r="33245" spans="2:6" x14ac:dyDescent="0.3">
      <c r="B33245" s="5">
        <v>44517</v>
      </c>
      <c r="C33245">
        <v>2</v>
      </c>
      <c r="D33245" t="str">
        <v>NorthWest</v>
      </c>
      <c r="E33245">
        <v>315.68700000000001</v>
      </c>
      <c r="F33245">
        <v>4</v>
      </c>
    </row>
    <row r="33246" spans="2:6" x14ac:dyDescent="0.3">
      <c r="B33246" s="5">
        <v>43840</v>
      </c>
      <c r="C33246">
        <v>3</v>
      </c>
      <c r="D33246" t="str">
        <v>NorthWest</v>
      </c>
      <c r="E33246">
        <v>377.84800000000001</v>
      </c>
      <c r="F33246">
        <v>1</v>
      </c>
    </row>
    <row r="33247" spans="2:6" x14ac:dyDescent="0.3">
      <c r="B33247" s="5">
        <v>44406</v>
      </c>
      <c r="C33247">
        <v>3</v>
      </c>
      <c r="D33247" t="str">
        <v>East</v>
      </c>
      <c r="E33247">
        <v>134.05000000000001</v>
      </c>
      <c r="F33247">
        <v>2</v>
      </c>
    </row>
    <row r="33248" spans="2:6" x14ac:dyDescent="0.3">
      <c r="B33248" s="5">
        <v>43901</v>
      </c>
      <c r="C33248">
        <v>4</v>
      </c>
      <c r="D33248" t="str">
        <v>West</v>
      </c>
      <c r="E33248">
        <v>466.41800000000001</v>
      </c>
      <c r="F33248">
        <v>3</v>
      </c>
    </row>
    <row r="33249" spans="2:6" x14ac:dyDescent="0.3">
      <c r="B33249" s="5">
        <v>44516</v>
      </c>
      <c r="C33249">
        <v>4</v>
      </c>
      <c r="D33249" t="str">
        <v>NorthWest</v>
      </c>
      <c r="E33249">
        <v>498.51400000000001</v>
      </c>
      <c r="F33249">
        <v>5</v>
      </c>
    </row>
    <row r="33250" spans="2:6" x14ac:dyDescent="0.3">
      <c r="B33250" s="5">
        <v>44232</v>
      </c>
      <c r="C33250">
        <v>1</v>
      </c>
      <c r="D33250" t="str">
        <v>East</v>
      </c>
      <c r="E33250">
        <v>112.56400000000001</v>
      </c>
      <c r="F33250">
        <v>5</v>
      </c>
    </row>
    <row r="33251" spans="2:6" x14ac:dyDescent="0.3">
      <c r="B33251" s="5">
        <v>43854</v>
      </c>
      <c r="C33251">
        <v>3</v>
      </c>
      <c r="D33251" t="str">
        <v>South</v>
      </c>
      <c r="E33251">
        <v>201.42699999999999</v>
      </c>
      <c r="F33251">
        <v>3</v>
      </c>
    </row>
    <row r="33252" spans="2:6" x14ac:dyDescent="0.3">
      <c r="B33252" s="5">
        <v>44454</v>
      </c>
      <c r="C33252">
        <v>1</v>
      </c>
      <c r="D33252" t="str">
        <v>MidWest</v>
      </c>
      <c r="E33252">
        <v>140.37</v>
      </c>
      <c r="F33252">
        <v>1</v>
      </c>
    </row>
    <row r="33253" spans="2:6" x14ac:dyDescent="0.3">
      <c r="B33253" s="5">
        <v>44211</v>
      </c>
      <c r="C33253">
        <v>4</v>
      </c>
      <c r="D33253" t="str">
        <v>West</v>
      </c>
      <c r="E33253">
        <v>476.64</v>
      </c>
      <c r="F33253">
        <v>1</v>
      </c>
    </row>
    <row r="33254" spans="2:6" x14ac:dyDescent="0.3">
      <c r="B33254" s="5">
        <v>44434</v>
      </c>
      <c r="C33254">
        <v>2</v>
      </c>
      <c r="D33254" t="str">
        <v>NorthWest</v>
      </c>
      <c r="E33254">
        <v>406.90199999999999</v>
      </c>
      <c r="F33254">
        <v>1</v>
      </c>
    </row>
    <row r="33255" spans="2:6" x14ac:dyDescent="0.3">
      <c r="B33255" s="5">
        <v>44510</v>
      </c>
      <c r="C33255">
        <v>1</v>
      </c>
      <c r="D33255" t="str">
        <v>South</v>
      </c>
      <c r="E33255">
        <v>464.48400000000004</v>
      </c>
      <c r="F33255">
        <v>3</v>
      </c>
    </row>
    <row r="33256" spans="2:6" x14ac:dyDescent="0.3">
      <c r="B33256" s="5">
        <v>43885</v>
      </c>
      <c r="C33256">
        <v>4</v>
      </c>
      <c r="D33256" t="str">
        <v>South</v>
      </c>
      <c r="E33256">
        <v>480.96899999999994</v>
      </c>
      <c r="F33256">
        <v>5</v>
      </c>
    </row>
    <row r="33257" spans="2:6" x14ac:dyDescent="0.3">
      <c r="B33257" s="5">
        <v>44082</v>
      </c>
      <c r="C33257">
        <v>1</v>
      </c>
      <c r="D33257" t="str">
        <v>SouthWest</v>
      </c>
      <c r="E33257">
        <v>448.59799999999996</v>
      </c>
      <c r="F33257">
        <v>5</v>
      </c>
    </row>
    <row r="33258" spans="2:6" x14ac:dyDescent="0.3">
      <c r="B33258" s="5">
        <v>44329</v>
      </c>
      <c r="C33258">
        <v>5</v>
      </c>
      <c r="D33258" t="str">
        <v>West</v>
      </c>
      <c r="E33258">
        <v>319.90500000000003</v>
      </c>
      <c r="F33258">
        <v>7</v>
      </c>
    </row>
    <row r="33259" spans="2:6" x14ac:dyDescent="0.3">
      <c r="B33259" s="5">
        <v>44252</v>
      </c>
      <c r="C33259">
        <v>4</v>
      </c>
      <c r="D33259" t="str">
        <v>East</v>
      </c>
      <c r="E33259">
        <v>202.11600000000001</v>
      </c>
      <c r="F33259">
        <v>5</v>
      </c>
    </row>
    <row r="33260" spans="2:6" x14ac:dyDescent="0.3">
      <c r="B33260" s="5">
        <v>44212</v>
      </c>
      <c r="C33260">
        <v>2</v>
      </c>
      <c r="D33260" t="str">
        <v>West</v>
      </c>
      <c r="E33260">
        <v>309.27800000000002</v>
      </c>
      <c r="F33260">
        <v>1</v>
      </c>
    </row>
    <row r="33261" spans="2:6" x14ac:dyDescent="0.3">
      <c r="B33261" s="5">
        <v>43949</v>
      </c>
      <c r="C33261">
        <v>1</v>
      </c>
      <c r="D33261" t="str">
        <v>SouthWest</v>
      </c>
      <c r="E33261">
        <v>112.71600000000001</v>
      </c>
      <c r="F33261">
        <v>7</v>
      </c>
    </row>
    <row r="33262" spans="2:6" x14ac:dyDescent="0.3">
      <c r="B33262" s="5">
        <v>44449</v>
      </c>
      <c r="C33262">
        <v>4</v>
      </c>
      <c r="D33262" t="str">
        <v>South</v>
      </c>
      <c r="E33262">
        <v>154.65699999999998</v>
      </c>
      <c r="F33262">
        <v>2</v>
      </c>
    </row>
    <row r="33263" spans="2:6" x14ac:dyDescent="0.3">
      <c r="B33263" s="5">
        <v>43934</v>
      </c>
      <c r="C33263">
        <v>3</v>
      </c>
      <c r="D33263" t="str">
        <v>SouthWest</v>
      </c>
      <c r="E33263">
        <v>277.85500000000002</v>
      </c>
      <c r="F33263">
        <v>1</v>
      </c>
    </row>
    <row r="33264" spans="2:6" x14ac:dyDescent="0.3">
      <c r="B33264" s="5">
        <v>44188</v>
      </c>
      <c r="C33264">
        <v>1</v>
      </c>
      <c r="D33264" t="str">
        <v>SouthWest</v>
      </c>
      <c r="E33264">
        <v>493.91400000000004</v>
      </c>
      <c r="F33264">
        <v>1</v>
      </c>
    </row>
    <row r="33265" spans="2:6" x14ac:dyDescent="0.3">
      <c r="B33265" s="5">
        <v>44547</v>
      </c>
      <c r="C33265">
        <v>4</v>
      </c>
      <c r="D33265" t="str">
        <v>NorthWest</v>
      </c>
      <c r="E33265">
        <v>560.76400000000001</v>
      </c>
      <c r="F33265">
        <v>1</v>
      </c>
    </row>
    <row r="33266" spans="2:6" x14ac:dyDescent="0.3">
      <c r="B33266" s="5">
        <v>43951</v>
      </c>
      <c r="C33266">
        <v>4</v>
      </c>
      <c r="D33266" t="str">
        <v>SouthWest</v>
      </c>
      <c r="E33266">
        <v>203.36099999999999</v>
      </c>
      <c r="F33266">
        <v>6</v>
      </c>
    </row>
    <row r="33267" spans="2:6" x14ac:dyDescent="0.3">
      <c r="B33267" s="5">
        <v>44442</v>
      </c>
      <c r="C33267">
        <v>3</v>
      </c>
      <c r="D33267" t="str">
        <v>West</v>
      </c>
      <c r="E33267">
        <v>173.74700000000001</v>
      </c>
      <c r="F33267">
        <v>5</v>
      </c>
    </row>
    <row r="33268" spans="2:6" x14ac:dyDescent="0.3">
      <c r="B33268" s="5">
        <v>43925</v>
      </c>
      <c r="C33268">
        <v>5</v>
      </c>
      <c r="D33268" t="str">
        <v>East</v>
      </c>
      <c r="E33268">
        <v>315.56900000000002</v>
      </c>
      <c r="F33268">
        <v>3</v>
      </c>
    </row>
    <row r="33269" spans="2:6" x14ac:dyDescent="0.3">
      <c r="B33269" s="5">
        <v>44075</v>
      </c>
      <c r="C33269">
        <v>1</v>
      </c>
      <c r="D33269" t="str">
        <v>East</v>
      </c>
      <c r="E33269">
        <v>415.10900000000004</v>
      </c>
      <c r="F33269">
        <v>4</v>
      </c>
    </row>
    <row r="33270" spans="2:6" x14ac:dyDescent="0.3">
      <c r="B33270" s="5">
        <v>44382</v>
      </c>
      <c r="C33270">
        <v>4</v>
      </c>
      <c r="D33270" t="str">
        <v>West</v>
      </c>
      <c r="E33270">
        <v>268.32399999999996</v>
      </c>
      <c r="F33270">
        <v>6</v>
      </c>
    </row>
    <row r="33271" spans="2:6" x14ac:dyDescent="0.3">
      <c r="B33271" s="5">
        <v>44055</v>
      </c>
      <c r="C33271">
        <v>3</v>
      </c>
      <c r="D33271" t="str">
        <v>NorthWest</v>
      </c>
      <c r="E33271">
        <v>198.68</v>
      </c>
      <c r="F33271">
        <v>1</v>
      </c>
    </row>
    <row r="33272" spans="2:6" x14ac:dyDescent="0.3">
      <c r="B33272" s="5">
        <v>44014</v>
      </c>
      <c r="C33272">
        <v>4</v>
      </c>
      <c r="D33272" t="str">
        <v>NorthWest</v>
      </c>
      <c r="E33272">
        <v>364.59899999999999</v>
      </c>
      <c r="F33272">
        <v>5</v>
      </c>
    </row>
    <row r="33273" spans="2:6" x14ac:dyDescent="0.3">
      <c r="B33273" s="5">
        <v>43936</v>
      </c>
      <c r="C33273">
        <v>4</v>
      </c>
      <c r="D33273" t="str">
        <v>West</v>
      </c>
      <c r="E33273">
        <v>268.43299999999999</v>
      </c>
      <c r="F33273">
        <v>5</v>
      </c>
    </row>
    <row r="33274" spans="2:6" x14ac:dyDescent="0.3">
      <c r="B33274" s="5">
        <v>44103</v>
      </c>
      <c r="C33274">
        <v>1</v>
      </c>
      <c r="D33274" t="str">
        <v>West</v>
      </c>
      <c r="E33274">
        <v>258.42700000000002</v>
      </c>
      <c r="F33274">
        <v>1</v>
      </c>
    </row>
    <row r="33275" spans="2:6" x14ac:dyDescent="0.3">
      <c r="B33275" s="5">
        <v>44032</v>
      </c>
      <c r="C33275">
        <v>3</v>
      </c>
      <c r="D33275" t="str">
        <v>South</v>
      </c>
      <c r="E33275">
        <v>182.749</v>
      </c>
      <c r="F33275">
        <v>4</v>
      </c>
    </row>
    <row r="33276" spans="2:6" x14ac:dyDescent="0.3">
      <c r="B33276" s="5">
        <v>44003</v>
      </c>
      <c r="C33276">
        <v>4</v>
      </c>
      <c r="D33276" t="str">
        <v>West</v>
      </c>
      <c r="E33276">
        <v>328.09199999999998</v>
      </c>
      <c r="F33276">
        <v>6</v>
      </c>
    </row>
    <row r="33277" spans="2:6" x14ac:dyDescent="0.3">
      <c r="B33277" s="5">
        <v>44060</v>
      </c>
      <c r="C33277">
        <v>5</v>
      </c>
      <c r="D33277" t="str">
        <v>NorthWest</v>
      </c>
      <c r="E33277">
        <v>142.226</v>
      </c>
      <c r="F33277">
        <v>5</v>
      </c>
    </row>
    <row r="33278" spans="2:6" x14ac:dyDescent="0.3">
      <c r="B33278" s="5">
        <v>44391</v>
      </c>
      <c r="C33278">
        <v>3</v>
      </c>
      <c r="D33278" t="str">
        <v>MidWest</v>
      </c>
      <c r="E33278">
        <v>402.26499999999999</v>
      </c>
      <c r="F33278">
        <v>7</v>
      </c>
    </row>
    <row r="33279" spans="2:6" x14ac:dyDescent="0.3">
      <c r="B33279" s="5">
        <v>43993</v>
      </c>
      <c r="C33279">
        <v>1</v>
      </c>
      <c r="D33279" t="str">
        <v>NorthWest</v>
      </c>
      <c r="E33279">
        <v>421.59</v>
      </c>
      <c r="F33279">
        <v>1</v>
      </c>
    </row>
    <row r="33280" spans="2:6" x14ac:dyDescent="0.3">
      <c r="B33280" s="5">
        <v>43920</v>
      </c>
      <c r="C33280">
        <v>3</v>
      </c>
      <c r="D33280" t="str">
        <v>MidWest</v>
      </c>
      <c r="E33280">
        <v>345.06299999999999</v>
      </c>
      <c r="F33280">
        <v>4</v>
      </c>
    </row>
    <row r="33281" spans="2:6" x14ac:dyDescent="0.3">
      <c r="B33281" s="5">
        <v>44298</v>
      </c>
      <c r="C33281">
        <v>2</v>
      </c>
      <c r="D33281" t="str">
        <v>NorthWest</v>
      </c>
      <c r="E33281">
        <v>295.89099999999996</v>
      </c>
      <c r="F33281">
        <v>1</v>
      </c>
    </row>
    <row r="33282" spans="2:6" x14ac:dyDescent="0.3">
      <c r="B33282" s="5">
        <v>44556</v>
      </c>
      <c r="C33282">
        <v>4</v>
      </c>
      <c r="D33282" t="str">
        <v>NorthWest</v>
      </c>
      <c r="E33282">
        <v>758.70799999999997</v>
      </c>
      <c r="F33282">
        <v>5</v>
      </c>
    </row>
    <row r="33283" spans="2:6" x14ac:dyDescent="0.3">
      <c r="B33283" s="5">
        <v>44419</v>
      </c>
      <c r="C33283">
        <v>5</v>
      </c>
      <c r="D33283" t="str">
        <v>NorthWest</v>
      </c>
      <c r="E33283">
        <v>318.21100000000001</v>
      </c>
      <c r="F33283">
        <v>5</v>
      </c>
    </row>
    <row r="33284" spans="2:6" x14ac:dyDescent="0.3">
      <c r="B33284" s="5">
        <v>44171</v>
      </c>
      <c r="C33284">
        <v>4</v>
      </c>
      <c r="D33284" t="str">
        <v>MidWest</v>
      </c>
      <c r="E33284">
        <v>741.31000000000006</v>
      </c>
      <c r="F33284">
        <v>5</v>
      </c>
    </row>
    <row r="33285" spans="2:6" x14ac:dyDescent="0.3">
      <c r="B33285" s="5">
        <v>44400</v>
      </c>
      <c r="C33285">
        <v>4</v>
      </c>
      <c r="D33285" t="str">
        <v>East</v>
      </c>
      <c r="E33285">
        <v>122.94300000000001</v>
      </c>
      <c r="F33285">
        <v>1</v>
      </c>
    </row>
    <row r="33286" spans="2:6" x14ac:dyDescent="0.3">
      <c r="B33286" s="5">
        <v>44358</v>
      </c>
      <c r="C33286">
        <v>4</v>
      </c>
      <c r="D33286" t="str">
        <v>West</v>
      </c>
      <c r="E33286">
        <v>166.21899999999999</v>
      </c>
      <c r="F33286">
        <v>6</v>
      </c>
    </row>
    <row r="33287" spans="2:6" x14ac:dyDescent="0.3">
      <c r="B33287" s="5">
        <v>43947</v>
      </c>
      <c r="C33287">
        <v>3</v>
      </c>
      <c r="D33287" t="str">
        <v>South</v>
      </c>
      <c r="E33287">
        <v>420.66099999999994</v>
      </c>
      <c r="F33287">
        <v>6</v>
      </c>
    </row>
    <row r="33288" spans="2:6" x14ac:dyDescent="0.3">
      <c r="B33288" s="5">
        <v>44544</v>
      </c>
      <c r="C33288">
        <v>4</v>
      </c>
      <c r="D33288" t="str">
        <v>South</v>
      </c>
      <c r="E33288">
        <v>525.19499999999994</v>
      </c>
      <c r="F33288">
        <v>3</v>
      </c>
    </row>
    <row r="33289" spans="2:6" x14ac:dyDescent="0.3">
      <c r="B33289" s="5">
        <v>43886</v>
      </c>
      <c r="C33289">
        <v>5</v>
      </c>
      <c r="D33289" t="str">
        <v>East</v>
      </c>
      <c r="E33289">
        <v>453.75299999999999</v>
      </c>
      <c r="F33289">
        <v>5</v>
      </c>
    </row>
    <row r="33290" spans="2:6" x14ac:dyDescent="0.3">
      <c r="B33290" s="5">
        <v>44304</v>
      </c>
      <c r="C33290">
        <v>4</v>
      </c>
      <c r="D33290" t="str">
        <v>SouthWest</v>
      </c>
      <c r="E33290">
        <v>249.19</v>
      </c>
      <c r="F33290">
        <v>1</v>
      </c>
    </row>
    <row r="33291" spans="2:6" x14ac:dyDescent="0.3">
      <c r="B33291" s="5">
        <v>44100</v>
      </c>
      <c r="C33291">
        <v>1</v>
      </c>
      <c r="D33291" t="str">
        <v>West</v>
      </c>
      <c r="E33291">
        <v>377.51300000000003</v>
      </c>
      <c r="F33291">
        <v>7</v>
      </c>
    </row>
    <row r="33292" spans="2:6" x14ac:dyDescent="0.3">
      <c r="B33292" s="5">
        <v>44042</v>
      </c>
      <c r="C33292">
        <v>2</v>
      </c>
      <c r="D33292" t="str">
        <v>NorthWest</v>
      </c>
      <c r="E33292">
        <v>150.83099999999999</v>
      </c>
      <c r="F33292">
        <v>1</v>
      </c>
    </row>
    <row r="33293" spans="2:6" x14ac:dyDescent="0.3">
      <c r="B33293" s="5">
        <v>44360</v>
      </c>
      <c r="C33293">
        <v>3</v>
      </c>
      <c r="D33293" t="str">
        <v>East</v>
      </c>
      <c r="E33293">
        <v>414.01000000000005</v>
      </c>
      <c r="F33293">
        <v>3</v>
      </c>
    </row>
    <row r="33294" spans="2:6" x14ac:dyDescent="0.3">
      <c r="B33294" s="5">
        <v>44419</v>
      </c>
      <c r="C33294">
        <v>3</v>
      </c>
      <c r="D33294" t="str">
        <v>SouthWest</v>
      </c>
      <c r="E33294">
        <v>272.48899999999998</v>
      </c>
      <c r="F33294">
        <v>5</v>
      </c>
    </row>
    <row r="33295" spans="2:6" x14ac:dyDescent="0.3">
      <c r="B33295" s="5">
        <v>44274</v>
      </c>
      <c r="C33295">
        <v>1</v>
      </c>
      <c r="D33295" t="str">
        <v>East</v>
      </c>
      <c r="E33295">
        <v>476.02499999999998</v>
      </c>
      <c r="F33295">
        <v>6</v>
      </c>
    </row>
    <row r="33296" spans="2:6" x14ac:dyDescent="0.3">
      <c r="B33296" s="5">
        <v>43948</v>
      </c>
      <c r="C33296">
        <v>4</v>
      </c>
      <c r="D33296" t="str">
        <v>East</v>
      </c>
      <c r="E33296">
        <v>227.56700000000001</v>
      </c>
      <c r="F33296">
        <v>5</v>
      </c>
    </row>
    <row r="33297" spans="2:6" x14ac:dyDescent="0.3">
      <c r="B33297" s="5">
        <v>44044</v>
      </c>
      <c r="C33297">
        <v>4</v>
      </c>
      <c r="D33297" t="str">
        <v>West</v>
      </c>
      <c r="E33297">
        <v>438.52499999999998</v>
      </c>
      <c r="F33297">
        <v>4</v>
      </c>
    </row>
    <row r="33298" spans="2:6" x14ac:dyDescent="0.3">
      <c r="B33298" s="5">
        <v>44157</v>
      </c>
      <c r="C33298">
        <v>1</v>
      </c>
      <c r="D33298" t="str">
        <v>NorthWest</v>
      </c>
      <c r="E33298">
        <v>427.43700000000001</v>
      </c>
      <c r="F33298">
        <v>2</v>
      </c>
    </row>
    <row r="33299" spans="2:6" x14ac:dyDescent="0.3">
      <c r="B33299" s="5">
        <v>44452</v>
      </c>
      <c r="C33299">
        <v>1</v>
      </c>
      <c r="D33299" t="str">
        <v>SouthWest</v>
      </c>
      <c r="E33299">
        <v>320.90700000000004</v>
      </c>
      <c r="F33299">
        <v>5</v>
      </c>
    </row>
    <row r="33300" spans="2:6" x14ac:dyDescent="0.3">
      <c r="B33300" s="5">
        <v>44039</v>
      </c>
      <c r="C33300">
        <v>3</v>
      </c>
      <c r="D33300" t="str">
        <v>NorthWest</v>
      </c>
      <c r="E33300">
        <v>215.68299999999999</v>
      </c>
      <c r="F33300">
        <v>5</v>
      </c>
    </row>
    <row r="33301" spans="2:6" x14ac:dyDescent="0.3">
      <c r="B33301" s="5">
        <v>44387</v>
      </c>
      <c r="C33301">
        <v>1</v>
      </c>
      <c r="D33301" t="str">
        <v>NorthWest</v>
      </c>
      <c r="E33301">
        <v>155.22399999999999</v>
      </c>
      <c r="F33301">
        <v>1</v>
      </c>
    </row>
    <row r="33302" spans="2:6" x14ac:dyDescent="0.3">
      <c r="B33302" s="5">
        <v>44236</v>
      </c>
      <c r="C33302">
        <v>3</v>
      </c>
      <c r="D33302" t="str">
        <v>MidWest</v>
      </c>
      <c r="E33302">
        <v>310.351</v>
      </c>
      <c r="F33302">
        <v>6</v>
      </c>
    </row>
    <row r="33303" spans="2:6" x14ac:dyDescent="0.3">
      <c r="B33303" s="5">
        <v>44251</v>
      </c>
      <c r="C33303">
        <v>3</v>
      </c>
      <c r="D33303" t="str">
        <v>MidWest</v>
      </c>
      <c r="E33303">
        <v>154.88800000000001</v>
      </c>
      <c r="F33303">
        <v>6</v>
      </c>
    </row>
    <row r="33304" spans="2:6" x14ac:dyDescent="0.3">
      <c r="B33304" s="5">
        <v>44236</v>
      </c>
      <c r="C33304">
        <v>4</v>
      </c>
      <c r="D33304" t="str">
        <v>SouthWest</v>
      </c>
      <c r="E33304">
        <v>387.64600000000002</v>
      </c>
      <c r="F33304">
        <v>5</v>
      </c>
    </row>
    <row r="33305" spans="2:6" x14ac:dyDescent="0.3">
      <c r="B33305" s="5">
        <v>44419</v>
      </c>
      <c r="C33305">
        <v>4</v>
      </c>
      <c r="D33305" t="str">
        <v>East</v>
      </c>
      <c r="E33305">
        <v>387.31399999999996</v>
      </c>
      <c r="F33305">
        <v>2</v>
      </c>
    </row>
    <row r="33306" spans="2:6" x14ac:dyDescent="0.3">
      <c r="B33306" s="5">
        <v>44249</v>
      </c>
      <c r="C33306">
        <v>1</v>
      </c>
      <c r="D33306" t="str">
        <v>South</v>
      </c>
      <c r="E33306">
        <v>234.80500000000001</v>
      </c>
      <c r="F33306">
        <v>5</v>
      </c>
    </row>
    <row r="33307" spans="2:6" x14ac:dyDescent="0.3">
      <c r="B33307" s="5">
        <v>44185</v>
      </c>
      <c r="C33307">
        <v>1</v>
      </c>
      <c r="D33307" t="str">
        <v>MidWest</v>
      </c>
      <c r="E33307">
        <v>266.95100000000002</v>
      </c>
      <c r="F33307">
        <v>5</v>
      </c>
    </row>
    <row r="33308" spans="2:6" x14ac:dyDescent="0.3">
      <c r="B33308" s="5">
        <v>44109</v>
      </c>
      <c r="C33308">
        <v>3</v>
      </c>
      <c r="D33308" t="str">
        <v>SouthWest</v>
      </c>
      <c r="E33308">
        <v>365.91399999999999</v>
      </c>
      <c r="F33308">
        <v>7</v>
      </c>
    </row>
    <row r="33309" spans="2:6" x14ac:dyDescent="0.3">
      <c r="B33309" s="5">
        <v>44366</v>
      </c>
      <c r="C33309">
        <v>3</v>
      </c>
      <c r="D33309" t="str">
        <v>West</v>
      </c>
      <c r="E33309">
        <v>296.11900000000003</v>
      </c>
      <c r="F33309">
        <v>1</v>
      </c>
    </row>
    <row r="33310" spans="2:6" x14ac:dyDescent="0.3">
      <c r="B33310" s="5">
        <v>44148</v>
      </c>
      <c r="C33310">
        <v>1</v>
      </c>
      <c r="D33310" t="str">
        <v>NorthWest</v>
      </c>
      <c r="E33310">
        <v>437.01800000000003</v>
      </c>
      <c r="F33310">
        <v>5</v>
      </c>
    </row>
    <row r="33311" spans="2:6" x14ac:dyDescent="0.3">
      <c r="B33311" s="5">
        <v>43916</v>
      </c>
      <c r="C33311">
        <v>4</v>
      </c>
      <c r="D33311" t="str">
        <v>NorthWest</v>
      </c>
      <c r="E33311">
        <v>285.64499999999998</v>
      </c>
      <c r="F33311">
        <v>1</v>
      </c>
    </row>
    <row r="33312" spans="2:6" x14ac:dyDescent="0.3">
      <c r="B33312" s="5">
        <v>44194</v>
      </c>
      <c r="C33312">
        <v>4</v>
      </c>
      <c r="D33312" t="str">
        <v>MidWest</v>
      </c>
      <c r="E33312">
        <v>630.39400000000001</v>
      </c>
      <c r="F33312">
        <v>6</v>
      </c>
    </row>
    <row r="33313" spans="2:6" x14ac:dyDescent="0.3">
      <c r="B33313" s="5">
        <v>44509</v>
      </c>
      <c r="C33313">
        <v>4</v>
      </c>
      <c r="D33313" t="str">
        <v>SouthWest</v>
      </c>
      <c r="E33313">
        <v>382.44899999999996</v>
      </c>
      <c r="F33313">
        <v>1</v>
      </c>
    </row>
    <row r="33314" spans="2:6" x14ac:dyDescent="0.3">
      <c r="B33314" s="5">
        <v>43895</v>
      </c>
      <c r="C33314">
        <v>1</v>
      </c>
      <c r="D33314" t="str">
        <v>SouthWest</v>
      </c>
      <c r="E33314">
        <v>292.32100000000003</v>
      </c>
      <c r="F33314">
        <v>6</v>
      </c>
    </row>
    <row r="33315" spans="2:6" x14ac:dyDescent="0.3">
      <c r="B33315" s="5">
        <v>44515</v>
      </c>
      <c r="C33315">
        <v>5</v>
      </c>
      <c r="D33315" t="str">
        <v>MidWest</v>
      </c>
      <c r="E33315">
        <v>124.41900000000001</v>
      </c>
      <c r="F33315">
        <v>5</v>
      </c>
    </row>
    <row r="33316" spans="2:6" x14ac:dyDescent="0.3">
      <c r="B33316" s="5">
        <v>44265</v>
      </c>
      <c r="C33316">
        <v>4</v>
      </c>
      <c r="D33316" t="str">
        <v>South</v>
      </c>
      <c r="E33316">
        <v>407.65199999999999</v>
      </c>
      <c r="F33316">
        <v>2</v>
      </c>
    </row>
    <row r="33317" spans="2:6" x14ac:dyDescent="0.3">
      <c r="B33317" s="5">
        <v>43916</v>
      </c>
      <c r="C33317">
        <v>5</v>
      </c>
      <c r="D33317" t="str">
        <v>SouthWest</v>
      </c>
      <c r="E33317">
        <v>268.96500000000003</v>
      </c>
      <c r="F33317">
        <v>1</v>
      </c>
    </row>
    <row r="33318" spans="2:6" x14ac:dyDescent="0.3">
      <c r="B33318" s="5">
        <v>44123</v>
      </c>
      <c r="C33318">
        <v>3</v>
      </c>
      <c r="D33318" t="str">
        <v>West</v>
      </c>
      <c r="E33318">
        <v>352.85199999999998</v>
      </c>
      <c r="F33318">
        <v>1</v>
      </c>
    </row>
    <row r="33319" spans="2:6" x14ac:dyDescent="0.3">
      <c r="B33319" s="5">
        <v>43858</v>
      </c>
      <c r="C33319">
        <v>2</v>
      </c>
      <c r="D33319" t="str">
        <v>East</v>
      </c>
      <c r="E33319">
        <v>342.51900000000001</v>
      </c>
      <c r="F33319">
        <v>5</v>
      </c>
    </row>
    <row r="33320" spans="2:6" x14ac:dyDescent="0.3">
      <c r="B33320" s="5">
        <v>44019</v>
      </c>
      <c r="C33320">
        <v>3</v>
      </c>
      <c r="D33320" t="str">
        <v>West</v>
      </c>
      <c r="E33320">
        <v>250.50799999999998</v>
      </c>
      <c r="F33320">
        <v>2</v>
      </c>
    </row>
    <row r="33321" spans="2:6" x14ac:dyDescent="0.3">
      <c r="B33321" s="5">
        <v>44430</v>
      </c>
      <c r="C33321">
        <v>3</v>
      </c>
      <c r="D33321" t="str">
        <v>NorthWest</v>
      </c>
      <c r="E33321">
        <v>234.41</v>
      </c>
      <c r="F33321">
        <v>4</v>
      </c>
    </row>
    <row r="33322" spans="2:6" x14ac:dyDescent="0.3">
      <c r="B33322" s="5">
        <v>43906</v>
      </c>
      <c r="C33322">
        <v>4</v>
      </c>
      <c r="D33322" t="str">
        <v>West</v>
      </c>
      <c r="E33322">
        <v>266.92199999999997</v>
      </c>
      <c r="F33322">
        <v>2</v>
      </c>
    </row>
    <row r="33323" spans="2:6" x14ac:dyDescent="0.3">
      <c r="B33323" s="5">
        <v>44115</v>
      </c>
      <c r="C33323">
        <v>4</v>
      </c>
      <c r="D33323" t="str">
        <v>South</v>
      </c>
      <c r="E33323">
        <v>248.52199999999999</v>
      </c>
      <c r="F33323">
        <v>5</v>
      </c>
    </row>
    <row r="33324" spans="2:6" x14ac:dyDescent="0.3">
      <c r="B33324" s="5">
        <v>43908</v>
      </c>
      <c r="C33324">
        <v>3</v>
      </c>
      <c r="D33324" t="str">
        <v>West</v>
      </c>
      <c r="E33324">
        <v>129.77600000000001</v>
      </c>
      <c r="F33324">
        <v>5</v>
      </c>
    </row>
    <row r="33325" spans="2:6" x14ac:dyDescent="0.3">
      <c r="B33325" s="5">
        <v>44255</v>
      </c>
      <c r="C33325">
        <v>4</v>
      </c>
      <c r="D33325" t="str">
        <v>MidWest</v>
      </c>
      <c r="E33325">
        <v>232.10300000000001</v>
      </c>
      <c r="F33325">
        <v>2</v>
      </c>
    </row>
    <row r="33326" spans="2:6" x14ac:dyDescent="0.3">
      <c r="B33326" s="5">
        <v>44223</v>
      </c>
      <c r="C33326">
        <v>3</v>
      </c>
      <c r="D33326" t="str">
        <v>MidWest</v>
      </c>
      <c r="E33326">
        <v>416.68599999999998</v>
      </c>
      <c r="F33326">
        <v>5</v>
      </c>
    </row>
    <row r="33327" spans="2:6" x14ac:dyDescent="0.3">
      <c r="B33327" s="5">
        <v>43953</v>
      </c>
      <c r="C33327">
        <v>4</v>
      </c>
      <c r="D33327" t="str">
        <v>East</v>
      </c>
      <c r="E33327">
        <v>348.21100000000001</v>
      </c>
      <c r="F33327">
        <v>4</v>
      </c>
    </row>
    <row r="33328" spans="2:6" x14ac:dyDescent="0.3">
      <c r="B33328" s="5">
        <v>44082</v>
      </c>
      <c r="C33328">
        <v>1</v>
      </c>
      <c r="D33328" t="str">
        <v>NorthWest</v>
      </c>
      <c r="E33328">
        <v>484.93599999999998</v>
      </c>
      <c r="F33328">
        <v>7</v>
      </c>
    </row>
    <row r="33329" spans="2:6" x14ac:dyDescent="0.3">
      <c r="B33329" s="5">
        <v>44186</v>
      </c>
      <c r="C33329">
        <v>3</v>
      </c>
      <c r="D33329" t="str">
        <v>MidWest</v>
      </c>
      <c r="E33329">
        <v>607.34199999999998</v>
      </c>
      <c r="F33329">
        <v>4</v>
      </c>
    </row>
    <row r="33330" spans="2:6" x14ac:dyDescent="0.3">
      <c r="B33330" s="5">
        <v>43847</v>
      </c>
      <c r="C33330">
        <v>2</v>
      </c>
      <c r="D33330" t="str">
        <v>SouthWest</v>
      </c>
      <c r="E33330">
        <v>203.73699999999999</v>
      </c>
      <c r="F33330">
        <v>1</v>
      </c>
    </row>
    <row r="33331" spans="2:6" x14ac:dyDescent="0.3">
      <c r="B33331" s="5">
        <v>44237</v>
      </c>
      <c r="C33331">
        <v>3</v>
      </c>
      <c r="D33331" t="str">
        <v>West</v>
      </c>
      <c r="E33331">
        <v>411.13800000000003</v>
      </c>
      <c r="F33331">
        <v>2</v>
      </c>
    </row>
    <row r="33332" spans="2:6" x14ac:dyDescent="0.3">
      <c r="B33332" s="5">
        <v>44214</v>
      </c>
      <c r="C33332">
        <v>3</v>
      </c>
      <c r="D33332" t="str">
        <v>West</v>
      </c>
      <c r="E33332">
        <v>426.71099999999996</v>
      </c>
      <c r="F33332">
        <v>5</v>
      </c>
    </row>
    <row r="33333" spans="2:6" x14ac:dyDescent="0.3">
      <c r="B33333" s="5">
        <v>44154</v>
      </c>
      <c r="C33333">
        <v>1</v>
      </c>
      <c r="D33333" t="str">
        <v>NorthWest</v>
      </c>
      <c r="E33333">
        <v>250.21300000000002</v>
      </c>
      <c r="F33333">
        <v>5</v>
      </c>
    </row>
    <row r="33334" spans="2:6" x14ac:dyDescent="0.3">
      <c r="B33334" s="5">
        <v>44298</v>
      </c>
      <c r="C33334">
        <v>2</v>
      </c>
      <c r="D33334" t="str">
        <v>NorthWest</v>
      </c>
      <c r="E33334">
        <v>266.02300000000002</v>
      </c>
      <c r="F33334">
        <v>3</v>
      </c>
    </row>
    <row r="33335" spans="2:6" x14ac:dyDescent="0.3">
      <c r="B33335" s="5">
        <v>43968</v>
      </c>
      <c r="C33335">
        <v>4</v>
      </c>
      <c r="D33335" t="str">
        <v>NorthWest</v>
      </c>
      <c r="E33335">
        <v>453.65200000000004</v>
      </c>
      <c r="F33335">
        <v>6</v>
      </c>
    </row>
    <row r="33336" spans="2:6" x14ac:dyDescent="0.3">
      <c r="B33336" s="5">
        <v>44166</v>
      </c>
      <c r="C33336">
        <v>3</v>
      </c>
      <c r="D33336" t="str">
        <v>South</v>
      </c>
      <c r="E33336">
        <v>645.70699999999999</v>
      </c>
      <c r="F33336">
        <v>5</v>
      </c>
    </row>
    <row r="33337" spans="2:6" x14ac:dyDescent="0.3">
      <c r="B33337" s="5">
        <v>44170</v>
      </c>
      <c r="C33337">
        <v>4</v>
      </c>
      <c r="D33337" t="str">
        <v>SouthWest</v>
      </c>
      <c r="E33337">
        <v>685.81999999999994</v>
      </c>
      <c r="F33337">
        <v>5</v>
      </c>
    </row>
    <row r="33338" spans="2:6" x14ac:dyDescent="0.3">
      <c r="B33338" s="5">
        <v>43948</v>
      </c>
      <c r="C33338">
        <v>1</v>
      </c>
      <c r="D33338" t="str">
        <v>West</v>
      </c>
      <c r="E33338">
        <v>342.19600000000003</v>
      </c>
      <c r="F33338">
        <v>5</v>
      </c>
    </row>
    <row r="33339" spans="2:6" x14ac:dyDescent="0.3">
      <c r="B33339" s="5">
        <v>44058</v>
      </c>
      <c r="C33339">
        <v>4</v>
      </c>
      <c r="D33339" t="str">
        <v>NorthWest</v>
      </c>
      <c r="E33339">
        <v>281.98899999999998</v>
      </c>
      <c r="F33339">
        <v>5</v>
      </c>
    </row>
    <row r="33340" spans="2:6" x14ac:dyDescent="0.3">
      <c r="B33340" s="5">
        <v>44229</v>
      </c>
      <c r="C33340">
        <v>5</v>
      </c>
      <c r="D33340" t="str">
        <v>East</v>
      </c>
      <c r="E33340">
        <v>220.083</v>
      </c>
      <c r="F33340">
        <v>5</v>
      </c>
    </row>
    <row r="33341" spans="2:6" x14ac:dyDescent="0.3">
      <c r="B33341" s="5">
        <v>44292</v>
      </c>
      <c r="C33341">
        <v>2</v>
      </c>
      <c r="D33341" t="str">
        <v>West</v>
      </c>
      <c r="E33341">
        <v>176.173</v>
      </c>
      <c r="F33341">
        <v>3</v>
      </c>
    </row>
    <row r="33342" spans="2:6" x14ac:dyDescent="0.3">
      <c r="B33342" s="5">
        <v>44280</v>
      </c>
      <c r="C33342">
        <v>2</v>
      </c>
      <c r="D33342" t="str">
        <v>West</v>
      </c>
      <c r="E33342">
        <v>420.83800000000002</v>
      </c>
      <c r="F33342">
        <v>2</v>
      </c>
    </row>
    <row r="33343" spans="2:6" x14ac:dyDescent="0.3">
      <c r="B33343" s="5">
        <v>44537</v>
      </c>
      <c r="C33343">
        <v>3</v>
      </c>
      <c r="D33343" t="str">
        <v>SouthWest</v>
      </c>
      <c r="E33343">
        <v>768.09799999999996</v>
      </c>
      <c r="F33343">
        <v>6</v>
      </c>
    </row>
    <row r="33344" spans="2:6" x14ac:dyDescent="0.3">
      <c r="B33344" s="5">
        <v>44379</v>
      </c>
      <c r="C33344">
        <v>5</v>
      </c>
      <c r="D33344" t="str">
        <v>SouthWest</v>
      </c>
      <c r="E33344">
        <v>276.90600000000001</v>
      </c>
      <c r="F33344">
        <v>1</v>
      </c>
    </row>
    <row r="33345" spans="2:6" x14ac:dyDescent="0.3">
      <c r="B33345" s="5">
        <v>43865</v>
      </c>
      <c r="C33345">
        <v>3</v>
      </c>
      <c r="D33345" t="str">
        <v>East</v>
      </c>
      <c r="E33345">
        <v>284.76100000000002</v>
      </c>
      <c r="F33345">
        <v>6</v>
      </c>
    </row>
    <row r="33346" spans="2:6" x14ac:dyDescent="0.3">
      <c r="B33346" s="5">
        <v>44037</v>
      </c>
      <c r="C33346">
        <v>1</v>
      </c>
      <c r="D33346" t="str">
        <v>East</v>
      </c>
      <c r="E33346">
        <v>233.452</v>
      </c>
      <c r="F33346">
        <v>4</v>
      </c>
    </row>
    <row r="33347" spans="2:6" x14ac:dyDescent="0.3">
      <c r="B33347" s="5">
        <v>44021</v>
      </c>
      <c r="C33347">
        <v>5</v>
      </c>
      <c r="D33347" t="str">
        <v>NorthWest</v>
      </c>
      <c r="E33347">
        <v>455.86800000000005</v>
      </c>
      <c r="F33347">
        <v>1</v>
      </c>
    </row>
    <row r="33348" spans="2:6" x14ac:dyDescent="0.3">
      <c r="B33348" s="5">
        <v>44426</v>
      </c>
      <c r="C33348">
        <v>1</v>
      </c>
      <c r="D33348" t="str">
        <v>MidWest</v>
      </c>
      <c r="E33348">
        <v>407.13299999999998</v>
      </c>
      <c r="F33348">
        <v>1</v>
      </c>
    </row>
    <row r="33349" spans="2:6" x14ac:dyDescent="0.3">
      <c r="B33349" s="5">
        <v>44116</v>
      </c>
      <c r="C33349">
        <v>5</v>
      </c>
      <c r="D33349" t="str">
        <v>NorthWest</v>
      </c>
      <c r="E33349">
        <v>124.71099999999998</v>
      </c>
      <c r="F33349">
        <v>2</v>
      </c>
    </row>
    <row r="33350" spans="2:6" x14ac:dyDescent="0.3">
      <c r="B33350" s="5">
        <v>43999</v>
      </c>
      <c r="C33350">
        <v>5</v>
      </c>
      <c r="D33350" t="str">
        <v>NorthWest</v>
      </c>
      <c r="E33350">
        <v>447.41999999999996</v>
      </c>
      <c r="F33350">
        <v>7</v>
      </c>
    </row>
    <row r="33351" spans="2:6" x14ac:dyDescent="0.3">
      <c r="B33351" s="5">
        <v>43840</v>
      </c>
      <c r="C33351">
        <v>3</v>
      </c>
      <c r="D33351" t="str">
        <v>West</v>
      </c>
      <c r="E33351">
        <v>221.60399999999998</v>
      </c>
      <c r="F33351">
        <v>6</v>
      </c>
    </row>
    <row r="33352" spans="2:6" x14ac:dyDescent="0.3">
      <c r="B33352" s="5">
        <v>43896</v>
      </c>
      <c r="C33352">
        <v>4</v>
      </c>
      <c r="D33352" t="str">
        <v>West</v>
      </c>
      <c r="E33352">
        <v>376.30100000000004</v>
      </c>
      <c r="F33352">
        <v>1</v>
      </c>
    </row>
    <row r="33353" spans="2:6" x14ac:dyDescent="0.3">
      <c r="B33353" s="5">
        <v>44554</v>
      </c>
      <c r="C33353">
        <v>3</v>
      </c>
      <c r="D33353" t="str">
        <v>East</v>
      </c>
      <c r="E33353">
        <v>463.79799999999994</v>
      </c>
      <c r="F33353">
        <v>7</v>
      </c>
    </row>
    <row r="33354" spans="2:6" x14ac:dyDescent="0.3">
      <c r="B33354" s="5">
        <v>44539</v>
      </c>
      <c r="C33354">
        <v>4</v>
      </c>
      <c r="D33354" t="str">
        <v>NorthWest</v>
      </c>
      <c r="E33354">
        <v>299.05500000000001</v>
      </c>
      <c r="F33354">
        <v>4</v>
      </c>
    </row>
    <row r="33355" spans="2:6" x14ac:dyDescent="0.3">
      <c r="B33355" s="5">
        <v>43885</v>
      </c>
      <c r="C33355">
        <v>3</v>
      </c>
      <c r="D33355" t="str">
        <v>West</v>
      </c>
      <c r="E33355">
        <v>466.053</v>
      </c>
      <c r="F33355">
        <v>4</v>
      </c>
    </row>
    <row r="33356" spans="2:6" x14ac:dyDescent="0.3">
      <c r="B33356" s="5">
        <v>44241</v>
      </c>
      <c r="C33356">
        <v>4</v>
      </c>
      <c r="D33356" t="str">
        <v>West</v>
      </c>
      <c r="E33356">
        <v>108.05199999999999</v>
      </c>
      <c r="F33356">
        <v>5</v>
      </c>
    </row>
    <row r="33357" spans="2:6" x14ac:dyDescent="0.3">
      <c r="B33357" s="5">
        <v>44048</v>
      </c>
      <c r="C33357">
        <v>5</v>
      </c>
      <c r="D33357" t="str">
        <v>West</v>
      </c>
      <c r="E33357">
        <v>352.92399999999998</v>
      </c>
      <c r="F33357">
        <v>6</v>
      </c>
    </row>
    <row r="33358" spans="2:6" x14ac:dyDescent="0.3">
      <c r="B33358" s="5">
        <v>44278</v>
      </c>
      <c r="C33358">
        <v>2</v>
      </c>
      <c r="D33358" t="str">
        <v>West</v>
      </c>
      <c r="E33358">
        <v>164.30699999999999</v>
      </c>
      <c r="F33358">
        <v>6</v>
      </c>
    </row>
    <row r="33359" spans="2:6" x14ac:dyDescent="0.3">
      <c r="B33359" s="5">
        <v>44543</v>
      </c>
      <c r="C33359">
        <v>3</v>
      </c>
      <c r="D33359" t="str">
        <v>SouthWest</v>
      </c>
      <c r="E33359">
        <v>114.09100000000001</v>
      </c>
      <c r="F33359">
        <v>6</v>
      </c>
    </row>
    <row r="33360" spans="2:6" x14ac:dyDescent="0.3">
      <c r="B33360" s="5">
        <v>44190</v>
      </c>
      <c r="C33360">
        <v>5</v>
      </c>
      <c r="D33360" t="str">
        <v>MidWest</v>
      </c>
      <c r="E33360">
        <v>448.166</v>
      </c>
      <c r="F33360">
        <v>1</v>
      </c>
    </row>
    <row r="33361" spans="2:6" x14ac:dyDescent="0.3">
      <c r="B33361" s="5">
        <v>44177</v>
      </c>
      <c r="C33361">
        <v>2</v>
      </c>
      <c r="D33361" t="str">
        <v>West</v>
      </c>
      <c r="E33361">
        <v>891.39400000000001</v>
      </c>
      <c r="F33361">
        <v>5</v>
      </c>
    </row>
    <row r="33362" spans="2:6" x14ac:dyDescent="0.3">
      <c r="B33362" s="5">
        <v>44205</v>
      </c>
      <c r="C33362">
        <v>1</v>
      </c>
      <c r="D33362" t="str">
        <v>SouthWest</v>
      </c>
      <c r="E33362">
        <v>193.94499999999999</v>
      </c>
      <c r="F33362">
        <v>5</v>
      </c>
    </row>
    <row r="33363" spans="2:6" x14ac:dyDescent="0.3">
      <c r="B33363" s="5">
        <v>44505</v>
      </c>
      <c r="C33363">
        <v>3</v>
      </c>
      <c r="D33363" t="str">
        <v>West</v>
      </c>
      <c r="E33363">
        <v>217.29499999999999</v>
      </c>
      <c r="F33363">
        <v>7</v>
      </c>
    </row>
    <row r="33364" spans="2:6" x14ac:dyDescent="0.3">
      <c r="B33364" s="5">
        <v>44262</v>
      </c>
      <c r="C33364">
        <v>1</v>
      </c>
      <c r="D33364" t="str">
        <v>MidWest</v>
      </c>
      <c r="E33364">
        <v>435.709</v>
      </c>
      <c r="F33364">
        <v>5</v>
      </c>
    </row>
    <row r="33365" spans="2:6" x14ac:dyDescent="0.3">
      <c r="B33365" s="5">
        <v>44064</v>
      </c>
      <c r="C33365">
        <v>4</v>
      </c>
      <c r="D33365" t="str">
        <v>West</v>
      </c>
      <c r="E33365">
        <v>320.08800000000002</v>
      </c>
      <c r="F33365">
        <v>5</v>
      </c>
    </row>
    <row r="33366" spans="2:6" x14ac:dyDescent="0.3">
      <c r="B33366" s="5">
        <v>44091</v>
      </c>
      <c r="C33366">
        <v>3</v>
      </c>
      <c r="D33366" t="str">
        <v>NorthWest</v>
      </c>
      <c r="E33366">
        <v>380.18600000000004</v>
      </c>
      <c r="F33366">
        <v>3</v>
      </c>
    </row>
    <row r="33367" spans="2:6" x14ac:dyDescent="0.3">
      <c r="B33367" s="5">
        <v>44065</v>
      </c>
      <c r="C33367">
        <v>2</v>
      </c>
      <c r="D33367" t="str">
        <v>West</v>
      </c>
      <c r="E33367">
        <v>208.71100000000001</v>
      </c>
      <c r="F33367">
        <v>5</v>
      </c>
    </row>
    <row r="33368" spans="2:6" x14ac:dyDescent="0.3">
      <c r="B33368" s="5">
        <v>44405</v>
      </c>
      <c r="C33368">
        <v>1</v>
      </c>
      <c r="D33368" t="str">
        <v>West</v>
      </c>
      <c r="E33368">
        <v>407.86199999999997</v>
      </c>
      <c r="F33368">
        <v>3</v>
      </c>
    </row>
    <row r="33369" spans="2:6" x14ac:dyDescent="0.3">
      <c r="B33369" s="5">
        <v>44339</v>
      </c>
      <c r="C33369">
        <v>3</v>
      </c>
      <c r="D33369" t="str">
        <v>West</v>
      </c>
      <c r="E33369">
        <v>269.30700000000002</v>
      </c>
      <c r="F33369">
        <v>5</v>
      </c>
    </row>
    <row r="33370" spans="2:6" x14ac:dyDescent="0.3">
      <c r="B33370" s="5">
        <v>44334</v>
      </c>
      <c r="C33370">
        <v>3</v>
      </c>
      <c r="D33370" t="str">
        <v>SouthWest</v>
      </c>
      <c r="E33370">
        <v>225.00500000000002</v>
      </c>
      <c r="F33370">
        <v>1</v>
      </c>
    </row>
    <row r="33371" spans="2:6" x14ac:dyDescent="0.3">
      <c r="B33371" s="5">
        <v>44520</v>
      </c>
      <c r="C33371">
        <v>5</v>
      </c>
      <c r="D33371" t="str">
        <v>West</v>
      </c>
      <c r="E33371">
        <v>499.113</v>
      </c>
      <c r="F33371">
        <v>5</v>
      </c>
    </row>
    <row r="33372" spans="2:6" x14ac:dyDescent="0.3">
      <c r="B33372" s="5">
        <v>44540</v>
      </c>
      <c r="C33372">
        <v>5</v>
      </c>
      <c r="D33372" t="str">
        <v>West</v>
      </c>
      <c r="E33372">
        <v>617.07100000000003</v>
      </c>
      <c r="F33372">
        <v>2</v>
      </c>
    </row>
    <row r="33373" spans="2:6" x14ac:dyDescent="0.3">
      <c r="B33373" s="5">
        <v>44085</v>
      </c>
      <c r="C33373">
        <v>1</v>
      </c>
      <c r="D33373" t="str">
        <v>NorthWest</v>
      </c>
      <c r="E33373">
        <v>458.35600000000005</v>
      </c>
      <c r="F33373">
        <v>5</v>
      </c>
    </row>
    <row r="33374" spans="2:6" x14ac:dyDescent="0.3">
      <c r="B33374" s="5">
        <v>44022</v>
      </c>
      <c r="C33374">
        <v>4</v>
      </c>
      <c r="D33374" t="str">
        <v>SouthWest</v>
      </c>
      <c r="E33374">
        <v>122.72499999999999</v>
      </c>
      <c r="F33374">
        <v>3</v>
      </c>
    </row>
    <row r="33375" spans="2:6" x14ac:dyDescent="0.3">
      <c r="B33375" s="5">
        <v>43910</v>
      </c>
      <c r="C33375">
        <v>4</v>
      </c>
      <c r="D33375" t="str">
        <v>MidWest</v>
      </c>
      <c r="E33375">
        <v>117.801</v>
      </c>
      <c r="F33375">
        <v>5</v>
      </c>
    </row>
    <row r="33376" spans="2:6" x14ac:dyDescent="0.3">
      <c r="B33376" s="5">
        <v>44114</v>
      </c>
      <c r="C33376">
        <v>4</v>
      </c>
      <c r="D33376" t="str">
        <v>NorthWest</v>
      </c>
      <c r="E33376">
        <v>481.90800000000002</v>
      </c>
      <c r="F33376">
        <v>7</v>
      </c>
    </row>
    <row r="33377" spans="2:6" x14ac:dyDescent="0.3">
      <c r="B33377" s="5">
        <v>44351</v>
      </c>
      <c r="C33377">
        <v>3</v>
      </c>
      <c r="D33377" t="str">
        <v>South</v>
      </c>
      <c r="E33377">
        <v>406.459</v>
      </c>
      <c r="F33377">
        <v>1</v>
      </c>
    </row>
    <row r="33378" spans="2:6" x14ac:dyDescent="0.3">
      <c r="B33378" s="5">
        <v>44355</v>
      </c>
      <c r="C33378">
        <v>4</v>
      </c>
      <c r="D33378" t="str">
        <v>West</v>
      </c>
      <c r="E33378">
        <v>333.64299999999997</v>
      </c>
      <c r="F33378">
        <v>6</v>
      </c>
    </row>
    <row r="33379" spans="2:6" x14ac:dyDescent="0.3">
      <c r="B33379" s="5">
        <v>44266</v>
      </c>
      <c r="C33379">
        <v>3</v>
      </c>
      <c r="D33379" t="str">
        <v>South</v>
      </c>
      <c r="E33379">
        <v>390.75</v>
      </c>
      <c r="F33379">
        <v>7</v>
      </c>
    </row>
    <row r="33380" spans="2:6" x14ac:dyDescent="0.3">
      <c r="B33380" s="5">
        <v>44409</v>
      </c>
      <c r="C33380">
        <v>1</v>
      </c>
      <c r="D33380" t="str">
        <v>East</v>
      </c>
      <c r="E33380">
        <v>448.04899999999998</v>
      </c>
      <c r="F33380">
        <v>3</v>
      </c>
    </row>
    <row r="33381" spans="2:6" x14ac:dyDescent="0.3">
      <c r="B33381" s="5">
        <v>44141</v>
      </c>
      <c r="C33381">
        <v>1</v>
      </c>
      <c r="D33381" t="str">
        <v>MidWest</v>
      </c>
      <c r="E33381">
        <v>384.06900000000002</v>
      </c>
      <c r="F33381">
        <v>1</v>
      </c>
    </row>
    <row r="33382" spans="2:6" x14ac:dyDescent="0.3">
      <c r="B33382" s="5">
        <v>43878</v>
      </c>
      <c r="C33382">
        <v>1</v>
      </c>
      <c r="D33382" t="str">
        <v>West</v>
      </c>
      <c r="E33382">
        <v>159.55500000000001</v>
      </c>
      <c r="F33382">
        <v>4</v>
      </c>
    </row>
    <row r="33383" spans="2:6" x14ac:dyDescent="0.3">
      <c r="B33383" s="5">
        <v>44383</v>
      </c>
      <c r="C33383">
        <v>1</v>
      </c>
      <c r="D33383" t="str">
        <v>South</v>
      </c>
      <c r="E33383">
        <v>484.11800000000005</v>
      </c>
      <c r="F33383">
        <v>5</v>
      </c>
    </row>
    <row r="33384" spans="2:6" x14ac:dyDescent="0.3">
      <c r="B33384" s="5">
        <v>44158</v>
      </c>
      <c r="C33384">
        <v>4</v>
      </c>
      <c r="D33384" t="str">
        <v>NorthWest</v>
      </c>
      <c r="E33384">
        <v>381.29499999999996</v>
      </c>
      <c r="F33384">
        <v>2</v>
      </c>
    </row>
    <row r="33385" spans="2:6" x14ac:dyDescent="0.3">
      <c r="B33385" s="5">
        <v>44149</v>
      </c>
      <c r="C33385">
        <v>4</v>
      </c>
      <c r="D33385" t="str">
        <v>NorthWest</v>
      </c>
      <c r="E33385">
        <v>498.79300000000001</v>
      </c>
      <c r="F33385">
        <v>4</v>
      </c>
    </row>
    <row r="33386" spans="2:6" x14ac:dyDescent="0.3">
      <c r="B33386" s="5">
        <v>43990</v>
      </c>
      <c r="C33386">
        <v>4</v>
      </c>
      <c r="D33386" t="str">
        <v>West</v>
      </c>
      <c r="E33386">
        <v>422.34</v>
      </c>
      <c r="F33386">
        <v>5</v>
      </c>
    </row>
    <row r="33387" spans="2:6" x14ac:dyDescent="0.3">
      <c r="B33387" s="5">
        <v>44392</v>
      </c>
      <c r="C33387">
        <v>4</v>
      </c>
      <c r="D33387" t="str">
        <v>East</v>
      </c>
      <c r="E33387">
        <v>463.29300000000001</v>
      </c>
      <c r="F33387">
        <v>5</v>
      </c>
    </row>
    <row r="33388" spans="2:6" x14ac:dyDescent="0.3">
      <c r="B33388" s="5">
        <v>44095</v>
      </c>
      <c r="C33388">
        <v>5</v>
      </c>
      <c r="D33388" t="str">
        <v>NorthWest</v>
      </c>
      <c r="E33388">
        <v>356.94400000000002</v>
      </c>
      <c r="F33388">
        <v>1</v>
      </c>
    </row>
    <row r="33389" spans="2:6" x14ac:dyDescent="0.3">
      <c r="B33389" s="5">
        <v>44322</v>
      </c>
      <c r="C33389">
        <v>1</v>
      </c>
      <c r="D33389" t="str">
        <v>East</v>
      </c>
      <c r="E33389">
        <v>446.97299999999996</v>
      </c>
      <c r="F33389">
        <v>1</v>
      </c>
    </row>
    <row r="33390" spans="2:6" x14ac:dyDescent="0.3">
      <c r="B33390" s="5">
        <v>44456</v>
      </c>
      <c r="C33390">
        <v>3</v>
      </c>
      <c r="D33390" t="str">
        <v>MidWest</v>
      </c>
      <c r="E33390">
        <v>273.39299999999997</v>
      </c>
      <c r="F33390">
        <v>5</v>
      </c>
    </row>
    <row r="33391" spans="2:6" x14ac:dyDescent="0.3">
      <c r="B33391" s="5">
        <v>44496</v>
      </c>
      <c r="C33391">
        <v>1</v>
      </c>
      <c r="D33391" t="str">
        <v>SouthWest</v>
      </c>
      <c r="E33391">
        <v>234.916</v>
      </c>
      <c r="F33391">
        <v>5</v>
      </c>
    </row>
    <row r="33392" spans="2:6" x14ac:dyDescent="0.3">
      <c r="B33392" s="5">
        <v>44174</v>
      </c>
      <c r="C33392">
        <v>4</v>
      </c>
      <c r="D33392" t="str">
        <v>SouthWest</v>
      </c>
      <c r="E33392">
        <v>267.04200000000003</v>
      </c>
      <c r="F33392">
        <v>1</v>
      </c>
    </row>
    <row r="33393" spans="2:6" x14ac:dyDescent="0.3">
      <c r="B33393" s="5">
        <v>43999</v>
      </c>
      <c r="C33393">
        <v>5</v>
      </c>
      <c r="D33393" t="str">
        <v>West</v>
      </c>
      <c r="E33393">
        <v>418.57900000000001</v>
      </c>
      <c r="F33393">
        <v>1</v>
      </c>
    </row>
    <row r="33394" spans="2:6" x14ac:dyDescent="0.3">
      <c r="B33394" s="5">
        <v>44124</v>
      </c>
      <c r="C33394">
        <v>1</v>
      </c>
      <c r="D33394" t="str">
        <v>SouthWest</v>
      </c>
      <c r="E33394">
        <v>251.25200000000001</v>
      </c>
      <c r="F33394">
        <v>5</v>
      </c>
    </row>
    <row r="33395" spans="2:6" x14ac:dyDescent="0.3">
      <c r="B33395" s="5">
        <v>44087</v>
      </c>
      <c r="C33395">
        <v>3</v>
      </c>
      <c r="D33395" t="str">
        <v>West</v>
      </c>
      <c r="E33395">
        <v>202.84800000000001</v>
      </c>
      <c r="F33395">
        <v>5</v>
      </c>
    </row>
    <row r="33396" spans="2:6" x14ac:dyDescent="0.3">
      <c r="B33396" s="5">
        <v>44521</v>
      </c>
      <c r="C33396">
        <v>4</v>
      </c>
      <c r="D33396" t="str">
        <v>NorthWest</v>
      </c>
      <c r="E33396">
        <v>419.17600000000004</v>
      </c>
      <c r="F33396">
        <v>1</v>
      </c>
    </row>
    <row r="33397" spans="2:6" x14ac:dyDescent="0.3">
      <c r="B33397" s="5">
        <v>44026</v>
      </c>
      <c r="C33397">
        <v>3</v>
      </c>
      <c r="D33397" t="str">
        <v>West</v>
      </c>
      <c r="E33397">
        <v>383.82100000000003</v>
      </c>
      <c r="F33397">
        <v>6</v>
      </c>
    </row>
    <row r="33398" spans="2:6" x14ac:dyDescent="0.3">
      <c r="B33398" s="5">
        <v>44239</v>
      </c>
      <c r="C33398">
        <v>3</v>
      </c>
      <c r="D33398" t="str">
        <v>NorthWest</v>
      </c>
      <c r="E33398">
        <v>175.56900000000002</v>
      </c>
      <c r="F33398">
        <v>5</v>
      </c>
    </row>
    <row r="33399" spans="2:6" x14ac:dyDescent="0.3">
      <c r="B33399" s="5">
        <v>44295</v>
      </c>
      <c r="C33399">
        <v>5</v>
      </c>
      <c r="D33399" t="str">
        <v>NorthWest</v>
      </c>
      <c r="E33399">
        <v>395.459</v>
      </c>
      <c r="F33399">
        <v>5</v>
      </c>
    </row>
    <row r="33400" spans="2:6" x14ac:dyDescent="0.3">
      <c r="B33400" s="5">
        <v>44491</v>
      </c>
      <c r="C33400">
        <v>1</v>
      </c>
      <c r="D33400" t="str">
        <v>MidWest</v>
      </c>
      <c r="E33400">
        <v>111.56300000000002</v>
      </c>
      <c r="F33400">
        <v>3</v>
      </c>
    </row>
    <row r="33401" spans="2:6" x14ac:dyDescent="0.3">
      <c r="B33401" s="5">
        <v>44178</v>
      </c>
      <c r="C33401">
        <v>4</v>
      </c>
      <c r="D33401" t="str">
        <v>SouthWest</v>
      </c>
      <c r="E33401">
        <v>810.86099999999999</v>
      </c>
      <c r="F33401">
        <v>1</v>
      </c>
    </row>
    <row r="33402" spans="2:6" x14ac:dyDescent="0.3">
      <c r="B33402" s="5">
        <v>44469</v>
      </c>
      <c r="C33402">
        <v>4</v>
      </c>
      <c r="D33402" t="str">
        <v>NorthWest</v>
      </c>
      <c r="E33402">
        <v>257.50700000000001</v>
      </c>
      <c r="F33402">
        <v>7</v>
      </c>
    </row>
    <row r="33403" spans="2:6" x14ac:dyDescent="0.3">
      <c r="B33403" s="5">
        <v>43855</v>
      </c>
      <c r="C33403">
        <v>1</v>
      </c>
      <c r="D33403" t="str">
        <v>West</v>
      </c>
      <c r="E33403">
        <v>246.34800000000001</v>
      </c>
      <c r="F33403">
        <v>5</v>
      </c>
    </row>
    <row r="33404" spans="2:6" x14ac:dyDescent="0.3">
      <c r="B33404" s="5">
        <v>44010</v>
      </c>
      <c r="C33404">
        <v>3</v>
      </c>
      <c r="D33404" t="str">
        <v>West</v>
      </c>
      <c r="E33404">
        <v>110.76400000000001</v>
      </c>
      <c r="F33404">
        <v>6</v>
      </c>
    </row>
    <row r="33405" spans="2:6" x14ac:dyDescent="0.3">
      <c r="B33405" s="5">
        <v>44226</v>
      </c>
      <c r="C33405">
        <v>1</v>
      </c>
      <c r="D33405" t="str">
        <v>East</v>
      </c>
      <c r="E33405">
        <v>415.41999999999996</v>
      </c>
      <c r="F33405">
        <v>3</v>
      </c>
    </row>
    <row r="33406" spans="2:6" x14ac:dyDescent="0.3">
      <c r="B33406" s="5">
        <v>44483</v>
      </c>
      <c r="C33406">
        <v>4</v>
      </c>
      <c r="D33406" t="str">
        <v>MidWest</v>
      </c>
      <c r="E33406">
        <v>349.39499999999998</v>
      </c>
      <c r="F33406">
        <v>5</v>
      </c>
    </row>
    <row r="33407" spans="2:6" x14ac:dyDescent="0.3">
      <c r="B33407" s="5">
        <v>43951</v>
      </c>
      <c r="C33407">
        <v>3</v>
      </c>
      <c r="D33407" t="str">
        <v>MidWest</v>
      </c>
      <c r="E33407">
        <v>349.03899999999999</v>
      </c>
      <c r="F33407">
        <v>1</v>
      </c>
    </row>
    <row r="33408" spans="2:6" x14ac:dyDescent="0.3">
      <c r="B33408" s="5">
        <v>43863</v>
      </c>
      <c r="C33408">
        <v>4</v>
      </c>
      <c r="D33408" t="str">
        <v>NorthWest</v>
      </c>
      <c r="E33408">
        <v>485.02799999999996</v>
      </c>
      <c r="F33408">
        <v>3</v>
      </c>
    </row>
    <row r="33409" spans="2:6" x14ac:dyDescent="0.3">
      <c r="B33409" s="5">
        <v>44075</v>
      </c>
      <c r="C33409">
        <v>5</v>
      </c>
      <c r="D33409" t="str">
        <v>West</v>
      </c>
      <c r="E33409">
        <v>426.26800000000003</v>
      </c>
      <c r="F33409">
        <v>6</v>
      </c>
    </row>
    <row r="33410" spans="2:6" x14ac:dyDescent="0.3">
      <c r="B33410" s="5">
        <v>43985</v>
      </c>
      <c r="C33410">
        <v>4</v>
      </c>
      <c r="D33410" t="str">
        <v>West</v>
      </c>
      <c r="E33410">
        <v>257.42099999999999</v>
      </c>
      <c r="F33410">
        <v>5</v>
      </c>
    </row>
    <row r="33411" spans="2:6" x14ac:dyDescent="0.3">
      <c r="B33411" s="5">
        <v>43933</v>
      </c>
      <c r="C33411">
        <v>3</v>
      </c>
      <c r="D33411" t="str">
        <v>NorthWest</v>
      </c>
      <c r="E33411">
        <v>415.03500000000003</v>
      </c>
      <c r="F33411">
        <v>3</v>
      </c>
    </row>
    <row r="33412" spans="2:6" x14ac:dyDescent="0.3">
      <c r="B33412" s="5">
        <v>44424</v>
      </c>
      <c r="C33412">
        <v>1</v>
      </c>
      <c r="D33412" t="str">
        <v>SouthWest</v>
      </c>
      <c r="E33412">
        <v>258.471</v>
      </c>
      <c r="F33412">
        <v>5</v>
      </c>
    </row>
    <row r="33413" spans="2:6" x14ac:dyDescent="0.3">
      <c r="B33413" s="5">
        <v>44086</v>
      </c>
      <c r="C33413">
        <v>4</v>
      </c>
      <c r="D33413" t="str">
        <v>West</v>
      </c>
      <c r="E33413">
        <v>467.15100000000001</v>
      </c>
      <c r="F33413">
        <v>5</v>
      </c>
    </row>
    <row r="33414" spans="2:6" x14ac:dyDescent="0.3">
      <c r="B33414" s="5">
        <v>44101</v>
      </c>
      <c r="C33414">
        <v>3</v>
      </c>
      <c r="D33414" t="str">
        <v>West</v>
      </c>
      <c r="E33414">
        <v>441.59799999999996</v>
      </c>
      <c r="F33414">
        <v>1</v>
      </c>
    </row>
    <row r="33415" spans="2:6" x14ac:dyDescent="0.3">
      <c r="B33415" s="5">
        <v>43987</v>
      </c>
      <c r="C33415">
        <v>3</v>
      </c>
      <c r="D33415" t="str">
        <v>East</v>
      </c>
      <c r="E33415">
        <v>230.29299999999998</v>
      </c>
      <c r="F33415">
        <v>5</v>
      </c>
    </row>
    <row r="33416" spans="2:6" x14ac:dyDescent="0.3">
      <c r="B33416" s="5">
        <v>44177</v>
      </c>
      <c r="C33416">
        <v>5</v>
      </c>
      <c r="D33416" t="str">
        <v>NorthWest</v>
      </c>
      <c r="E33416">
        <v>235.24699999999999</v>
      </c>
      <c r="F33416">
        <v>7</v>
      </c>
    </row>
    <row r="33417" spans="2:6" x14ac:dyDescent="0.3">
      <c r="B33417" s="5">
        <v>44553</v>
      </c>
      <c r="C33417">
        <v>4</v>
      </c>
      <c r="D33417" t="str">
        <v>NorthWest</v>
      </c>
      <c r="E33417">
        <v>847.9799999999999</v>
      </c>
      <c r="F33417">
        <v>3</v>
      </c>
    </row>
    <row r="33418" spans="2:6" x14ac:dyDescent="0.3">
      <c r="B33418" s="5">
        <v>43910</v>
      </c>
      <c r="C33418">
        <v>5</v>
      </c>
      <c r="D33418" t="str">
        <v>West</v>
      </c>
      <c r="E33418">
        <v>263.40999999999997</v>
      </c>
      <c r="F33418">
        <v>5</v>
      </c>
    </row>
    <row r="33419" spans="2:6" x14ac:dyDescent="0.3">
      <c r="B33419" s="5">
        <v>44035</v>
      </c>
      <c r="C33419">
        <v>3</v>
      </c>
      <c r="D33419" t="str">
        <v>SouthWest</v>
      </c>
      <c r="E33419">
        <v>249.03100000000001</v>
      </c>
      <c r="F33419">
        <v>1</v>
      </c>
    </row>
    <row r="33420" spans="2:6" x14ac:dyDescent="0.3">
      <c r="B33420" s="5">
        <v>44416</v>
      </c>
      <c r="C33420">
        <v>2</v>
      </c>
      <c r="D33420" t="str">
        <v>West</v>
      </c>
      <c r="E33420">
        <v>184.81099999999998</v>
      </c>
      <c r="F33420">
        <v>6</v>
      </c>
    </row>
    <row r="33421" spans="2:6" x14ac:dyDescent="0.3">
      <c r="B33421" s="5">
        <v>44419</v>
      </c>
      <c r="C33421">
        <v>3</v>
      </c>
      <c r="D33421" t="str">
        <v>SouthWest</v>
      </c>
      <c r="E33421">
        <v>363.24899999999997</v>
      </c>
      <c r="F33421">
        <v>5</v>
      </c>
    </row>
    <row r="33422" spans="2:6" x14ac:dyDescent="0.3">
      <c r="B33422" s="5">
        <v>43935</v>
      </c>
      <c r="C33422">
        <v>5</v>
      </c>
      <c r="D33422" t="str">
        <v>MidWest</v>
      </c>
      <c r="E33422">
        <v>173.251</v>
      </c>
      <c r="F33422">
        <v>1</v>
      </c>
    </row>
    <row r="33423" spans="2:6" x14ac:dyDescent="0.3">
      <c r="B33423" s="5">
        <v>44102</v>
      </c>
      <c r="C33423">
        <v>1</v>
      </c>
      <c r="D33423" t="str">
        <v>MidWest</v>
      </c>
      <c r="E33423">
        <v>139.05199999999999</v>
      </c>
      <c r="F33423">
        <v>1</v>
      </c>
    </row>
    <row r="33424" spans="2:6" x14ac:dyDescent="0.3">
      <c r="B33424" s="5">
        <v>44470</v>
      </c>
      <c r="C33424">
        <v>5</v>
      </c>
      <c r="D33424" t="str">
        <v>West</v>
      </c>
      <c r="E33424">
        <v>310.21500000000003</v>
      </c>
      <c r="F33424">
        <v>1</v>
      </c>
    </row>
    <row r="33425" spans="2:6" x14ac:dyDescent="0.3">
      <c r="B33425" s="5">
        <v>44165</v>
      </c>
      <c r="C33425">
        <v>3</v>
      </c>
      <c r="D33425" t="str">
        <v>South</v>
      </c>
      <c r="E33425">
        <v>470.553</v>
      </c>
      <c r="F33425">
        <v>3</v>
      </c>
    </row>
    <row r="33426" spans="2:6" x14ac:dyDescent="0.3">
      <c r="B33426" s="5">
        <v>44122</v>
      </c>
      <c r="C33426">
        <v>2</v>
      </c>
      <c r="D33426" t="str">
        <v>NorthWest</v>
      </c>
      <c r="E33426">
        <v>291.084</v>
      </c>
      <c r="F33426">
        <v>2</v>
      </c>
    </row>
    <row r="33427" spans="2:6" x14ac:dyDescent="0.3">
      <c r="B33427" s="5">
        <v>44529</v>
      </c>
      <c r="C33427">
        <v>3</v>
      </c>
      <c r="D33427" t="str">
        <v>SouthWest</v>
      </c>
      <c r="E33427">
        <v>377.73099999999999</v>
      </c>
      <c r="F33427">
        <v>1</v>
      </c>
    </row>
    <row r="33428" spans="2:6" x14ac:dyDescent="0.3">
      <c r="B33428" s="5">
        <v>43920</v>
      </c>
      <c r="C33428">
        <v>3</v>
      </c>
      <c r="D33428" t="str">
        <v>SouthWest</v>
      </c>
      <c r="E33428">
        <v>147.47499999999999</v>
      </c>
      <c r="F33428">
        <v>5</v>
      </c>
    </row>
    <row r="33429" spans="2:6" x14ac:dyDescent="0.3">
      <c r="B33429" s="5">
        <v>44215</v>
      </c>
      <c r="C33429">
        <v>4</v>
      </c>
      <c r="D33429" t="str">
        <v>MidWest</v>
      </c>
      <c r="E33429">
        <v>382.41999999999996</v>
      </c>
      <c r="F33429">
        <v>5</v>
      </c>
    </row>
    <row r="33430" spans="2:6" x14ac:dyDescent="0.3">
      <c r="B33430" s="5">
        <v>44270</v>
      </c>
      <c r="C33430">
        <v>3</v>
      </c>
      <c r="D33430" t="str">
        <v>West</v>
      </c>
      <c r="E33430">
        <v>302.06700000000001</v>
      </c>
      <c r="F33430">
        <v>3</v>
      </c>
    </row>
    <row r="33431" spans="2:6" x14ac:dyDescent="0.3">
      <c r="B33431" s="5">
        <v>44281</v>
      </c>
      <c r="C33431">
        <v>3</v>
      </c>
      <c r="D33431" t="str">
        <v>East</v>
      </c>
      <c r="E33431">
        <v>157.45400000000001</v>
      </c>
      <c r="F33431">
        <v>5</v>
      </c>
    </row>
    <row r="33432" spans="2:6" x14ac:dyDescent="0.3">
      <c r="B33432" s="5">
        <v>44519</v>
      </c>
      <c r="C33432">
        <v>3</v>
      </c>
      <c r="D33432" t="str">
        <v>SouthWest</v>
      </c>
      <c r="E33432">
        <v>198.607</v>
      </c>
      <c r="F33432">
        <v>1</v>
      </c>
    </row>
    <row r="33433" spans="2:6" x14ac:dyDescent="0.3">
      <c r="B33433" s="5">
        <v>44547</v>
      </c>
      <c r="C33433">
        <v>3</v>
      </c>
      <c r="D33433" t="str">
        <v>West</v>
      </c>
      <c r="E33433">
        <v>119.126</v>
      </c>
      <c r="F33433">
        <v>5</v>
      </c>
    </row>
    <row r="33434" spans="2:6" x14ac:dyDescent="0.3">
      <c r="B33434" s="5">
        <v>44426</v>
      </c>
      <c r="C33434">
        <v>4</v>
      </c>
      <c r="D33434" t="str">
        <v>West</v>
      </c>
      <c r="E33434">
        <v>359.048</v>
      </c>
      <c r="F33434">
        <v>4</v>
      </c>
    </row>
    <row r="33435" spans="2:6" x14ac:dyDescent="0.3">
      <c r="B33435" s="5">
        <v>44193</v>
      </c>
      <c r="C33435">
        <v>4</v>
      </c>
      <c r="D33435" t="str">
        <v>West</v>
      </c>
      <c r="E33435">
        <v>181.042</v>
      </c>
      <c r="F33435">
        <v>5</v>
      </c>
    </row>
    <row r="33436" spans="2:6" x14ac:dyDescent="0.3">
      <c r="B33436" s="5">
        <v>44116</v>
      </c>
      <c r="C33436">
        <v>3</v>
      </c>
      <c r="D33436" t="str">
        <v>NorthWest</v>
      </c>
      <c r="E33436">
        <v>130.17099999999999</v>
      </c>
      <c r="F33436">
        <v>5</v>
      </c>
    </row>
    <row r="33437" spans="2:6" x14ac:dyDescent="0.3">
      <c r="B33437" s="5">
        <v>44469</v>
      </c>
      <c r="C33437">
        <v>5</v>
      </c>
      <c r="D33437" t="str">
        <v>South</v>
      </c>
      <c r="E33437">
        <v>495.64600000000002</v>
      </c>
      <c r="F33437">
        <v>2</v>
      </c>
    </row>
    <row r="33438" spans="2:6" x14ac:dyDescent="0.3">
      <c r="B33438" s="5">
        <v>43888</v>
      </c>
      <c r="C33438">
        <v>3</v>
      </c>
      <c r="D33438" t="str">
        <v>East</v>
      </c>
      <c r="E33438">
        <v>313.33100000000002</v>
      </c>
      <c r="F33438">
        <v>7</v>
      </c>
    </row>
    <row r="33439" spans="2:6" x14ac:dyDescent="0.3">
      <c r="B33439" s="5">
        <v>43966</v>
      </c>
      <c r="C33439">
        <v>5</v>
      </c>
      <c r="D33439" t="str">
        <v>West</v>
      </c>
      <c r="E33439">
        <v>166.91400000000002</v>
      </c>
      <c r="F33439">
        <v>1</v>
      </c>
    </row>
    <row r="33440" spans="2:6" x14ac:dyDescent="0.3">
      <c r="B33440" s="5">
        <v>43932</v>
      </c>
      <c r="C33440">
        <v>3</v>
      </c>
      <c r="D33440" t="str">
        <v>SouthWest</v>
      </c>
      <c r="E33440">
        <v>171.51</v>
      </c>
      <c r="F33440">
        <v>2</v>
      </c>
    </row>
    <row r="33441" spans="2:6" x14ac:dyDescent="0.3">
      <c r="B33441" s="5">
        <v>43900</v>
      </c>
      <c r="C33441">
        <v>3</v>
      </c>
      <c r="D33441" t="str">
        <v>South</v>
      </c>
      <c r="E33441">
        <v>331.25900000000001</v>
      </c>
      <c r="F33441">
        <v>4</v>
      </c>
    </row>
    <row r="33442" spans="2:6" x14ac:dyDescent="0.3">
      <c r="B33442" s="5">
        <v>44295</v>
      </c>
      <c r="C33442">
        <v>4</v>
      </c>
      <c r="D33442" t="str">
        <v>NorthWest</v>
      </c>
      <c r="E33442">
        <v>494.80500000000001</v>
      </c>
      <c r="F33442">
        <v>4</v>
      </c>
    </row>
    <row r="33443" spans="2:6" x14ac:dyDescent="0.3">
      <c r="B33443" s="5">
        <v>44083</v>
      </c>
      <c r="C33443">
        <v>4</v>
      </c>
      <c r="D33443" t="str">
        <v>SouthWest</v>
      </c>
      <c r="E33443">
        <v>295.02699999999999</v>
      </c>
      <c r="F33443">
        <v>2</v>
      </c>
    </row>
    <row r="33444" spans="2:6" x14ac:dyDescent="0.3">
      <c r="B33444" s="5">
        <v>44223</v>
      </c>
      <c r="C33444">
        <v>3</v>
      </c>
      <c r="D33444" t="str">
        <v>NorthWest</v>
      </c>
      <c r="E33444">
        <v>257.065</v>
      </c>
      <c r="F33444">
        <v>5</v>
      </c>
    </row>
    <row r="33445" spans="2:6" x14ac:dyDescent="0.3">
      <c r="B33445" s="5">
        <v>44476</v>
      </c>
      <c r="C33445">
        <v>2</v>
      </c>
      <c r="D33445" t="str">
        <v>SouthWest</v>
      </c>
      <c r="E33445">
        <v>437.26599999999996</v>
      </c>
      <c r="F33445">
        <v>7</v>
      </c>
    </row>
    <row r="33446" spans="2:6" x14ac:dyDescent="0.3">
      <c r="B33446" s="5">
        <v>43925</v>
      </c>
      <c r="C33446">
        <v>1</v>
      </c>
      <c r="D33446" t="str">
        <v>West</v>
      </c>
      <c r="E33446">
        <v>202.78100000000001</v>
      </c>
      <c r="F33446">
        <v>3</v>
      </c>
    </row>
    <row r="33447" spans="2:6" x14ac:dyDescent="0.3">
      <c r="B33447" s="5">
        <v>44394</v>
      </c>
      <c r="C33447">
        <v>3</v>
      </c>
      <c r="D33447" t="str">
        <v>East</v>
      </c>
      <c r="E33447">
        <v>226.334</v>
      </c>
      <c r="F33447">
        <v>5</v>
      </c>
    </row>
    <row r="33448" spans="2:6" x14ac:dyDescent="0.3">
      <c r="B33448" s="5">
        <v>44220</v>
      </c>
      <c r="C33448">
        <v>3</v>
      </c>
      <c r="D33448" t="str">
        <v>West</v>
      </c>
      <c r="E33448">
        <v>143.035</v>
      </c>
      <c r="F33448">
        <v>5</v>
      </c>
    </row>
    <row r="33449" spans="2:6" x14ac:dyDescent="0.3">
      <c r="B33449" s="5">
        <v>44218</v>
      </c>
      <c r="C33449">
        <v>5</v>
      </c>
      <c r="D33449" t="str">
        <v>NorthWest</v>
      </c>
      <c r="E33449">
        <v>366.05</v>
      </c>
      <c r="F33449">
        <v>1</v>
      </c>
    </row>
    <row r="33450" spans="2:6" x14ac:dyDescent="0.3">
      <c r="B33450" s="5">
        <v>44032</v>
      </c>
      <c r="C33450">
        <v>3</v>
      </c>
      <c r="D33450" t="str">
        <v>NorthWest</v>
      </c>
      <c r="E33450">
        <v>185.89100000000002</v>
      </c>
      <c r="F33450">
        <v>1</v>
      </c>
    </row>
    <row r="33451" spans="2:6" x14ac:dyDescent="0.3">
      <c r="B33451" s="5">
        <v>44202</v>
      </c>
      <c r="C33451">
        <v>4</v>
      </c>
      <c r="D33451" t="str">
        <v>West</v>
      </c>
      <c r="E33451">
        <v>159.93199999999999</v>
      </c>
      <c r="F33451">
        <v>1</v>
      </c>
    </row>
    <row r="33452" spans="2:6" x14ac:dyDescent="0.3">
      <c r="B33452" s="5">
        <v>44419</v>
      </c>
      <c r="C33452">
        <v>3</v>
      </c>
      <c r="D33452" t="str">
        <v>South</v>
      </c>
      <c r="E33452">
        <v>341.93799999999999</v>
      </c>
      <c r="F33452">
        <v>1</v>
      </c>
    </row>
    <row r="33453" spans="2:6" x14ac:dyDescent="0.3">
      <c r="B33453" s="5">
        <v>44466</v>
      </c>
      <c r="C33453">
        <v>4</v>
      </c>
      <c r="D33453" t="str">
        <v>South</v>
      </c>
      <c r="E33453">
        <v>447.928</v>
      </c>
      <c r="F33453">
        <v>2</v>
      </c>
    </row>
    <row r="33454" spans="2:6" x14ac:dyDescent="0.3">
      <c r="B33454" s="5">
        <v>44468</v>
      </c>
      <c r="C33454">
        <v>3</v>
      </c>
      <c r="D33454" t="str">
        <v>MidWest</v>
      </c>
      <c r="E33454">
        <v>435.46699999999998</v>
      </c>
      <c r="F33454">
        <v>4</v>
      </c>
    </row>
    <row r="33455" spans="2:6" x14ac:dyDescent="0.3">
      <c r="B33455" s="5">
        <v>44089</v>
      </c>
      <c r="C33455">
        <v>2</v>
      </c>
      <c r="D33455" t="str">
        <v>West</v>
      </c>
      <c r="E33455">
        <v>293.71199999999999</v>
      </c>
      <c r="F33455">
        <v>5</v>
      </c>
    </row>
    <row r="33456" spans="2:6" x14ac:dyDescent="0.3">
      <c r="B33456" s="5">
        <v>43935</v>
      </c>
      <c r="C33456">
        <v>4</v>
      </c>
      <c r="D33456" t="str">
        <v>MidWest</v>
      </c>
      <c r="E33456">
        <v>304.916</v>
      </c>
      <c r="F33456">
        <v>5</v>
      </c>
    </row>
    <row r="33457" spans="2:6" x14ac:dyDescent="0.3">
      <c r="B33457" s="5">
        <v>44311</v>
      </c>
      <c r="C33457">
        <v>5</v>
      </c>
      <c r="D33457" t="str">
        <v>South</v>
      </c>
      <c r="E33457">
        <v>326.82299999999998</v>
      </c>
      <c r="F33457">
        <v>5</v>
      </c>
    </row>
    <row r="33458" spans="2:6" x14ac:dyDescent="0.3">
      <c r="B33458" s="5">
        <v>44507</v>
      </c>
      <c r="C33458">
        <v>1</v>
      </c>
      <c r="D33458" t="str">
        <v>NorthWest</v>
      </c>
      <c r="E33458">
        <v>331.00900000000001</v>
      </c>
      <c r="F33458">
        <v>3</v>
      </c>
    </row>
    <row r="33459" spans="2:6" x14ac:dyDescent="0.3">
      <c r="B33459" s="5">
        <v>44047</v>
      </c>
      <c r="C33459">
        <v>5</v>
      </c>
      <c r="D33459" t="str">
        <v>West</v>
      </c>
      <c r="E33459">
        <v>148.97300000000001</v>
      </c>
      <c r="F33459">
        <v>1</v>
      </c>
    </row>
    <row r="33460" spans="2:6" x14ac:dyDescent="0.3">
      <c r="B33460" s="5">
        <v>44549</v>
      </c>
      <c r="C33460">
        <v>1</v>
      </c>
      <c r="D33460" t="str">
        <v>NorthWest</v>
      </c>
      <c r="E33460">
        <v>168.89699999999999</v>
      </c>
      <c r="F33460">
        <v>3</v>
      </c>
    </row>
    <row r="33461" spans="2:6" x14ac:dyDescent="0.3">
      <c r="B33461" s="5">
        <v>44249</v>
      </c>
      <c r="C33461">
        <v>3</v>
      </c>
      <c r="D33461" t="str">
        <v>NorthWest</v>
      </c>
      <c r="E33461">
        <v>113.785</v>
      </c>
      <c r="F33461">
        <v>4</v>
      </c>
    </row>
    <row r="33462" spans="2:6" x14ac:dyDescent="0.3">
      <c r="B33462" s="5">
        <v>44083</v>
      </c>
      <c r="C33462">
        <v>3</v>
      </c>
      <c r="D33462" t="str">
        <v>NorthWest</v>
      </c>
      <c r="E33462">
        <v>196.99600000000001</v>
      </c>
      <c r="F33462">
        <v>6</v>
      </c>
    </row>
    <row r="33463" spans="2:6" x14ac:dyDescent="0.3">
      <c r="B33463" s="5">
        <v>44306</v>
      </c>
      <c r="C33463">
        <v>2</v>
      </c>
      <c r="D33463" t="str">
        <v>MidWest</v>
      </c>
      <c r="E33463">
        <v>339.62900000000002</v>
      </c>
      <c r="F33463">
        <v>7</v>
      </c>
    </row>
    <row r="33464" spans="2:6" x14ac:dyDescent="0.3">
      <c r="B33464" s="5">
        <v>44100</v>
      </c>
      <c r="C33464">
        <v>3</v>
      </c>
      <c r="D33464" t="str">
        <v>NorthWest</v>
      </c>
      <c r="E33464">
        <v>313.60000000000002</v>
      </c>
      <c r="F33464">
        <v>5</v>
      </c>
    </row>
    <row r="33465" spans="2:6" x14ac:dyDescent="0.3">
      <c r="B33465" s="5">
        <v>44540</v>
      </c>
      <c r="C33465">
        <v>4</v>
      </c>
      <c r="D33465" t="str">
        <v>East</v>
      </c>
      <c r="E33465">
        <v>121.429</v>
      </c>
      <c r="F33465">
        <v>3</v>
      </c>
    </row>
    <row r="33466" spans="2:6" x14ac:dyDescent="0.3">
      <c r="B33466" s="5">
        <v>44405</v>
      </c>
      <c r="C33466">
        <v>5</v>
      </c>
      <c r="D33466" t="str">
        <v>South</v>
      </c>
      <c r="E33466">
        <v>270.262</v>
      </c>
      <c r="F33466">
        <v>3</v>
      </c>
    </row>
    <row r="33467" spans="2:6" x14ac:dyDescent="0.3">
      <c r="B33467" s="5">
        <v>44491</v>
      </c>
      <c r="C33467">
        <v>3</v>
      </c>
      <c r="D33467" t="str">
        <v>East</v>
      </c>
      <c r="E33467">
        <v>248.74799999999999</v>
      </c>
      <c r="F33467">
        <v>3</v>
      </c>
    </row>
    <row r="33468" spans="2:6" x14ac:dyDescent="0.3">
      <c r="B33468" s="5">
        <v>44253</v>
      </c>
      <c r="C33468">
        <v>4</v>
      </c>
      <c r="D33468" t="str">
        <v>SouthWest</v>
      </c>
      <c r="E33468">
        <v>450.05200000000002</v>
      </c>
      <c r="F33468">
        <v>1</v>
      </c>
    </row>
    <row r="33469" spans="2:6" x14ac:dyDescent="0.3">
      <c r="B33469" s="5">
        <v>43950</v>
      </c>
      <c r="C33469">
        <v>3</v>
      </c>
      <c r="D33469" t="str">
        <v>South</v>
      </c>
      <c r="E33469">
        <v>381.48</v>
      </c>
      <c r="F33469">
        <v>5</v>
      </c>
    </row>
    <row r="33470" spans="2:6" x14ac:dyDescent="0.3">
      <c r="B33470" s="5">
        <v>44557</v>
      </c>
      <c r="C33470">
        <v>5</v>
      </c>
      <c r="D33470" t="str">
        <v>SouthWest</v>
      </c>
      <c r="E33470">
        <v>615.79700000000003</v>
      </c>
      <c r="F33470">
        <v>1</v>
      </c>
    </row>
    <row r="33471" spans="2:6" x14ac:dyDescent="0.3">
      <c r="B33471" s="5">
        <v>44092</v>
      </c>
      <c r="C33471">
        <v>3</v>
      </c>
      <c r="D33471" t="str">
        <v>SouthWest</v>
      </c>
      <c r="E33471">
        <v>106.85799999999999</v>
      </c>
      <c r="F33471">
        <v>7</v>
      </c>
    </row>
    <row r="33472" spans="2:6" x14ac:dyDescent="0.3">
      <c r="B33472" s="5">
        <v>44522</v>
      </c>
      <c r="C33472">
        <v>1</v>
      </c>
      <c r="D33472" t="str">
        <v>NorthWest</v>
      </c>
      <c r="E33472">
        <v>462.68700000000001</v>
      </c>
      <c r="F33472">
        <v>3</v>
      </c>
    </row>
    <row r="33473" spans="2:6" x14ac:dyDescent="0.3">
      <c r="B33473" s="5">
        <v>43835</v>
      </c>
      <c r="C33473">
        <v>3</v>
      </c>
      <c r="D33473" t="str">
        <v>West</v>
      </c>
      <c r="E33473">
        <v>113.667</v>
      </c>
      <c r="F33473">
        <v>5</v>
      </c>
    </row>
    <row r="33474" spans="2:6" x14ac:dyDescent="0.3">
      <c r="B33474" s="5">
        <v>44006</v>
      </c>
      <c r="C33474">
        <v>3</v>
      </c>
      <c r="D33474" t="str">
        <v>West</v>
      </c>
      <c r="E33474">
        <v>412.78000000000003</v>
      </c>
      <c r="F33474">
        <v>1</v>
      </c>
    </row>
    <row r="33475" spans="2:6" x14ac:dyDescent="0.3">
      <c r="B33475" s="5">
        <v>43847</v>
      </c>
      <c r="C33475">
        <v>3</v>
      </c>
      <c r="D33475" t="str">
        <v>South</v>
      </c>
      <c r="E33475">
        <v>214.096</v>
      </c>
      <c r="F33475">
        <v>2</v>
      </c>
    </row>
    <row r="33476" spans="2:6" x14ac:dyDescent="0.3">
      <c r="B33476" s="5">
        <v>44405</v>
      </c>
      <c r="C33476">
        <v>3</v>
      </c>
      <c r="D33476" t="str">
        <v>West</v>
      </c>
      <c r="E33476">
        <v>448.56099999999998</v>
      </c>
      <c r="F33476">
        <v>5</v>
      </c>
    </row>
    <row r="33477" spans="2:6" x14ac:dyDescent="0.3">
      <c r="B33477" s="5">
        <v>44155</v>
      </c>
      <c r="C33477">
        <v>4</v>
      </c>
      <c r="D33477" t="str">
        <v>MidWest</v>
      </c>
      <c r="E33477">
        <v>439.61499999999995</v>
      </c>
      <c r="F33477">
        <v>7</v>
      </c>
    </row>
    <row r="33478" spans="2:6" x14ac:dyDescent="0.3">
      <c r="B33478" s="5">
        <v>44429</v>
      </c>
      <c r="C33478">
        <v>5</v>
      </c>
      <c r="D33478" t="str">
        <v>MidWest</v>
      </c>
      <c r="E33478">
        <v>446.27299999999997</v>
      </c>
      <c r="F33478">
        <v>1</v>
      </c>
    </row>
    <row r="33479" spans="2:6" x14ac:dyDescent="0.3">
      <c r="B33479" s="5">
        <v>44358</v>
      </c>
      <c r="C33479">
        <v>1</v>
      </c>
      <c r="D33479" t="str">
        <v>West</v>
      </c>
      <c r="E33479">
        <v>357.93700000000001</v>
      </c>
      <c r="F33479">
        <v>4</v>
      </c>
    </row>
    <row r="33480" spans="2:6" x14ac:dyDescent="0.3">
      <c r="B33480" s="5">
        <v>43844</v>
      </c>
      <c r="C33480">
        <v>4</v>
      </c>
      <c r="D33480" t="str">
        <v>NorthWest</v>
      </c>
      <c r="E33480">
        <v>209.78400000000002</v>
      </c>
      <c r="F33480">
        <v>1</v>
      </c>
    </row>
    <row r="33481" spans="2:6" x14ac:dyDescent="0.3">
      <c r="B33481" s="5">
        <v>44277</v>
      </c>
      <c r="C33481">
        <v>1</v>
      </c>
      <c r="D33481" t="str">
        <v>NorthWest</v>
      </c>
      <c r="E33481">
        <v>202.86199999999999</v>
      </c>
      <c r="F33481">
        <v>6</v>
      </c>
    </row>
    <row r="33482" spans="2:6" x14ac:dyDescent="0.3">
      <c r="B33482" s="5">
        <v>44165</v>
      </c>
      <c r="C33482">
        <v>3</v>
      </c>
      <c r="D33482" t="str">
        <v>NorthWest</v>
      </c>
      <c r="E33482">
        <v>303.24599999999998</v>
      </c>
      <c r="F33482">
        <v>7</v>
      </c>
    </row>
    <row r="33483" spans="2:6" x14ac:dyDescent="0.3">
      <c r="B33483" s="5">
        <v>44257</v>
      </c>
      <c r="C33483">
        <v>4</v>
      </c>
      <c r="D33483" t="str">
        <v>South</v>
      </c>
      <c r="E33483">
        <v>401.66700000000003</v>
      </c>
      <c r="F33483">
        <v>5</v>
      </c>
    </row>
    <row r="33484" spans="2:6" x14ac:dyDescent="0.3">
      <c r="B33484" s="5">
        <v>44324</v>
      </c>
      <c r="C33484">
        <v>5</v>
      </c>
      <c r="D33484" t="str">
        <v>South</v>
      </c>
      <c r="E33484">
        <v>198.50899999999999</v>
      </c>
      <c r="F33484">
        <v>7</v>
      </c>
    </row>
    <row r="33485" spans="2:6" x14ac:dyDescent="0.3">
      <c r="B33485" s="5">
        <v>44398</v>
      </c>
      <c r="C33485">
        <v>3</v>
      </c>
      <c r="D33485" t="str">
        <v>NorthWest</v>
      </c>
      <c r="E33485">
        <v>185.184</v>
      </c>
      <c r="F33485">
        <v>1</v>
      </c>
    </row>
    <row r="33486" spans="2:6" x14ac:dyDescent="0.3">
      <c r="B33486" s="5">
        <v>44485</v>
      </c>
      <c r="C33486">
        <v>4</v>
      </c>
      <c r="D33486" t="str">
        <v>West</v>
      </c>
      <c r="E33486">
        <v>287.959</v>
      </c>
      <c r="F33486">
        <v>5</v>
      </c>
    </row>
    <row r="33487" spans="2:6" x14ac:dyDescent="0.3">
      <c r="B33487" s="5">
        <v>44475</v>
      </c>
      <c r="C33487">
        <v>3</v>
      </c>
      <c r="D33487" t="str">
        <v>West</v>
      </c>
      <c r="E33487">
        <v>306.55399999999997</v>
      </c>
      <c r="F33487">
        <v>1</v>
      </c>
    </row>
    <row r="33488" spans="2:6" x14ac:dyDescent="0.3">
      <c r="B33488" s="5">
        <v>44317</v>
      </c>
      <c r="C33488">
        <v>5</v>
      </c>
      <c r="D33488" t="str">
        <v>MidWest</v>
      </c>
      <c r="E33488">
        <v>466.77799999999996</v>
      </c>
      <c r="F33488">
        <v>1</v>
      </c>
    </row>
    <row r="33489" spans="2:6" x14ac:dyDescent="0.3">
      <c r="B33489" s="5">
        <v>43971</v>
      </c>
      <c r="C33489">
        <v>4</v>
      </c>
      <c r="D33489" t="str">
        <v>East</v>
      </c>
      <c r="E33489">
        <v>499.29499999999996</v>
      </c>
      <c r="F33489">
        <v>3</v>
      </c>
    </row>
    <row r="33490" spans="2:6" x14ac:dyDescent="0.3">
      <c r="B33490" s="5">
        <v>43933</v>
      </c>
      <c r="C33490">
        <v>1</v>
      </c>
      <c r="D33490" t="str">
        <v>SouthWest</v>
      </c>
      <c r="E33490">
        <v>491.88400000000001</v>
      </c>
      <c r="F33490">
        <v>1</v>
      </c>
    </row>
    <row r="33491" spans="2:6" x14ac:dyDescent="0.3">
      <c r="B33491" s="5">
        <v>44459</v>
      </c>
      <c r="C33491">
        <v>3</v>
      </c>
      <c r="D33491" t="str">
        <v>West</v>
      </c>
      <c r="E33491">
        <v>223.90600000000001</v>
      </c>
      <c r="F33491">
        <v>7</v>
      </c>
    </row>
    <row r="33492" spans="2:6" x14ac:dyDescent="0.3">
      <c r="B33492" s="5">
        <v>44070</v>
      </c>
      <c r="C33492">
        <v>1</v>
      </c>
      <c r="D33492" t="str">
        <v>MidWest</v>
      </c>
      <c r="E33492">
        <v>150.327</v>
      </c>
      <c r="F33492">
        <v>5</v>
      </c>
    </row>
    <row r="33493" spans="2:6" x14ac:dyDescent="0.3">
      <c r="B33493" s="5">
        <v>43911</v>
      </c>
      <c r="C33493">
        <v>3</v>
      </c>
      <c r="D33493" t="str">
        <v>SouthWest</v>
      </c>
      <c r="E33493">
        <v>296.94200000000001</v>
      </c>
      <c r="F33493">
        <v>5</v>
      </c>
    </row>
    <row r="33494" spans="2:6" x14ac:dyDescent="0.3">
      <c r="B33494" s="5">
        <v>44376</v>
      </c>
      <c r="C33494">
        <v>1</v>
      </c>
      <c r="D33494" t="str">
        <v>East</v>
      </c>
      <c r="E33494">
        <v>498.947</v>
      </c>
      <c r="F33494">
        <v>5</v>
      </c>
    </row>
    <row r="33495" spans="2:6" x14ac:dyDescent="0.3">
      <c r="B33495" s="5">
        <v>44553</v>
      </c>
      <c r="C33495">
        <v>1</v>
      </c>
      <c r="D33495" t="str">
        <v>West</v>
      </c>
      <c r="E33495">
        <v>830.95799999999997</v>
      </c>
      <c r="F33495">
        <v>5</v>
      </c>
    </row>
    <row r="33496" spans="2:6" x14ac:dyDescent="0.3">
      <c r="B33496" s="5">
        <v>44347</v>
      </c>
      <c r="C33496">
        <v>2</v>
      </c>
      <c r="D33496" t="str">
        <v>NorthWest</v>
      </c>
      <c r="E33496">
        <v>365.91999999999996</v>
      </c>
      <c r="F33496">
        <v>5</v>
      </c>
    </row>
    <row r="33497" spans="2:6" x14ac:dyDescent="0.3">
      <c r="B33497" s="5">
        <v>44299</v>
      </c>
      <c r="C33497">
        <v>4</v>
      </c>
      <c r="D33497" t="str">
        <v>NorthWest</v>
      </c>
      <c r="E33497">
        <v>487.541</v>
      </c>
      <c r="F33497">
        <v>1</v>
      </c>
    </row>
    <row r="33498" spans="2:6" x14ac:dyDescent="0.3">
      <c r="B33498" s="5">
        <v>44216</v>
      </c>
      <c r="C33498">
        <v>5</v>
      </c>
      <c r="D33498" t="str">
        <v>NorthWest</v>
      </c>
      <c r="E33498">
        <v>494.90699999999998</v>
      </c>
      <c r="F33498">
        <v>1</v>
      </c>
    </row>
    <row r="33499" spans="2:6" x14ac:dyDescent="0.3">
      <c r="B33499" s="5">
        <v>44303</v>
      </c>
      <c r="C33499">
        <v>3</v>
      </c>
      <c r="D33499" t="str">
        <v>West</v>
      </c>
      <c r="E33499">
        <v>337.65899999999999</v>
      </c>
      <c r="F33499">
        <v>1</v>
      </c>
    </row>
    <row r="33500" spans="2:6" x14ac:dyDescent="0.3">
      <c r="B33500" s="5">
        <v>44219</v>
      </c>
      <c r="C33500">
        <v>4</v>
      </c>
      <c r="D33500" t="str">
        <v>West</v>
      </c>
      <c r="E33500">
        <v>472.416</v>
      </c>
      <c r="F33500">
        <v>5</v>
      </c>
    </row>
    <row r="33501" spans="2:6" x14ac:dyDescent="0.3">
      <c r="B33501" s="5">
        <v>44424</v>
      </c>
      <c r="C33501">
        <v>1</v>
      </c>
      <c r="D33501" t="str">
        <v>NorthWest</v>
      </c>
      <c r="E33501">
        <v>457.74300000000005</v>
      </c>
      <c r="F33501">
        <v>1</v>
      </c>
    </row>
    <row r="33502" spans="2:6" x14ac:dyDescent="0.3">
      <c r="B33502" s="5">
        <v>44369</v>
      </c>
      <c r="C33502">
        <v>3</v>
      </c>
      <c r="D33502" t="str">
        <v>West</v>
      </c>
      <c r="E33502">
        <v>287.327</v>
      </c>
      <c r="F33502">
        <v>1</v>
      </c>
    </row>
    <row r="33503" spans="2:6" x14ac:dyDescent="0.3">
      <c r="B33503" s="5">
        <v>44190</v>
      </c>
      <c r="C33503">
        <v>5</v>
      </c>
      <c r="D33503" t="str">
        <v>NorthWest</v>
      </c>
      <c r="E33503">
        <v>562.73900000000003</v>
      </c>
      <c r="F33503">
        <v>2</v>
      </c>
    </row>
    <row r="33504" spans="2:6" x14ac:dyDescent="0.3">
      <c r="B33504" s="5">
        <v>44193</v>
      </c>
      <c r="C33504">
        <v>3</v>
      </c>
      <c r="D33504" t="str">
        <v>East</v>
      </c>
      <c r="E33504">
        <v>695.505</v>
      </c>
      <c r="F33504">
        <v>1</v>
      </c>
    </row>
    <row r="33505" spans="2:6" x14ac:dyDescent="0.3">
      <c r="B33505" s="5">
        <v>44499</v>
      </c>
      <c r="C33505">
        <v>1</v>
      </c>
      <c r="D33505" t="str">
        <v>East</v>
      </c>
      <c r="E33505">
        <v>324.44099999999997</v>
      </c>
      <c r="F33505">
        <v>5</v>
      </c>
    </row>
    <row r="33506" spans="2:6" x14ac:dyDescent="0.3">
      <c r="B33506" s="5">
        <v>44148</v>
      </c>
      <c r="C33506">
        <v>5</v>
      </c>
      <c r="D33506" t="str">
        <v>NorthWest</v>
      </c>
      <c r="E33506">
        <v>458.06099999999998</v>
      </c>
      <c r="F33506">
        <v>5</v>
      </c>
    </row>
    <row r="33507" spans="2:6" x14ac:dyDescent="0.3">
      <c r="B33507" s="5">
        <v>44299</v>
      </c>
      <c r="C33507">
        <v>1</v>
      </c>
      <c r="D33507" t="str">
        <v>South</v>
      </c>
      <c r="E33507">
        <v>303.80799999999999</v>
      </c>
      <c r="F33507">
        <v>1</v>
      </c>
    </row>
    <row r="33508" spans="2:6" x14ac:dyDescent="0.3">
      <c r="B33508" s="5">
        <v>44030</v>
      </c>
      <c r="C33508">
        <v>1</v>
      </c>
      <c r="D33508" t="str">
        <v>West</v>
      </c>
      <c r="E33508">
        <v>166.77799999999999</v>
      </c>
      <c r="F33508">
        <v>5</v>
      </c>
    </row>
    <row r="33509" spans="2:6" x14ac:dyDescent="0.3">
      <c r="B33509" s="5">
        <v>44095</v>
      </c>
      <c r="C33509">
        <v>4</v>
      </c>
      <c r="D33509" t="str">
        <v>West</v>
      </c>
      <c r="E33509">
        <v>268.89400000000001</v>
      </c>
      <c r="F33509">
        <v>4</v>
      </c>
    </row>
    <row r="33510" spans="2:6" x14ac:dyDescent="0.3">
      <c r="B33510" s="5">
        <v>43920</v>
      </c>
      <c r="C33510">
        <v>3</v>
      </c>
      <c r="D33510" t="str">
        <v>West</v>
      </c>
      <c r="E33510">
        <v>373.476</v>
      </c>
      <c r="F33510">
        <v>5</v>
      </c>
    </row>
    <row r="33511" spans="2:6" x14ac:dyDescent="0.3">
      <c r="B33511" s="5">
        <v>44277</v>
      </c>
      <c r="C33511">
        <v>4</v>
      </c>
      <c r="D33511" t="str">
        <v>SouthWest</v>
      </c>
      <c r="E33511">
        <v>488.93100000000004</v>
      </c>
      <c r="F33511">
        <v>3</v>
      </c>
    </row>
    <row r="33512" spans="2:6" x14ac:dyDescent="0.3">
      <c r="B33512" s="5">
        <v>44440</v>
      </c>
      <c r="C33512">
        <v>4</v>
      </c>
      <c r="D33512" t="str">
        <v>NorthWest</v>
      </c>
      <c r="E33512">
        <v>308.13600000000002</v>
      </c>
      <c r="F33512">
        <v>6</v>
      </c>
    </row>
    <row r="33513" spans="2:6" x14ac:dyDescent="0.3">
      <c r="B33513" s="5">
        <v>44486</v>
      </c>
      <c r="C33513">
        <v>4</v>
      </c>
      <c r="D33513" t="str">
        <v>West</v>
      </c>
      <c r="E33513">
        <v>183.30599999999998</v>
      </c>
      <c r="F33513">
        <v>1</v>
      </c>
    </row>
    <row r="33514" spans="2:6" x14ac:dyDescent="0.3">
      <c r="B33514" s="5">
        <v>44545</v>
      </c>
      <c r="C33514">
        <v>3</v>
      </c>
      <c r="D33514" t="str">
        <v>NorthWest</v>
      </c>
      <c r="E33514">
        <v>101.809</v>
      </c>
      <c r="F33514">
        <v>6</v>
      </c>
    </row>
    <row r="33515" spans="2:6" x14ac:dyDescent="0.3">
      <c r="B33515" s="5">
        <v>44069</v>
      </c>
      <c r="C33515">
        <v>3</v>
      </c>
      <c r="D33515" t="str">
        <v>NorthWest</v>
      </c>
      <c r="E33515">
        <v>237.79499999999999</v>
      </c>
      <c r="F33515">
        <v>1</v>
      </c>
    </row>
    <row r="33516" spans="2:6" x14ac:dyDescent="0.3">
      <c r="B33516" s="5">
        <v>44197</v>
      </c>
      <c r="C33516">
        <v>4</v>
      </c>
      <c r="D33516" t="str">
        <v>MidWest</v>
      </c>
      <c r="E33516">
        <v>339.29300000000001</v>
      </c>
      <c r="F33516">
        <v>5</v>
      </c>
    </row>
    <row r="33517" spans="2:6" x14ac:dyDescent="0.3">
      <c r="B33517" s="5">
        <v>44084</v>
      </c>
      <c r="C33517">
        <v>5</v>
      </c>
      <c r="D33517" t="str">
        <v>West</v>
      </c>
      <c r="E33517">
        <v>322.59199999999998</v>
      </c>
      <c r="F33517">
        <v>5</v>
      </c>
    </row>
    <row r="33518" spans="2:6" x14ac:dyDescent="0.3">
      <c r="B33518" s="5">
        <v>44117</v>
      </c>
      <c r="C33518">
        <v>1</v>
      </c>
      <c r="D33518" t="str">
        <v>East</v>
      </c>
      <c r="E33518">
        <v>290.88800000000003</v>
      </c>
      <c r="F33518">
        <v>1</v>
      </c>
    </row>
    <row r="33519" spans="2:6" x14ac:dyDescent="0.3">
      <c r="B33519" s="5">
        <v>43861</v>
      </c>
      <c r="C33519">
        <v>3</v>
      </c>
      <c r="D33519" t="str">
        <v>NorthWest</v>
      </c>
      <c r="E33519">
        <v>221.14000000000001</v>
      </c>
      <c r="F33519">
        <v>1</v>
      </c>
    </row>
    <row r="33520" spans="2:6" x14ac:dyDescent="0.3">
      <c r="B33520" s="5">
        <v>44048</v>
      </c>
      <c r="C33520">
        <v>4</v>
      </c>
      <c r="D33520" t="str">
        <v>SouthWest</v>
      </c>
      <c r="E33520">
        <v>245.38000000000002</v>
      </c>
      <c r="F33520">
        <v>5</v>
      </c>
    </row>
    <row r="33521" spans="2:6" x14ac:dyDescent="0.3">
      <c r="B33521" s="5">
        <v>44381</v>
      </c>
      <c r="C33521">
        <v>4</v>
      </c>
      <c r="D33521" t="str">
        <v>NorthWest</v>
      </c>
      <c r="E33521">
        <v>143.49</v>
      </c>
      <c r="F33521">
        <v>5</v>
      </c>
    </row>
    <row r="33522" spans="2:6" x14ac:dyDescent="0.3">
      <c r="B33522" s="5">
        <v>44412</v>
      </c>
      <c r="C33522">
        <v>3</v>
      </c>
      <c r="D33522" t="str">
        <v>South</v>
      </c>
      <c r="E33522">
        <v>159.38499999999999</v>
      </c>
      <c r="F33522">
        <v>2</v>
      </c>
    </row>
    <row r="33523" spans="2:6" x14ac:dyDescent="0.3">
      <c r="B33523" s="5">
        <v>43904</v>
      </c>
      <c r="C33523">
        <v>1</v>
      </c>
      <c r="D33523" t="str">
        <v>NorthWest</v>
      </c>
      <c r="E33523">
        <v>365.63800000000003</v>
      </c>
      <c r="F33523">
        <v>5</v>
      </c>
    </row>
    <row r="33524" spans="2:6" x14ac:dyDescent="0.3">
      <c r="B33524" s="5">
        <v>44260</v>
      </c>
      <c r="C33524">
        <v>1</v>
      </c>
      <c r="D33524" t="str">
        <v>West</v>
      </c>
      <c r="E33524">
        <v>282.19499999999999</v>
      </c>
      <c r="F33524">
        <v>3</v>
      </c>
    </row>
    <row r="33525" spans="2:6" x14ac:dyDescent="0.3">
      <c r="B33525" s="5">
        <v>43987</v>
      </c>
      <c r="C33525">
        <v>5</v>
      </c>
      <c r="D33525" t="str">
        <v>NorthWest</v>
      </c>
      <c r="E33525">
        <v>160.89000000000001</v>
      </c>
      <c r="F33525">
        <v>5</v>
      </c>
    </row>
    <row r="33526" spans="2:6" x14ac:dyDescent="0.3">
      <c r="B33526" s="5">
        <v>44377</v>
      </c>
      <c r="C33526">
        <v>4</v>
      </c>
      <c r="D33526" t="str">
        <v>NorthWest</v>
      </c>
      <c r="E33526">
        <v>219.43800000000002</v>
      </c>
      <c r="F33526">
        <v>1</v>
      </c>
    </row>
    <row r="33527" spans="2:6" x14ac:dyDescent="0.3">
      <c r="B33527" s="5">
        <v>44359</v>
      </c>
      <c r="C33527">
        <v>5</v>
      </c>
      <c r="D33527" t="str">
        <v>SouthWest</v>
      </c>
      <c r="E33527">
        <v>260.15500000000003</v>
      </c>
      <c r="F33527">
        <v>4</v>
      </c>
    </row>
    <row r="33528" spans="2:6" x14ac:dyDescent="0.3">
      <c r="B33528" s="5">
        <v>44558</v>
      </c>
      <c r="C33528">
        <v>4</v>
      </c>
      <c r="D33528" t="str">
        <v>South</v>
      </c>
      <c r="E33528">
        <v>761.80500000000006</v>
      </c>
      <c r="F33528">
        <v>5</v>
      </c>
    </row>
    <row r="33529" spans="2:6" x14ac:dyDescent="0.3">
      <c r="B33529" s="5">
        <v>44060</v>
      </c>
      <c r="C33529">
        <v>4</v>
      </c>
      <c r="D33529" t="str">
        <v>East</v>
      </c>
      <c r="E33529">
        <v>282.76300000000003</v>
      </c>
      <c r="F33529">
        <v>3</v>
      </c>
    </row>
    <row r="33530" spans="2:6" x14ac:dyDescent="0.3">
      <c r="B33530" s="5">
        <v>44273</v>
      </c>
      <c r="C33530">
        <v>1</v>
      </c>
      <c r="D33530" t="str">
        <v>NorthWest</v>
      </c>
      <c r="E33530">
        <v>400.935</v>
      </c>
      <c r="F33530">
        <v>1</v>
      </c>
    </row>
    <row r="33531" spans="2:6" x14ac:dyDescent="0.3">
      <c r="B33531" s="5">
        <v>44357</v>
      </c>
      <c r="C33531">
        <v>1</v>
      </c>
      <c r="D33531" t="str">
        <v>SouthWest</v>
      </c>
      <c r="E33531">
        <v>281.565</v>
      </c>
      <c r="F33531">
        <v>2</v>
      </c>
    </row>
    <row r="33532" spans="2:6" x14ac:dyDescent="0.3">
      <c r="B33532" s="5">
        <v>44152</v>
      </c>
      <c r="C33532">
        <v>5</v>
      </c>
      <c r="D33532" t="str">
        <v>West</v>
      </c>
      <c r="E33532">
        <v>261.161</v>
      </c>
      <c r="F33532">
        <v>1</v>
      </c>
    </row>
    <row r="33533" spans="2:6" x14ac:dyDescent="0.3">
      <c r="B33533" s="5">
        <v>44052</v>
      </c>
      <c r="C33533">
        <v>5</v>
      </c>
      <c r="D33533" t="str">
        <v>NorthWest</v>
      </c>
      <c r="E33533">
        <v>351.01499999999999</v>
      </c>
      <c r="F33533">
        <v>6</v>
      </c>
    </row>
    <row r="33534" spans="2:6" x14ac:dyDescent="0.3">
      <c r="B33534" s="5">
        <v>44550</v>
      </c>
      <c r="C33534">
        <v>4</v>
      </c>
      <c r="D33534" t="str">
        <v>South</v>
      </c>
      <c r="E33534">
        <v>122.021</v>
      </c>
      <c r="F33534">
        <v>6</v>
      </c>
    </row>
    <row r="33535" spans="2:6" x14ac:dyDescent="0.3">
      <c r="B33535" s="5">
        <v>44400</v>
      </c>
      <c r="C33535">
        <v>4</v>
      </c>
      <c r="D33535" t="str">
        <v>SouthWest</v>
      </c>
      <c r="E33535">
        <v>493.33800000000002</v>
      </c>
      <c r="F33535">
        <v>6</v>
      </c>
    </row>
    <row r="33536" spans="2:6" x14ac:dyDescent="0.3">
      <c r="B33536" s="5">
        <v>43844</v>
      </c>
      <c r="C33536">
        <v>5</v>
      </c>
      <c r="D33536" t="str">
        <v>West</v>
      </c>
      <c r="E33536">
        <v>387.721</v>
      </c>
      <c r="F33536">
        <v>5</v>
      </c>
    </row>
    <row r="33537" spans="2:6" x14ac:dyDescent="0.3">
      <c r="B33537" s="5">
        <v>43955</v>
      </c>
      <c r="C33537">
        <v>1</v>
      </c>
      <c r="D33537" t="str">
        <v>MidWest</v>
      </c>
      <c r="E33537">
        <v>431.30399999999997</v>
      </c>
      <c r="F33537">
        <v>7</v>
      </c>
    </row>
    <row r="33538" spans="2:6" x14ac:dyDescent="0.3">
      <c r="B33538" s="5">
        <v>43940</v>
      </c>
      <c r="C33538">
        <v>1</v>
      </c>
      <c r="D33538" t="str">
        <v>West</v>
      </c>
      <c r="E33538">
        <v>285.49899999999997</v>
      </c>
      <c r="F33538">
        <v>3</v>
      </c>
    </row>
    <row r="33539" spans="2:6" x14ac:dyDescent="0.3">
      <c r="B33539" s="5">
        <v>44154</v>
      </c>
      <c r="C33539">
        <v>1</v>
      </c>
      <c r="D33539" t="str">
        <v>South</v>
      </c>
      <c r="E33539">
        <v>405.90300000000002</v>
      </c>
      <c r="F33539">
        <v>2</v>
      </c>
    </row>
    <row r="33540" spans="2:6" x14ac:dyDescent="0.3">
      <c r="B33540" s="5">
        <v>44227</v>
      </c>
      <c r="C33540">
        <v>5</v>
      </c>
      <c r="D33540" t="str">
        <v>MidWest</v>
      </c>
      <c r="E33540">
        <v>402.15</v>
      </c>
      <c r="F33540">
        <v>1</v>
      </c>
    </row>
    <row r="33541" spans="2:6" x14ac:dyDescent="0.3">
      <c r="B33541" s="5">
        <v>44024</v>
      </c>
      <c r="C33541">
        <v>5</v>
      </c>
      <c r="D33541" t="str">
        <v>MidWest</v>
      </c>
      <c r="E33541">
        <v>288.42700000000002</v>
      </c>
      <c r="F33541">
        <v>4</v>
      </c>
    </row>
    <row r="33542" spans="2:6" x14ac:dyDescent="0.3">
      <c r="B33542" s="5">
        <v>44190</v>
      </c>
      <c r="C33542">
        <v>4</v>
      </c>
      <c r="D33542" t="str">
        <v>West</v>
      </c>
      <c r="E33542">
        <v>857.74599999999987</v>
      </c>
      <c r="F33542">
        <v>5</v>
      </c>
    </row>
    <row r="33543" spans="2:6" x14ac:dyDescent="0.3">
      <c r="B33543" s="5">
        <v>44214</v>
      </c>
      <c r="C33543">
        <v>4</v>
      </c>
      <c r="D33543" t="str">
        <v>NorthWest</v>
      </c>
      <c r="E33543">
        <v>369.07100000000003</v>
      </c>
      <c r="F33543">
        <v>5</v>
      </c>
    </row>
    <row r="33544" spans="2:6" x14ac:dyDescent="0.3">
      <c r="B33544" s="5">
        <v>44118</v>
      </c>
      <c r="C33544">
        <v>4</v>
      </c>
      <c r="D33544" t="str">
        <v>NorthWest</v>
      </c>
      <c r="E33544">
        <v>177.22200000000001</v>
      </c>
      <c r="F33544">
        <v>3</v>
      </c>
    </row>
    <row r="33545" spans="2:6" x14ac:dyDescent="0.3">
      <c r="B33545" s="5">
        <v>44095</v>
      </c>
      <c r="C33545">
        <v>4</v>
      </c>
      <c r="D33545" t="str">
        <v>West</v>
      </c>
      <c r="E33545">
        <v>492.18799999999999</v>
      </c>
      <c r="F33545">
        <v>1</v>
      </c>
    </row>
    <row r="33546" spans="2:6" x14ac:dyDescent="0.3">
      <c r="B33546" s="5">
        <v>43848</v>
      </c>
      <c r="C33546">
        <v>5</v>
      </c>
      <c r="D33546" t="str">
        <v>West</v>
      </c>
      <c r="E33546">
        <v>391.661</v>
      </c>
      <c r="F33546">
        <v>5</v>
      </c>
    </row>
    <row r="33547" spans="2:6" x14ac:dyDescent="0.3">
      <c r="B33547" s="5">
        <v>44382</v>
      </c>
      <c r="C33547">
        <v>4</v>
      </c>
      <c r="D33547" t="str">
        <v>SouthWest</v>
      </c>
      <c r="E33547">
        <v>421.27700000000004</v>
      </c>
      <c r="F33547">
        <v>3</v>
      </c>
    </row>
    <row r="33548" spans="2:6" x14ac:dyDescent="0.3">
      <c r="B33548" s="5">
        <v>43927</v>
      </c>
      <c r="C33548">
        <v>5</v>
      </c>
      <c r="D33548" t="str">
        <v>West</v>
      </c>
      <c r="E33548">
        <v>341.40999999999997</v>
      </c>
      <c r="F33548">
        <v>2</v>
      </c>
    </row>
    <row r="33549" spans="2:6" x14ac:dyDescent="0.3">
      <c r="B33549" s="5">
        <v>43866</v>
      </c>
      <c r="C33549">
        <v>3</v>
      </c>
      <c r="D33549" t="str">
        <v>West</v>
      </c>
      <c r="E33549">
        <v>391.73599999999999</v>
      </c>
      <c r="F33549">
        <v>1</v>
      </c>
    </row>
    <row r="33550" spans="2:6" x14ac:dyDescent="0.3">
      <c r="B33550" s="5">
        <v>44207</v>
      </c>
      <c r="C33550">
        <v>5</v>
      </c>
      <c r="D33550" t="str">
        <v>MidWest</v>
      </c>
      <c r="E33550">
        <v>295.42099999999999</v>
      </c>
      <c r="F33550">
        <v>4</v>
      </c>
    </row>
    <row r="33551" spans="2:6" x14ac:dyDescent="0.3">
      <c r="B33551" s="5">
        <v>44481</v>
      </c>
      <c r="C33551">
        <v>5</v>
      </c>
      <c r="D33551" t="str">
        <v>South</v>
      </c>
      <c r="E33551">
        <v>211.9</v>
      </c>
      <c r="F33551">
        <v>5</v>
      </c>
    </row>
    <row r="33552" spans="2:6" x14ac:dyDescent="0.3">
      <c r="B33552" s="5">
        <v>43871</v>
      </c>
      <c r="C33552">
        <v>3</v>
      </c>
      <c r="D33552" t="str">
        <v>MidWest</v>
      </c>
      <c r="E33552">
        <v>485.57399999999996</v>
      </c>
      <c r="F33552">
        <v>7</v>
      </c>
    </row>
    <row r="33553" spans="2:6" x14ac:dyDescent="0.3">
      <c r="B33553" s="5">
        <v>44213</v>
      </c>
      <c r="C33553">
        <v>1</v>
      </c>
      <c r="D33553" t="str">
        <v>South</v>
      </c>
      <c r="E33553">
        <v>318.548</v>
      </c>
      <c r="F33553">
        <v>5</v>
      </c>
    </row>
    <row r="33554" spans="2:6" x14ac:dyDescent="0.3">
      <c r="B33554" s="5">
        <v>43888</v>
      </c>
      <c r="C33554">
        <v>4</v>
      </c>
      <c r="D33554" t="str">
        <v>West</v>
      </c>
      <c r="E33554">
        <v>274.58100000000002</v>
      </c>
      <c r="F33554">
        <v>5</v>
      </c>
    </row>
    <row r="33555" spans="2:6" x14ac:dyDescent="0.3">
      <c r="B33555" s="5">
        <v>44560</v>
      </c>
      <c r="C33555">
        <v>3</v>
      </c>
      <c r="D33555" t="str">
        <v>West</v>
      </c>
      <c r="E33555">
        <v>602.86800000000005</v>
      </c>
      <c r="F33555">
        <v>1</v>
      </c>
    </row>
    <row r="33556" spans="2:6" x14ac:dyDescent="0.3">
      <c r="B33556" s="5">
        <v>44069</v>
      </c>
      <c r="C33556">
        <v>4</v>
      </c>
      <c r="D33556" t="str">
        <v>NorthWest</v>
      </c>
      <c r="E33556">
        <v>110.056</v>
      </c>
      <c r="F33556">
        <v>2</v>
      </c>
    </row>
    <row r="33557" spans="2:6" x14ac:dyDescent="0.3">
      <c r="B33557" s="5">
        <v>44016</v>
      </c>
      <c r="C33557">
        <v>4</v>
      </c>
      <c r="D33557" t="str">
        <v>West</v>
      </c>
      <c r="E33557">
        <v>341.53699999999998</v>
      </c>
      <c r="F33557">
        <v>2</v>
      </c>
    </row>
    <row r="33558" spans="2:6" x14ac:dyDescent="0.3">
      <c r="B33558" s="5">
        <v>44156</v>
      </c>
      <c r="C33558">
        <v>3</v>
      </c>
      <c r="D33558" t="str">
        <v>NorthWest</v>
      </c>
      <c r="E33558">
        <v>269.89299999999997</v>
      </c>
      <c r="F33558">
        <v>5</v>
      </c>
    </row>
    <row r="33559" spans="2:6" x14ac:dyDescent="0.3">
      <c r="B33559" s="5">
        <v>44540</v>
      </c>
      <c r="C33559">
        <v>4</v>
      </c>
      <c r="D33559" t="str">
        <v>South</v>
      </c>
      <c r="E33559">
        <v>723.22799999999995</v>
      </c>
      <c r="F33559">
        <v>5</v>
      </c>
    </row>
    <row r="33560" spans="2:6" x14ac:dyDescent="0.3">
      <c r="B33560" s="5">
        <v>44396</v>
      </c>
      <c r="C33560">
        <v>2</v>
      </c>
      <c r="D33560" t="str">
        <v>West</v>
      </c>
      <c r="E33560">
        <v>368.93</v>
      </c>
      <c r="F33560">
        <v>2</v>
      </c>
    </row>
    <row r="33561" spans="2:6" x14ac:dyDescent="0.3">
      <c r="B33561" s="5">
        <v>43873</v>
      </c>
      <c r="C33561">
        <v>4</v>
      </c>
      <c r="D33561" t="str">
        <v>SouthWest</v>
      </c>
      <c r="E33561">
        <v>234.00900000000001</v>
      </c>
      <c r="F33561">
        <v>4</v>
      </c>
    </row>
    <row r="33562" spans="2:6" x14ac:dyDescent="0.3">
      <c r="B33562" s="5">
        <v>44119</v>
      </c>
      <c r="C33562">
        <v>4</v>
      </c>
      <c r="D33562" t="str">
        <v>SouthWest</v>
      </c>
      <c r="E33562">
        <v>216.73200000000003</v>
      </c>
      <c r="F33562">
        <v>3</v>
      </c>
    </row>
    <row r="33563" spans="2:6" x14ac:dyDescent="0.3">
      <c r="B33563" s="5">
        <v>44443</v>
      </c>
      <c r="C33563">
        <v>3</v>
      </c>
      <c r="D33563" t="str">
        <v>SouthWest</v>
      </c>
      <c r="E33563">
        <v>312.75599999999997</v>
      </c>
      <c r="F33563">
        <v>1</v>
      </c>
    </row>
    <row r="33564" spans="2:6" x14ac:dyDescent="0.3">
      <c r="B33564" s="5">
        <v>44141</v>
      </c>
      <c r="C33564">
        <v>3</v>
      </c>
      <c r="D33564" t="str">
        <v>South</v>
      </c>
      <c r="E33564">
        <v>279.262</v>
      </c>
      <c r="F33564">
        <v>4</v>
      </c>
    </row>
    <row r="33565" spans="2:6" x14ac:dyDescent="0.3">
      <c r="B33565" s="5">
        <v>44398</v>
      </c>
      <c r="C33565">
        <v>4</v>
      </c>
      <c r="D33565" t="str">
        <v>NorthWest</v>
      </c>
      <c r="E33565">
        <v>183.49200000000002</v>
      </c>
      <c r="F33565">
        <v>7</v>
      </c>
    </row>
    <row r="33566" spans="2:6" x14ac:dyDescent="0.3">
      <c r="B33566" s="5">
        <v>43956</v>
      </c>
      <c r="C33566">
        <v>3</v>
      </c>
      <c r="D33566" t="str">
        <v>MidWest</v>
      </c>
      <c r="E33566">
        <v>105.75399999999999</v>
      </c>
      <c r="F33566">
        <v>7</v>
      </c>
    </row>
    <row r="33567" spans="2:6" x14ac:dyDescent="0.3">
      <c r="B33567" s="5">
        <v>44167</v>
      </c>
      <c r="C33567">
        <v>2</v>
      </c>
      <c r="D33567" t="str">
        <v>NorthWest</v>
      </c>
      <c r="E33567">
        <v>506.3</v>
      </c>
      <c r="F33567">
        <v>1</v>
      </c>
    </row>
    <row r="33568" spans="2:6" x14ac:dyDescent="0.3">
      <c r="B33568" s="5">
        <v>44353</v>
      </c>
      <c r="C33568">
        <v>1</v>
      </c>
      <c r="D33568" t="str">
        <v>NorthWest</v>
      </c>
      <c r="E33568">
        <v>169.83199999999999</v>
      </c>
      <c r="F33568">
        <v>3</v>
      </c>
    </row>
    <row r="33569" spans="2:6" x14ac:dyDescent="0.3">
      <c r="B33569" s="5">
        <v>44033</v>
      </c>
      <c r="C33569">
        <v>1</v>
      </c>
      <c r="D33569" t="str">
        <v>NorthWest</v>
      </c>
      <c r="E33569">
        <v>107.453</v>
      </c>
      <c r="F33569">
        <v>3</v>
      </c>
    </row>
    <row r="33570" spans="2:6" x14ac:dyDescent="0.3">
      <c r="B33570" s="5">
        <v>44401</v>
      </c>
      <c r="C33570">
        <v>3</v>
      </c>
      <c r="D33570" t="str">
        <v>MidWest</v>
      </c>
      <c r="E33570">
        <v>469.93799999999999</v>
      </c>
      <c r="F33570">
        <v>1</v>
      </c>
    </row>
    <row r="33571" spans="2:6" x14ac:dyDescent="0.3">
      <c r="B33571" s="5">
        <v>44289</v>
      </c>
      <c r="C33571">
        <v>4</v>
      </c>
      <c r="D33571" t="str">
        <v>NorthWest</v>
      </c>
      <c r="E33571">
        <v>411.51000000000005</v>
      </c>
      <c r="F33571">
        <v>5</v>
      </c>
    </row>
    <row r="33572" spans="2:6" x14ac:dyDescent="0.3">
      <c r="B33572" s="5">
        <v>44037</v>
      </c>
      <c r="C33572">
        <v>4</v>
      </c>
      <c r="D33572" t="str">
        <v>East</v>
      </c>
      <c r="E33572">
        <v>337.75900000000001</v>
      </c>
      <c r="F33572">
        <v>5</v>
      </c>
    </row>
    <row r="33573" spans="2:6" x14ac:dyDescent="0.3">
      <c r="B33573" s="5">
        <v>44168</v>
      </c>
      <c r="C33573">
        <v>3</v>
      </c>
      <c r="D33573" t="str">
        <v>South</v>
      </c>
      <c r="E33573">
        <v>674.65100000000007</v>
      </c>
      <c r="F33573">
        <v>5</v>
      </c>
    </row>
    <row r="33574" spans="2:6" x14ac:dyDescent="0.3">
      <c r="B33574" s="5">
        <v>44086</v>
      </c>
      <c r="C33574">
        <v>4</v>
      </c>
      <c r="D33574" t="str">
        <v>MidWest</v>
      </c>
      <c r="E33574">
        <v>328.63099999999997</v>
      </c>
      <c r="F33574">
        <v>3</v>
      </c>
    </row>
    <row r="33575" spans="2:6" x14ac:dyDescent="0.3">
      <c r="B33575" s="5">
        <v>44003</v>
      </c>
      <c r="C33575">
        <v>5</v>
      </c>
      <c r="D33575" t="str">
        <v>West</v>
      </c>
      <c r="E33575">
        <v>284.61399999999998</v>
      </c>
      <c r="F33575">
        <v>5</v>
      </c>
    </row>
    <row r="33576" spans="2:6" x14ac:dyDescent="0.3">
      <c r="B33576" s="5">
        <v>43881</v>
      </c>
      <c r="C33576">
        <v>3</v>
      </c>
      <c r="D33576" t="str">
        <v>NorthWest</v>
      </c>
      <c r="E33576">
        <v>113.93900000000001</v>
      </c>
      <c r="F33576">
        <v>6</v>
      </c>
    </row>
    <row r="33577" spans="2:6" x14ac:dyDescent="0.3">
      <c r="B33577" s="5">
        <v>44481</v>
      </c>
      <c r="C33577">
        <v>1</v>
      </c>
      <c r="D33577" t="str">
        <v>NorthWest</v>
      </c>
      <c r="E33577">
        <v>227.94800000000001</v>
      </c>
      <c r="F33577">
        <v>5</v>
      </c>
    </row>
    <row r="33578" spans="2:6" x14ac:dyDescent="0.3">
      <c r="B33578" s="5">
        <v>44343</v>
      </c>
      <c r="C33578">
        <v>5</v>
      </c>
      <c r="D33578" t="str">
        <v>MidWest</v>
      </c>
      <c r="E33578">
        <v>471.08800000000002</v>
      </c>
      <c r="F33578">
        <v>4</v>
      </c>
    </row>
    <row r="33579" spans="2:6" x14ac:dyDescent="0.3">
      <c r="B33579" s="5">
        <v>44509</v>
      </c>
      <c r="C33579">
        <v>5</v>
      </c>
      <c r="D33579" t="str">
        <v>West</v>
      </c>
      <c r="E33579">
        <v>347.61900000000003</v>
      </c>
      <c r="F33579">
        <v>1</v>
      </c>
    </row>
    <row r="33580" spans="2:6" x14ac:dyDescent="0.3">
      <c r="B33580" s="5">
        <v>44320</v>
      </c>
      <c r="C33580">
        <v>5</v>
      </c>
      <c r="D33580" t="str">
        <v>West</v>
      </c>
      <c r="E33580">
        <v>227.73099999999999</v>
      </c>
      <c r="F33580">
        <v>2</v>
      </c>
    </row>
    <row r="33581" spans="2:6" x14ac:dyDescent="0.3">
      <c r="B33581" s="5">
        <v>44155</v>
      </c>
      <c r="C33581">
        <v>2</v>
      </c>
      <c r="D33581" t="str">
        <v>NorthWest</v>
      </c>
      <c r="E33581">
        <v>260.98400000000004</v>
      </c>
      <c r="F33581">
        <v>2</v>
      </c>
    </row>
    <row r="33582" spans="2:6" x14ac:dyDescent="0.3">
      <c r="B33582" s="5">
        <v>44394</v>
      </c>
      <c r="C33582">
        <v>5</v>
      </c>
      <c r="D33582" t="str">
        <v>MidWest</v>
      </c>
      <c r="E33582">
        <v>412.142</v>
      </c>
      <c r="F33582">
        <v>1</v>
      </c>
    </row>
    <row r="33583" spans="2:6" x14ac:dyDescent="0.3">
      <c r="B33583" s="5">
        <v>43951</v>
      </c>
      <c r="C33583">
        <v>3</v>
      </c>
      <c r="D33583" t="str">
        <v>MidWest</v>
      </c>
      <c r="E33583">
        <v>151.822</v>
      </c>
      <c r="F33583">
        <v>1</v>
      </c>
    </row>
    <row r="33584" spans="2:6" x14ac:dyDescent="0.3">
      <c r="B33584" s="5">
        <v>43939</v>
      </c>
      <c r="C33584">
        <v>4</v>
      </c>
      <c r="D33584" t="str">
        <v>West</v>
      </c>
      <c r="E33584">
        <v>442.50299999999999</v>
      </c>
      <c r="F33584">
        <v>4</v>
      </c>
    </row>
    <row r="33585" spans="2:6" x14ac:dyDescent="0.3">
      <c r="B33585" s="5">
        <v>44211</v>
      </c>
      <c r="C33585">
        <v>5</v>
      </c>
      <c r="D33585" t="str">
        <v>NorthWest</v>
      </c>
      <c r="E33585">
        <v>218.05900000000003</v>
      </c>
      <c r="F33585">
        <v>1</v>
      </c>
    </row>
    <row r="33586" spans="2:6" x14ac:dyDescent="0.3">
      <c r="B33586" s="5">
        <v>44310</v>
      </c>
      <c r="C33586">
        <v>4</v>
      </c>
      <c r="D33586" t="str">
        <v>West</v>
      </c>
      <c r="E33586">
        <v>148.26</v>
      </c>
      <c r="F33586">
        <v>3</v>
      </c>
    </row>
    <row r="33587" spans="2:6" x14ac:dyDescent="0.3">
      <c r="B33587" s="5">
        <v>44266</v>
      </c>
      <c r="C33587">
        <v>1</v>
      </c>
      <c r="D33587" t="str">
        <v>MidWest</v>
      </c>
      <c r="E33587">
        <v>137.60499999999999</v>
      </c>
      <c r="F33587">
        <v>5</v>
      </c>
    </row>
    <row r="33588" spans="2:6" x14ac:dyDescent="0.3">
      <c r="B33588" s="5">
        <v>44404</v>
      </c>
      <c r="C33588">
        <v>3</v>
      </c>
      <c r="D33588" t="str">
        <v>West</v>
      </c>
      <c r="E33588">
        <v>183.17400000000001</v>
      </c>
      <c r="F33588">
        <v>4</v>
      </c>
    </row>
    <row r="33589" spans="2:6" x14ac:dyDescent="0.3">
      <c r="B33589" s="5">
        <v>44316</v>
      </c>
      <c r="C33589">
        <v>3</v>
      </c>
      <c r="D33589" t="str">
        <v>SouthWest</v>
      </c>
      <c r="E33589">
        <v>299.13299999999998</v>
      </c>
      <c r="F33589">
        <v>1</v>
      </c>
    </row>
    <row r="33590" spans="2:6" x14ac:dyDescent="0.3">
      <c r="B33590" s="5">
        <v>44405</v>
      </c>
      <c r="C33590">
        <v>5</v>
      </c>
      <c r="D33590" t="str">
        <v>West</v>
      </c>
      <c r="E33590">
        <v>338.25300000000004</v>
      </c>
      <c r="F33590">
        <v>2</v>
      </c>
    </row>
    <row r="33591" spans="2:6" x14ac:dyDescent="0.3">
      <c r="B33591" s="5">
        <v>44017</v>
      </c>
      <c r="C33591">
        <v>5</v>
      </c>
      <c r="D33591" t="str">
        <v>South</v>
      </c>
      <c r="E33591">
        <v>240.72300000000001</v>
      </c>
      <c r="F33591">
        <v>4</v>
      </c>
    </row>
    <row r="33592" spans="2:6" x14ac:dyDescent="0.3">
      <c r="B33592" s="5">
        <v>44408</v>
      </c>
      <c r="C33592">
        <v>3</v>
      </c>
      <c r="D33592" t="str">
        <v>NorthWest</v>
      </c>
      <c r="E33592">
        <v>310.83600000000001</v>
      </c>
      <c r="F33592">
        <v>5</v>
      </c>
    </row>
    <row r="33593" spans="2:6" x14ac:dyDescent="0.3">
      <c r="B33593" s="5">
        <v>44429</v>
      </c>
      <c r="C33593">
        <v>4</v>
      </c>
      <c r="D33593" t="str">
        <v>SouthWest</v>
      </c>
      <c r="E33593">
        <v>476.79799999999994</v>
      </c>
      <c r="F33593">
        <v>1</v>
      </c>
    </row>
    <row r="33594" spans="2:6" x14ac:dyDescent="0.3">
      <c r="B33594" s="5">
        <v>43877</v>
      </c>
      <c r="C33594">
        <v>2</v>
      </c>
      <c r="D33594" t="str">
        <v>NorthWest</v>
      </c>
      <c r="E33594">
        <v>399.95699999999999</v>
      </c>
      <c r="F33594">
        <v>1</v>
      </c>
    </row>
    <row r="33595" spans="2:6" x14ac:dyDescent="0.3">
      <c r="B33595" s="5">
        <v>43999</v>
      </c>
      <c r="C33595">
        <v>2</v>
      </c>
      <c r="D33595" t="str">
        <v>NorthWest</v>
      </c>
      <c r="E33595">
        <v>150.255</v>
      </c>
      <c r="F33595">
        <v>5</v>
      </c>
    </row>
    <row r="33596" spans="2:6" x14ac:dyDescent="0.3">
      <c r="B33596" s="5">
        <v>43981</v>
      </c>
      <c r="C33596">
        <v>4</v>
      </c>
      <c r="D33596" t="str">
        <v>West</v>
      </c>
      <c r="E33596">
        <v>425.38199999999995</v>
      </c>
      <c r="F33596">
        <v>4</v>
      </c>
    </row>
    <row r="33597" spans="2:6" x14ac:dyDescent="0.3">
      <c r="B33597" s="5">
        <v>43832</v>
      </c>
      <c r="C33597">
        <v>1</v>
      </c>
      <c r="D33597" t="str">
        <v>West</v>
      </c>
      <c r="E33597">
        <v>374.26</v>
      </c>
      <c r="F33597">
        <v>5</v>
      </c>
    </row>
    <row r="33598" spans="2:6" x14ac:dyDescent="0.3">
      <c r="B33598" s="5">
        <v>44418</v>
      </c>
      <c r="C33598">
        <v>4</v>
      </c>
      <c r="D33598" t="str">
        <v>NorthWest</v>
      </c>
      <c r="E33598">
        <v>165.51600000000002</v>
      </c>
      <c r="F33598">
        <v>1</v>
      </c>
    </row>
    <row r="33599" spans="2:6" x14ac:dyDescent="0.3">
      <c r="B33599" s="5">
        <v>44069</v>
      </c>
      <c r="C33599">
        <v>2</v>
      </c>
      <c r="D33599" t="str">
        <v>East</v>
      </c>
      <c r="E33599">
        <v>246.125</v>
      </c>
      <c r="F33599">
        <v>1</v>
      </c>
    </row>
    <row r="33600" spans="2:6" x14ac:dyDescent="0.3">
      <c r="B33600" s="5">
        <v>44550</v>
      </c>
      <c r="C33600">
        <v>3</v>
      </c>
      <c r="D33600" t="str">
        <v>South</v>
      </c>
      <c r="E33600">
        <v>859.55300000000011</v>
      </c>
      <c r="F33600">
        <v>5</v>
      </c>
    </row>
    <row r="33601" spans="2:6" x14ac:dyDescent="0.3">
      <c r="B33601" s="5">
        <v>44068</v>
      </c>
      <c r="C33601">
        <v>3</v>
      </c>
      <c r="D33601" t="str">
        <v>South</v>
      </c>
      <c r="E33601">
        <v>273.13200000000001</v>
      </c>
      <c r="F33601">
        <v>5</v>
      </c>
    </row>
    <row r="33602" spans="2:6" x14ac:dyDescent="0.3">
      <c r="B33602" s="5">
        <v>43873</v>
      </c>
      <c r="C33602">
        <v>3</v>
      </c>
      <c r="D33602" t="str">
        <v>East</v>
      </c>
      <c r="E33602">
        <v>450.63299999999998</v>
      </c>
      <c r="F33602">
        <v>5</v>
      </c>
    </row>
    <row r="33603" spans="2:6" x14ac:dyDescent="0.3">
      <c r="B33603" s="5">
        <v>43873</v>
      </c>
      <c r="C33603">
        <v>1</v>
      </c>
      <c r="D33603" t="str">
        <v>East</v>
      </c>
      <c r="E33603">
        <v>487.88</v>
      </c>
      <c r="F33603">
        <v>7</v>
      </c>
    </row>
    <row r="33604" spans="2:6" x14ac:dyDescent="0.3">
      <c r="B33604" s="5">
        <v>43997</v>
      </c>
      <c r="C33604">
        <v>1</v>
      </c>
      <c r="D33604" t="str">
        <v>South</v>
      </c>
      <c r="E33604">
        <v>473.89700000000005</v>
      </c>
      <c r="F33604">
        <v>3</v>
      </c>
    </row>
    <row r="33605" spans="2:6" x14ac:dyDescent="0.3">
      <c r="B33605" s="5">
        <v>44385</v>
      </c>
      <c r="C33605">
        <v>5</v>
      </c>
      <c r="D33605" t="str">
        <v>MidWest</v>
      </c>
      <c r="E33605">
        <v>293.60500000000002</v>
      </c>
      <c r="F33605">
        <v>1</v>
      </c>
    </row>
    <row r="33606" spans="2:6" x14ac:dyDescent="0.3">
      <c r="B33606" s="5">
        <v>44534</v>
      </c>
      <c r="C33606">
        <v>1</v>
      </c>
      <c r="D33606" t="str">
        <v>East</v>
      </c>
      <c r="E33606">
        <v>730.48199999999997</v>
      </c>
      <c r="F33606">
        <v>5</v>
      </c>
    </row>
    <row r="33607" spans="2:6" x14ac:dyDescent="0.3">
      <c r="B33607" s="5">
        <v>44132</v>
      </c>
      <c r="C33607">
        <v>3</v>
      </c>
      <c r="D33607" t="str">
        <v>South</v>
      </c>
      <c r="E33607">
        <v>480.43199999999996</v>
      </c>
      <c r="F33607">
        <v>4</v>
      </c>
    </row>
    <row r="33608" spans="2:6" x14ac:dyDescent="0.3">
      <c r="B33608" s="5">
        <v>44160</v>
      </c>
      <c r="C33608">
        <v>3</v>
      </c>
      <c r="D33608" t="str">
        <v>East</v>
      </c>
      <c r="E33608">
        <v>251.71100000000001</v>
      </c>
      <c r="F33608">
        <v>1</v>
      </c>
    </row>
    <row r="33609" spans="2:6" x14ac:dyDescent="0.3">
      <c r="B33609" s="5">
        <v>44446</v>
      </c>
      <c r="C33609">
        <v>3</v>
      </c>
      <c r="D33609" t="str">
        <v>East</v>
      </c>
      <c r="E33609">
        <v>147.53</v>
      </c>
      <c r="F33609">
        <v>4</v>
      </c>
    </row>
    <row r="33610" spans="2:6" x14ac:dyDescent="0.3">
      <c r="B33610" s="5">
        <v>43953</v>
      </c>
      <c r="C33610">
        <v>5</v>
      </c>
      <c r="D33610" t="str">
        <v>MidWest</v>
      </c>
      <c r="E33610">
        <v>464.72899999999998</v>
      </c>
      <c r="F33610">
        <v>4</v>
      </c>
    </row>
    <row r="33611" spans="2:6" x14ac:dyDescent="0.3">
      <c r="B33611" s="5">
        <v>44450</v>
      </c>
      <c r="C33611">
        <v>4</v>
      </c>
      <c r="D33611" t="str">
        <v>NorthWest</v>
      </c>
      <c r="E33611">
        <v>316.01400000000001</v>
      </c>
      <c r="F33611">
        <v>7</v>
      </c>
    </row>
    <row r="33612" spans="2:6" x14ac:dyDescent="0.3">
      <c r="B33612" s="5">
        <v>44070</v>
      </c>
      <c r="C33612">
        <v>2</v>
      </c>
      <c r="D33612" t="str">
        <v>NorthWest</v>
      </c>
      <c r="E33612">
        <v>184.62</v>
      </c>
      <c r="F33612">
        <v>1</v>
      </c>
    </row>
    <row r="33613" spans="2:6" x14ac:dyDescent="0.3">
      <c r="B33613" s="5">
        <v>43840</v>
      </c>
      <c r="C33613">
        <v>2</v>
      </c>
      <c r="D33613" t="str">
        <v>West</v>
      </c>
      <c r="E33613">
        <v>272.23</v>
      </c>
      <c r="F33613">
        <v>3</v>
      </c>
    </row>
    <row r="33614" spans="2:6" x14ac:dyDescent="0.3">
      <c r="B33614" s="5">
        <v>43911</v>
      </c>
      <c r="C33614">
        <v>1</v>
      </c>
      <c r="D33614" t="str">
        <v>NorthWest</v>
      </c>
      <c r="E33614">
        <v>164.66500000000002</v>
      </c>
      <c r="F33614">
        <v>6</v>
      </c>
    </row>
    <row r="33615" spans="2:6" x14ac:dyDescent="0.3">
      <c r="B33615" s="5">
        <v>44074</v>
      </c>
      <c r="C33615">
        <v>3</v>
      </c>
      <c r="D33615" t="str">
        <v>East</v>
      </c>
      <c r="E33615">
        <v>172.86099999999999</v>
      </c>
      <c r="F33615">
        <v>6</v>
      </c>
    </row>
    <row r="33616" spans="2:6" x14ac:dyDescent="0.3">
      <c r="B33616" s="5">
        <v>44512</v>
      </c>
      <c r="C33616">
        <v>5</v>
      </c>
      <c r="D33616" t="str">
        <v>NorthWest</v>
      </c>
      <c r="E33616">
        <v>491.19200000000001</v>
      </c>
      <c r="F33616">
        <v>5</v>
      </c>
    </row>
    <row r="33617" spans="2:6" x14ac:dyDescent="0.3">
      <c r="B33617" s="5">
        <v>43910</v>
      </c>
      <c r="C33617">
        <v>5</v>
      </c>
      <c r="D33617" t="str">
        <v>NorthWest</v>
      </c>
      <c r="E33617">
        <v>381.44600000000003</v>
      </c>
      <c r="F33617">
        <v>7</v>
      </c>
    </row>
    <row r="33618" spans="2:6" x14ac:dyDescent="0.3">
      <c r="B33618" s="5">
        <v>44380</v>
      </c>
      <c r="C33618">
        <v>4</v>
      </c>
      <c r="D33618" t="str">
        <v>West</v>
      </c>
      <c r="E33618">
        <v>337.178</v>
      </c>
      <c r="F33618">
        <v>1</v>
      </c>
    </row>
    <row r="33619" spans="2:6" x14ac:dyDescent="0.3">
      <c r="B33619" s="5">
        <v>44243</v>
      </c>
      <c r="C33619">
        <v>3</v>
      </c>
      <c r="D33619" t="str">
        <v>South</v>
      </c>
      <c r="E33619">
        <v>103.042</v>
      </c>
      <c r="F33619">
        <v>5</v>
      </c>
    </row>
    <row r="33620" spans="2:6" x14ac:dyDescent="0.3">
      <c r="B33620" s="5">
        <v>43996</v>
      </c>
      <c r="C33620">
        <v>1</v>
      </c>
      <c r="D33620" t="str">
        <v>NorthWest</v>
      </c>
      <c r="E33620">
        <v>207.679</v>
      </c>
      <c r="F33620">
        <v>6</v>
      </c>
    </row>
    <row r="33621" spans="2:6" x14ac:dyDescent="0.3">
      <c r="B33621" s="5">
        <v>44237</v>
      </c>
      <c r="C33621">
        <v>5</v>
      </c>
      <c r="D33621" t="str">
        <v>South</v>
      </c>
      <c r="E33621">
        <v>154.178</v>
      </c>
      <c r="F33621">
        <v>5</v>
      </c>
    </row>
    <row r="33622" spans="2:6" x14ac:dyDescent="0.3">
      <c r="B33622" s="5">
        <v>44135</v>
      </c>
      <c r="C33622">
        <v>4</v>
      </c>
      <c r="D33622" t="str">
        <v>MidWest</v>
      </c>
      <c r="E33622">
        <v>327.61900000000003</v>
      </c>
      <c r="F33622">
        <v>7</v>
      </c>
    </row>
    <row r="33623" spans="2:6" x14ac:dyDescent="0.3">
      <c r="B33623" s="5">
        <v>44271</v>
      </c>
      <c r="C33623">
        <v>4</v>
      </c>
      <c r="D33623" t="str">
        <v>South</v>
      </c>
      <c r="E33623">
        <v>150.767</v>
      </c>
      <c r="F33623">
        <v>3</v>
      </c>
    </row>
    <row r="33624" spans="2:6" x14ac:dyDescent="0.3">
      <c r="B33624" s="5">
        <v>44296</v>
      </c>
      <c r="C33624">
        <v>1</v>
      </c>
      <c r="D33624" t="str">
        <v>MidWest</v>
      </c>
      <c r="E33624">
        <v>365.94899999999996</v>
      </c>
      <c r="F33624">
        <v>1</v>
      </c>
    </row>
    <row r="33625" spans="2:6" x14ac:dyDescent="0.3">
      <c r="B33625" s="5">
        <v>44041</v>
      </c>
      <c r="C33625">
        <v>5</v>
      </c>
      <c r="D33625" t="str">
        <v>NorthWest</v>
      </c>
      <c r="E33625">
        <v>485.596</v>
      </c>
      <c r="F33625">
        <v>4</v>
      </c>
    </row>
    <row r="33626" spans="2:6" x14ac:dyDescent="0.3">
      <c r="B33626" s="5">
        <v>44263</v>
      </c>
      <c r="C33626">
        <v>5</v>
      </c>
      <c r="D33626" t="str">
        <v>East</v>
      </c>
      <c r="E33626">
        <v>341.476</v>
      </c>
      <c r="F33626">
        <v>5</v>
      </c>
    </row>
    <row r="33627" spans="2:6" x14ac:dyDescent="0.3">
      <c r="B33627" s="5">
        <v>44346</v>
      </c>
      <c r="C33627">
        <v>3</v>
      </c>
      <c r="D33627" t="str">
        <v>SouthWest</v>
      </c>
      <c r="E33627">
        <v>302.041</v>
      </c>
      <c r="F33627">
        <v>1</v>
      </c>
    </row>
    <row r="33628" spans="2:6" x14ac:dyDescent="0.3">
      <c r="B33628" s="5">
        <v>44205</v>
      </c>
      <c r="C33628">
        <v>4</v>
      </c>
      <c r="D33628" t="str">
        <v>East</v>
      </c>
      <c r="E33628">
        <v>439.96899999999994</v>
      </c>
      <c r="F33628">
        <v>5</v>
      </c>
    </row>
    <row r="33629" spans="2:6" x14ac:dyDescent="0.3">
      <c r="B33629" s="5">
        <v>43949</v>
      </c>
      <c r="C33629">
        <v>4</v>
      </c>
      <c r="D33629" t="str">
        <v>NorthWest</v>
      </c>
      <c r="E33629">
        <v>408.49299999999999</v>
      </c>
      <c r="F33629">
        <v>5</v>
      </c>
    </row>
    <row r="33630" spans="2:6" x14ac:dyDescent="0.3">
      <c r="B33630" s="5">
        <v>44419</v>
      </c>
      <c r="C33630">
        <v>5</v>
      </c>
      <c r="D33630" t="str">
        <v>NorthWest</v>
      </c>
      <c r="E33630">
        <v>336.47699999999998</v>
      </c>
      <c r="F33630">
        <v>1</v>
      </c>
    </row>
    <row r="33631" spans="2:6" x14ac:dyDescent="0.3">
      <c r="B33631" s="5">
        <v>43913</v>
      </c>
      <c r="C33631">
        <v>1</v>
      </c>
      <c r="D33631" t="str">
        <v>West</v>
      </c>
      <c r="E33631">
        <v>230.15100000000001</v>
      </c>
      <c r="F33631">
        <v>6</v>
      </c>
    </row>
    <row r="33632" spans="2:6" x14ac:dyDescent="0.3">
      <c r="B33632" s="5">
        <v>43978</v>
      </c>
      <c r="C33632">
        <v>1</v>
      </c>
      <c r="D33632" t="str">
        <v>South</v>
      </c>
      <c r="E33632">
        <v>278.78899999999999</v>
      </c>
      <c r="F33632">
        <v>5</v>
      </c>
    </row>
    <row r="33633" spans="2:6" x14ac:dyDescent="0.3">
      <c r="B33633" s="5">
        <v>44377</v>
      </c>
      <c r="C33633">
        <v>1</v>
      </c>
      <c r="D33633" t="str">
        <v>NorthWest</v>
      </c>
      <c r="E33633">
        <v>472.53699999999998</v>
      </c>
      <c r="F33633">
        <v>5</v>
      </c>
    </row>
    <row r="33634" spans="2:6" x14ac:dyDescent="0.3">
      <c r="B33634" s="5">
        <v>44462</v>
      </c>
      <c r="C33634">
        <v>5</v>
      </c>
      <c r="D33634" t="str">
        <v>NorthWest</v>
      </c>
      <c r="E33634">
        <v>324.65999999999997</v>
      </c>
      <c r="F33634">
        <v>1</v>
      </c>
    </row>
    <row r="33635" spans="2:6" x14ac:dyDescent="0.3">
      <c r="B33635" s="5">
        <v>44474</v>
      </c>
      <c r="C33635">
        <v>3</v>
      </c>
      <c r="D33635" t="str">
        <v>South</v>
      </c>
      <c r="E33635">
        <v>156.56400000000002</v>
      </c>
      <c r="F33635">
        <v>5</v>
      </c>
    </row>
    <row r="33636" spans="2:6" x14ac:dyDescent="0.3">
      <c r="B33636" s="5">
        <v>44513</v>
      </c>
      <c r="C33636">
        <v>5</v>
      </c>
      <c r="D33636" t="str">
        <v>SouthWest</v>
      </c>
      <c r="E33636">
        <v>452.834</v>
      </c>
      <c r="F33636">
        <v>7</v>
      </c>
    </row>
    <row r="33637" spans="2:6" x14ac:dyDescent="0.3">
      <c r="B33637" s="5">
        <v>43875</v>
      </c>
      <c r="C33637">
        <v>4</v>
      </c>
      <c r="D33637" t="str">
        <v>MidWest</v>
      </c>
      <c r="E33637">
        <v>393.464</v>
      </c>
      <c r="F33637">
        <v>1</v>
      </c>
    </row>
    <row r="33638" spans="2:6" x14ac:dyDescent="0.3">
      <c r="B33638" s="5">
        <v>43846</v>
      </c>
      <c r="C33638">
        <v>3</v>
      </c>
      <c r="D33638" t="str">
        <v>South</v>
      </c>
      <c r="E33638">
        <v>156.035</v>
      </c>
      <c r="F33638">
        <v>5</v>
      </c>
    </row>
    <row r="33639" spans="2:6" x14ac:dyDescent="0.3">
      <c r="B33639" s="5">
        <v>44015</v>
      </c>
      <c r="C33639">
        <v>3</v>
      </c>
      <c r="D33639" t="str">
        <v>South</v>
      </c>
      <c r="E33639">
        <v>133.55099999999999</v>
      </c>
      <c r="F33639">
        <v>1</v>
      </c>
    </row>
    <row r="33640" spans="2:6" x14ac:dyDescent="0.3">
      <c r="B33640" s="5">
        <v>44324</v>
      </c>
      <c r="C33640">
        <v>3</v>
      </c>
      <c r="D33640" t="str">
        <v>West</v>
      </c>
      <c r="E33640">
        <v>393.33100000000002</v>
      </c>
      <c r="F33640">
        <v>6</v>
      </c>
    </row>
    <row r="33641" spans="2:6" x14ac:dyDescent="0.3">
      <c r="B33641" s="5">
        <v>44355</v>
      </c>
      <c r="C33641">
        <v>2</v>
      </c>
      <c r="D33641" t="str">
        <v>West</v>
      </c>
      <c r="E33641">
        <v>365.32800000000003</v>
      </c>
      <c r="F33641">
        <v>7</v>
      </c>
    </row>
    <row r="33642" spans="2:6" x14ac:dyDescent="0.3">
      <c r="B33642" s="5">
        <v>44281</v>
      </c>
      <c r="C33642">
        <v>4</v>
      </c>
      <c r="D33642" t="str">
        <v>West</v>
      </c>
      <c r="E33642">
        <v>337.54399999999998</v>
      </c>
      <c r="F33642">
        <v>5</v>
      </c>
    </row>
    <row r="33643" spans="2:6" x14ac:dyDescent="0.3">
      <c r="B33643" s="5">
        <v>44293</v>
      </c>
      <c r="C33643">
        <v>3</v>
      </c>
      <c r="D33643" t="str">
        <v>South</v>
      </c>
      <c r="E33643">
        <v>333.48400000000004</v>
      </c>
      <c r="F33643">
        <v>6</v>
      </c>
    </row>
    <row r="33644" spans="2:6" x14ac:dyDescent="0.3">
      <c r="B33644" s="5">
        <v>44306</v>
      </c>
      <c r="C33644">
        <v>3</v>
      </c>
      <c r="D33644" t="str">
        <v>West</v>
      </c>
      <c r="E33644">
        <v>287.25100000000003</v>
      </c>
      <c r="F33644">
        <v>1</v>
      </c>
    </row>
    <row r="33645" spans="2:6" x14ac:dyDescent="0.3">
      <c r="B33645" s="5">
        <v>44068</v>
      </c>
      <c r="C33645">
        <v>4</v>
      </c>
      <c r="D33645" t="str">
        <v>NorthWest</v>
      </c>
      <c r="E33645">
        <v>225.98400000000001</v>
      </c>
      <c r="F33645">
        <v>1</v>
      </c>
    </row>
    <row r="33646" spans="2:6" x14ac:dyDescent="0.3">
      <c r="B33646" s="5">
        <v>44382</v>
      </c>
      <c r="C33646">
        <v>3</v>
      </c>
      <c r="D33646" t="str">
        <v>South</v>
      </c>
      <c r="E33646">
        <v>274.84699999999998</v>
      </c>
      <c r="F33646">
        <v>4</v>
      </c>
    </row>
    <row r="33647" spans="2:6" x14ac:dyDescent="0.3">
      <c r="B33647" s="5">
        <v>44086</v>
      </c>
      <c r="C33647">
        <v>5</v>
      </c>
      <c r="D33647" t="str">
        <v>West</v>
      </c>
      <c r="E33647">
        <v>134.071</v>
      </c>
      <c r="F33647">
        <v>3</v>
      </c>
    </row>
    <row r="33648" spans="2:6" x14ac:dyDescent="0.3">
      <c r="B33648" s="5">
        <v>44045</v>
      </c>
      <c r="C33648">
        <v>3</v>
      </c>
      <c r="D33648" t="str">
        <v>SouthWest</v>
      </c>
      <c r="E33648">
        <v>394.017</v>
      </c>
      <c r="F33648">
        <v>5</v>
      </c>
    </row>
    <row r="33649" spans="2:6" x14ac:dyDescent="0.3">
      <c r="B33649" s="5">
        <v>44240</v>
      </c>
      <c r="C33649">
        <v>4</v>
      </c>
      <c r="D33649" t="str">
        <v>NorthWest</v>
      </c>
      <c r="E33649">
        <v>406.91300000000001</v>
      </c>
      <c r="F33649">
        <v>1</v>
      </c>
    </row>
    <row r="33650" spans="2:6" x14ac:dyDescent="0.3">
      <c r="B33650" s="5">
        <v>44152</v>
      </c>
      <c r="C33650">
        <v>2</v>
      </c>
      <c r="D33650" t="str">
        <v>West</v>
      </c>
      <c r="E33650">
        <v>175.44400000000002</v>
      </c>
      <c r="F33650">
        <v>3</v>
      </c>
    </row>
    <row r="33651" spans="2:6" x14ac:dyDescent="0.3">
      <c r="B33651" s="5">
        <v>44422</v>
      </c>
      <c r="C33651">
        <v>1</v>
      </c>
      <c r="D33651" t="str">
        <v>NorthWest</v>
      </c>
      <c r="E33651">
        <v>435.09399999999994</v>
      </c>
      <c r="F33651">
        <v>1</v>
      </c>
    </row>
    <row r="33652" spans="2:6" x14ac:dyDescent="0.3">
      <c r="B33652" s="5">
        <v>44280</v>
      </c>
      <c r="C33652">
        <v>3</v>
      </c>
      <c r="D33652" t="str">
        <v>SouthWest</v>
      </c>
      <c r="E33652">
        <v>119.20699999999999</v>
      </c>
      <c r="F33652">
        <v>5</v>
      </c>
    </row>
    <row r="33653" spans="2:6" x14ac:dyDescent="0.3">
      <c r="B33653" s="5">
        <v>44346</v>
      </c>
      <c r="C33653">
        <v>5</v>
      </c>
      <c r="D33653" t="str">
        <v>East</v>
      </c>
      <c r="E33653">
        <v>421.79300000000001</v>
      </c>
      <c r="F33653">
        <v>6</v>
      </c>
    </row>
    <row r="33654" spans="2:6" x14ac:dyDescent="0.3">
      <c r="B33654" s="5">
        <v>44285</v>
      </c>
      <c r="C33654">
        <v>4</v>
      </c>
      <c r="D33654" t="str">
        <v>West</v>
      </c>
      <c r="E33654">
        <v>263.41300000000001</v>
      </c>
      <c r="F33654">
        <v>5</v>
      </c>
    </row>
    <row r="33655" spans="2:6" x14ac:dyDescent="0.3">
      <c r="B33655" s="5">
        <v>44424</v>
      </c>
      <c r="C33655">
        <v>3</v>
      </c>
      <c r="D33655" t="str">
        <v>South</v>
      </c>
      <c r="E33655">
        <v>108.732</v>
      </c>
      <c r="F33655">
        <v>1</v>
      </c>
    </row>
    <row r="33656" spans="2:6" x14ac:dyDescent="0.3">
      <c r="B33656" s="5">
        <v>43968</v>
      </c>
      <c r="C33656">
        <v>3</v>
      </c>
      <c r="D33656" t="str">
        <v>West</v>
      </c>
      <c r="E33656">
        <v>384.721</v>
      </c>
      <c r="F33656">
        <v>5</v>
      </c>
    </row>
    <row r="33657" spans="2:6" x14ac:dyDescent="0.3">
      <c r="B33657" s="5">
        <v>43854</v>
      </c>
      <c r="C33657">
        <v>4</v>
      </c>
      <c r="D33657" t="str">
        <v>West</v>
      </c>
      <c r="E33657">
        <v>381.56399999999996</v>
      </c>
      <c r="F33657">
        <v>5</v>
      </c>
    </row>
    <row r="33658" spans="2:6" x14ac:dyDescent="0.3">
      <c r="B33658" s="5">
        <v>44217</v>
      </c>
      <c r="C33658">
        <v>5</v>
      </c>
      <c r="D33658" t="str">
        <v>West</v>
      </c>
      <c r="E33658">
        <v>124.148</v>
      </c>
      <c r="F33658">
        <v>1</v>
      </c>
    </row>
    <row r="33659" spans="2:6" x14ac:dyDescent="0.3">
      <c r="B33659" s="5">
        <v>44463</v>
      </c>
      <c r="C33659">
        <v>4</v>
      </c>
      <c r="D33659" t="str">
        <v>MidWest</v>
      </c>
      <c r="E33659">
        <v>211.75900000000001</v>
      </c>
      <c r="F33659">
        <v>3</v>
      </c>
    </row>
    <row r="33660" spans="2:6" x14ac:dyDescent="0.3">
      <c r="B33660" s="5">
        <v>44259</v>
      </c>
      <c r="C33660">
        <v>4</v>
      </c>
      <c r="D33660" t="str">
        <v>East</v>
      </c>
      <c r="E33660">
        <v>195.941</v>
      </c>
      <c r="F33660">
        <v>4</v>
      </c>
    </row>
    <row r="33661" spans="2:6" x14ac:dyDescent="0.3">
      <c r="B33661" s="5">
        <v>44463</v>
      </c>
      <c r="C33661">
        <v>4</v>
      </c>
      <c r="D33661" t="str">
        <v>SouthWest</v>
      </c>
      <c r="E33661">
        <v>107.70099999999999</v>
      </c>
      <c r="F33661">
        <v>3</v>
      </c>
    </row>
    <row r="33662" spans="2:6" x14ac:dyDescent="0.3">
      <c r="B33662" s="5">
        <v>44435</v>
      </c>
      <c r="C33662">
        <v>3</v>
      </c>
      <c r="D33662" t="str">
        <v>MidWest</v>
      </c>
      <c r="E33662">
        <v>294.096</v>
      </c>
      <c r="F33662">
        <v>2</v>
      </c>
    </row>
    <row r="33663" spans="2:6" x14ac:dyDescent="0.3">
      <c r="B33663" s="5">
        <v>44189</v>
      </c>
      <c r="C33663">
        <v>4</v>
      </c>
      <c r="D33663" t="str">
        <v>East</v>
      </c>
      <c r="E33663">
        <v>862.56399999999996</v>
      </c>
      <c r="F33663">
        <v>3</v>
      </c>
    </row>
    <row r="33664" spans="2:6" x14ac:dyDescent="0.3">
      <c r="B33664" s="5">
        <v>43957</v>
      </c>
      <c r="C33664">
        <v>4</v>
      </c>
      <c r="D33664" t="str">
        <v>NorthWest</v>
      </c>
      <c r="E33664">
        <v>364.66199999999998</v>
      </c>
      <c r="F33664">
        <v>1</v>
      </c>
    </row>
    <row r="33665" spans="2:6" x14ac:dyDescent="0.3">
      <c r="B33665" s="5">
        <v>43926</v>
      </c>
      <c r="C33665">
        <v>4</v>
      </c>
      <c r="D33665" t="str">
        <v>West</v>
      </c>
      <c r="E33665">
        <v>338.67099999999999</v>
      </c>
      <c r="F33665">
        <v>6</v>
      </c>
    </row>
    <row r="33666" spans="2:6" x14ac:dyDescent="0.3">
      <c r="B33666" s="5">
        <v>44204</v>
      </c>
      <c r="C33666">
        <v>4</v>
      </c>
      <c r="D33666" t="str">
        <v>SouthWest</v>
      </c>
      <c r="E33666">
        <v>122.869</v>
      </c>
      <c r="F33666">
        <v>5</v>
      </c>
    </row>
    <row r="33667" spans="2:6" x14ac:dyDescent="0.3">
      <c r="B33667" s="5">
        <v>44341</v>
      </c>
      <c r="C33667">
        <v>2</v>
      </c>
      <c r="D33667" t="str">
        <v>South</v>
      </c>
      <c r="E33667">
        <v>217.75200000000001</v>
      </c>
      <c r="F33667">
        <v>2</v>
      </c>
    </row>
    <row r="33668" spans="2:6" x14ac:dyDescent="0.3">
      <c r="B33668" s="5">
        <v>44058</v>
      </c>
      <c r="C33668">
        <v>1</v>
      </c>
      <c r="D33668" t="str">
        <v>West</v>
      </c>
      <c r="E33668">
        <v>367.03000000000003</v>
      </c>
      <c r="F33668">
        <v>6</v>
      </c>
    </row>
    <row r="33669" spans="2:6" x14ac:dyDescent="0.3">
      <c r="B33669" s="5">
        <v>44158</v>
      </c>
      <c r="C33669">
        <v>3</v>
      </c>
      <c r="D33669" t="str">
        <v>NorthWest</v>
      </c>
      <c r="E33669">
        <v>340.52300000000002</v>
      </c>
      <c r="F33669">
        <v>2</v>
      </c>
    </row>
    <row r="33670" spans="2:6" x14ac:dyDescent="0.3">
      <c r="B33670" s="5">
        <v>44154</v>
      </c>
      <c r="C33670">
        <v>3</v>
      </c>
      <c r="D33670" t="str">
        <v>East</v>
      </c>
      <c r="E33670">
        <v>309.14</v>
      </c>
      <c r="F33670">
        <v>4</v>
      </c>
    </row>
    <row r="33671" spans="2:6" x14ac:dyDescent="0.3">
      <c r="B33671" s="5">
        <v>44299</v>
      </c>
      <c r="C33671">
        <v>3</v>
      </c>
      <c r="D33671" t="str">
        <v>NorthWest</v>
      </c>
      <c r="E33671">
        <v>426.94600000000003</v>
      </c>
      <c r="F33671">
        <v>5</v>
      </c>
    </row>
    <row r="33672" spans="2:6" x14ac:dyDescent="0.3">
      <c r="B33672" s="5">
        <v>44355</v>
      </c>
      <c r="C33672">
        <v>4</v>
      </c>
      <c r="D33672" t="str">
        <v>MidWest</v>
      </c>
      <c r="E33672">
        <v>172.97399999999999</v>
      </c>
      <c r="F33672">
        <v>5</v>
      </c>
    </row>
    <row r="33673" spans="2:6" x14ac:dyDescent="0.3">
      <c r="B33673" s="5">
        <v>44307</v>
      </c>
      <c r="C33673">
        <v>1</v>
      </c>
      <c r="D33673" t="str">
        <v>NorthWest</v>
      </c>
      <c r="E33673">
        <v>437.09199999999998</v>
      </c>
      <c r="F33673">
        <v>2</v>
      </c>
    </row>
    <row r="33674" spans="2:6" x14ac:dyDescent="0.3">
      <c r="B33674" s="5">
        <v>43925</v>
      </c>
      <c r="C33674">
        <v>1</v>
      </c>
      <c r="D33674" t="str">
        <v>MidWest</v>
      </c>
      <c r="E33674">
        <v>457.57</v>
      </c>
      <c r="F33674">
        <v>2</v>
      </c>
    </row>
    <row r="33675" spans="2:6" x14ac:dyDescent="0.3">
      <c r="B33675" s="5">
        <v>44186</v>
      </c>
      <c r="C33675">
        <v>5</v>
      </c>
      <c r="D33675" t="str">
        <v>East</v>
      </c>
      <c r="E33675">
        <v>796.745</v>
      </c>
      <c r="F33675">
        <v>5</v>
      </c>
    </row>
    <row r="33676" spans="2:6" x14ac:dyDescent="0.3">
      <c r="B33676" s="5">
        <v>44372</v>
      </c>
      <c r="C33676">
        <v>4</v>
      </c>
      <c r="D33676" t="str">
        <v>South</v>
      </c>
      <c r="E33676">
        <v>160.24100000000001</v>
      </c>
      <c r="F33676">
        <v>1</v>
      </c>
    </row>
    <row r="33677" spans="2:6" x14ac:dyDescent="0.3">
      <c r="B33677" s="5">
        <v>44390</v>
      </c>
      <c r="C33677">
        <v>5</v>
      </c>
      <c r="D33677" t="str">
        <v>West</v>
      </c>
      <c r="E33677">
        <v>284.47199999999998</v>
      </c>
      <c r="F33677">
        <v>5</v>
      </c>
    </row>
    <row r="33678" spans="2:6" x14ac:dyDescent="0.3">
      <c r="B33678" s="5">
        <v>44038</v>
      </c>
      <c r="C33678">
        <v>1</v>
      </c>
      <c r="D33678" t="str">
        <v>East</v>
      </c>
      <c r="E33678">
        <v>227.97800000000001</v>
      </c>
      <c r="F33678">
        <v>1</v>
      </c>
    </row>
    <row r="33679" spans="2:6" x14ac:dyDescent="0.3">
      <c r="B33679" s="5">
        <v>43879</v>
      </c>
      <c r="C33679">
        <v>5</v>
      </c>
      <c r="D33679" t="str">
        <v>South</v>
      </c>
      <c r="E33679">
        <v>219.202</v>
      </c>
      <c r="F33679">
        <v>4</v>
      </c>
    </row>
    <row r="33680" spans="2:6" x14ac:dyDescent="0.3">
      <c r="B33680" s="5">
        <v>44349</v>
      </c>
      <c r="C33680">
        <v>4</v>
      </c>
      <c r="D33680" t="str">
        <v>NorthWest</v>
      </c>
      <c r="E33680">
        <v>363.81700000000001</v>
      </c>
      <c r="F33680">
        <v>5</v>
      </c>
    </row>
    <row r="33681" spans="2:6" x14ac:dyDescent="0.3">
      <c r="B33681" s="5">
        <v>43902</v>
      </c>
      <c r="C33681">
        <v>5</v>
      </c>
      <c r="D33681" t="str">
        <v>West</v>
      </c>
      <c r="E33681">
        <v>353.90999999999997</v>
      </c>
      <c r="F33681">
        <v>1</v>
      </c>
    </row>
    <row r="33682" spans="2:6" x14ac:dyDescent="0.3">
      <c r="B33682" s="5">
        <v>44507</v>
      </c>
      <c r="C33682">
        <v>4</v>
      </c>
      <c r="D33682" t="str">
        <v>South</v>
      </c>
      <c r="E33682">
        <v>121.55999999999999</v>
      </c>
      <c r="F33682">
        <v>3</v>
      </c>
    </row>
    <row r="33683" spans="2:6" x14ac:dyDescent="0.3">
      <c r="B33683" s="5">
        <v>43866</v>
      </c>
      <c r="C33683">
        <v>1</v>
      </c>
      <c r="D33683" t="str">
        <v>West</v>
      </c>
      <c r="E33683">
        <v>442.43900000000002</v>
      </c>
      <c r="F33683">
        <v>3</v>
      </c>
    </row>
    <row r="33684" spans="2:6" x14ac:dyDescent="0.3">
      <c r="B33684" s="5">
        <v>44073</v>
      </c>
      <c r="C33684">
        <v>4</v>
      </c>
      <c r="D33684" t="str">
        <v>West</v>
      </c>
      <c r="E33684">
        <v>173.91199999999998</v>
      </c>
      <c r="F33684">
        <v>5</v>
      </c>
    </row>
    <row r="33685" spans="2:6" x14ac:dyDescent="0.3">
      <c r="B33685" s="5">
        <v>44044</v>
      </c>
      <c r="C33685">
        <v>4</v>
      </c>
      <c r="D33685" t="str">
        <v>NorthWest</v>
      </c>
      <c r="E33685">
        <v>380.35399999999998</v>
      </c>
      <c r="F33685">
        <v>1</v>
      </c>
    </row>
    <row r="33686" spans="2:6" x14ac:dyDescent="0.3">
      <c r="B33686" s="5">
        <v>44154</v>
      </c>
      <c r="C33686">
        <v>5</v>
      </c>
      <c r="D33686" t="str">
        <v>NorthWest</v>
      </c>
      <c r="E33686">
        <v>162.738</v>
      </c>
      <c r="F33686">
        <v>5</v>
      </c>
    </row>
    <row r="33687" spans="2:6" x14ac:dyDescent="0.3">
      <c r="B33687" s="5">
        <v>44212</v>
      </c>
      <c r="C33687">
        <v>5</v>
      </c>
      <c r="D33687" t="str">
        <v>NorthWest</v>
      </c>
      <c r="E33687">
        <v>497.56400000000002</v>
      </c>
      <c r="F33687">
        <v>3</v>
      </c>
    </row>
    <row r="33688" spans="2:6" x14ac:dyDescent="0.3">
      <c r="B33688" s="5">
        <v>44024</v>
      </c>
      <c r="C33688">
        <v>5</v>
      </c>
      <c r="D33688" t="str">
        <v>SouthWest</v>
      </c>
      <c r="E33688">
        <v>257.47699999999998</v>
      </c>
      <c r="F33688">
        <v>3</v>
      </c>
    </row>
    <row r="33689" spans="2:6" x14ac:dyDescent="0.3">
      <c r="B33689" s="5">
        <v>44342</v>
      </c>
      <c r="C33689">
        <v>2</v>
      </c>
      <c r="D33689" t="str">
        <v>MidWest</v>
      </c>
      <c r="E33689">
        <v>110.75999999999999</v>
      </c>
      <c r="F33689">
        <v>1</v>
      </c>
    </row>
    <row r="33690" spans="2:6" x14ac:dyDescent="0.3">
      <c r="B33690" s="5">
        <v>44173</v>
      </c>
      <c r="C33690">
        <v>1</v>
      </c>
      <c r="D33690" t="str">
        <v>South</v>
      </c>
      <c r="E33690">
        <v>840.28700000000003</v>
      </c>
      <c r="F33690">
        <v>1</v>
      </c>
    </row>
    <row r="33691" spans="2:6" x14ac:dyDescent="0.3">
      <c r="B33691" s="5">
        <v>44422</v>
      </c>
      <c r="C33691">
        <v>5</v>
      </c>
      <c r="D33691" t="str">
        <v>MidWest</v>
      </c>
      <c r="E33691">
        <v>127.38699999999999</v>
      </c>
      <c r="F33691">
        <v>2</v>
      </c>
    </row>
    <row r="33692" spans="2:6" x14ac:dyDescent="0.3">
      <c r="B33692" s="5">
        <v>44274</v>
      </c>
      <c r="C33692">
        <v>3</v>
      </c>
      <c r="D33692" t="str">
        <v>NorthWest</v>
      </c>
      <c r="E33692">
        <v>357.10700000000003</v>
      </c>
      <c r="F33692">
        <v>1</v>
      </c>
    </row>
    <row r="33693" spans="2:6" x14ac:dyDescent="0.3">
      <c r="B33693" s="5">
        <v>43956</v>
      </c>
      <c r="C33693">
        <v>4</v>
      </c>
      <c r="D33693" t="str">
        <v>West</v>
      </c>
      <c r="E33693">
        <v>263.83199999999999</v>
      </c>
      <c r="F33693">
        <v>5</v>
      </c>
    </row>
    <row r="33694" spans="2:6" x14ac:dyDescent="0.3">
      <c r="B33694" s="5">
        <v>44528</v>
      </c>
      <c r="C33694">
        <v>1</v>
      </c>
      <c r="D33694" t="str">
        <v>SouthWest</v>
      </c>
      <c r="E33694">
        <v>265.40199999999999</v>
      </c>
      <c r="F33694">
        <v>5</v>
      </c>
    </row>
    <row r="33695" spans="2:6" x14ac:dyDescent="0.3">
      <c r="B33695" s="5">
        <v>43942</v>
      </c>
      <c r="C33695">
        <v>4</v>
      </c>
      <c r="D33695" t="str">
        <v>MidWest</v>
      </c>
      <c r="E33695">
        <v>261.73500000000001</v>
      </c>
      <c r="F33695">
        <v>1</v>
      </c>
    </row>
    <row r="33696" spans="2:6" x14ac:dyDescent="0.3">
      <c r="B33696" s="5">
        <v>44523</v>
      </c>
      <c r="C33696">
        <v>5</v>
      </c>
      <c r="D33696" t="str">
        <v>SouthWest</v>
      </c>
      <c r="E33696">
        <v>173.363</v>
      </c>
      <c r="F33696">
        <v>5</v>
      </c>
    </row>
    <row r="33697" spans="2:6" x14ac:dyDescent="0.3">
      <c r="B33697" s="5">
        <v>44313</v>
      </c>
      <c r="C33697">
        <v>5</v>
      </c>
      <c r="D33697" t="str">
        <v>NorthWest</v>
      </c>
      <c r="E33697">
        <v>273.27199999999999</v>
      </c>
      <c r="F33697">
        <v>1</v>
      </c>
    </row>
    <row r="33698" spans="2:6" x14ac:dyDescent="0.3">
      <c r="B33698" s="5">
        <v>43999</v>
      </c>
      <c r="C33698">
        <v>4</v>
      </c>
      <c r="D33698" t="str">
        <v>South</v>
      </c>
      <c r="E33698">
        <v>402.327</v>
      </c>
      <c r="F33698">
        <v>7</v>
      </c>
    </row>
    <row r="33699" spans="2:6" x14ac:dyDescent="0.3">
      <c r="B33699" s="5">
        <v>43858</v>
      </c>
      <c r="C33699">
        <v>1</v>
      </c>
      <c r="D33699" t="str">
        <v>South</v>
      </c>
      <c r="E33699">
        <v>331.34800000000001</v>
      </c>
      <c r="F33699">
        <v>5</v>
      </c>
    </row>
    <row r="33700" spans="2:6" x14ac:dyDescent="0.3">
      <c r="B33700" s="5">
        <v>44358</v>
      </c>
      <c r="C33700">
        <v>3</v>
      </c>
      <c r="D33700" t="str">
        <v>East</v>
      </c>
      <c r="E33700">
        <v>170.733</v>
      </c>
      <c r="F33700">
        <v>6</v>
      </c>
    </row>
    <row r="33701" spans="2:6" x14ac:dyDescent="0.3">
      <c r="B33701" s="5">
        <v>44239</v>
      </c>
      <c r="C33701">
        <v>5</v>
      </c>
      <c r="D33701" t="str">
        <v>MidWest</v>
      </c>
      <c r="E33701">
        <v>285.827</v>
      </c>
      <c r="F33701">
        <v>2</v>
      </c>
    </row>
    <row r="33702" spans="2:6" x14ac:dyDescent="0.3">
      <c r="B33702" s="5">
        <v>44533</v>
      </c>
      <c r="C33702">
        <v>4</v>
      </c>
      <c r="D33702" t="str">
        <v>NorthWest</v>
      </c>
      <c r="E33702">
        <v>765.726</v>
      </c>
      <c r="F33702">
        <v>1</v>
      </c>
    </row>
    <row r="33703" spans="2:6" x14ac:dyDescent="0.3">
      <c r="B33703" s="5">
        <v>43838</v>
      </c>
      <c r="C33703">
        <v>4</v>
      </c>
      <c r="D33703" t="str">
        <v>West</v>
      </c>
      <c r="E33703">
        <v>387.99299999999999</v>
      </c>
      <c r="F33703">
        <v>1</v>
      </c>
    </row>
    <row r="33704" spans="2:6" x14ac:dyDescent="0.3">
      <c r="B33704" s="5">
        <v>44192</v>
      </c>
      <c r="C33704">
        <v>3</v>
      </c>
      <c r="D33704" t="str">
        <v>West</v>
      </c>
      <c r="E33704">
        <v>446.87900000000002</v>
      </c>
      <c r="F33704">
        <v>5</v>
      </c>
    </row>
    <row r="33705" spans="2:6" x14ac:dyDescent="0.3">
      <c r="B33705" s="5">
        <v>44374</v>
      </c>
      <c r="C33705">
        <v>3</v>
      </c>
      <c r="D33705" t="str">
        <v>South</v>
      </c>
      <c r="E33705">
        <v>235.64600000000002</v>
      </c>
      <c r="F33705">
        <v>1</v>
      </c>
    </row>
    <row r="33706" spans="2:6" x14ac:dyDescent="0.3">
      <c r="B33706" s="5">
        <v>44473</v>
      </c>
      <c r="C33706">
        <v>3</v>
      </c>
      <c r="D33706" t="str">
        <v>NorthWest</v>
      </c>
      <c r="E33706">
        <v>201.05</v>
      </c>
      <c r="F33706">
        <v>7</v>
      </c>
    </row>
    <row r="33707" spans="2:6" x14ac:dyDescent="0.3">
      <c r="B33707" s="5">
        <v>44363</v>
      </c>
      <c r="C33707">
        <v>4</v>
      </c>
      <c r="D33707" t="str">
        <v>SouthWest</v>
      </c>
      <c r="E33707">
        <v>244.285</v>
      </c>
      <c r="F33707">
        <v>5</v>
      </c>
    </row>
    <row r="33708" spans="2:6" x14ac:dyDescent="0.3">
      <c r="B33708" s="5">
        <v>43846</v>
      </c>
      <c r="C33708">
        <v>5</v>
      </c>
      <c r="D33708" t="str">
        <v>West</v>
      </c>
      <c r="E33708">
        <v>168.23399999999998</v>
      </c>
      <c r="F33708">
        <v>5</v>
      </c>
    </row>
    <row r="33709" spans="2:6" x14ac:dyDescent="0.3">
      <c r="B33709" s="5">
        <v>43958</v>
      </c>
      <c r="C33709">
        <v>1</v>
      </c>
      <c r="D33709" t="str">
        <v>MidWest</v>
      </c>
      <c r="E33709">
        <v>236.52800000000002</v>
      </c>
      <c r="F33709">
        <v>6</v>
      </c>
    </row>
    <row r="33710" spans="2:6" x14ac:dyDescent="0.3">
      <c r="B33710" s="5">
        <v>44215</v>
      </c>
      <c r="C33710">
        <v>3</v>
      </c>
      <c r="D33710" t="str">
        <v>South</v>
      </c>
      <c r="E33710">
        <v>293.24599999999998</v>
      </c>
      <c r="F33710">
        <v>1</v>
      </c>
    </row>
    <row r="33711" spans="2:6" x14ac:dyDescent="0.3">
      <c r="B33711" s="5">
        <v>44309</v>
      </c>
      <c r="C33711">
        <v>1</v>
      </c>
      <c r="D33711" t="str">
        <v>MidWest</v>
      </c>
      <c r="E33711">
        <v>290.00700000000001</v>
      </c>
      <c r="F33711">
        <v>5</v>
      </c>
    </row>
    <row r="33712" spans="2:6" x14ac:dyDescent="0.3">
      <c r="B33712" s="5">
        <v>44482</v>
      </c>
      <c r="C33712">
        <v>1</v>
      </c>
      <c r="D33712" t="str">
        <v>MidWest</v>
      </c>
      <c r="E33712">
        <v>358.4</v>
      </c>
      <c r="F33712">
        <v>4</v>
      </c>
    </row>
    <row r="33713" spans="2:6" x14ac:dyDescent="0.3">
      <c r="B33713" s="5">
        <v>44109</v>
      </c>
      <c r="C33713">
        <v>2</v>
      </c>
      <c r="D33713" t="str">
        <v>SouthWest</v>
      </c>
      <c r="E33713">
        <v>485.745</v>
      </c>
      <c r="F33713">
        <v>1</v>
      </c>
    </row>
    <row r="33714" spans="2:6" x14ac:dyDescent="0.3">
      <c r="B33714" s="5">
        <v>43863</v>
      </c>
      <c r="C33714">
        <v>4</v>
      </c>
      <c r="D33714" t="str">
        <v>SouthWest</v>
      </c>
      <c r="E33714">
        <v>372.55</v>
      </c>
      <c r="F33714">
        <v>1</v>
      </c>
    </row>
    <row r="33715" spans="2:6" x14ac:dyDescent="0.3">
      <c r="B33715" s="5">
        <v>44106</v>
      </c>
      <c r="C33715">
        <v>3</v>
      </c>
      <c r="D33715" t="str">
        <v>MidWest</v>
      </c>
      <c r="E33715">
        <v>169.416</v>
      </c>
      <c r="F33715">
        <v>7</v>
      </c>
    </row>
    <row r="33716" spans="2:6" x14ac:dyDescent="0.3">
      <c r="B33716" s="5">
        <v>44368</v>
      </c>
      <c r="C33716">
        <v>1</v>
      </c>
      <c r="D33716" t="str">
        <v>West</v>
      </c>
      <c r="E33716">
        <v>101.57000000000001</v>
      </c>
      <c r="F33716">
        <v>5</v>
      </c>
    </row>
    <row r="33717" spans="2:6" x14ac:dyDescent="0.3">
      <c r="B33717" s="5">
        <v>43933</v>
      </c>
      <c r="C33717">
        <v>5</v>
      </c>
      <c r="D33717" t="str">
        <v>NorthWest</v>
      </c>
      <c r="E33717">
        <v>270.45999999999998</v>
      </c>
      <c r="F33717">
        <v>4</v>
      </c>
    </row>
    <row r="33718" spans="2:6" x14ac:dyDescent="0.3">
      <c r="B33718" s="5">
        <v>43851</v>
      </c>
      <c r="C33718">
        <v>3</v>
      </c>
      <c r="D33718" t="str">
        <v>South</v>
      </c>
      <c r="E33718">
        <v>455.53300000000002</v>
      </c>
      <c r="F33718">
        <v>5</v>
      </c>
    </row>
    <row r="33719" spans="2:6" x14ac:dyDescent="0.3">
      <c r="B33719" s="5">
        <v>44292</v>
      </c>
      <c r="C33719">
        <v>1</v>
      </c>
      <c r="D33719" t="str">
        <v>SouthWest</v>
      </c>
      <c r="E33719">
        <v>278.60399999999998</v>
      </c>
      <c r="F33719">
        <v>6</v>
      </c>
    </row>
    <row r="33720" spans="2:6" x14ac:dyDescent="0.3">
      <c r="B33720" s="5">
        <v>44411</v>
      </c>
      <c r="C33720">
        <v>2</v>
      </c>
      <c r="D33720" t="str">
        <v>West</v>
      </c>
      <c r="E33720">
        <v>337.20799999999997</v>
      </c>
      <c r="F33720">
        <v>2</v>
      </c>
    </row>
    <row r="33721" spans="2:6" x14ac:dyDescent="0.3">
      <c r="B33721" s="5">
        <v>44235</v>
      </c>
      <c r="C33721">
        <v>2</v>
      </c>
      <c r="D33721" t="str">
        <v>East</v>
      </c>
      <c r="E33721">
        <v>136.834</v>
      </c>
      <c r="F33721">
        <v>6</v>
      </c>
    </row>
    <row r="33722" spans="2:6" x14ac:dyDescent="0.3">
      <c r="B33722" s="5">
        <v>44319</v>
      </c>
      <c r="C33722">
        <v>3</v>
      </c>
      <c r="D33722" t="str">
        <v>SouthWest</v>
      </c>
      <c r="E33722">
        <v>412.774</v>
      </c>
      <c r="F33722">
        <v>1</v>
      </c>
    </row>
    <row r="33723" spans="2:6" x14ac:dyDescent="0.3">
      <c r="B33723" s="5">
        <v>43880</v>
      </c>
      <c r="C33723">
        <v>5</v>
      </c>
      <c r="D33723" t="str">
        <v>West</v>
      </c>
      <c r="E33723">
        <v>233.30900000000003</v>
      </c>
      <c r="F33723">
        <v>6</v>
      </c>
    </row>
    <row r="33724" spans="2:6" x14ac:dyDescent="0.3">
      <c r="B33724" s="5">
        <v>44312</v>
      </c>
      <c r="C33724">
        <v>3</v>
      </c>
      <c r="D33724" t="str">
        <v>MidWest</v>
      </c>
      <c r="E33724">
        <v>182.738</v>
      </c>
      <c r="F33724">
        <v>2</v>
      </c>
    </row>
    <row r="33725" spans="2:6" x14ac:dyDescent="0.3">
      <c r="B33725" s="5">
        <v>44179</v>
      </c>
      <c r="C33725">
        <v>1</v>
      </c>
      <c r="D33725" t="str">
        <v>SouthWest</v>
      </c>
      <c r="E33725">
        <v>178.98399999999998</v>
      </c>
      <c r="F33725">
        <v>3</v>
      </c>
    </row>
    <row r="33726" spans="2:6" x14ac:dyDescent="0.3">
      <c r="B33726" s="5">
        <v>44122</v>
      </c>
      <c r="C33726">
        <v>3</v>
      </c>
      <c r="D33726" t="str">
        <v>SouthWest</v>
      </c>
      <c r="E33726">
        <v>131.34100000000001</v>
      </c>
      <c r="F33726">
        <v>6</v>
      </c>
    </row>
    <row r="33727" spans="2:6" x14ac:dyDescent="0.3">
      <c r="B33727" s="5">
        <v>44404</v>
      </c>
      <c r="C33727">
        <v>1</v>
      </c>
      <c r="D33727" t="str">
        <v>West</v>
      </c>
      <c r="E33727">
        <v>335.49099999999999</v>
      </c>
      <c r="F33727">
        <v>5</v>
      </c>
    </row>
    <row r="33728" spans="2:6" x14ac:dyDescent="0.3">
      <c r="B33728" s="5">
        <v>44191</v>
      </c>
      <c r="C33728">
        <v>4</v>
      </c>
      <c r="D33728" t="str">
        <v>NorthWest</v>
      </c>
      <c r="E33728">
        <v>328.80900000000003</v>
      </c>
      <c r="F33728">
        <v>3</v>
      </c>
    </row>
    <row r="33729" spans="2:6" x14ac:dyDescent="0.3">
      <c r="B33729" s="5">
        <v>44080</v>
      </c>
      <c r="C33729">
        <v>1</v>
      </c>
      <c r="D33729" t="str">
        <v>West</v>
      </c>
      <c r="E33729">
        <v>453.32700000000006</v>
      </c>
      <c r="F33729">
        <v>3</v>
      </c>
    </row>
    <row r="33730" spans="2:6" x14ac:dyDescent="0.3">
      <c r="B33730" s="5">
        <v>44325</v>
      </c>
      <c r="C33730">
        <v>4</v>
      </c>
      <c r="D33730" t="str">
        <v>NorthWest</v>
      </c>
      <c r="E33730">
        <v>207.86700000000002</v>
      </c>
      <c r="F33730">
        <v>1</v>
      </c>
    </row>
    <row r="33731" spans="2:6" x14ac:dyDescent="0.3">
      <c r="B33731" s="5">
        <v>44197</v>
      </c>
      <c r="C33731">
        <v>4</v>
      </c>
      <c r="D33731" t="str">
        <v>South</v>
      </c>
      <c r="E33731">
        <v>405.29499999999996</v>
      </c>
      <c r="F33731">
        <v>1</v>
      </c>
    </row>
    <row r="33732" spans="2:6" x14ac:dyDescent="0.3">
      <c r="B33732" s="5">
        <v>44367</v>
      </c>
      <c r="C33732">
        <v>3</v>
      </c>
      <c r="D33732" t="str">
        <v>NorthWest</v>
      </c>
      <c r="E33732">
        <v>460.41400000000004</v>
      </c>
      <c r="F33732">
        <v>4</v>
      </c>
    </row>
    <row r="33733" spans="2:6" x14ac:dyDescent="0.3">
      <c r="B33733" s="5">
        <v>44470</v>
      </c>
      <c r="C33733">
        <v>5</v>
      </c>
      <c r="D33733" t="str">
        <v>NorthWest</v>
      </c>
      <c r="E33733">
        <v>196.38800000000001</v>
      </c>
      <c r="F33733">
        <v>5</v>
      </c>
    </row>
    <row r="33734" spans="2:6" x14ac:dyDescent="0.3">
      <c r="B33734" s="5">
        <v>44235</v>
      </c>
      <c r="C33734">
        <v>3</v>
      </c>
      <c r="D33734" t="str">
        <v>SouthWest</v>
      </c>
      <c r="E33734">
        <v>145.751</v>
      </c>
      <c r="F33734">
        <v>1</v>
      </c>
    </row>
    <row r="33735" spans="2:6" x14ac:dyDescent="0.3">
      <c r="B33735" s="5">
        <v>44409</v>
      </c>
      <c r="C33735">
        <v>3</v>
      </c>
      <c r="D33735" t="str">
        <v>NorthWest</v>
      </c>
      <c r="E33735">
        <v>442.14499999999998</v>
      </c>
      <c r="F33735">
        <v>5</v>
      </c>
    </row>
    <row r="33736" spans="2:6" x14ac:dyDescent="0.3">
      <c r="B33736" s="5">
        <v>43942</v>
      </c>
      <c r="C33736">
        <v>4</v>
      </c>
      <c r="D33736" t="str">
        <v>SouthWest</v>
      </c>
      <c r="E33736">
        <v>460.43199999999996</v>
      </c>
      <c r="F33736">
        <v>5</v>
      </c>
    </row>
    <row r="33737" spans="2:6" x14ac:dyDescent="0.3">
      <c r="B33737" s="5">
        <v>44542</v>
      </c>
      <c r="C33737">
        <v>5</v>
      </c>
      <c r="D33737" t="str">
        <v>MidWest</v>
      </c>
      <c r="E33737">
        <v>598.08699999999999</v>
      </c>
      <c r="F33737">
        <v>7</v>
      </c>
    </row>
    <row r="33738" spans="2:6" x14ac:dyDescent="0.3">
      <c r="B33738" s="5">
        <v>44279</v>
      </c>
      <c r="C33738">
        <v>2</v>
      </c>
      <c r="D33738" t="str">
        <v>East</v>
      </c>
      <c r="E33738">
        <v>495.96800000000002</v>
      </c>
      <c r="F33738">
        <v>5</v>
      </c>
    </row>
    <row r="33739" spans="2:6" x14ac:dyDescent="0.3">
      <c r="B33739" s="5">
        <v>44499</v>
      </c>
      <c r="C33739">
        <v>3</v>
      </c>
      <c r="D33739" t="str">
        <v>West</v>
      </c>
      <c r="E33739">
        <v>237.26500000000001</v>
      </c>
      <c r="F33739">
        <v>7</v>
      </c>
    </row>
    <row r="33740" spans="2:6" x14ac:dyDescent="0.3">
      <c r="B33740" s="5">
        <v>44545</v>
      </c>
      <c r="C33740">
        <v>1</v>
      </c>
      <c r="D33740" t="str">
        <v>NorthWest</v>
      </c>
      <c r="E33740">
        <v>439.39700000000005</v>
      </c>
      <c r="F33740">
        <v>1</v>
      </c>
    </row>
    <row r="33741" spans="2:6" x14ac:dyDescent="0.3">
      <c r="B33741" s="5">
        <v>44546</v>
      </c>
      <c r="C33741">
        <v>1</v>
      </c>
      <c r="D33741" t="str">
        <v>NorthWest</v>
      </c>
      <c r="E33741">
        <v>525.47199999999998</v>
      </c>
      <c r="F33741">
        <v>4</v>
      </c>
    </row>
    <row r="33742" spans="2:6" x14ac:dyDescent="0.3">
      <c r="B33742" s="5">
        <v>44472</v>
      </c>
      <c r="C33742">
        <v>1</v>
      </c>
      <c r="D33742" t="str">
        <v>NorthWest</v>
      </c>
      <c r="E33742">
        <v>346.923</v>
      </c>
      <c r="F33742">
        <v>4</v>
      </c>
    </row>
    <row r="33743" spans="2:6" x14ac:dyDescent="0.3">
      <c r="B33743" s="5">
        <v>44095</v>
      </c>
      <c r="C33743">
        <v>4</v>
      </c>
      <c r="D33743" t="str">
        <v>West</v>
      </c>
      <c r="E33743">
        <v>378.84899999999999</v>
      </c>
      <c r="F33743">
        <v>5</v>
      </c>
    </row>
    <row r="33744" spans="2:6" x14ac:dyDescent="0.3">
      <c r="B33744" s="5">
        <v>44326</v>
      </c>
      <c r="C33744">
        <v>3</v>
      </c>
      <c r="D33744" t="str">
        <v>NorthWest</v>
      </c>
      <c r="E33744">
        <v>167.1</v>
      </c>
      <c r="F33744">
        <v>5</v>
      </c>
    </row>
    <row r="33745" spans="2:6" x14ac:dyDescent="0.3">
      <c r="B33745" s="5">
        <v>44514</v>
      </c>
      <c r="C33745">
        <v>3</v>
      </c>
      <c r="D33745" t="str">
        <v>South</v>
      </c>
      <c r="E33745">
        <v>224.125</v>
      </c>
      <c r="F33745">
        <v>5</v>
      </c>
    </row>
    <row r="33746" spans="2:6" x14ac:dyDescent="0.3">
      <c r="B33746" s="5">
        <v>44126</v>
      </c>
      <c r="C33746">
        <v>5</v>
      </c>
      <c r="D33746" t="str">
        <v>SouthWest</v>
      </c>
      <c r="E33746">
        <v>412.94899999999996</v>
      </c>
      <c r="F33746">
        <v>5</v>
      </c>
    </row>
    <row r="33747" spans="2:6" x14ac:dyDescent="0.3">
      <c r="B33747" s="5">
        <v>44192</v>
      </c>
      <c r="C33747">
        <v>1</v>
      </c>
      <c r="D33747" t="str">
        <v>West</v>
      </c>
      <c r="E33747">
        <v>683.77499999999998</v>
      </c>
      <c r="F33747">
        <v>6</v>
      </c>
    </row>
    <row r="33748" spans="2:6" x14ac:dyDescent="0.3">
      <c r="B33748" s="5">
        <v>43973</v>
      </c>
      <c r="C33748">
        <v>4</v>
      </c>
      <c r="D33748" t="str">
        <v>MidWest</v>
      </c>
      <c r="E33748">
        <v>491.74599999999998</v>
      </c>
      <c r="F33748">
        <v>1</v>
      </c>
    </row>
    <row r="33749" spans="2:6" x14ac:dyDescent="0.3">
      <c r="B33749" s="5">
        <v>44097</v>
      </c>
      <c r="C33749">
        <v>4</v>
      </c>
      <c r="D33749" t="str">
        <v>NorthWest</v>
      </c>
      <c r="E33749">
        <v>281.233</v>
      </c>
      <c r="F33749">
        <v>1</v>
      </c>
    </row>
    <row r="33750" spans="2:6" x14ac:dyDescent="0.3">
      <c r="B33750" s="5">
        <v>43845</v>
      </c>
      <c r="C33750">
        <v>3</v>
      </c>
      <c r="D33750" t="str">
        <v>SouthWest</v>
      </c>
      <c r="E33750">
        <v>115.997</v>
      </c>
      <c r="F33750">
        <v>3</v>
      </c>
    </row>
    <row r="33751" spans="2:6" x14ac:dyDescent="0.3">
      <c r="B33751" s="5">
        <v>44463</v>
      </c>
      <c r="C33751">
        <v>1</v>
      </c>
      <c r="D33751" t="str">
        <v>NorthWest</v>
      </c>
      <c r="E33751">
        <v>268.07600000000002</v>
      </c>
      <c r="F33751">
        <v>1</v>
      </c>
    </row>
    <row r="33752" spans="2:6" x14ac:dyDescent="0.3">
      <c r="B33752" s="5">
        <v>44014</v>
      </c>
      <c r="C33752">
        <v>4</v>
      </c>
      <c r="D33752" t="str">
        <v>West</v>
      </c>
      <c r="E33752">
        <v>499.45500000000004</v>
      </c>
      <c r="F33752">
        <v>5</v>
      </c>
    </row>
    <row r="33753" spans="2:6" x14ac:dyDescent="0.3">
      <c r="B33753" s="5">
        <v>43831</v>
      </c>
      <c r="C33753">
        <v>3</v>
      </c>
      <c r="D33753" t="str">
        <v>South</v>
      </c>
      <c r="E33753">
        <v>153.06099999999998</v>
      </c>
      <c r="F33753">
        <v>1</v>
      </c>
    </row>
    <row r="33754" spans="2:6" x14ac:dyDescent="0.3">
      <c r="B33754" s="5">
        <v>43932</v>
      </c>
      <c r="C33754">
        <v>5</v>
      </c>
      <c r="D33754" t="str">
        <v>NorthWest</v>
      </c>
      <c r="E33754">
        <v>446.66999999999996</v>
      </c>
      <c r="F33754">
        <v>5</v>
      </c>
    </row>
    <row r="33755" spans="2:6" x14ac:dyDescent="0.3">
      <c r="B33755" s="5">
        <v>44152</v>
      </c>
      <c r="C33755">
        <v>4</v>
      </c>
      <c r="D33755" t="str">
        <v>SouthWest</v>
      </c>
      <c r="E33755">
        <v>348.00799999999998</v>
      </c>
      <c r="F33755">
        <v>5</v>
      </c>
    </row>
    <row r="33756" spans="2:6" x14ac:dyDescent="0.3">
      <c r="B33756" s="5">
        <v>44297</v>
      </c>
      <c r="C33756">
        <v>5</v>
      </c>
      <c r="D33756" t="str">
        <v>East</v>
      </c>
      <c r="E33756">
        <v>255.911</v>
      </c>
      <c r="F33756">
        <v>5</v>
      </c>
    </row>
    <row r="33757" spans="2:6" x14ac:dyDescent="0.3">
      <c r="B33757" s="5">
        <v>44484</v>
      </c>
      <c r="C33757">
        <v>2</v>
      </c>
      <c r="D33757" t="str">
        <v>NorthWest</v>
      </c>
      <c r="E33757">
        <v>401.77699999999999</v>
      </c>
      <c r="F33757">
        <v>1</v>
      </c>
    </row>
    <row r="33758" spans="2:6" x14ac:dyDescent="0.3">
      <c r="B33758" s="5">
        <v>44092</v>
      </c>
      <c r="C33758">
        <v>1</v>
      </c>
      <c r="D33758" t="str">
        <v>East</v>
      </c>
      <c r="E33758">
        <v>391.13299999999998</v>
      </c>
      <c r="F33758">
        <v>5</v>
      </c>
    </row>
    <row r="33759" spans="2:6" x14ac:dyDescent="0.3">
      <c r="B33759" s="5">
        <v>44220</v>
      </c>
      <c r="C33759">
        <v>4</v>
      </c>
      <c r="D33759" t="str">
        <v>MidWest</v>
      </c>
      <c r="E33759">
        <v>188.12799999999999</v>
      </c>
      <c r="F33759">
        <v>6</v>
      </c>
    </row>
    <row r="33760" spans="2:6" x14ac:dyDescent="0.3">
      <c r="B33760" s="5">
        <v>44017</v>
      </c>
      <c r="C33760">
        <v>1</v>
      </c>
      <c r="D33760" t="str">
        <v>NorthWest</v>
      </c>
      <c r="E33760">
        <v>342.351</v>
      </c>
      <c r="F33760">
        <v>7</v>
      </c>
    </row>
    <row r="33761" spans="2:6" x14ac:dyDescent="0.3">
      <c r="B33761" s="5">
        <v>44405</v>
      </c>
      <c r="C33761">
        <v>3</v>
      </c>
      <c r="D33761" t="str">
        <v>South</v>
      </c>
      <c r="E33761">
        <v>231.38899999999998</v>
      </c>
      <c r="F33761">
        <v>2</v>
      </c>
    </row>
    <row r="33762" spans="2:6" x14ac:dyDescent="0.3">
      <c r="B33762" s="5">
        <v>44267</v>
      </c>
      <c r="C33762">
        <v>1</v>
      </c>
      <c r="D33762" t="str">
        <v>SouthWest</v>
      </c>
      <c r="E33762">
        <v>301.45699999999999</v>
      </c>
      <c r="F33762">
        <v>1</v>
      </c>
    </row>
    <row r="33763" spans="2:6" x14ac:dyDescent="0.3">
      <c r="B33763" s="5">
        <v>44313</v>
      </c>
      <c r="C33763">
        <v>4</v>
      </c>
      <c r="D33763" t="str">
        <v>MidWest</v>
      </c>
      <c r="E33763">
        <v>164.184</v>
      </c>
      <c r="F33763">
        <v>7</v>
      </c>
    </row>
    <row r="33764" spans="2:6" x14ac:dyDescent="0.3">
      <c r="B33764" s="5">
        <v>44145</v>
      </c>
      <c r="C33764">
        <v>3</v>
      </c>
      <c r="D33764" t="str">
        <v>West</v>
      </c>
      <c r="E33764">
        <v>126.506</v>
      </c>
      <c r="F33764">
        <v>1</v>
      </c>
    </row>
    <row r="33765" spans="2:6" x14ac:dyDescent="0.3">
      <c r="B33765" s="5">
        <v>44081</v>
      </c>
      <c r="C33765">
        <v>3</v>
      </c>
      <c r="D33765" t="str">
        <v>NorthWest</v>
      </c>
      <c r="E33765">
        <v>111.20399999999999</v>
      </c>
      <c r="F33765">
        <v>1</v>
      </c>
    </row>
    <row r="33766" spans="2:6" x14ac:dyDescent="0.3">
      <c r="B33766" s="5">
        <v>44551</v>
      </c>
      <c r="C33766">
        <v>1</v>
      </c>
      <c r="D33766" t="str">
        <v>East</v>
      </c>
      <c r="E33766">
        <v>323.91800000000001</v>
      </c>
      <c r="F33766">
        <v>7</v>
      </c>
    </row>
    <row r="33767" spans="2:6" x14ac:dyDescent="0.3">
      <c r="B33767" s="5">
        <v>44362</v>
      </c>
      <c r="C33767">
        <v>5</v>
      </c>
      <c r="D33767" t="str">
        <v>West</v>
      </c>
      <c r="E33767">
        <v>202.67699999999999</v>
      </c>
      <c r="F33767">
        <v>5</v>
      </c>
    </row>
    <row r="33768" spans="2:6" x14ac:dyDescent="0.3">
      <c r="B33768" s="5">
        <v>44337</v>
      </c>
      <c r="C33768">
        <v>4</v>
      </c>
      <c r="D33768" t="str">
        <v>South</v>
      </c>
      <c r="E33768">
        <v>214.80300000000003</v>
      </c>
      <c r="F33768">
        <v>6</v>
      </c>
    </row>
    <row r="33769" spans="2:6" x14ac:dyDescent="0.3">
      <c r="B33769" s="5">
        <v>44496</v>
      </c>
      <c r="C33769">
        <v>3</v>
      </c>
      <c r="D33769" t="str">
        <v>East</v>
      </c>
      <c r="E33769">
        <v>183.27500000000001</v>
      </c>
      <c r="F33769">
        <v>1</v>
      </c>
    </row>
    <row r="33770" spans="2:6" x14ac:dyDescent="0.3">
      <c r="B33770" s="5">
        <v>44422</v>
      </c>
      <c r="C33770">
        <v>4</v>
      </c>
      <c r="D33770" t="str">
        <v>East</v>
      </c>
      <c r="E33770">
        <v>269.928</v>
      </c>
      <c r="F33770">
        <v>1</v>
      </c>
    </row>
    <row r="33771" spans="2:6" x14ac:dyDescent="0.3">
      <c r="B33771" s="5">
        <v>43901</v>
      </c>
      <c r="C33771">
        <v>5</v>
      </c>
      <c r="D33771" t="str">
        <v>East</v>
      </c>
      <c r="E33771">
        <v>191.85399999999998</v>
      </c>
      <c r="F33771">
        <v>5</v>
      </c>
    </row>
    <row r="33772" spans="2:6" x14ac:dyDescent="0.3">
      <c r="B33772" s="5">
        <v>44430</v>
      </c>
      <c r="C33772">
        <v>2</v>
      </c>
      <c r="D33772" t="str">
        <v>West</v>
      </c>
      <c r="E33772">
        <v>312.363</v>
      </c>
      <c r="F33772">
        <v>3</v>
      </c>
    </row>
    <row r="33773" spans="2:6" x14ac:dyDescent="0.3">
      <c r="B33773" s="5">
        <v>44330</v>
      </c>
      <c r="C33773">
        <v>1</v>
      </c>
      <c r="D33773" t="str">
        <v>NorthWest</v>
      </c>
      <c r="E33773">
        <v>158.89699999999999</v>
      </c>
      <c r="F33773">
        <v>1</v>
      </c>
    </row>
    <row r="33774" spans="2:6" x14ac:dyDescent="0.3">
      <c r="B33774" s="5">
        <v>44282</v>
      </c>
      <c r="C33774">
        <v>4</v>
      </c>
      <c r="D33774" t="str">
        <v>West</v>
      </c>
      <c r="E33774">
        <v>143.32999999999998</v>
      </c>
      <c r="F33774">
        <v>7</v>
      </c>
    </row>
    <row r="33775" spans="2:6" x14ac:dyDescent="0.3">
      <c r="B33775" s="5">
        <v>43831</v>
      </c>
      <c r="C33775">
        <v>4</v>
      </c>
      <c r="D33775" t="str">
        <v>SouthWest</v>
      </c>
      <c r="E33775">
        <v>187.36199999999999</v>
      </c>
      <c r="F33775">
        <v>5</v>
      </c>
    </row>
    <row r="33776" spans="2:6" x14ac:dyDescent="0.3">
      <c r="B33776" s="5">
        <v>44335</v>
      </c>
      <c r="C33776">
        <v>5</v>
      </c>
      <c r="D33776" t="str">
        <v>West</v>
      </c>
      <c r="E33776">
        <v>367.90700000000004</v>
      </c>
      <c r="F33776">
        <v>4</v>
      </c>
    </row>
    <row r="33777" spans="2:6" x14ac:dyDescent="0.3">
      <c r="B33777" s="5">
        <v>44251</v>
      </c>
      <c r="C33777">
        <v>4</v>
      </c>
      <c r="D33777" t="str">
        <v>West</v>
      </c>
      <c r="E33777">
        <v>190.96600000000001</v>
      </c>
      <c r="F33777">
        <v>2</v>
      </c>
    </row>
    <row r="33778" spans="2:6" x14ac:dyDescent="0.3">
      <c r="B33778" s="5">
        <v>44106</v>
      </c>
      <c r="C33778">
        <v>1</v>
      </c>
      <c r="D33778" t="str">
        <v>East</v>
      </c>
      <c r="E33778">
        <v>260.98899999999998</v>
      </c>
      <c r="F33778">
        <v>4</v>
      </c>
    </row>
    <row r="33779" spans="2:6" x14ac:dyDescent="0.3">
      <c r="B33779" s="5">
        <v>44135</v>
      </c>
      <c r="C33779">
        <v>1</v>
      </c>
      <c r="D33779" t="str">
        <v>NorthWest</v>
      </c>
      <c r="E33779">
        <v>166.18599999999998</v>
      </c>
      <c r="F33779">
        <v>1</v>
      </c>
    </row>
    <row r="33780" spans="2:6" x14ac:dyDescent="0.3">
      <c r="B33780" s="5">
        <v>44194</v>
      </c>
      <c r="C33780">
        <v>3</v>
      </c>
      <c r="D33780" t="str">
        <v>West</v>
      </c>
      <c r="E33780">
        <v>130.892</v>
      </c>
      <c r="F33780">
        <v>7</v>
      </c>
    </row>
    <row r="33781" spans="2:6" x14ac:dyDescent="0.3">
      <c r="B33781" s="5">
        <v>44412</v>
      </c>
      <c r="C33781">
        <v>3</v>
      </c>
      <c r="D33781" t="str">
        <v>SouthWest</v>
      </c>
      <c r="E33781">
        <v>302.01900000000001</v>
      </c>
      <c r="F33781">
        <v>1</v>
      </c>
    </row>
    <row r="33782" spans="2:6" x14ac:dyDescent="0.3">
      <c r="B33782" s="5">
        <v>44410</v>
      </c>
      <c r="C33782">
        <v>4</v>
      </c>
      <c r="D33782" t="str">
        <v>South</v>
      </c>
      <c r="E33782">
        <v>180.5</v>
      </c>
      <c r="F33782">
        <v>2</v>
      </c>
    </row>
    <row r="33783" spans="2:6" x14ac:dyDescent="0.3">
      <c r="B33783" s="5">
        <v>44265</v>
      </c>
      <c r="C33783">
        <v>4</v>
      </c>
      <c r="D33783" t="str">
        <v>NorthWest</v>
      </c>
      <c r="E33783">
        <v>367.80200000000002</v>
      </c>
      <c r="F33783">
        <v>1</v>
      </c>
    </row>
    <row r="33784" spans="2:6" x14ac:dyDescent="0.3">
      <c r="B33784" s="5">
        <v>44186</v>
      </c>
      <c r="C33784">
        <v>4</v>
      </c>
      <c r="D33784" t="str">
        <v>West</v>
      </c>
      <c r="E33784">
        <v>468.97799999999995</v>
      </c>
      <c r="F33784">
        <v>5</v>
      </c>
    </row>
    <row r="33785" spans="2:6" x14ac:dyDescent="0.3">
      <c r="B33785" s="5">
        <v>43873</v>
      </c>
      <c r="C33785">
        <v>5</v>
      </c>
      <c r="D33785" t="str">
        <v>NorthWest</v>
      </c>
      <c r="E33785">
        <v>491.54599999999999</v>
      </c>
      <c r="F33785">
        <v>1</v>
      </c>
    </row>
    <row r="33786" spans="2:6" x14ac:dyDescent="0.3">
      <c r="B33786" s="5">
        <v>44366</v>
      </c>
      <c r="C33786">
        <v>4</v>
      </c>
      <c r="D33786" t="str">
        <v>SouthWest</v>
      </c>
      <c r="E33786">
        <v>305.36900000000003</v>
      </c>
      <c r="F33786">
        <v>2</v>
      </c>
    </row>
    <row r="33787" spans="2:6" x14ac:dyDescent="0.3">
      <c r="B33787" s="5">
        <v>43957</v>
      </c>
      <c r="C33787">
        <v>1</v>
      </c>
      <c r="D33787" t="str">
        <v>South</v>
      </c>
      <c r="E33787">
        <v>119.55799999999999</v>
      </c>
      <c r="F33787">
        <v>6</v>
      </c>
    </row>
    <row r="33788" spans="2:6" x14ac:dyDescent="0.3">
      <c r="B33788" s="5">
        <v>43834</v>
      </c>
      <c r="C33788">
        <v>1</v>
      </c>
      <c r="D33788" t="str">
        <v>NorthWest</v>
      </c>
      <c r="E33788">
        <v>430.61199999999997</v>
      </c>
      <c r="F33788">
        <v>1</v>
      </c>
    </row>
    <row r="33789" spans="2:6" x14ac:dyDescent="0.3">
      <c r="B33789" s="5">
        <v>44001</v>
      </c>
      <c r="C33789">
        <v>5</v>
      </c>
      <c r="D33789" t="str">
        <v>MidWest</v>
      </c>
      <c r="E33789">
        <v>371.52100000000002</v>
      </c>
      <c r="F33789">
        <v>5</v>
      </c>
    </row>
    <row r="33790" spans="2:6" x14ac:dyDescent="0.3">
      <c r="B33790" s="5">
        <v>43909</v>
      </c>
      <c r="C33790">
        <v>3</v>
      </c>
      <c r="D33790" t="str">
        <v>West</v>
      </c>
      <c r="E33790">
        <v>194.80599999999998</v>
      </c>
      <c r="F33790">
        <v>6</v>
      </c>
    </row>
    <row r="33791" spans="2:6" x14ac:dyDescent="0.3">
      <c r="B33791" s="5">
        <v>44258</v>
      </c>
      <c r="C33791">
        <v>1</v>
      </c>
      <c r="D33791" t="str">
        <v>NorthWest</v>
      </c>
      <c r="E33791">
        <v>345.89800000000002</v>
      </c>
      <c r="F33791">
        <v>3</v>
      </c>
    </row>
    <row r="33792" spans="2:6" x14ac:dyDescent="0.3">
      <c r="B33792" s="5">
        <v>44154</v>
      </c>
      <c r="C33792">
        <v>3</v>
      </c>
      <c r="D33792" t="str">
        <v>West</v>
      </c>
      <c r="E33792">
        <v>390.19200000000001</v>
      </c>
      <c r="F33792">
        <v>5</v>
      </c>
    </row>
    <row r="33793" spans="2:6" x14ac:dyDescent="0.3">
      <c r="B33793" s="5">
        <v>44194</v>
      </c>
      <c r="C33793">
        <v>2</v>
      </c>
      <c r="D33793" t="str">
        <v>East</v>
      </c>
      <c r="E33793">
        <v>630.93799999999999</v>
      </c>
      <c r="F33793">
        <v>4</v>
      </c>
    </row>
    <row r="33794" spans="2:6" x14ac:dyDescent="0.3">
      <c r="B33794" s="5">
        <v>43914</v>
      </c>
      <c r="C33794">
        <v>1</v>
      </c>
      <c r="D33794" t="str">
        <v>NorthWest</v>
      </c>
      <c r="E33794">
        <v>253.14600000000002</v>
      </c>
      <c r="F33794">
        <v>3</v>
      </c>
    </row>
    <row r="33795" spans="2:6" x14ac:dyDescent="0.3">
      <c r="B33795" s="5">
        <v>44040</v>
      </c>
      <c r="C33795">
        <v>4</v>
      </c>
      <c r="D33795" t="str">
        <v>NorthWest</v>
      </c>
      <c r="E33795">
        <v>136.953</v>
      </c>
      <c r="F33795">
        <v>5</v>
      </c>
    </row>
    <row r="33796" spans="2:6" x14ac:dyDescent="0.3">
      <c r="B33796" s="5">
        <v>44277</v>
      </c>
      <c r="C33796">
        <v>4</v>
      </c>
      <c r="D33796" t="str">
        <v>SouthWest</v>
      </c>
      <c r="E33796">
        <v>255.84</v>
      </c>
      <c r="F33796">
        <v>5</v>
      </c>
    </row>
    <row r="33797" spans="2:6" x14ac:dyDescent="0.3">
      <c r="B33797" s="5">
        <v>43923</v>
      </c>
      <c r="C33797">
        <v>4</v>
      </c>
      <c r="D33797" t="str">
        <v>East</v>
      </c>
      <c r="E33797">
        <v>204.411</v>
      </c>
      <c r="F33797">
        <v>5</v>
      </c>
    </row>
    <row r="33798" spans="2:6" x14ac:dyDescent="0.3">
      <c r="B33798" s="5">
        <v>43922</v>
      </c>
      <c r="C33798">
        <v>1</v>
      </c>
      <c r="D33798" t="str">
        <v>South</v>
      </c>
      <c r="E33798">
        <v>168.279</v>
      </c>
      <c r="F33798">
        <v>5</v>
      </c>
    </row>
    <row r="33799" spans="2:6" x14ac:dyDescent="0.3">
      <c r="B33799" s="5">
        <v>43969</v>
      </c>
      <c r="C33799">
        <v>3</v>
      </c>
      <c r="D33799" t="str">
        <v>East</v>
      </c>
      <c r="E33799">
        <v>487.58299999999997</v>
      </c>
      <c r="F33799">
        <v>4</v>
      </c>
    </row>
    <row r="33800" spans="2:6" x14ac:dyDescent="0.3">
      <c r="B33800" s="5">
        <v>44195</v>
      </c>
      <c r="C33800">
        <v>4</v>
      </c>
      <c r="D33800" t="str">
        <v>West</v>
      </c>
      <c r="E33800">
        <v>471.71800000000002</v>
      </c>
      <c r="F33800">
        <v>5</v>
      </c>
    </row>
    <row r="33801" spans="2:6" x14ac:dyDescent="0.3">
      <c r="B33801" s="5">
        <v>43928</v>
      </c>
      <c r="C33801">
        <v>1</v>
      </c>
      <c r="D33801" t="str">
        <v>South</v>
      </c>
      <c r="E33801">
        <v>426.03000000000003</v>
      </c>
      <c r="F33801">
        <v>1</v>
      </c>
    </row>
    <row r="33802" spans="2:6" x14ac:dyDescent="0.3">
      <c r="B33802" s="5">
        <v>44391</v>
      </c>
      <c r="C33802">
        <v>3</v>
      </c>
      <c r="D33802" t="str">
        <v>West</v>
      </c>
      <c r="E33802">
        <v>219.99799999999999</v>
      </c>
      <c r="F33802">
        <v>7</v>
      </c>
    </row>
    <row r="33803" spans="2:6" x14ac:dyDescent="0.3">
      <c r="B33803" s="5">
        <v>43897</v>
      </c>
      <c r="C33803">
        <v>5</v>
      </c>
      <c r="D33803" t="str">
        <v>SouthWest</v>
      </c>
      <c r="E33803">
        <v>349.46500000000003</v>
      </c>
      <c r="F33803">
        <v>5</v>
      </c>
    </row>
    <row r="33804" spans="2:6" x14ac:dyDescent="0.3">
      <c r="B33804" s="5">
        <v>44010</v>
      </c>
      <c r="C33804">
        <v>5</v>
      </c>
      <c r="D33804" t="str">
        <v>South</v>
      </c>
      <c r="E33804">
        <v>198.971</v>
      </c>
      <c r="F33804">
        <v>5</v>
      </c>
    </row>
    <row r="33805" spans="2:6" x14ac:dyDescent="0.3">
      <c r="B33805" s="5">
        <v>44541</v>
      </c>
      <c r="C33805">
        <v>2</v>
      </c>
      <c r="D33805" t="str">
        <v>West</v>
      </c>
      <c r="E33805">
        <v>125.14500000000001</v>
      </c>
      <c r="F33805">
        <v>5</v>
      </c>
    </row>
    <row r="33806" spans="2:6" x14ac:dyDescent="0.3">
      <c r="B33806" s="5">
        <v>44447</v>
      </c>
      <c r="C33806">
        <v>4</v>
      </c>
      <c r="D33806" t="str">
        <v>West</v>
      </c>
      <c r="E33806">
        <v>390.32399999999996</v>
      </c>
      <c r="F33806">
        <v>4</v>
      </c>
    </row>
    <row r="33807" spans="2:6" x14ac:dyDescent="0.3">
      <c r="B33807" s="5">
        <v>44259</v>
      </c>
      <c r="C33807">
        <v>5</v>
      </c>
      <c r="D33807" t="str">
        <v>East</v>
      </c>
      <c r="E33807">
        <v>492.15100000000001</v>
      </c>
      <c r="F33807">
        <v>1</v>
      </c>
    </row>
    <row r="33808" spans="2:6" x14ac:dyDescent="0.3">
      <c r="B33808" s="5">
        <v>43932</v>
      </c>
      <c r="C33808">
        <v>4</v>
      </c>
      <c r="D33808" t="str">
        <v>West</v>
      </c>
      <c r="E33808">
        <v>424.512</v>
      </c>
      <c r="F33808">
        <v>1</v>
      </c>
    </row>
    <row r="33809" spans="2:6" x14ac:dyDescent="0.3">
      <c r="B33809" s="5">
        <v>43949</v>
      </c>
      <c r="C33809">
        <v>4</v>
      </c>
      <c r="D33809" t="str">
        <v>West</v>
      </c>
      <c r="E33809">
        <v>238.05</v>
      </c>
      <c r="F33809">
        <v>5</v>
      </c>
    </row>
    <row r="33810" spans="2:6" x14ac:dyDescent="0.3">
      <c r="B33810" s="5">
        <v>44045</v>
      </c>
      <c r="C33810">
        <v>1</v>
      </c>
      <c r="D33810" t="str">
        <v>West</v>
      </c>
      <c r="E33810">
        <v>171.751</v>
      </c>
      <c r="F33810">
        <v>2</v>
      </c>
    </row>
    <row r="33811" spans="2:6" x14ac:dyDescent="0.3">
      <c r="B33811" s="5">
        <v>44029</v>
      </c>
      <c r="C33811">
        <v>5</v>
      </c>
      <c r="D33811" t="str">
        <v>West</v>
      </c>
      <c r="E33811">
        <v>201.173</v>
      </c>
      <c r="F33811">
        <v>1</v>
      </c>
    </row>
    <row r="33812" spans="2:6" x14ac:dyDescent="0.3">
      <c r="B33812" s="5">
        <v>44342</v>
      </c>
      <c r="C33812">
        <v>2</v>
      </c>
      <c r="D33812" t="str">
        <v>NorthWest</v>
      </c>
      <c r="E33812">
        <v>311.33600000000001</v>
      </c>
      <c r="F33812">
        <v>7</v>
      </c>
    </row>
    <row r="33813" spans="2:6" x14ac:dyDescent="0.3">
      <c r="B33813" s="5">
        <v>44090</v>
      </c>
      <c r="C33813">
        <v>3</v>
      </c>
      <c r="D33813" t="str">
        <v>West</v>
      </c>
      <c r="E33813">
        <v>281.30500000000001</v>
      </c>
      <c r="F33813">
        <v>1</v>
      </c>
    </row>
    <row r="33814" spans="2:6" x14ac:dyDescent="0.3">
      <c r="B33814" s="5">
        <v>44532</v>
      </c>
      <c r="C33814">
        <v>2</v>
      </c>
      <c r="D33814" t="str">
        <v>South</v>
      </c>
      <c r="E33814">
        <v>790.74799999999993</v>
      </c>
      <c r="F33814">
        <v>3</v>
      </c>
    </row>
    <row r="33815" spans="2:6" x14ac:dyDescent="0.3">
      <c r="B33815" s="5">
        <v>44213</v>
      </c>
      <c r="C33815">
        <v>3</v>
      </c>
      <c r="D33815" t="str">
        <v>East</v>
      </c>
      <c r="E33815">
        <v>334.61</v>
      </c>
      <c r="F33815">
        <v>5</v>
      </c>
    </row>
    <row r="33816" spans="2:6" x14ac:dyDescent="0.3">
      <c r="B33816" s="5">
        <v>43888</v>
      </c>
      <c r="C33816">
        <v>4</v>
      </c>
      <c r="D33816" t="str">
        <v>West</v>
      </c>
      <c r="E33816">
        <v>206.148</v>
      </c>
      <c r="F33816">
        <v>5</v>
      </c>
    </row>
    <row r="33817" spans="2:6" x14ac:dyDescent="0.3">
      <c r="B33817" s="5">
        <v>44530</v>
      </c>
      <c r="C33817">
        <v>5</v>
      </c>
      <c r="D33817" t="str">
        <v>NorthWest</v>
      </c>
      <c r="E33817">
        <v>451.20799999999997</v>
      </c>
      <c r="F33817">
        <v>1</v>
      </c>
    </row>
    <row r="33818" spans="2:6" x14ac:dyDescent="0.3">
      <c r="B33818" s="5">
        <v>44412</v>
      </c>
      <c r="C33818">
        <v>3</v>
      </c>
      <c r="D33818" t="str">
        <v>NorthWest</v>
      </c>
      <c r="E33818">
        <v>359.49299999999999</v>
      </c>
      <c r="F33818">
        <v>5</v>
      </c>
    </row>
    <row r="33819" spans="2:6" x14ac:dyDescent="0.3">
      <c r="B33819" s="5">
        <v>44292</v>
      </c>
      <c r="C33819">
        <v>1</v>
      </c>
      <c r="D33819" t="str">
        <v>NorthWest</v>
      </c>
      <c r="E33819">
        <v>216.81799999999998</v>
      </c>
      <c r="F33819">
        <v>1</v>
      </c>
    </row>
    <row r="33820" spans="2:6" x14ac:dyDescent="0.3">
      <c r="B33820" s="5">
        <v>44332</v>
      </c>
      <c r="C33820">
        <v>4</v>
      </c>
      <c r="D33820" t="str">
        <v>South</v>
      </c>
      <c r="E33820">
        <v>226.55500000000001</v>
      </c>
      <c r="F33820">
        <v>1</v>
      </c>
    </row>
    <row r="33821" spans="2:6" x14ac:dyDescent="0.3">
      <c r="B33821" s="5">
        <v>43924</v>
      </c>
      <c r="C33821">
        <v>4</v>
      </c>
      <c r="D33821" t="str">
        <v>NorthWest</v>
      </c>
      <c r="E33821">
        <v>421.63199999999995</v>
      </c>
      <c r="F33821">
        <v>6</v>
      </c>
    </row>
    <row r="33822" spans="2:6" x14ac:dyDescent="0.3">
      <c r="B33822" s="5">
        <v>44029</v>
      </c>
      <c r="C33822">
        <v>4</v>
      </c>
      <c r="D33822" t="str">
        <v>West</v>
      </c>
      <c r="E33822">
        <v>292.39099999999996</v>
      </c>
      <c r="F33822">
        <v>1</v>
      </c>
    </row>
    <row r="33823" spans="2:6" x14ac:dyDescent="0.3">
      <c r="B33823" s="5">
        <v>43978</v>
      </c>
      <c r="C33823">
        <v>1</v>
      </c>
      <c r="D33823" t="str">
        <v>NorthWest</v>
      </c>
      <c r="E33823">
        <v>182.613</v>
      </c>
      <c r="F33823">
        <v>7</v>
      </c>
    </row>
    <row r="33824" spans="2:6" x14ac:dyDescent="0.3">
      <c r="B33824" s="5">
        <v>44377</v>
      </c>
      <c r="C33824">
        <v>4</v>
      </c>
      <c r="D33824" t="str">
        <v>West</v>
      </c>
      <c r="E33824">
        <v>351.77800000000002</v>
      </c>
      <c r="F33824">
        <v>3</v>
      </c>
    </row>
    <row r="33825" spans="2:6" x14ac:dyDescent="0.3">
      <c r="B33825" s="5">
        <v>44488</v>
      </c>
      <c r="C33825">
        <v>4</v>
      </c>
      <c r="D33825" t="str">
        <v>East</v>
      </c>
      <c r="E33825">
        <v>349.67899999999997</v>
      </c>
      <c r="F33825">
        <v>7</v>
      </c>
    </row>
    <row r="33826" spans="2:6" x14ac:dyDescent="0.3">
      <c r="B33826" s="5">
        <v>44057</v>
      </c>
      <c r="C33826">
        <v>4</v>
      </c>
      <c r="D33826" t="str">
        <v>NorthWest</v>
      </c>
      <c r="E33826">
        <v>100.20399999999999</v>
      </c>
      <c r="F33826">
        <v>7</v>
      </c>
    </row>
    <row r="33827" spans="2:6" x14ac:dyDescent="0.3">
      <c r="B33827" s="5">
        <v>44279</v>
      </c>
      <c r="C33827">
        <v>3</v>
      </c>
      <c r="D33827" t="str">
        <v>East</v>
      </c>
      <c r="E33827">
        <v>423.64700000000005</v>
      </c>
      <c r="F33827">
        <v>1</v>
      </c>
    </row>
    <row r="33828" spans="2:6" x14ac:dyDescent="0.3">
      <c r="B33828" s="5">
        <v>44393</v>
      </c>
      <c r="C33828">
        <v>3</v>
      </c>
      <c r="D33828" t="str">
        <v>NorthWest</v>
      </c>
      <c r="E33828">
        <v>122.65799999999999</v>
      </c>
      <c r="F33828">
        <v>7</v>
      </c>
    </row>
    <row r="33829" spans="2:6" x14ac:dyDescent="0.3">
      <c r="B33829" s="5">
        <v>44347</v>
      </c>
      <c r="C33829">
        <v>5</v>
      </c>
      <c r="D33829" t="str">
        <v>South</v>
      </c>
      <c r="E33829">
        <v>404.48500000000001</v>
      </c>
      <c r="F33829">
        <v>1</v>
      </c>
    </row>
    <row r="33830" spans="2:6" x14ac:dyDescent="0.3">
      <c r="B33830" s="5">
        <v>44467</v>
      </c>
      <c r="C33830">
        <v>5</v>
      </c>
      <c r="D33830" t="str">
        <v>MidWest</v>
      </c>
      <c r="E33830">
        <v>359.33000000000004</v>
      </c>
      <c r="F33830">
        <v>2</v>
      </c>
    </row>
    <row r="33831" spans="2:6" x14ac:dyDescent="0.3">
      <c r="B33831" s="5">
        <v>43977</v>
      </c>
      <c r="C33831">
        <v>1</v>
      </c>
      <c r="D33831" t="str">
        <v>MidWest</v>
      </c>
      <c r="E33831">
        <v>371.23</v>
      </c>
      <c r="F33831">
        <v>6</v>
      </c>
    </row>
    <row r="33832" spans="2:6" x14ac:dyDescent="0.3">
      <c r="B33832" s="5">
        <v>44053</v>
      </c>
      <c r="C33832">
        <v>4</v>
      </c>
      <c r="D33832" t="str">
        <v>West</v>
      </c>
      <c r="E33832">
        <v>299.21899999999999</v>
      </c>
      <c r="F33832">
        <v>1</v>
      </c>
    </row>
    <row r="33833" spans="2:6" x14ac:dyDescent="0.3">
      <c r="B33833" s="5">
        <v>44430</v>
      </c>
      <c r="C33833">
        <v>4</v>
      </c>
      <c r="D33833" t="str">
        <v>South</v>
      </c>
      <c r="E33833">
        <v>220.654</v>
      </c>
      <c r="F33833">
        <v>7</v>
      </c>
    </row>
    <row r="33834" spans="2:6" x14ac:dyDescent="0.3">
      <c r="B33834" s="5">
        <v>44278</v>
      </c>
      <c r="C33834">
        <v>3</v>
      </c>
      <c r="D33834" t="str">
        <v>NorthWest</v>
      </c>
      <c r="E33834">
        <v>161.571</v>
      </c>
      <c r="F33834">
        <v>6</v>
      </c>
    </row>
    <row r="33835" spans="2:6" x14ac:dyDescent="0.3">
      <c r="B33835" s="5">
        <v>44312</v>
      </c>
      <c r="C33835">
        <v>4</v>
      </c>
      <c r="D33835" t="str">
        <v>NorthWest</v>
      </c>
      <c r="E33835">
        <v>154.68599999999998</v>
      </c>
      <c r="F33835">
        <v>5</v>
      </c>
    </row>
    <row r="33836" spans="2:6" x14ac:dyDescent="0.3">
      <c r="B33836" s="5">
        <v>43983</v>
      </c>
      <c r="C33836">
        <v>5</v>
      </c>
      <c r="D33836" t="str">
        <v>NorthWest</v>
      </c>
      <c r="E33836">
        <v>401.52600000000001</v>
      </c>
      <c r="F33836">
        <v>7</v>
      </c>
    </row>
    <row r="33837" spans="2:6" x14ac:dyDescent="0.3">
      <c r="B33837" s="5">
        <v>44239</v>
      </c>
      <c r="C33837">
        <v>4</v>
      </c>
      <c r="D33837" t="str">
        <v>West</v>
      </c>
      <c r="E33837">
        <v>457.12200000000001</v>
      </c>
      <c r="F33837">
        <v>6</v>
      </c>
    </row>
    <row r="33838" spans="2:6" x14ac:dyDescent="0.3">
      <c r="B33838" s="5">
        <v>44246</v>
      </c>
      <c r="C33838">
        <v>1</v>
      </c>
      <c r="D33838" t="str">
        <v>NorthWest</v>
      </c>
      <c r="E33838">
        <v>483.93299999999999</v>
      </c>
      <c r="F33838">
        <v>1</v>
      </c>
    </row>
    <row r="33839" spans="2:6" x14ac:dyDescent="0.3">
      <c r="B33839" s="5">
        <v>44193</v>
      </c>
      <c r="C33839">
        <v>3</v>
      </c>
      <c r="D33839" t="str">
        <v>NorthWest</v>
      </c>
      <c r="E33839">
        <v>550.23800000000006</v>
      </c>
      <c r="F33839">
        <v>1</v>
      </c>
    </row>
    <row r="33840" spans="2:6" x14ac:dyDescent="0.3">
      <c r="B33840" s="5">
        <v>44273</v>
      </c>
      <c r="C33840">
        <v>5</v>
      </c>
      <c r="D33840" t="str">
        <v>SouthWest</v>
      </c>
      <c r="E33840">
        <v>474.01899999999995</v>
      </c>
      <c r="F33840">
        <v>3</v>
      </c>
    </row>
    <row r="33841" spans="2:6" x14ac:dyDescent="0.3">
      <c r="B33841" s="5">
        <v>44001</v>
      </c>
      <c r="C33841">
        <v>4</v>
      </c>
      <c r="D33841" t="str">
        <v>MidWest</v>
      </c>
      <c r="E33841">
        <v>258.13</v>
      </c>
      <c r="F33841">
        <v>7</v>
      </c>
    </row>
    <row r="33842" spans="2:6" x14ac:dyDescent="0.3">
      <c r="B33842" s="5">
        <v>44276</v>
      </c>
      <c r="C33842">
        <v>3</v>
      </c>
      <c r="D33842" t="str">
        <v>SouthWest</v>
      </c>
      <c r="E33842">
        <v>374.33600000000001</v>
      </c>
      <c r="F33842">
        <v>3</v>
      </c>
    </row>
    <row r="33843" spans="2:6" x14ac:dyDescent="0.3">
      <c r="B33843" s="5">
        <v>44009</v>
      </c>
      <c r="C33843">
        <v>4</v>
      </c>
      <c r="D33843" t="str">
        <v>SouthWest</v>
      </c>
      <c r="E33843">
        <v>429.93700000000001</v>
      </c>
      <c r="F33843">
        <v>2</v>
      </c>
    </row>
    <row r="33844" spans="2:6" x14ac:dyDescent="0.3">
      <c r="B33844" s="5">
        <v>43840</v>
      </c>
      <c r="C33844">
        <v>3</v>
      </c>
      <c r="D33844" t="str">
        <v>South</v>
      </c>
      <c r="E33844">
        <v>382.22199999999998</v>
      </c>
      <c r="F33844">
        <v>4</v>
      </c>
    </row>
    <row r="33845" spans="2:6" x14ac:dyDescent="0.3">
      <c r="B33845" s="5">
        <v>44404</v>
      </c>
      <c r="C33845">
        <v>1</v>
      </c>
      <c r="D33845" t="str">
        <v>West</v>
      </c>
      <c r="E33845">
        <v>475.89600000000002</v>
      </c>
      <c r="F33845">
        <v>7</v>
      </c>
    </row>
    <row r="33846" spans="2:6" x14ac:dyDescent="0.3">
      <c r="B33846" s="5">
        <v>44162</v>
      </c>
      <c r="C33846">
        <v>5</v>
      </c>
      <c r="D33846" t="str">
        <v>West</v>
      </c>
      <c r="E33846">
        <v>408.702</v>
      </c>
      <c r="F33846">
        <v>4</v>
      </c>
    </row>
    <row r="33847" spans="2:6" x14ac:dyDescent="0.3">
      <c r="B33847" s="5">
        <v>44419</v>
      </c>
      <c r="C33847">
        <v>1</v>
      </c>
      <c r="D33847" t="str">
        <v>MidWest</v>
      </c>
      <c r="E33847">
        <v>166.35899999999998</v>
      </c>
      <c r="F33847">
        <v>5</v>
      </c>
    </row>
    <row r="33848" spans="2:6" x14ac:dyDescent="0.3">
      <c r="B33848" s="5">
        <v>43911</v>
      </c>
      <c r="C33848">
        <v>4</v>
      </c>
      <c r="D33848" t="str">
        <v>West</v>
      </c>
      <c r="E33848">
        <v>122.35499999999999</v>
      </c>
      <c r="F33848">
        <v>2</v>
      </c>
    </row>
    <row r="33849" spans="2:6" x14ac:dyDescent="0.3">
      <c r="B33849" s="5">
        <v>44391</v>
      </c>
      <c r="C33849">
        <v>3</v>
      </c>
      <c r="D33849" t="str">
        <v>MidWest</v>
      </c>
      <c r="E33849">
        <v>211.96799999999999</v>
      </c>
      <c r="F33849">
        <v>5</v>
      </c>
    </row>
    <row r="33850" spans="2:6" x14ac:dyDescent="0.3">
      <c r="B33850" s="5">
        <v>43945</v>
      </c>
      <c r="C33850">
        <v>5</v>
      </c>
      <c r="D33850" t="str">
        <v>West</v>
      </c>
      <c r="E33850">
        <v>242.47899999999998</v>
      </c>
      <c r="F33850">
        <v>1</v>
      </c>
    </row>
    <row r="33851" spans="2:6" x14ac:dyDescent="0.3">
      <c r="B33851" s="5">
        <v>44075</v>
      </c>
      <c r="C33851">
        <v>3</v>
      </c>
      <c r="D33851" t="str">
        <v>MidWest</v>
      </c>
      <c r="E33851">
        <v>140.74299999999999</v>
      </c>
      <c r="F33851">
        <v>5</v>
      </c>
    </row>
    <row r="33852" spans="2:6" x14ac:dyDescent="0.3">
      <c r="B33852" s="5">
        <v>43866</v>
      </c>
      <c r="C33852">
        <v>4</v>
      </c>
      <c r="D33852" t="str">
        <v>South</v>
      </c>
      <c r="E33852">
        <v>274.935</v>
      </c>
      <c r="F33852">
        <v>7</v>
      </c>
    </row>
    <row r="33853" spans="2:6" x14ac:dyDescent="0.3">
      <c r="B33853" s="5">
        <v>44232</v>
      </c>
      <c r="C33853">
        <v>2</v>
      </c>
      <c r="D33853" t="str">
        <v>SouthWest</v>
      </c>
      <c r="E33853">
        <v>271.02</v>
      </c>
      <c r="F33853">
        <v>1</v>
      </c>
    </row>
    <row r="33854" spans="2:6" x14ac:dyDescent="0.3">
      <c r="B33854" s="5">
        <v>44226</v>
      </c>
      <c r="C33854">
        <v>5</v>
      </c>
      <c r="D33854" t="str">
        <v>West</v>
      </c>
      <c r="E33854">
        <v>169.726</v>
      </c>
      <c r="F33854">
        <v>1</v>
      </c>
    </row>
    <row r="33855" spans="2:6" x14ac:dyDescent="0.3">
      <c r="B33855" s="5">
        <v>43908</v>
      </c>
      <c r="C33855">
        <v>3</v>
      </c>
      <c r="D33855" t="str">
        <v>South</v>
      </c>
      <c r="E33855">
        <v>151.946</v>
      </c>
      <c r="F33855">
        <v>5</v>
      </c>
    </row>
    <row r="33856" spans="2:6" x14ac:dyDescent="0.3">
      <c r="B33856" s="5">
        <v>44499</v>
      </c>
      <c r="C33856">
        <v>1</v>
      </c>
      <c r="D33856" t="str">
        <v>West</v>
      </c>
      <c r="E33856">
        <v>331.8</v>
      </c>
      <c r="F33856">
        <v>2</v>
      </c>
    </row>
    <row r="33857" spans="2:6" x14ac:dyDescent="0.3">
      <c r="B33857" s="5">
        <v>44359</v>
      </c>
      <c r="C33857">
        <v>2</v>
      </c>
      <c r="D33857" t="str">
        <v>South</v>
      </c>
      <c r="E33857">
        <v>171.64699999999999</v>
      </c>
      <c r="F33857">
        <v>1</v>
      </c>
    </row>
    <row r="33858" spans="2:6" x14ac:dyDescent="0.3">
      <c r="B33858" s="5">
        <v>43935</v>
      </c>
      <c r="C33858">
        <v>5</v>
      </c>
      <c r="D33858" t="str">
        <v>South</v>
      </c>
      <c r="E33858">
        <v>434.738</v>
      </c>
      <c r="F33858">
        <v>3</v>
      </c>
    </row>
    <row r="33859" spans="2:6" x14ac:dyDescent="0.3">
      <c r="B33859" s="5">
        <v>44265</v>
      </c>
      <c r="C33859">
        <v>3</v>
      </c>
      <c r="D33859" t="str">
        <v>MidWest</v>
      </c>
      <c r="E33859">
        <v>263.625</v>
      </c>
      <c r="F33859">
        <v>5</v>
      </c>
    </row>
    <row r="33860" spans="2:6" x14ac:dyDescent="0.3">
      <c r="B33860" s="5">
        <v>44330</v>
      </c>
      <c r="C33860">
        <v>3</v>
      </c>
      <c r="D33860" t="str">
        <v>South</v>
      </c>
      <c r="E33860">
        <v>481.72799999999995</v>
      </c>
      <c r="F33860">
        <v>1</v>
      </c>
    </row>
    <row r="33861" spans="2:6" x14ac:dyDescent="0.3">
      <c r="B33861" s="5">
        <v>44218</v>
      </c>
      <c r="C33861">
        <v>4</v>
      </c>
      <c r="D33861" t="str">
        <v>MidWest</v>
      </c>
      <c r="E33861">
        <v>356.17600000000004</v>
      </c>
      <c r="F33861">
        <v>5</v>
      </c>
    </row>
    <row r="33862" spans="2:6" x14ac:dyDescent="0.3">
      <c r="B33862" s="5">
        <v>44511</v>
      </c>
      <c r="C33862">
        <v>3</v>
      </c>
      <c r="D33862" t="str">
        <v>West</v>
      </c>
      <c r="E33862">
        <v>482.87600000000003</v>
      </c>
      <c r="F33862">
        <v>2</v>
      </c>
    </row>
    <row r="33863" spans="2:6" x14ac:dyDescent="0.3">
      <c r="B33863" s="5">
        <v>44366</v>
      </c>
      <c r="C33863">
        <v>3</v>
      </c>
      <c r="D33863" t="str">
        <v>East</v>
      </c>
      <c r="E33863">
        <v>122.71700000000001</v>
      </c>
      <c r="F33863">
        <v>5</v>
      </c>
    </row>
    <row r="33864" spans="2:6" x14ac:dyDescent="0.3">
      <c r="B33864" s="5">
        <v>44153</v>
      </c>
      <c r="C33864">
        <v>2</v>
      </c>
      <c r="D33864" t="str">
        <v>West</v>
      </c>
      <c r="E33864">
        <v>263.36599999999999</v>
      </c>
      <c r="F33864">
        <v>7</v>
      </c>
    </row>
    <row r="33865" spans="2:6" x14ac:dyDescent="0.3">
      <c r="B33865" s="5">
        <v>43952</v>
      </c>
      <c r="C33865">
        <v>1</v>
      </c>
      <c r="D33865" t="str">
        <v>MidWest</v>
      </c>
      <c r="E33865">
        <v>375.76900000000001</v>
      </c>
      <c r="F33865">
        <v>4</v>
      </c>
    </row>
    <row r="33866" spans="2:6" x14ac:dyDescent="0.3">
      <c r="B33866" s="5">
        <v>44069</v>
      </c>
      <c r="C33866">
        <v>1</v>
      </c>
      <c r="D33866" t="str">
        <v>West</v>
      </c>
      <c r="E33866">
        <v>405.92600000000004</v>
      </c>
      <c r="F33866">
        <v>1</v>
      </c>
    </row>
    <row r="33867" spans="2:6" x14ac:dyDescent="0.3">
      <c r="B33867" s="5">
        <v>44527</v>
      </c>
      <c r="C33867">
        <v>4</v>
      </c>
      <c r="D33867" t="str">
        <v>NorthWest</v>
      </c>
      <c r="E33867">
        <v>147.50200000000001</v>
      </c>
      <c r="F33867">
        <v>4</v>
      </c>
    </row>
    <row r="33868" spans="2:6" x14ac:dyDescent="0.3">
      <c r="B33868" s="5">
        <v>44192</v>
      </c>
      <c r="C33868">
        <v>5</v>
      </c>
      <c r="D33868" t="str">
        <v>NorthWest</v>
      </c>
      <c r="E33868">
        <v>597.72199999999998</v>
      </c>
      <c r="F33868">
        <v>5</v>
      </c>
    </row>
    <row r="33869" spans="2:6" x14ac:dyDescent="0.3">
      <c r="B33869" s="5">
        <v>44524</v>
      </c>
      <c r="C33869">
        <v>3</v>
      </c>
      <c r="D33869" t="str">
        <v>West</v>
      </c>
      <c r="E33869">
        <v>328.46600000000001</v>
      </c>
      <c r="F33869">
        <v>1</v>
      </c>
    </row>
    <row r="33870" spans="2:6" x14ac:dyDescent="0.3">
      <c r="B33870" s="5">
        <v>43942</v>
      </c>
      <c r="C33870">
        <v>4</v>
      </c>
      <c r="D33870" t="str">
        <v>West</v>
      </c>
      <c r="E33870">
        <v>355.45500000000004</v>
      </c>
      <c r="F33870">
        <v>1</v>
      </c>
    </row>
    <row r="33871" spans="2:6" x14ac:dyDescent="0.3">
      <c r="B33871" s="5">
        <v>44280</v>
      </c>
      <c r="C33871">
        <v>4</v>
      </c>
      <c r="D33871" t="str">
        <v>West</v>
      </c>
      <c r="E33871">
        <v>267.65999999999997</v>
      </c>
      <c r="F33871">
        <v>4</v>
      </c>
    </row>
    <row r="33872" spans="2:6" x14ac:dyDescent="0.3">
      <c r="B33872" s="5">
        <v>44256</v>
      </c>
      <c r="C33872">
        <v>3</v>
      </c>
      <c r="D33872" t="str">
        <v>West</v>
      </c>
      <c r="E33872">
        <v>359.25200000000001</v>
      </c>
      <c r="F33872">
        <v>7</v>
      </c>
    </row>
    <row r="33873" spans="2:6" x14ac:dyDescent="0.3">
      <c r="B33873" s="5">
        <v>43992</v>
      </c>
      <c r="C33873">
        <v>1</v>
      </c>
      <c r="D33873" t="str">
        <v>NorthWest</v>
      </c>
      <c r="E33873">
        <v>435.57900000000001</v>
      </c>
      <c r="F33873">
        <v>7</v>
      </c>
    </row>
    <row r="33874" spans="2:6" x14ac:dyDescent="0.3">
      <c r="B33874" s="5">
        <v>44207</v>
      </c>
      <c r="C33874">
        <v>4</v>
      </c>
      <c r="D33874" t="str">
        <v>NorthWest</v>
      </c>
      <c r="E33874">
        <v>277.46899999999999</v>
      </c>
      <c r="F33874">
        <v>7</v>
      </c>
    </row>
    <row r="33875" spans="2:6" x14ac:dyDescent="0.3">
      <c r="B33875" s="5">
        <v>43843</v>
      </c>
      <c r="C33875">
        <v>3</v>
      </c>
      <c r="D33875" t="str">
        <v>West</v>
      </c>
      <c r="E33875">
        <v>312.01900000000001</v>
      </c>
      <c r="F33875">
        <v>4</v>
      </c>
    </row>
    <row r="33876" spans="2:6" x14ac:dyDescent="0.3">
      <c r="B33876" s="5">
        <v>44356</v>
      </c>
      <c r="C33876">
        <v>3</v>
      </c>
      <c r="D33876" t="str">
        <v>South</v>
      </c>
      <c r="E33876">
        <v>196.38900000000001</v>
      </c>
      <c r="F33876">
        <v>4</v>
      </c>
    </row>
    <row r="33877" spans="2:6" x14ac:dyDescent="0.3">
      <c r="B33877" s="5">
        <v>43917</v>
      </c>
      <c r="C33877">
        <v>2</v>
      </c>
      <c r="D33877" t="str">
        <v>MidWest</v>
      </c>
      <c r="E33877">
        <v>288.16700000000003</v>
      </c>
      <c r="F33877">
        <v>1</v>
      </c>
    </row>
    <row r="33878" spans="2:6" x14ac:dyDescent="0.3">
      <c r="B33878" s="5">
        <v>44371</v>
      </c>
      <c r="C33878">
        <v>3</v>
      </c>
      <c r="D33878" t="str">
        <v>West</v>
      </c>
      <c r="E33878">
        <v>418.19200000000001</v>
      </c>
      <c r="F33878">
        <v>5</v>
      </c>
    </row>
    <row r="33879" spans="2:6" x14ac:dyDescent="0.3">
      <c r="B33879" s="5">
        <v>43934</v>
      </c>
      <c r="C33879">
        <v>3</v>
      </c>
      <c r="D33879" t="str">
        <v>NorthWest</v>
      </c>
      <c r="E33879">
        <v>331.702</v>
      </c>
      <c r="F33879">
        <v>1</v>
      </c>
    </row>
    <row r="33880" spans="2:6" x14ac:dyDescent="0.3">
      <c r="B33880" s="5">
        <v>44275</v>
      </c>
      <c r="C33880">
        <v>4</v>
      </c>
      <c r="D33880" t="str">
        <v>South</v>
      </c>
      <c r="E33880">
        <v>251.90100000000001</v>
      </c>
      <c r="F33880">
        <v>5</v>
      </c>
    </row>
    <row r="33881" spans="2:6" x14ac:dyDescent="0.3">
      <c r="B33881" s="5">
        <v>44086</v>
      </c>
      <c r="C33881">
        <v>1</v>
      </c>
      <c r="D33881" t="str">
        <v>West</v>
      </c>
      <c r="E33881">
        <v>267.03200000000004</v>
      </c>
      <c r="F33881">
        <v>1</v>
      </c>
    </row>
    <row r="33882" spans="2:6" x14ac:dyDescent="0.3">
      <c r="B33882" s="5">
        <v>44159</v>
      </c>
      <c r="C33882">
        <v>4</v>
      </c>
      <c r="D33882" t="str">
        <v>East</v>
      </c>
      <c r="E33882">
        <v>278.101</v>
      </c>
      <c r="F33882">
        <v>5</v>
      </c>
    </row>
    <row r="33883" spans="2:6" x14ac:dyDescent="0.3">
      <c r="B33883" s="5">
        <v>44088</v>
      </c>
      <c r="C33883">
        <v>4</v>
      </c>
      <c r="D33883" t="str">
        <v>NorthWest</v>
      </c>
      <c r="E33883">
        <v>379.06900000000002</v>
      </c>
      <c r="F33883">
        <v>5</v>
      </c>
    </row>
    <row r="33884" spans="2:6" x14ac:dyDescent="0.3">
      <c r="B33884" s="5">
        <v>44248</v>
      </c>
      <c r="C33884">
        <v>4</v>
      </c>
      <c r="D33884" t="str">
        <v>West</v>
      </c>
      <c r="E33884">
        <v>164.054</v>
      </c>
      <c r="F33884">
        <v>5</v>
      </c>
    </row>
    <row r="33885" spans="2:6" x14ac:dyDescent="0.3">
      <c r="B33885" s="5">
        <v>43904</v>
      </c>
      <c r="C33885">
        <v>5</v>
      </c>
      <c r="D33885" t="str">
        <v>East</v>
      </c>
      <c r="E33885">
        <v>140.82999999999998</v>
      </c>
      <c r="F33885">
        <v>1</v>
      </c>
    </row>
    <row r="33886" spans="2:6" x14ac:dyDescent="0.3">
      <c r="B33886" s="5">
        <v>44443</v>
      </c>
      <c r="C33886">
        <v>5</v>
      </c>
      <c r="D33886" t="str">
        <v>South</v>
      </c>
      <c r="E33886">
        <v>121.69800000000001</v>
      </c>
      <c r="F33886">
        <v>3</v>
      </c>
    </row>
    <row r="33887" spans="2:6" x14ac:dyDescent="0.3">
      <c r="B33887" s="5">
        <v>43988</v>
      </c>
      <c r="C33887">
        <v>5</v>
      </c>
      <c r="D33887" t="str">
        <v>West</v>
      </c>
      <c r="E33887">
        <v>174.137</v>
      </c>
      <c r="F33887">
        <v>1</v>
      </c>
    </row>
    <row r="33888" spans="2:6" x14ac:dyDescent="0.3">
      <c r="B33888" s="5">
        <v>44037</v>
      </c>
      <c r="C33888">
        <v>4</v>
      </c>
      <c r="D33888" t="str">
        <v>South</v>
      </c>
      <c r="E33888">
        <v>271.37</v>
      </c>
      <c r="F33888">
        <v>1</v>
      </c>
    </row>
    <row r="33889" spans="2:6" x14ac:dyDescent="0.3">
      <c r="B33889" s="5">
        <v>44017</v>
      </c>
      <c r="C33889">
        <v>3</v>
      </c>
      <c r="D33889" t="str">
        <v>South</v>
      </c>
      <c r="E33889">
        <v>285.52199999999999</v>
      </c>
      <c r="F33889">
        <v>1</v>
      </c>
    </row>
    <row r="33890" spans="2:6" x14ac:dyDescent="0.3">
      <c r="B33890" s="5">
        <v>44276</v>
      </c>
      <c r="C33890">
        <v>5</v>
      </c>
      <c r="D33890" t="str">
        <v>South</v>
      </c>
      <c r="E33890">
        <v>230.90500000000003</v>
      </c>
      <c r="F33890">
        <v>1</v>
      </c>
    </row>
    <row r="33891" spans="2:6" x14ac:dyDescent="0.3">
      <c r="B33891" s="5">
        <v>43963</v>
      </c>
      <c r="C33891">
        <v>3</v>
      </c>
      <c r="D33891" t="str">
        <v>NorthWest</v>
      </c>
      <c r="E33891">
        <v>272.53699999999998</v>
      </c>
      <c r="F33891">
        <v>6</v>
      </c>
    </row>
    <row r="33892" spans="2:6" x14ac:dyDescent="0.3">
      <c r="B33892" s="5">
        <v>44136</v>
      </c>
      <c r="C33892">
        <v>4</v>
      </c>
      <c r="D33892" t="str">
        <v>MidWest</v>
      </c>
      <c r="E33892">
        <v>193.63299999999998</v>
      </c>
      <c r="F33892">
        <v>5</v>
      </c>
    </row>
    <row r="33893" spans="2:6" x14ac:dyDescent="0.3">
      <c r="B33893" s="5">
        <v>44378</v>
      </c>
      <c r="C33893">
        <v>1</v>
      </c>
      <c r="D33893" t="str">
        <v>MidWest</v>
      </c>
      <c r="E33893">
        <v>252.22800000000001</v>
      </c>
      <c r="F33893">
        <v>5</v>
      </c>
    </row>
    <row r="33894" spans="2:6" x14ac:dyDescent="0.3">
      <c r="B33894" s="5">
        <v>44535</v>
      </c>
      <c r="C33894">
        <v>4</v>
      </c>
      <c r="D33894" t="str">
        <v>East</v>
      </c>
      <c r="E33894">
        <v>237.76300000000001</v>
      </c>
      <c r="F33894">
        <v>4</v>
      </c>
    </row>
    <row r="33895" spans="2:6" x14ac:dyDescent="0.3">
      <c r="B33895" s="5">
        <v>43870</v>
      </c>
      <c r="C33895">
        <v>2</v>
      </c>
      <c r="D33895" t="str">
        <v>SouthWest</v>
      </c>
      <c r="E33895">
        <v>386.82100000000003</v>
      </c>
      <c r="F33895">
        <v>7</v>
      </c>
    </row>
    <row r="33896" spans="2:6" x14ac:dyDescent="0.3">
      <c r="B33896" s="5">
        <v>43997</v>
      </c>
      <c r="C33896">
        <v>5</v>
      </c>
      <c r="D33896" t="str">
        <v>NorthWest</v>
      </c>
      <c r="E33896">
        <v>133.614</v>
      </c>
      <c r="F33896">
        <v>3</v>
      </c>
    </row>
    <row r="33897" spans="2:6" x14ac:dyDescent="0.3">
      <c r="B33897" s="5">
        <v>43851</v>
      </c>
      <c r="C33897">
        <v>4</v>
      </c>
      <c r="D33897" t="str">
        <v>South</v>
      </c>
      <c r="E33897">
        <v>322.53200000000004</v>
      </c>
      <c r="F33897">
        <v>3</v>
      </c>
    </row>
    <row r="33898" spans="2:6" x14ac:dyDescent="0.3">
      <c r="B33898" s="5">
        <v>44352</v>
      </c>
      <c r="C33898">
        <v>4</v>
      </c>
      <c r="D33898" t="str">
        <v>South</v>
      </c>
      <c r="E33898">
        <v>489.86599999999999</v>
      </c>
      <c r="F33898">
        <v>6</v>
      </c>
    </row>
    <row r="33899" spans="2:6" x14ac:dyDescent="0.3">
      <c r="B33899" s="5">
        <v>44505</v>
      </c>
      <c r="C33899">
        <v>4</v>
      </c>
      <c r="D33899" t="str">
        <v>West</v>
      </c>
      <c r="E33899">
        <v>186.86199999999999</v>
      </c>
      <c r="F33899">
        <v>7</v>
      </c>
    </row>
    <row r="33900" spans="2:6" x14ac:dyDescent="0.3">
      <c r="B33900" s="5">
        <v>44312</v>
      </c>
      <c r="C33900">
        <v>4</v>
      </c>
      <c r="D33900" t="str">
        <v>South</v>
      </c>
      <c r="E33900">
        <v>103.67100000000001</v>
      </c>
      <c r="F33900">
        <v>5</v>
      </c>
    </row>
    <row r="33901" spans="2:6" x14ac:dyDescent="0.3">
      <c r="B33901" s="5">
        <v>44530</v>
      </c>
      <c r="C33901">
        <v>4</v>
      </c>
      <c r="D33901" t="str">
        <v>East</v>
      </c>
      <c r="E33901">
        <v>327.77499999999998</v>
      </c>
      <c r="F33901">
        <v>1</v>
      </c>
    </row>
    <row r="33902" spans="2:6" x14ac:dyDescent="0.3">
      <c r="B33902" s="5">
        <v>44466</v>
      </c>
      <c r="C33902">
        <v>4</v>
      </c>
      <c r="D33902" t="str">
        <v>South</v>
      </c>
      <c r="E33902">
        <v>451.625</v>
      </c>
      <c r="F33902">
        <v>5</v>
      </c>
    </row>
    <row r="33903" spans="2:6" x14ac:dyDescent="0.3">
      <c r="B33903" s="5">
        <v>43850</v>
      </c>
      <c r="C33903">
        <v>1</v>
      </c>
      <c r="D33903" t="str">
        <v>East</v>
      </c>
      <c r="E33903">
        <v>384.62199999999996</v>
      </c>
      <c r="F33903">
        <v>1</v>
      </c>
    </row>
    <row r="33904" spans="2:6" x14ac:dyDescent="0.3">
      <c r="B33904" s="5">
        <v>43856</v>
      </c>
      <c r="C33904">
        <v>5</v>
      </c>
      <c r="D33904" t="str">
        <v>SouthWest</v>
      </c>
      <c r="E33904">
        <v>200.53</v>
      </c>
      <c r="F33904">
        <v>5</v>
      </c>
    </row>
    <row r="33905" spans="2:6" x14ac:dyDescent="0.3">
      <c r="B33905" s="5">
        <v>44448</v>
      </c>
      <c r="C33905">
        <v>4</v>
      </c>
      <c r="D33905" t="str">
        <v>West</v>
      </c>
      <c r="E33905">
        <v>220.59299999999999</v>
      </c>
      <c r="F33905">
        <v>7</v>
      </c>
    </row>
    <row r="33906" spans="2:6" x14ac:dyDescent="0.3">
      <c r="B33906" s="5">
        <v>43846</v>
      </c>
      <c r="C33906">
        <v>4</v>
      </c>
      <c r="D33906" t="str">
        <v>West</v>
      </c>
      <c r="E33906">
        <v>135.34800000000001</v>
      </c>
      <c r="F33906">
        <v>5</v>
      </c>
    </row>
    <row r="33907" spans="2:6" x14ac:dyDescent="0.3">
      <c r="B33907" s="5">
        <v>44335</v>
      </c>
      <c r="C33907">
        <v>4</v>
      </c>
      <c r="D33907" t="str">
        <v>West</v>
      </c>
      <c r="E33907">
        <v>312.03300000000002</v>
      </c>
      <c r="F33907">
        <v>1</v>
      </c>
    </row>
    <row r="33908" spans="2:6" x14ac:dyDescent="0.3">
      <c r="B33908" s="5">
        <v>44258</v>
      </c>
      <c r="C33908">
        <v>4</v>
      </c>
      <c r="D33908" t="str">
        <v>SouthWest</v>
      </c>
      <c r="E33908">
        <v>375.50200000000001</v>
      </c>
      <c r="F33908">
        <v>5</v>
      </c>
    </row>
    <row r="33909" spans="2:6" x14ac:dyDescent="0.3">
      <c r="B33909" s="5">
        <v>44561</v>
      </c>
      <c r="C33909">
        <v>4</v>
      </c>
      <c r="D33909" t="str">
        <v>SouthWest</v>
      </c>
      <c r="E33909">
        <v>413.41700000000003</v>
      </c>
      <c r="F33909">
        <v>5</v>
      </c>
    </row>
    <row r="33910" spans="2:6" x14ac:dyDescent="0.3">
      <c r="B33910" s="5">
        <v>44404</v>
      </c>
      <c r="C33910">
        <v>2</v>
      </c>
      <c r="D33910" t="str">
        <v>NorthWest</v>
      </c>
      <c r="E33910">
        <v>284.72300000000001</v>
      </c>
      <c r="F33910">
        <v>1</v>
      </c>
    </row>
    <row r="33911" spans="2:6" x14ac:dyDescent="0.3">
      <c r="B33911" s="5">
        <v>44253</v>
      </c>
      <c r="C33911">
        <v>4</v>
      </c>
      <c r="D33911" t="str">
        <v>SouthWest</v>
      </c>
      <c r="E33911">
        <v>298.35000000000002</v>
      </c>
      <c r="F33911">
        <v>5</v>
      </c>
    </row>
    <row r="33912" spans="2:6" x14ac:dyDescent="0.3">
      <c r="B33912" s="5">
        <v>43904</v>
      </c>
      <c r="C33912">
        <v>4</v>
      </c>
      <c r="D33912" t="str">
        <v>West</v>
      </c>
      <c r="E33912">
        <v>142.03800000000001</v>
      </c>
      <c r="F33912">
        <v>1</v>
      </c>
    </row>
    <row r="33913" spans="2:6" x14ac:dyDescent="0.3">
      <c r="B33913" s="5">
        <v>44428</v>
      </c>
      <c r="C33913">
        <v>5</v>
      </c>
      <c r="D33913" t="str">
        <v>MidWest</v>
      </c>
      <c r="E33913">
        <v>282.798</v>
      </c>
      <c r="F33913">
        <v>5</v>
      </c>
    </row>
    <row r="33914" spans="2:6" x14ac:dyDescent="0.3">
      <c r="B33914" s="5">
        <v>44177</v>
      </c>
      <c r="C33914">
        <v>3</v>
      </c>
      <c r="D33914" t="str">
        <v>NorthWest</v>
      </c>
      <c r="E33914">
        <v>695.88199999999995</v>
      </c>
      <c r="F33914">
        <v>5</v>
      </c>
    </row>
    <row r="33915" spans="2:6" x14ac:dyDescent="0.3">
      <c r="B33915" s="5">
        <v>43953</v>
      </c>
      <c r="C33915">
        <v>2</v>
      </c>
      <c r="D33915" t="str">
        <v>MidWest</v>
      </c>
      <c r="E33915">
        <v>481.52299999999997</v>
      </c>
      <c r="F33915">
        <v>3</v>
      </c>
    </row>
    <row r="33916" spans="2:6" x14ac:dyDescent="0.3">
      <c r="B33916" s="5">
        <v>44244</v>
      </c>
      <c r="C33916">
        <v>4</v>
      </c>
      <c r="D33916" t="str">
        <v>West</v>
      </c>
      <c r="E33916">
        <v>151.38</v>
      </c>
      <c r="F33916">
        <v>1</v>
      </c>
    </row>
    <row r="33917" spans="2:6" x14ac:dyDescent="0.3">
      <c r="B33917" s="5">
        <v>44450</v>
      </c>
      <c r="C33917">
        <v>5</v>
      </c>
      <c r="D33917" t="str">
        <v>NorthWest</v>
      </c>
      <c r="E33917">
        <v>244.52699999999999</v>
      </c>
      <c r="F33917">
        <v>1</v>
      </c>
    </row>
    <row r="33918" spans="2:6" x14ac:dyDescent="0.3">
      <c r="B33918" s="5">
        <v>44462</v>
      </c>
      <c r="C33918">
        <v>3</v>
      </c>
      <c r="D33918" t="str">
        <v>NorthWest</v>
      </c>
      <c r="E33918">
        <v>292.71600000000001</v>
      </c>
      <c r="F33918">
        <v>1</v>
      </c>
    </row>
    <row r="33919" spans="2:6" x14ac:dyDescent="0.3">
      <c r="B33919" s="5">
        <v>44412</v>
      </c>
      <c r="C33919">
        <v>5</v>
      </c>
      <c r="D33919" t="str">
        <v>NorthWest</v>
      </c>
      <c r="E33919">
        <v>250.19200000000001</v>
      </c>
      <c r="F33919">
        <v>1</v>
      </c>
    </row>
    <row r="33920" spans="2:6" x14ac:dyDescent="0.3">
      <c r="B33920" s="5">
        <v>44541</v>
      </c>
      <c r="C33920">
        <v>4</v>
      </c>
      <c r="D33920" t="str">
        <v>MidWest</v>
      </c>
      <c r="E33920">
        <v>684.85699999999997</v>
      </c>
      <c r="F33920">
        <v>1</v>
      </c>
    </row>
    <row r="33921" spans="2:6" x14ac:dyDescent="0.3">
      <c r="B33921" s="5">
        <v>44044</v>
      </c>
      <c r="C33921">
        <v>4</v>
      </c>
      <c r="D33921" t="str">
        <v>NorthWest</v>
      </c>
      <c r="E33921">
        <v>481.30500000000001</v>
      </c>
      <c r="F33921">
        <v>6</v>
      </c>
    </row>
    <row r="33922" spans="2:6" x14ac:dyDescent="0.3">
      <c r="B33922" s="5">
        <v>44502</v>
      </c>
      <c r="C33922">
        <v>4</v>
      </c>
      <c r="D33922" t="str">
        <v>SouthWest</v>
      </c>
      <c r="E33922">
        <v>242.46300000000002</v>
      </c>
      <c r="F33922">
        <v>1</v>
      </c>
    </row>
    <row r="33923" spans="2:6" x14ac:dyDescent="0.3">
      <c r="B33923" s="5">
        <v>44453</v>
      </c>
      <c r="C33923">
        <v>3</v>
      </c>
      <c r="D33923" t="str">
        <v>West</v>
      </c>
      <c r="E33923">
        <v>267.04699999999997</v>
      </c>
      <c r="F33923">
        <v>1</v>
      </c>
    </row>
    <row r="33924" spans="2:6" x14ac:dyDescent="0.3">
      <c r="B33924" s="5">
        <v>43933</v>
      </c>
      <c r="C33924">
        <v>1</v>
      </c>
      <c r="D33924" t="str">
        <v>NorthWest</v>
      </c>
      <c r="E33924">
        <v>281.51100000000002</v>
      </c>
      <c r="F33924">
        <v>1</v>
      </c>
    </row>
    <row r="33925" spans="2:6" x14ac:dyDescent="0.3">
      <c r="B33925" s="5">
        <v>44184</v>
      </c>
      <c r="C33925">
        <v>4</v>
      </c>
      <c r="D33925" t="str">
        <v>West</v>
      </c>
      <c r="E33925">
        <v>559.56600000000003</v>
      </c>
      <c r="F33925">
        <v>4</v>
      </c>
    </row>
    <row r="33926" spans="2:6" x14ac:dyDescent="0.3">
      <c r="B33926" s="5">
        <v>43949</v>
      </c>
      <c r="C33926">
        <v>1</v>
      </c>
      <c r="D33926" t="str">
        <v>NorthWest</v>
      </c>
      <c r="E33926">
        <v>465.541</v>
      </c>
      <c r="F33926">
        <v>6</v>
      </c>
    </row>
    <row r="33927" spans="2:6" x14ac:dyDescent="0.3">
      <c r="B33927" s="5">
        <v>44108</v>
      </c>
      <c r="C33927">
        <v>1</v>
      </c>
      <c r="D33927" t="str">
        <v>MidWest</v>
      </c>
      <c r="E33927">
        <v>495.78999999999996</v>
      </c>
      <c r="F33927">
        <v>6</v>
      </c>
    </row>
    <row r="33928" spans="2:6" x14ac:dyDescent="0.3">
      <c r="B33928" s="5">
        <v>43957</v>
      </c>
      <c r="C33928">
        <v>4</v>
      </c>
      <c r="D33928" t="str">
        <v>West</v>
      </c>
      <c r="E33928">
        <v>205.785</v>
      </c>
      <c r="F33928">
        <v>5</v>
      </c>
    </row>
    <row r="33929" spans="2:6" x14ac:dyDescent="0.3">
      <c r="B33929" s="5">
        <v>44358</v>
      </c>
      <c r="C33929">
        <v>3</v>
      </c>
      <c r="D33929" t="str">
        <v>NorthWest</v>
      </c>
      <c r="E33929">
        <v>443.76800000000003</v>
      </c>
      <c r="F33929">
        <v>7</v>
      </c>
    </row>
    <row r="33930" spans="2:6" x14ac:dyDescent="0.3">
      <c r="B33930" s="5">
        <v>44277</v>
      </c>
      <c r="C33930">
        <v>1</v>
      </c>
      <c r="D33930" t="str">
        <v>NorthWest</v>
      </c>
      <c r="E33930">
        <v>469.28599999999994</v>
      </c>
      <c r="F33930">
        <v>4</v>
      </c>
    </row>
    <row r="33931" spans="2:6" x14ac:dyDescent="0.3">
      <c r="B33931" s="5">
        <v>44287</v>
      </c>
      <c r="C33931">
        <v>3</v>
      </c>
      <c r="D33931" t="str">
        <v>MidWest</v>
      </c>
      <c r="E33931">
        <v>256.221</v>
      </c>
      <c r="F33931">
        <v>1</v>
      </c>
    </row>
    <row r="33932" spans="2:6" x14ac:dyDescent="0.3">
      <c r="B33932" s="5">
        <v>43891</v>
      </c>
      <c r="C33932">
        <v>3</v>
      </c>
      <c r="D33932" t="str">
        <v>SouthWest</v>
      </c>
      <c r="E33932">
        <v>198.62200000000001</v>
      </c>
      <c r="F33932">
        <v>3</v>
      </c>
    </row>
    <row r="33933" spans="2:6" x14ac:dyDescent="0.3">
      <c r="B33933" s="5">
        <v>44189</v>
      </c>
      <c r="C33933">
        <v>3</v>
      </c>
      <c r="D33933" t="str">
        <v>NorthWest</v>
      </c>
      <c r="E33933">
        <v>444.76099999999997</v>
      </c>
      <c r="F33933">
        <v>5</v>
      </c>
    </row>
    <row r="33934" spans="2:6" x14ac:dyDescent="0.3">
      <c r="B33934" s="5">
        <v>44454</v>
      </c>
      <c r="C33934">
        <v>5</v>
      </c>
      <c r="D33934" t="str">
        <v>West</v>
      </c>
      <c r="E33934">
        <v>491.29799999999994</v>
      </c>
      <c r="F33934">
        <v>1</v>
      </c>
    </row>
    <row r="33935" spans="2:6" x14ac:dyDescent="0.3">
      <c r="B33935" s="5">
        <v>44348</v>
      </c>
      <c r="C33935">
        <v>4</v>
      </c>
      <c r="D33935" t="str">
        <v>East</v>
      </c>
      <c r="E33935">
        <v>142.89000000000001</v>
      </c>
      <c r="F33935">
        <v>1</v>
      </c>
    </row>
    <row r="33936" spans="2:6" x14ac:dyDescent="0.3">
      <c r="B33936" s="5">
        <v>44288</v>
      </c>
      <c r="C33936">
        <v>5</v>
      </c>
      <c r="D33936" t="str">
        <v>East</v>
      </c>
      <c r="E33936">
        <v>402.798</v>
      </c>
      <c r="F33936">
        <v>7</v>
      </c>
    </row>
    <row r="33937" spans="2:6" x14ac:dyDescent="0.3">
      <c r="B33937" s="5">
        <v>43937</v>
      </c>
      <c r="C33937">
        <v>1</v>
      </c>
      <c r="D33937" t="str">
        <v>West</v>
      </c>
      <c r="E33937">
        <v>195.23099999999999</v>
      </c>
      <c r="F33937">
        <v>5</v>
      </c>
    </row>
    <row r="33938" spans="2:6" x14ac:dyDescent="0.3">
      <c r="B33938" s="5">
        <v>43920</v>
      </c>
      <c r="C33938">
        <v>3</v>
      </c>
      <c r="D33938" t="str">
        <v>SouthWest</v>
      </c>
      <c r="E33938">
        <v>136.51</v>
      </c>
      <c r="F33938">
        <v>7</v>
      </c>
    </row>
    <row r="33939" spans="2:6" x14ac:dyDescent="0.3">
      <c r="B33939" s="5">
        <v>44147</v>
      </c>
      <c r="C33939">
        <v>3</v>
      </c>
      <c r="D33939" t="str">
        <v>MidWest</v>
      </c>
      <c r="E33939">
        <v>499.61199999999997</v>
      </c>
      <c r="F33939">
        <v>3</v>
      </c>
    </row>
    <row r="33940" spans="2:6" x14ac:dyDescent="0.3">
      <c r="B33940" s="5">
        <v>43892</v>
      </c>
      <c r="C33940">
        <v>4</v>
      </c>
      <c r="D33940" t="str">
        <v>East</v>
      </c>
      <c r="E33940">
        <v>215.619</v>
      </c>
      <c r="F33940">
        <v>5</v>
      </c>
    </row>
    <row r="33941" spans="2:6" x14ac:dyDescent="0.3">
      <c r="B33941" s="5">
        <v>44497</v>
      </c>
      <c r="C33941">
        <v>5</v>
      </c>
      <c r="D33941" t="str">
        <v>NorthWest</v>
      </c>
      <c r="E33941">
        <v>495.08900000000006</v>
      </c>
      <c r="F33941">
        <v>5</v>
      </c>
    </row>
    <row r="33942" spans="2:6" x14ac:dyDescent="0.3">
      <c r="B33942" s="5">
        <v>44199</v>
      </c>
      <c r="C33942">
        <v>3</v>
      </c>
      <c r="D33942" t="str">
        <v>SouthWest</v>
      </c>
      <c r="E33942">
        <v>355.488</v>
      </c>
      <c r="F33942">
        <v>4</v>
      </c>
    </row>
    <row r="33943" spans="2:6" x14ac:dyDescent="0.3">
      <c r="B33943" s="5">
        <v>44413</v>
      </c>
      <c r="C33943">
        <v>2</v>
      </c>
      <c r="D33943" t="str">
        <v>NorthWest</v>
      </c>
      <c r="E33943">
        <v>343.40999999999997</v>
      </c>
      <c r="F33943">
        <v>1</v>
      </c>
    </row>
    <row r="33944" spans="2:6" x14ac:dyDescent="0.3">
      <c r="B33944" s="5">
        <v>44092</v>
      </c>
      <c r="C33944">
        <v>2</v>
      </c>
      <c r="D33944" t="str">
        <v>MidWest</v>
      </c>
      <c r="E33944">
        <v>101.155</v>
      </c>
      <c r="F33944">
        <v>7</v>
      </c>
    </row>
    <row r="33945" spans="2:6" x14ac:dyDescent="0.3">
      <c r="B33945" s="5">
        <v>44389</v>
      </c>
      <c r="C33945">
        <v>3</v>
      </c>
      <c r="D33945" t="str">
        <v>NorthWest</v>
      </c>
      <c r="E33945">
        <v>481.18400000000003</v>
      </c>
      <c r="F33945">
        <v>6</v>
      </c>
    </row>
    <row r="33946" spans="2:6" x14ac:dyDescent="0.3">
      <c r="B33946" s="5">
        <v>44330</v>
      </c>
      <c r="C33946">
        <v>4</v>
      </c>
      <c r="D33946" t="str">
        <v>SouthWest</v>
      </c>
      <c r="E33946">
        <v>396.12600000000003</v>
      </c>
      <c r="F33946">
        <v>5</v>
      </c>
    </row>
    <row r="33947" spans="2:6" x14ac:dyDescent="0.3">
      <c r="B33947" s="5">
        <v>43979</v>
      </c>
      <c r="C33947">
        <v>4</v>
      </c>
      <c r="D33947" t="str">
        <v>NorthWest</v>
      </c>
      <c r="E33947">
        <v>396.08800000000002</v>
      </c>
      <c r="F33947">
        <v>5</v>
      </c>
    </row>
    <row r="33948" spans="2:6" x14ac:dyDescent="0.3">
      <c r="B33948" s="5">
        <v>43880</v>
      </c>
      <c r="C33948">
        <v>2</v>
      </c>
      <c r="D33948" t="str">
        <v>South</v>
      </c>
      <c r="E33948">
        <v>284.16199999999998</v>
      </c>
      <c r="F33948">
        <v>1</v>
      </c>
    </row>
    <row r="33949" spans="2:6" x14ac:dyDescent="0.3">
      <c r="B33949" s="5">
        <v>44510</v>
      </c>
      <c r="C33949">
        <v>1</v>
      </c>
      <c r="D33949" t="str">
        <v>NorthWest</v>
      </c>
      <c r="E33949">
        <v>297.52499999999998</v>
      </c>
      <c r="F33949">
        <v>1</v>
      </c>
    </row>
    <row r="33950" spans="2:6" x14ac:dyDescent="0.3">
      <c r="B33950" s="5">
        <v>44296</v>
      </c>
      <c r="C33950">
        <v>3</v>
      </c>
      <c r="D33950" t="str">
        <v>South</v>
      </c>
      <c r="E33950">
        <v>359.03100000000001</v>
      </c>
      <c r="F33950">
        <v>1</v>
      </c>
    </row>
    <row r="33951" spans="2:6" x14ac:dyDescent="0.3">
      <c r="B33951" s="5">
        <v>44036</v>
      </c>
      <c r="C33951">
        <v>4</v>
      </c>
      <c r="D33951" t="str">
        <v>South</v>
      </c>
      <c r="E33951">
        <v>270.42099999999999</v>
      </c>
      <c r="F33951">
        <v>5</v>
      </c>
    </row>
    <row r="33952" spans="2:6" x14ac:dyDescent="0.3">
      <c r="B33952" s="5">
        <v>43884</v>
      </c>
      <c r="C33952">
        <v>3</v>
      </c>
      <c r="D33952" t="str">
        <v>South</v>
      </c>
      <c r="E33952">
        <v>394.15199999999999</v>
      </c>
      <c r="F33952">
        <v>1</v>
      </c>
    </row>
    <row r="33953" spans="2:6" x14ac:dyDescent="0.3">
      <c r="B33953" s="5">
        <v>44406</v>
      </c>
      <c r="C33953">
        <v>4</v>
      </c>
      <c r="D33953" t="str">
        <v>West</v>
      </c>
      <c r="E33953">
        <v>276.70300000000003</v>
      </c>
      <c r="F33953">
        <v>1</v>
      </c>
    </row>
    <row r="33954" spans="2:6" x14ac:dyDescent="0.3">
      <c r="B33954" s="5">
        <v>44241</v>
      </c>
      <c r="C33954">
        <v>4</v>
      </c>
      <c r="D33954" t="str">
        <v>South</v>
      </c>
      <c r="E33954">
        <v>309.52800000000002</v>
      </c>
      <c r="F33954">
        <v>7</v>
      </c>
    </row>
    <row r="33955" spans="2:6" x14ac:dyDescent="0.3">
      <c r="B33955" s="5">
        <v>43945</v>
      </c>
      <c r="C33955">
        <v>3</v>
      </c>
      <c r="D33955" t="str">
        <v>West</v>
      </c>
      <c r="E33955">
        <v>213.87100000000001</v>
      </c>
      <c r="F33955">
        <v>4</v>
      </c>
    </row>
    <row r="33956" spans="2:6" x14ac:dyDescent="0.3">
      <c r="B33956" s="5">
        <v>44218</v>
      </c>
      <c r="C33956">
        <v>3</v>
      </c>
      <c r="D33956" t="str">
        <v>NorthWest</v>
      </c>
      <c r="E33956">
        <v>288.14299999999997</v>
      </c>
      <c r="F33956">
        <v>1</v>
      </c>
    </row>
    <row r="33957" spans="2:6" x14ac:dyDescent="0.3">
      <c r="B33957" s="5">
        <v>44346</v>
      </c>
      <c r="C33957">
        <v>1</v>
      </c>
      <c r="D33957" t="str">
        <v>South</v>
      </c>
      <c r="E33957">
        <v>139.352</v>
      </c>
      <c r="F33957">
        <v>4</v>
      </c>
    </row>
    <row r="33958" spans="2:6" x14ac:dyDescent="0.3">
      <c r="B33958" s="5">
        <v>44019</v>
      </c>
      <c r="C33958">
        <v>3</v>
      </c>
      <c r="D33958" t="str">
        <v>SouthWest</v>
      </c>
      <c r="E33958">
        <v>461.697</v>
      </c>
      <c r="F33958">
        <v>1</v>
      </c>
    </row>
    <row r="33959" spans="2:6" x14ac:dyDescent="0.3">
      <c r="B33959" s="5">
        <v>43921</v>
      </c>
      <c r="C33959">
        <v>4</v>
      </c>
      <c r="D33959" t="str">
        <v>West</v>
      </c>
      <c r="E33959">
        <v>194.51</v>
      </c>
      <c r="F33959">
        <v>1</v>
      </c>
    </row>
    <row r="33960" spans="2:6" x14ac:dyDescent="0.3">
      <c r="B33960" s="5">
        <v>44084</v>
      </c>
      <c r="C33960">
        <v>4</v>
      </c>
      <c r="D33960" t="str">
        <v>South</v>
      </c>
      <c r="E33960">
        <v>119.599</v>
      </c>
      <c r="F33960">
        <v>7</v>
      </c>
    </row>
    <row r="33961" spans="2:6" x14ac:dyDescent="0.3">
      <c r="B33961" s="5">
        <v>44459</v>
      </c>
      <c r="C33961">
        <v>5</v>
      </c>
      <c r="D33961" t="str">
        <v>SouthWest</v>
      </c>
      <c r="E33961">
        <v>377.315</v>
      </c>
      <c r="F33961">
        <v>5</v>
      </c>
    </row>
    <row r="33962" spans="2:6" x14ac:dyDescent="0.3">
      <c r="B33962" s="5">
        <v>44033</v>
      </c>
      <c r="C33962">
        <v>3</v>
      </c>
      <c r="D33962" t="str">
        <v>West</v>
      </c>
      <c r="E33962">
        <v>183.49700000000001</v>
      </c>
      <c r="F33962">
        <v>3</v>
      </c>
    </row>
    <row r="33963" spans="2:6" x14ac:dyDescent="0.3">
      <c r="B33963" s="5">
        <v>43902</v>
      </c>
      <c r="C33963">
        <v>4</v>
      </c>
      <c r="D33963" t="str">
        <v>South</v>
      </c>
      <c r="E33963">
        <v>424.92600000000004</v>
      </c>
      <c r="F33963">
        <v>5</v>
      </c>
    </row>
    <row r="33964" spans="2:6" x14ac:dyDescent="0.3">
      <c r="B33964" s="5">
        <v>43914</v>
      </c>
      <c r="C33964">
        <v>4</v>
      </c>
      <c r="D33964" t="str">
        <v>West</v>
      </c>
      <c r="E33964">
        <v>108.258</v>
      </c>
      <c r="F33964">
        <v>3</v>
      </c>
    </row>
    <row r="33965" spans="2:6" x14ac:dyDescent="0.3">
      <c r="B33965" s="5">
        <v>44032</v>
      </c>
      <c r="C33965">
        <v>4</v>
      </c>
      <c r="D33965" t="str">
        <v>West</v>
      </c>
      <c r="E33965">
        <v>276.38499999999999</v>
      </c>
      <c r="F33965">
        <v>3</v>
      </c>
    </row>
    <row r="33966" spans="2:6" x14ac:dyDescent="0.3">
      <c r="B33966" s="5">
        <v>44165</v>
      </c>
      <c r="C33966">
        <v>1</v>
      </c>
      <c r="D33966" t="str">
        <v>NorthWest</v>
      </c>
      <c r="E33966">
        <v>441.28500000000003</v>
      </c>
      <c r="F33966">
        <v>7</v>
      </c>
    </row>
    <row r="33967" spans="2:6" x14ac:dyDescent="0.3">
      <c r="B33967" s="5">
        <v>43988</v>
      </c>
      <c r="C33967">
        <v>1</v>
      </c>
      <c r="D33967" t="str">
        <v>NorthWest</v>
      </c>
      <c r="E33967">
        <v>360.21999999999997</v>
      </c>
      <c r="F33967">
        <v>5</v>
      </c>
    </row>
    <row r="33968" spans="2:6" x14ac:dyDescent="0.3">
      <c r="B33968" s="5">
        <v>43994</v>
      </c>
      <c r="C33968">
        <v>4</v>
      </c>
      <c r="D33968" t="str">
        <v>MidWest</v>
      </c>
      <c r="E33968">
        <v>278.02699999999999</v>
      </c>
      <c r="F33968">
        <v>4</v>
      </c>
    </row>
    <row r="33969" spans="2:6" x14ac:dyDescent="0.3">
      <c r="B33969" s="5">
        <v>44483</v>
      </c>
      <c r="C33969">
        <v>5</v>
      </c>
      <c r="D33969" t="str">
        <v>MidWest</v>
      </c>
      <c r="E33969">
        <v>163.55099999999999</v>
      </c>
      <c r="F33969">
        <v>2</v>
      </c>
    </row>
    <row r="33970" spans="2:6" x14ac:dyDescent="0.3">
      <c r="B33970" s="5">
        <v>44155</v>
      </c>
      <c r="C33970">
        <v>5</v>
      </c>
      <c r="D33970" t="str">
        <v>NorthWest</v>
      </c>
      <c r="E33970">
        <v>252.37100000000001</v>
      </c>
      <c r="F33970">
        <v>1</v>
      </c>
    </row>
    <row r="33971" spans="2:6" x14ac:dyDescent="0.3">
      <c r="B33971" s="5">
        <v>44423</v>
      </c>
      <c r="C33971">
        <v>3</v>
      </c>
      <c r="D33971" t="str">
        <v>South</v>
      </c>
      <c r="E33971">
        <v>494.75200000000007</v>
      </c>
      <c r="F33971">
        <v>7</v>
      </c>
    </row>
    <row r="33972" spans="2:6" x14ac:dyDescent="0.3">
      <c r="B33972" s="5">
        <v>44506</v>
      </c>
      <c r="C33972">
        <v>5</v>
      </c>
      <c r="D33972" t="str">
        <v>SouthWest</v>
      </c>
      <c r="E33972">
        <v>415.13800000000003</v>
      </c>
      <c r="F33972">
        <v>1</v>
      </c>
    </row>
    <row r="33973" spans="2:6" x14ac:dyDescent="0.3">
      <c r="B33973" s="5">
        <v>43863</v>
      </c>
      <c r="C33973">
        <v>2</v>
      </c>
      <c r="D33973" t="str">
        <v>SouthWest</v>
      </c>
      <c r="E33973">
        <v>177.57999999999998</v>
      </c>
      <c r="F33973">
        <v>2</v>
      </c>
    </row>
    <row r="33974" spans="2:6" x14ac:dyDescent="0.3">
      <c r="B33974" s="5">
        <v>44375</v>
      </c>
      <c r="C33974">
        <v>4</v>
      </c>
      <c r="D33974" t="str">
        <v>West</v>
      </c>
      <c r="E33974">
        <v>110.27200000000001</v>
      </c>
      <c r="F33974">
        <v>5</v>
      </c>
    </row>
    <row r="33975" spans="2:6" x14ac:dyDescent="0.3">
      <c r="B33975" s="5">
        <v>44105</v>
      </c>
      <c r="C33975">
        <v>3</v>
      </c>
      <c r="D33975" t="str">
        <v>SouthWest</v>
      </c>
      <c r="E33975">
        <v>423.49099999999999</v>
      </c>
      <c r="F33975">
        <v>1</v>
      </c>
    </row>
    <row r="33976" spans="2:6" x14ac:dyDescent="0.3">
      <c r="B33976" s="5">
        <v>43935</v>
      </c>
      <c r="C33976">
        <v>3</v>
      </c>
      <c r="D33976" t="str">
        <v>West</v>
      </c>
      <c r="E33976">
        <v>184.67099999999999</v>
      </c>
      <c r="F33976">
        <v>1</v>
      </c>
    </row>
    <row r="33977" spans="2:6" x14ac:dyDescent="0.3">
      <c r="B33977" s="5">
        <v>44030</v>
      </c>
      <c r="C33977">
        <v>4</v>
      </c>
      <c r="D33977" t="str">
        <v>NorthWest</v>
      </c>
      <c r="E33977">
        <v>479.56000000000006</v>
      </c>
      <c r="F33977">
        <v>5</v>
      </c>
    </row>
    <row r="33978" spans="2:6" x14ac:dyDescent="0.3">
      <c r="B33978" s="5">
        <v>44025</v>
      </c>
      <c r="C33978">
        <v>4</v>
      </c>
      <c r="D33978" t="str">
        <v>East</v>
      </c>
      <c r="E33978">
        <v>229.715</v>
      </c>
      <c r="F33978">
        <v>1</v>
      </c>
    </row>
    <row r="33979" spans="2:6" x14ac:dyDescent="0.3">
      <c r="B33979" s="5">
        <v>44510</v>
      </c>
      <c r="C33979">
        <v>3</v>
      </c>
      <c r="D33979" t="str">
        <v>East</v>
      </c>
      <c r="E33979">
        <v>394.69099999999997</v>
      </c>
      <c r="F33979">
        <v>5</v>
      </c>
    </row>
    <row r="33980" spans="2:6" x14ac:dyDescent="0.3">
      <c r="B33980" s="5">
        <v>44211</v>
      </c>
      <c r="C33980">
        <v>3</v>
      </c>
      <c r="D33980" t="str">
        <v>MidWest</v>
      </c>
      <c r="E33980">
        <v>342.08499999999998</v>
      </c>
      <c r="F33980">
        <v>5</v>
      </c>
    </row>
    <row r="33981" spans="2:6" x14ac:dyDescent="0.3">
      <c r="B33981" s="5">
        <v>44143</v>
      </c>
      <c r="C33981">
        <v>5</v>
      </c>
      <c r="D33981" t="str">
        <v>SouthWest</v>
      </c>
      <c r="E33981">
        <v>276.49400000000003</v>
      </c>
      <c r="F33981">
        <v>7</v>
      </c>
    </row>
    <row r="33982" spans="2:6" x14ac:dyDescent="0.3">
      <c r="B33982" s="5">
        <v>44261</v>
      </c>
      <c r="C33982">
        <v>1</v>
      </c>
      <c r="D33982" t="str">
        <v>SouthWest</v>
      </c>
      <c r="E33982">
        <v>424.17099999999999</v>
      </c>
      <c r="F33982">
        <v>6</v>
      </c>
    </row>
    <row r="33983" spans="2:6" x14ac:dyDescent="0.3">
      <c r="B33983" s="5">
        <v>44172</v>
      </c>
      <c r="C33983">
        <v>3</v>
      </c>
      <c r="D33983" t="str">
        <v>MidWest</v>
      </c>
      <c r="E33983">
        <v>159.88200000000001</v>
      </c>
      <c r="F33983">
        <v>5</v>
      </c>
    </row>
    <row r="33984" spans="2:6" x14ac:dyDescent="0.3">
      <c r="B33984" s="5">
        <v>43961</v>
      </c>
      <c r="C33984">
        <v>1</v>
      </c>
      <c r="D33984" t="str">
        <v>West</v>
      </c>
      <c r="E33984">
        <v>314.572</v>
      </c>
      <c r="F33984">
        <v>5</v>
      </c>
    </row>
    <row r="33985" spans="2:6" x14ac:dyDescent="0.3">
      <c r="B33985" s="5">
        <v>44174</v>
      </c>
      <c r="C33985">
        <v>3</v>
      </c>
      <c r="D33985" t="str">
        <v>MidWest</v>
      </c>
      <c r="E33985">
        <v>665.41599999999994</v>
      </c>
      <c r="F33985">
        <v>5</v>
      </c>
    </row>
    <row r="33986" spans="2:6" x14ac:dyDescent="0.3">
      <c r="B33986" s="5">
        <v>43926</v>
      </c>
      <c r="C33986">
        <v>3</v>
      </c>
      <c r="D33986" t="str">
        <v>West</v>
      </c>
      <c r="E33986">
        <v>148.499</v>
      </c>
      <c r="F33986">
        <v>3</v>
      </c>
    </row>
    <row r="33987" spans="2:6" x14ac:dyDescent="0.3">
      <c r="B33987" s="5">
        <v>44150</v>
      </c>
      <c r="C33987">
        <v>3</v>
      </c>
      <c r="D33987" t="str">
        <v>East</v>
      </c>
      <c r="E33987">
        <v>320.15600000000001</v>
      </c>
      <c r="F33987">
        <v>4</v>
      </c>
    </row>
    <row r="33988" spans="2:6" x14ac:dyDescent="0.3">
      <c r="B33988" s="5">
        <v>44349</v>
      </c>
      <c r="C33988">
        <v>4</v>
      </c>
      <c r="D33988" t="str">
        <v>South</v>
      </c>
      <c r="E33988">
        <v>275.34800000000001</v>
      </c>
      <c r="F33988">
        <v>1</v>
      </c>
    </row>
    <row r="33989" spans="2:6" x14ac:dyDescent="0.3">
      <c r="B33989" s="5">
        <v>44153</v>
      </c>
      <c r="C33989">
        <v>5</v>
      </c>
      <c r="D33989" t="str">
        <v>NorthWest</v>
      </c>
      <c r="E33989">
        <v>244.47399999999999</v>
      </c>
      <c r="F33989">
        <v>7</v>
      </c>
    </row>
    <row r="33990" spans="2:6" x14ac:dyDescent="0.3">
      <c r="B33990" s="5">
        <v>44176</v>
      </c>
      <c r="C33990">
        <v>4</v>
      </c>
      <c r="D33990" t="str">
        <v>West</v>
      </c>
      <c r="E33990">
        <v>344.03300000000002</v>
      </c>
      <c r="F33990">
        <v>5</v>
      </c>
    </row>
    <row r="33991" spans="2:6" x14ac:dyDescent="0.3">
      <c r="B33991" s="5">
        <v>44241</v>
      </c>
      <c r="C33991">
        <v>3</v>
      </c>
      <c r="D33991" t="str">
        <v>West</v>
      </c>
      <c r="E33991">
        <v>190.881</v>
      </c>
      <c r="F33991">
        <v>4</v>
      </c>
    </row>
    <row r="33992" spans="2:6" x14ac:dyDescent="0.3">
      <c r="B33992" s="5">
        <v>43882</v>
      </c>
      <c r="C33992">
        <v>4</v>
      </c>
      <c r="D33992" t="str">
        <v>NorthWest</v>
      </c>
      <c r="E33992">
        <v>188.447</v>
      </c>
      <c r="F33992">
        <v>5</v>
      </c>
    </row>
    <row r="33993" spans="2:6" x14ac:dyDescent="0.3">
      <c r="B33993" s="5">
        <v>44308</v>
      </c>
      <c r="C33993">
        <v>5</v>
      </c>
      <c r="D33993" t="str">
        <v>West</v>
      </c>
      <c r="E33993">
        <v>447.11899999999997</v>
      </c>
      <c r="F33993">
        <v>5</v>
      </c>
    </row>
    <row r="33994" spans="2:6" x14ac:dyDescent="0.3">
      <c r="B33994" s="5">
        <v>44491</v>
      </c>
      <c r="C33994">
        <v>3</v>
      </c>
      <c r="D33994" t="str">
        <v>SouthWest</v>
      </c>
      <c r="E33994">
        <v>243.43299999999999</v>
      </c>
      <c r="F33994">
        <v>7</v>
      </c>
    </row>
    <row r="33995" spans="2:6" x14ac:dyDescent="0.3">
      <c r="B33995" s="5">
        <v>44558</v>
      </c>
      <c r="C33995">
        <v>2</v>
      </c>
      <c r="D33995" t="str">
        <v>SouthWest</v>
      </c>
      <c r="E33995">
        <v>711.90100000000007</v>
      </c>
      <c r="F33995">
        <v>6</v>
      </c>
    </row>
    <row r="33996" spans="2:6" x14ac:dyDescent="0.3">
      <c r="B33996" s="5">
        <v>43933</v>
      </c>
      <c r="C33996">
        <v>2</v>
      </c>
      <c r="D33996" t="str">
        <v>NorthWest</v>
      </c>
      <c r="E33996">
        <v>257.23</v>
      </c>
      <c r="F33996">
        <v>4</v>
      </c>
    </row>
    <row r="33997" spans="2:6" x14ac:dyDescent="0.3">
      <c r="B33997" s="5">
        <v>44534</v>
      </c>
      <c r="C33997">
        <v>3</v>
      </c>
      <c r="D33997" t="str">
        <v>South</v>
      </c>
      <c r="E33997">
        <v>572.03800000000001</v>
      </c>
      <c r="F33997">
        <v>6</v>
      </c>
    </row>
    <row r="33998" spans="2:6" x14ac:dyDescent="0.3">
      <c r="B33998" s="5">
        <v>44015</v>
      </c>
      <c r="C33998">
        <v>4</v>
      </c>
      <c r="D33998" t="str">
        <v>South</v>
      </c>
      <c r="E33998">
        <v>247.31799999999998</v>
      </c>
      <c r="F33998">
        <v>2</v>
      </c>
    </row>
    <row r="33999" spans="2:6" x14ac:dyDescent="0.3">
      <c r="B33999" s="5">
        <v>44334</v>
      </c>
      <c r="C33999">
        <v>3</v>
      </c>
      <c r="D33999" t="str">
        <v>South</v>
      </c>
      <c r="E33999">
        <v>461.07900000000001</v>
      </c>
      <c r="F33999">
        <v>2</v>
      </c>
    </row>
    <row r="34000" spans="2:6" x14ac:dyDescent="0.3">
      <c r="B34000" s="5">
        <v>44326</v>
      </c>
      <c r="C34000">
        <v>3</v>
      </c>
      <c r="D34000" t="str">
        <v>MidWest</v>
      </c>
      <c r="E34000">
        <v>257.42500000000001</v>
      </c>
      <c r="F34000">
        <v>2</v>
      </c>
    </row>
    <row r="34001" spans="2:6" x14ac:dyDescent="0.3">
      <c r="B34001" s="5">
        <v>44460</v>
      </c>
      <c r="C34001">
        <v>1</v>
      </c>
      <c r="D34001" t="str">
        <v>West</v>
      </c>
      <c r="E34001">
        <v>275.22500000000002</v>
      </c>
      <c r="F34001">
        <v>1</v>
      </c>
    </row>
    <row r="34002" spans="2:6" x14ac:dyDescent="0.3">
      <c r="B34002" s="5">
        <v>44121</v>
      </c>
      <c r="C34002">
        <v>4</v>
      </c>
      <c r="D34002" t="str">
        <v>SouthWest</v>
      </c>
      <c r="E34002">
        <v>114.753</v>
      </c>
      <c r="F34002">
        <v>1</v>
      </c>
    </row>
    <row r="34003" spans="2:6" x14ac:dyDescent="0.3">
      <c r="B34003" s="5">
        <v>43899</v>
      </c>
      <c r="C34003">
        <v>1</v>
      </c>
      <c r="D34003" t="str">
        <v>West</v>
      </c>
      <c r="E34003">
        <v>437.62399999999997</v>
      </c>
      <c r="F34003">
        <v>6</v>
      </c>
    </row>
    <row r="34004" spans="2:6" x14ac:dyDescent="0.3">
      <c r="B34004" s="5">
        <v>44170</v>
      </c>
      <c r="C34004">
        <v>4</v>
      </c>
      <c r="D34004" t="str">
        <v>MidWest</v>
      </c>
      <c r="E34004">
        <v>650.03100000000006</v>
      </c>
      <c r="F34004">
        <v>5</v>
      </c>
    </row>
    <row r="34005" spans="2:6" x14ac:dyDescent="0.3">
      <c r="B34005" s="5">
        <v>44154</v>
      </c>
      <c r="C34005">
        <v>3</v>
      </c>
      <c r="D34005" t="str">
        <v>South</v>
      </c>
      <c r="E34005">
        <v>178.06199999999998</v>
      </c>
      <c r="F34005">
        <v>2</v>
      </c>
    </row>
    <row r="34006" spans="2:6" x14ac:dyDescent="0.3">
      <c r="B34006" s="5">
        <v>44340</v>
      </c>
      <c r="C34006">
        <v>4</v>
      </c>
      <c r="D34006" t="str">
        <v>West</v>
      </c>
      <c r="E34006">
        <v>158.922</v>
      </c>
      <c r="F34006">
        <v>5</v>
      </c>
    </row>
    <row r="34007" spans="2:6" x14ac:dyDescent="0.3">
      <c r="B34007" s="5">
        <v>44317</v>
      </c>
      <c r="C34007">
        <v>1</v>
      </c>
      <c r="D34007" t="str">
        <v>West</v>
      </c>
      <c r="E34007">
        <v>253.65900000000002</v>
      </c>
      <c r="F34007">
        <v>3</v>
      </c>
    </row>
    <row r="34008" spans="2:6" x14ac:dyDescent="0.3">
      <c r="B34008" s="5">
        <v>43868</v>
      </c>
      <c r="C34008">
        <v>1</v>
      </c>
      <c r="D34008" t="str">
        <v>SouthWest</v>
      </c>
      <c r="E34008">
        <v>424.35500000000002</v>
      </c>
      <c r="F34008">
        <v>5</v>
      </c>
    </row>
    <row r="34009" spans="2:6" x14ac:dyDescent="0.3">
      <c r="B34009" s="5">
        <v>44230</v>
      </c>
      <c r="C34009">
        <v>3</v>
      </c>
      <c r="D34009" t="str">
        <v>NorthWest</v>
      </c>
      <c r="E34009">
        <v>246.65700000000001</v>
      </c>
      <c r="F34009">
        <v>7</v>
      </c>
    </row>
    <row r="34010" spans="2:6" x14ac:dyDescent="0.3">
      <c r="B34010" s="5">
        <v>44552</v>
      </c>
      <c r="C34010">
        <v>3</v>
      </c>
      <c r="D34010" t="str">
        <v>NorthWest</v>
      </c>
      <c r="E34010">
        <v>405.68899999999996</v>
      </c>
      <c r="F34010">
        <v>5</v>
      </c>
    </row>
    <row r="34011" spans="2:6" x14ac:dyDescent="0.3">
      <c r="B34011" s="5">
        <v>44055</v>
      </c>
      <c r="C34011">
        <v>1</v>
      </c>
      <c r="D34011" t="str">
        <v>NorthWest</v>
      </c>
      <c r="E34011">
        <v>312.601</v>
      </c>
      <c r="F34011">
        <v>1</v>
      </c>
    </row>
    <row r="34012" spans="2:6" x14ac:dyDescent="0.3">
      <c r="B34012" s="5">
        <v>44553</v>
      </c>
      <c r="C34012">
        <v>3</v>
      </c>
      <c r="D34012" t="str">
        <v>East</v>
      </c>
      <c r="E34012">
        <v>676.72700000000009</v>
      </c>
      <c r="F34012">
        <v>1</v>
      </c>
    </row>
    <row r="34013" spans="2:6" x14ac:dyDescent="0.3">
      <c r="B34013" s="5">
        <v>44008</v>
      </c>
      <c r="C34013">
        <v>2</v>
      </c>
      <c r="D34013" t="str">
        <v>South</v>
      </c>
      <c r="E34013">
        <v>206.48499999999999</v>
      </c>
      <c r="F34013">
        <v>1</v>
      </c>
    </row>
    <row r="34014" spans="2:6" x14ac:dyDescent="0.3">
      <c r="B34014" s="5">
        <v>44311</v>
      </c>
      <c r="C34014">
        <v>4</v>
      </c>
      <c r="D34014" t="str">
        <v>SouthWest</v>
      </c>
      <c r="E34014">
        <v>436.7</v>
      </c>
      <c r="F34014">
        <v>4</v>
      </c>
    </row>
    <row r="34015" spans="2:6" x14ac:dyDescent="0.3">
      <c r="B34015" s="5">
        <v>43843</v>
      </c>
      <c r="C34015">
        <v>2</v>
      </c>
      <c r="D34015" t="str">
        <v>West</v>
      </c>
      <c r="E34015">
        <v>481.35900000000004</v>
      </c>
      <c r="F34015">
        <v>5</v>
      </c>
    </row>
    <row r="34016" spans="2:6" x14ac:dyDescent="0.3">
      <c r="B34016" s="5">
        <v>44495</v>
      </c>
      <c r="C34016">
        <v>3</v>
      </c>
      <c r="D34016" t="str">
        <v>SouthWest</v>
      </c>
      <c r="E34016">
        <v>279.73099999999999</v>
      </c>
      <c r="F34016">
        <v>7</v>
      </c>
    </row>
    <row r="34017" spans="2:6" x14ac:dyDescent="0.3">
      <c r="B34017" s="5">
        <v>44043</v>
      </c>
      <c r="C34017">
        <v>3</v>
      </c>
      <c r="D34017" t="str">
        <v>MidWest</v>
      </c>
      <c r="E34017">
        <v>159.584</v>
      </c>
      <c r="F34017">
        <v>2</v>
      </c>
    </row>
    <row r="34018" spans="2:6" x14ac:dyDescent="0.3">
      <c r="B34018" s="5">
        <v>44257</v>
      </c>
      <c r="C34018">
        <v>4</v>
      </c>
      <c r="D34018" t="str">
        <v>MidWest</v>
      </c>
      <c r="E34018">
        <v>317.10199999999998</v>
      </c>
      <c r="F34018">
        <v>4</v>
      </c>
    </row>
    <row r="34019" spans="2:6" x14ac:dyDescent="0.3">
      <c r="B34019" s="5">
        <v>44158</v>
      </c>
      <c r="C34019">
        <v>1</v>
      </c>
      <c r="D34019" t="str">
        <v>West</v>
      </c>
      <c r="E34019">
        <v>393.459</v>
      </c>
      <c r="F34019">
        <v>5</v>
      </c>
    </row>
    <row r="34020" spans="2:6" x14ac:dyDescent="0.3">
      <c r="B34020" s="5">
        <v>44122</v>
      </c>
      <c r="C34020">
        <v>2</v>
      </c>
      <c r="D34020" t="str">
        <v>South</v>
      </c>
      <c r="E34020">
        <v>427.41099999999994</v>
      </c>
      <c r="F34020">
        <v>4</v>
      </c>
    </row>
    <row r="34021" spans="2:6" x14ac:dyDescent="0.3">
      <c r="B34021" s="5">
        <v>44365</v>
      </c>
      <c r="C34021">
        <v>4</v>
      </c>
      <c r="D34021" t="str">
        <v>East</v>
      </c>
      <c r="E34021">
        <v>139.232</v>
      </c>
      <c r="F34021">
        <v>1</v>
      </c>
    </row>
    <row r="34022" spans="2:6" x14ac:dyDescent="0.3">
      <c r="B34022" s="5">
        <v>44018</v>
      </c>
      <c r="C34022">
        <v>1</v>
      </c>
      <c r="D34022" t="str">
        <v>West</v>
      </c>
      <c r="E34022">
        <v>336.089</v>
      </c>
      <c r="F34022">
        <v>1</v>
      </c>
    </row>
    <row r="34023" spans="2:6" x14ac:dyDescent="0.3">
      <c r="B34023" s="5">
        <v>44306</v>
      </c>
      <c r="C34023">
        <v>5</v>
      </c>
      <c r="D34023" t="str">
        <v>MidWest</v>
      </c>
      <c r="E34023">
        <v>435.899</v>
      </c>
      <c r="F34023">
        <v>4</v>
      </c>
    </row>
    <row r="34024" spans="2:6" x14ac:dyDescent="0.3">
      <c r="B34024" s="5">
        <v>44550</v>
      </c>
      <c r="C34024">
        <v>3</v>
      </c>
      <c r="D34024" t="str">
        <v>MidWest</v>
      </c>
      <c r="E34024">
        <v>149.27000000000001</v>
      </c>
      <c r="F34024">
        <v>3</v>
      </c>
    </row>
    <row r="34025" spans="2:6" x14ac:dyDescent="0.3">
      <c r="B34025" s="5">
        <v>44337</v>
      </c>
      <c r="C34025">
        <v>1</v>
      </c>
      <c r="D34025" t="str">
        <v>NorthWest</v>
      </c>
      <c r="E34025">
        <v>238.34399999999999</v>
      </c>
      <c r="F34025">
        <v>5</v>
      </c>
    </row>
    <row r="34026" spans="2:6" x14ac:dyDescent="0.3">
      <c r="B34026" s="5">
        <v>44527</v>
      </c>
      <c r="C34026">
        <v>4</v>
      </c>
      <c r="D34026" t="str">
        <v>South</v>
      </c>
      <c r="E34026">
        <v>255.798</v>
      </c>
      <c r="F34026">
        <v>4</v>
      </c>
    </row>
    <row r="34027" spans="2:6" x14ac:dyDescent="0.3">
      <c r="B34027" s="5">
        <v>44305</v>
      </c>
      <c r="C34027">
        <v>2</v>
      </c>
      <c r="D34027" t="str">
        <v>East</v>
      </c>
      <c r="E34027">
        <v>498.52799999999996</v>
      </c>
      <c r="F34027">
        <v>6</v>
      </c>
    </row>
    <row r="34028" spans="2:6" x14ac:dyDescent="0.3">
      <c r="B34028" s="5">
        <v>44551</v>
      </c>
      <c r="C34028">
        <v>3</v>
      </c>
      <c r="D34028" t="str">
        <v>East</v>
      </c>
      <c r="E34028">
        <v>400.89600000000002</v>
      </c>
      <c r="F34028">
        <v>1</v>
      </c>
    </row>
    <row r="34029" spans="2:6" x14ac:dyDescent="0.3">
      <c r="B34029" s="5">
        <v>43928</v>
      </c>
      <c r="C34029">
        <v>3</v>
      </c>
      <c r="D34029" t="str">
        <v>NorthWest</v>
      </c>
      <c r="E34029">
        <v>371.48200000000003</v>
      </c>
      <c r="F34029">
        <v>3</v>
      </c>
    </row>
    <row r="34030" spans="2:6" x14ac:dyDescent="0.3">
      <c r="B34030" s="5">
        <v>44245</v>
      </c>
      <c r="C34030">
        <v>4</v>
      </c>
      <c r="D34030" t="str">
        <v>NorthWest</v>
      </c>
      <c r="E34030">
        <v>279.11799999999999</v>
      </c>
      <c r="F34030">
        <v>4</v>
      </c>
    </row>
    <row r="34031" spans="2:6" x14ac:dyDescent="0.3">
      <c r="B34031" s="5">
        <v>44349</v>
      </c>
      <c r="C34031">
        <v>5</v>
      </c>
      <c r="D34031" t="str">
        <v>South</v>
      </c>
      <c r="E34031">
        <v>119.152</v>
      </c>
      <c r="F34031">
        <v>1</v>
      </c>
    </row>
    <row r="34032" spans="2:6" x14ac:dyDescent="0.3">
      <c r="B34032" s="5">
        <v>44056</v>
      </c>
      <c r="C34032">
        <v>4</v>
      </c>
      <c r="D34032" t="str">
        <v>NorthWest</v>
      </c>
      <c r="E34032">
        <v>144.45599999999999</v>
      </c>
      <c r="F34032">
        <v>5</v>
      </c>
    </row>
    <row r="34033" spans="2:6" x14ac:dyDescent="0.3">
      <c r="B34033" s="5">
        <v>43957</v>
      </c>
      <c r="C34033">
        <v>4</v>
      </c>
      <c r="D34033" t="str">
        <v>West</v>
      </c>
      <c r="E34033">
        <v>255.946</v>
      </c>
      <c r="F34033">
        <v>6</v>
      </c>
    </row>
    <row r="34034" spans="2:6" x14ac:dyDescent="0.3">
      <c r="B34034" s="5">
        <v>43951</v>
      </c>
      <c r="C34034">
        <v>5</v>
      </c>
      <c r="D34034" t="str">
        <v>MidWest</v>
      </c>
      <c r="E34034">
        <v>465.48400000000004</v>
      </c>
      <c r="F34034">
        <v>1</v>
      </c>
    </row>
    <row r="34035" spans="2:6" x14ac:dyDescent="0.3">
      <c r="B34035" s="5">
        <v>43885</v>
      </c>
      <c r="C34035">
        <v>2</v>
      </c>
      <c r="D34035" t="str">
        <v>South</v>
      </c>
      <c r="E34035">
        <v>299.09499999999997</v>
      </c>
      <c r="F34035">
        <v>4</v>
      </c>
    </row>
    <row r="34036" spans="2:6" x14ac:dyDescent="0.3">
      <c r="B34036" s="5">
        <v>43877</v>
      </c>
      <c r="C34036">
        <v>3</v>
      </c>
      <c r="D34036" t="str">
        <v>South</v>
      </c>
      <c r="E34036">
        <v>176.02500000000001</v>
      </c>
      <c r="F34036">
        <v>5</v>
      </c>
    </row>
    <row r="34037" spans="2:6" x14ac:dyDescent="0.3">
      <c r="B34037" s="5">
        <v>44361</v>
      </c>
      <c r="C34037">
        <v>4</v>
      </c>
      <c r="D34037" t="str">
        <v>NorthWest</v>
      </c>
      <c r="E34037">
        <v>313.91999999999996</v>
      </c>
      <c r="F34037">
        <v>5</v>
      </c>
    </row>
    <row r="34038" spans="2:6" x14ac:dyDescent="0.3">
      <c r="B34038" s="5">
        <v>44471</v>
      </c>
      <c r="C34038">
        <v>2</v>
      </c>
      <c r="D34038" t="str">
        <v>MidWest</v>
      </c>
      <c r="E34038">
        <v>194.68699999999998</v>
      </c>
      <c r="F34038">
        <v>5</v>
      </c>
    </row>
    <row r="34039" spans="2:6" x14ac:dyDescent="0.3">
      <c r="B34039" s="5">
        <v>44070</v>
      </c>
      <c r="C34039">
        <v>4</v>
      </c>
      <c r="D34039" t="str">
        <v>South</v>
      </c>
      <c r="E34039">
        <v>373.13</v>
      </c>
      <c r="F34039">
        <v>5</v>
      </c>
    </row>
    <row r="34040" spans="2:6" x14ac:dyDescent="0.3">
      <c r="B34040" s="5">
        <v>44128</v>
      </c>
      <c r="C34040">
        <v>3</v>
      </c>
      <c r="D34040" t="str">
        <v>NorthWest</v>
      </c>
      <c r="E34040">
        <v>339.70500000000004</v>
      </c>
      <c r="F34040">
        <v>2</v>
      </c>
    </row>
    <row r="34041" spans="2:6" x14ac:dyDescent="0.3">
      <c r="B34041" s="5">
        <v>44487</v>
      </c>
      <c r="C34041">
        <v>4</v>
      </c>
      <c r="D34041" t="str">
        <v>East</v>
      </c>
      <c r="E34041">
        <v>368.94099999999997</v>
      </c>
      <c r="F34041">
        <v>2</v>
      </c>
    </row>
    <row r="34042" spans="2:6" x14ac:dyDescent="0.3">
      <c r="B34042" s="5">
        <v>43864</v>
      </c>
      <c r="C34042">
        <v>4</v>
      </c>
      <c r="D34042" t="str">
        <v>NorthWest</v>
      </c>
      <c r="E34042">
        <v>403.48899999999998</v>
      </c>
      <c r="F34042">
        <v>7</v>
      </c>
    </row>
    <row r="34043" spans="2:6" x14ac:dyDescent="0.3">
      <c r="B34043" s="5">
        <v>44541</v>
      </c>
      <c r="C34043">
        <v>4</v>
      </c>
      <c r="D34043" t="str">
        <v>West</v>
      </c>
      <c r="E34043">
        <v>543.68700000000001</v>
      </c>
      <c r="F34043">
        <v>6</v>
      </c>
    </row>
    <row r="34044" spans="2:6" x14ac:dyDescent="0.3">
      <c r="B34044" s="5">
        <v>44306</v>
      </c>
      <c r="C34044">
        <v>5</v>
      </c>
      <c r="D34044" t="str">
        <v>East</v>
      </c>
      <c r="E34044">
        <v>355.03000000000003</v>
      </c>
      <c r="F34044">
        <v>1</v>
      </c>
    </row>
    <row r="34045" spans="2:6" x14ac:dyDescent="0.3">
      <c r="B34045" s="5">
        <v>44349</v>
      </c>
      <c r="C34045">
        <v>3</v>
      </c>
      <c r="D34045" t="str">
        <v>SouthWest</v>
      </c>
      <c r="E34045">
        <v>383.05500000000001</v>
      </c>
      <c r="F34045">
        <v>1</v>
      </c>
    </row>
    <row r="34046" spans="2:6" x14ac:dyDescent="0.3">
      <c r="B34046" s="5">
        <v>44425</v>
      </c>
      <c r="C34046">
        <v>4</v>
      </c>
      <c r="D34046" t="str">
        <v>SouthWest</v>
      </c>
      <c r="E34046">
        <v>457.238</v>
      </c>
      <c r="F34046">
        <v>7</v>
      </c>
    </row>
    <row r="34047" spans="2:6" x14ac:dyDescent="0.3">
      <c r="B34047" s="5">
        <v>44014</v>
      </c>
      <c r="C34047">
        <v>2</v>
      </c>
      <c r="D34047" t="str">
        <v>NorthWest</v>
      </c>
      <c r="E34047">
        <v>473.18100000000004</v>
      </c>
      <c r="F34047">
        <v>1</v>
      </c>
    </row>
    <row r="34048" spans="2:6" x14ac:dyDescent="0.3">
      <c r="B34048" s="5">
        <v>44066</v>
      </c>
      <c r="C34048">
        <v>5</v>
      </c>
      <c r="D34048" t="str">
        <v>NorthWest</v>
      </c>
      <c r="E34048">
        <v>292.84299999999996</v>
      </c>
      <c r="F34048">
        <v>4</v>
      </c>
    </row>
    <row r="34049" spans="2:6" x14ac:dyDescent="0.3">
      <c r="B34049" s="5">
        <v>44232</v>
      </c>
      <c r="C34049">
        <v>5</v>
      </c>
      <c r="D34049" t="str">
        <v>MidWest</v>
      </c>
      <c r="E34049">
        <v>201.80199999999999</v>
      </c>
      <c r="F34049">
        <v>1</v>
      </c>
    </row>
    <row r="34050" spans="2:6" x14ac:dyDescent="0.3">
      <c r="B34050" s="5">
        <v>44242</v>
      </c>
      <c r="C34050">
        <v>4</v>
      </c>
      <c r="D34050" t="str">
        <v>NorthWest</v>
      </c>
      <c r="E34050">
        <v>450.21699999999998</v>
      </c>
      <c r="F34050">
        <v>5</v>
      </c>
    </row>
    <row r="34051" spans="2:6" x14ac:dyDescent="0.3">
      <c r="B34051" s="5">
        <v>44270</v>
      </c>
      <c r="C34051">
        <v>1</v>
      </c>
      <c r="D34051" t="str">
        <v>NorthWest</v>
      </c>
      <c r="E34051">
        <v>345.95699999999999</v>
      </c>
      <c r="F34051">
        <v>1</v>
      </c>
    </row>
    <row r="34052" spans="2:6" x14ac:dyDescent="0.3">
      <c r="B34052" s="5">
        <v>43931</v>
      </c>
      <c r="C34052">
        <v>3</v>
      </c>
      <c r="D34052" t="str">
        <v>West</v>
      </c>
      <c r="E34052">
        <v>486.03599999999994</v>
      </c>
      <c r="F34052">
        <v>3</v>
      </c>
    </row>
    <row r="34053" spans="2:6" x14ac:dyDescent="0.3">
      <c r="B34053" s="5">
        <v>44068</v>
      </c>
      <c r="C34053">
        <v>4</v>
      </c>
      <c r="D34053" t="str">
        <v>South</v>
      </c>
      <c r="E34053">
        <v>214.22199999999998</v>
      </c>
      <c r="F34053">
        <v>1</v>
      </c>
    </row>
    <row r="34054" spans="2:6" x14ac:dyDescent="0.3">
      <c r="B34054" s="5">
        <v>43901</v>
      </c>
      <c r="C34054">
        <v>3</v>
      </c>
      <c r="D34054" t="str">
        <v>West</v>
      </c>
      <c r="E34054">
        <v>257.83299999999997</v>
      </c>
      <c r="F34054">
        <v>3</v>
      </c>
    </row>
    <row r="34055" spans="2:6" x14ac:dyDescent="0.3">
      <c r="B34055" s="5">
        <v>43894</v>
      </c>
      <c r="C34055">
        <v>3</v>
      </c>
      <c r="D34055" t="str">
        <v>West</v>
      </c>
      <c r="E34055">
        <v>297.91500000000002</v>
      </c>
      <c r="F34055">
        <v>4</v>
      </c>
    </row>
    <row r="34056" spans="2:6" x14ac:dyDescent="0.3">
      <c r="B34056" s="5">
        <v>44451</v>
      </c>
      <c r="C34056">
        <v>2</v>
      </c>
      <c r="D34056" t="str">
        <v>South</v>
      </c>
      <c r="E34056">
        <v>459.36199999999997</v>
      </c>
      <c r="F34056">
        <v>1</v>
      </c>
    </row>
    <row r="34057" spans="2:6" x14ac:dyDescent="0.3">
      <c r="B34057" s="5">
        <v>44545</v>
      </c>
      <c r="C34057">
        <v>1</v>
      </c>
      <c r="D34057" t="str">
        <v>West</v>
      </c>
      <c r="E34057">
        <v>830.28</v>
      </c>
      <c r="F34057">
        <v>6</v>
      </c>
    </row>
    <row r="34058" spans="2:6" x14ac:dyDescent="0.3">
      <c r="B34058" s="5">
        <v>43925</v>
      </c>
      <c r="C34058">
        <v>3</v>
      </c>
      <c r="D34058" t="str">
        <v>South</v>
      </c>
      <c r="E34058">
        <v>142.72499999999999</v>
      </c>
      <c r="F34058">
        <v>7</v>
      </c>
    </row>
    <row r="34059" spans="2:6" x14ac:dyDescent="0.3">
      <c r="B34059" s="5">
        <v>44228</v>
      </c>
      <c r="C34059">
        <v>4</v>
      </c>
      <c r="D34059" t="str">
        <v>SouthWest</v>
      </c>
      <c r="E34059">
        <v>199.83499999999998</v>
      </c>
      <c r="F34059">
        <v>5</v>
      </c>
    </row>
    <row r="34060" spans="2:6" x14ac:dyDescent="0.3">
      <c r="B34060" s="5">
        <v>43834</v>
      </c>
      <c r="C34060">
        <v>5</v>
      </c>
      <c r="D34060" t="str">
        <v>West</v>
      </c>
      <c r="E34060">
        <v>474.57600000000002</v>
      </c>
      <c r="F34060">
        <v>2</v>
      </c>
    </row>
    <row r="34061" spans="2:6" x14ac:dyDescent="0.3">
      <c r="B34061" s="5">
        <v>43846</v>
      </c>
      <c r="C34061">
        <v>3</v>
      </c>
      <c r="D34061" t="str">
        <v>SouthWest</v>
      </c>
      <c r="E34061">
        <v>346.74200000000002</v>
      </c>
      <c r="F34061">
        <v>1</v>
      </c>
    </row>
    <row r="34062" spans="2:6" x14ac:dyDescent="0.3">
      <c r="B34062" s="5">
        <v>44416</v>
      </c>
      <c r="C34062">
        <v>3</v>
      </c>
      <c r="D34062" t="str">
        <v>MidWest</v>
      </c>
      <c r="E34062">
        <v>338.16399999999999</v>
      </c>
      <c r="F34062">
        <v>1</v>
      </c>
    </row>
    <row r="34063" spans="2:6" x14ac:dyDescent="0.3">
      <c r="B34063" s="5">
        <v>44107</v>
      </c>
      <c r="C34063">
        <v>2</v>
      </c>
      <c r="D34063" t="str">
        <v>South</v>
      </c>
      <c r="E34063">
        <v>341.52100000000002</v>
      </c>
      <c r="F34063">
        <v>5</v>
      </c>
    </row>
    <row r="34064" spans="2:6" x14ac:dyDescent="0.3">
      <c r="B34064" s="5">
        <v>44206</v>
      </c>
      <c r="C34064">
        <v>3</v>
      </c>
      <c r="D34064" t="str">
        <v>SouthWest</v>
      </c>
      <c r="E34064">
        <v>315.04399999999998</v>
      </c>
      <c r="F34064">
        <v>5</v>
      </c>
    </row>
    <row r="34065" spans="2:6" x14ac:dyDescent="0.3">
      <c r="B34065" s="5">
        <v>43851</v>
      </c>
      <c r="C34065">
        <v>3</v>
      </c>
      <c r="D34065" t="str">
        <v>South</v>
      </c>
      <c r="E34065">
        <v>482.57399999999996</v>
      </c>
      <c r="F34065">
        <v>3</v>
      </c>
    </row>
    <row r="34066" spans="2:6" x14ac:dyDescent="0.3">
      <c r="B34066" s="5">
        <v>44209</v>
      </c>
      <c r="C34066">
        <v>3</v>
      </c>
      <c r="D34066" t="str">
        <v>NorthWest</v>
      </c>
      <c r="E34066">
        <v>137.45699999999999</v>
      </c>
      <c r="F34066">
        <v>5</v>
      </c>
    </row>
    <row r="34067" spans="2:6" x14ac:dyDescent="0.3">
      <c r="B34067" s="5">
        <v>44388</v>
      </c>
      <c r="C34067">
        <v>2</v>
      </c>
      <c r="D34067" t="str">
        <v>NorthWest</v>
      </c>
      <c r="E34067">
        <v>487.98599999999999</v>
      </c>
      <c r="F34067">
        <v>5</v>
      </c>
    </row>
    <row r="34068" spans="2:6" x14ac:dyDescent="0.3">
      <c r="B34068" s="5">
        <v>43832</v>
      </c>
      <c r="C34068">
        <v>5</v>
      </c>
      <c r="D34068" t="str">
        <v>MidWest</v>
      </c>
      <c r="E34068">
        <v>151.9</v>
      </c>
      <c r="F34068">
        <v>1</v>
      </c>
    </row>
    <row r="34069" spans="2:6" x14ac:dyDescent="0.3">
      <c r="B34069" s="5">
        <v>43898</v>
      </c>
      <c r="C34069">
        <v>1</v>
      </c>
      <c r="D34069" t="str">
        <v>SouthWest</v>
      </c>
      <c r="E34069">
        <v>250.42</v>
      </c>
      <c r="F34069">
        <v>4</v>
      </c>
    </row>
    <row r="34070" spans="2:6" x14ac:dyDescent="0.3">
      <c r="B34070" s="5">
        <v>44033</v>
      </c>
      <c r="C34070">
        <v>2</v>
      </c>
      <c r="D34070" t="str">
        <v>NorthWest</v>
      </c>
      <c r="E34070">
        <v>122.758</v>
      </c>
      <c r="F34070">
        <v>5</v>
      </c>
    </row>
    <row r="34071" spans="2:6" x14ac:dyDescent="0.3">
      <c r="B34071" s="5">
        <v>44454</v>
      </c>
      <c r="C34071">
        <v>4</v>
      </c>
      <c r="D34071" t="str">
        <v>SouthWest</v>
      </c>
      <c r="E34071">
        <v>385.87199999999996</v>
      </c>
      <c r="F34071">
        <v>2</v>
      </c>
    </row>
    <row r="34072" spans="2:6" x14ac:dyDescent="0.3">
      <c r="B34072" s="5">
        <v>44117</v>
      </c>
      <c r="C34072">
        <v>3</v>
      </c>
      <c r="D34072" t="str">
        <v>SouthWest</v>
      </c>
      <c r="E34072">
        <v>125.899</v>
      </c>
      <c r="F34072">
        <v>1</v>
      </c>
    </row>
    <row r="34073" spans="2:6" x14ac:dyDescent="0.3">
      <c r="B34073" s="5">
        <v>44194</v>
      </c>
      <c r="C34073">
        <v>5</v>
      </c>
      <c r="D34073" t="str">
        <v>NorthWest</v>
      </c>
      <c r="E34073">
        <v>341.89099999999996</v>
      </c>
      <c r="F34073">
        <v>5</v>
      </c>
    </row>
    <row r="34074" spans="2:6" x14ac:dyDescent="0.3">
      <c r="B34074" s="5">
        <v>44231</v>
      </c>
      <c r="C34074">
        <v>1</v>
      </c>
      <c r="D34074" t="str">
        <v>MidWest</v>
      </c>
      <c r="E34074">
        <v>175.49799999999999</v>
      </c>
      <c r="F34074">
        <v>5</v>
      </c>
    </row>
    <row r="34075" spans="2:6" x14ac:dyDescent="0.3">
      <c r="B34075" s="5">
        <v>44487</v>
      </c>
      <c r="C34075">
        <v>4</v>
      </c>
      <c r="D34075" t="str">
        <v>West</v>
      </c>
      <c r="E34075">
        <v>248.54899999999998</v>
      </c>
      <c r="F34075">
        <v>5</v>
      </c>
    </row>
    <row r="34076" spans="2:6" x14ac:dyDescent="0.3">
      <c r="B34076" s="5">
        <v>44316</v>
      </c>
      <c r="C34076">
        <v>3</v>
      </c>
      <c r="D34076" t="str">
        <v>West</v>
      </c>
      <c r="E34076">
        <v>417.245</v>
      </c>
      <c r="F34076">
        <v>5</v>
      </c>
    </row>
    <row r="34077" spans="2:6" x14ac:dyDescent="0.3">
      <c r="B34077" s="5">
        <v>44409</v>
      </c>
      <c r="C34077">
        <v>3</v>
      </c>
      <c r="D34077" t="str">
        <v>West</v>
      </c>
      <c r="E34077">
        <v>481.46899999999994</v>
      </c>
      <c r="F34077">
        <v>1</v>
      </c>
    </row>
    <row r="34078" spans="2:6" x14ac:dyDescent="0.3">
      <c r="B34078" s="5">
        <v>43842</v>
      </c>
      <c r="C34078">
        <v>4</v>
      </c>
      <c r="D34078" t="str">
        <v>East</v>
      </c>
      <c r="E34078">
        <v>457.666</v>
      </c>
      <c r="F34078">
        <v>4</v>
      </c>
    </row>
    <row r="34079" spans="2:6" x14ac:dyDescent="0.3">
      <c r="B34079" s="5">
        <v>44439</v>
      </c>
      <c r="C34079">
        <v>3</v>
      </c>
      <c r="D34079" t="str">
        <v>NorthWest</v>
      </c>
      <c r="E34079">
        <v>485.93799999999999</v>
      </c>
      <c r="F34079">
        <v>1</v>
      </c>
    </row>
    <row r="34080" spans="2:6" x14ac:dyDescent="0.3">
      <c r="B34080" s="5">
        <v>44308</v>
      </c>
      <c r="C34080">
        <v>5</v>
      </c>
      <c r="D34080" t="str">
        <v>SouthWest</v>
      </c>
      <c r="E34080">
        <v>301.00900000000001</v>
      </c>
      <c r="F34080">
        <v>6</v>
      </c>
    </row>
    <row r="34081" spans="2:6" x14ac:dyDescent="0.3">
      <c r="B34081" s="5">
        <v>44535</v>
      </c>
      <c r="C34081">
        <v>3</v>
      </c>
      <c r="D34081" t="str">
        <v>West</v>
      </c>
      <c r="E34081">
        <v>432.75299999999999</v>
      </c>
      <c r="F34081">
        <v>6</v>
      </c>
    </row>
    <row r="34082" spans="2:6" x14ac:dyDescent="0.3">
      <c r="B34082" s="5">
        <v>44378</v>
      </c>
      <c r="C34082">
        <v>3</v>
      </c>
      <c r="D34082" t="str">
        <v>NorthWest</v>
      </c>
      <c r="E34082">
        <v>305.72300000000001</v>
      </c>
      <c r="F34082">
        <v>1</v>
      </c>
    </row>
    <row r="34083" spans="2:6" x14ac:dyDescent="0.3">
      <c r="B34083" s="5">
        <v>44112</v>
      </c>
      <c r="C34083">
        <v>4</v>
      </c>
      <c r="D34083" t="str">
        <v>NorthWest</v>
      </c>
      <c r="E34083">
        <v>199.63299999999998</v>
      </c>
      <c r="F34083">
        <v>7</v>
      </c>
    </row>
    <row r="34084" spans="2:6" x14ac:dyDescent="0.3">
      <c r="B34084" s="5">
        <v>44224</v>
      </c>
      <c r="C34084">
        <v>5</v>
      </c>
      <c r="D34084" t="str">
        <v>South</v>
      </c>
      <c r="E34084">
        <v>217.80199999999999</v>
      </c>
      <c r="F34084">
        <v>7</v>
      </c>
    </row>
    <row r="34085" spans="2:6" x14ac:dyDescent="0.3">
      <c r="B34085" s="5">
        <v>44338</v>
      </c>
      <c r="C34085">
        <v>1</v>
      </c>
      <c r="D34085" t="str">
        <v>NorthWest</v>
      </c>
      <c r="E34085">
        <v>394.589</v>
      </c>
      <c r="F34085">
        <v>5</v>
      </c>
    </row>
    <row r="34086" spans="2:6" x14ac:dyDescent="0.3">
      <c r="B34086" s="5">
        <v>44204</v>
      </c>
      <c r="C34086">
        <v>4</v>
      </c>
      <c r="D34086" t="str">
        <v>NorthWest</v>
      </c>
      <c r="E34086">
        <v>160.17099999999999</v>
      </c>
      <c r="F34086">
        <v>4</v>
      </c>
    </row>
    <row r="34087" spans="2:6" x14ac:dyDescent="0.3">
      <c r="B34087" s="5">
        <v>44161</v>
      </c>
      <c r="C34087">
        <v>5</v>
      </c>
      <c r="D34087" t="str">
        <v>West</v>
      </c>
      <c r="E34087">
        <v>274.238</v>
      </c>
      <c r="F34087">
        <v>1</v>
      </c>
    </row>
    <row r="34088" spans="2:6" x14ac:dyDescent="0.3">
      <c r="B34088" s="5">
        <v>44555</v>
      </c>
      <c r="C34088">
        <v>3</v>
      </c>
      <c r="D34088" t="str">
        <v>NorthWest</v>
      </c>
      <c r="E34088">
        <v>847.20900000000006</v>
      </c>
      <c r="F34088">
        <v>5</v>
      </c>
    </row>
    <row r="34089" spans="2:6" x14ac:dyDescent="0.3">
      <c r="B34089" s="5">
        <v>44525</v>
      </c>
      <c r="C34089">
        <v>4</v>
      </c>
      <c r="D34089" t="str">
        <v>NorthWest</v>
      </c>
      <c r="E34089">
        <v>129.05599999999998</v>
      </c>
      <c r="F34089">
        <v>3</v>
      </c>
    </row>
    <row r="34090" spans="2:6" x14ac:dyDescent="0.3">
      <c r="B34090" s="5">
        <v>43837</v>
      </c>
      <c r="C34090">
        <v>3</v>
      </c>
      <c r="D34090" t="str">
        <v>SouthWest</v>
      </c>
      <c r="E34090">
        <v>477.42099999999999</v>
      </c>
      <c r="F34090">
        <v>1</v>
      </c>
    </row>
    <row r="34091" spans="2:6" x14ac:dyDescent="0.3">
      <c r="B34091" s="5">
        <v>44201</v>
      </c>
      <c r="C34091">
        <v>5</v>
      </c>
      <c r="D34091" t="str">
        <v>NorthWest</v>
      </c>
      <c r="E34091">
        <v>407.70400000000001</v>
      </c>
      <c r="F34091">
        <v>1</v>
      </c>
    </row>
    <row r="34092" spans="2:6" x14ac:dyDescent="0.3">
      <c r="B34092" s="5">
        <v>44286</v>
      </c>
      <c r="C34092">
        <v>3</v>
      </c>
      <c r="D34092" t="str">
        <v>West</v>
      </c>
      <c r="E34092">
        <v>128.589</v>
      </c>
      <c r="F34092">
        <v>6</v>
      </c>
    </row>
    <row r="34093" spans="2:6" x14ac:dyDescent="0.3">
      <c r="B34093" s="5">
        <v>44102</v>
      </c>
      <c r="C34093">
        <v>5</v>
      </c>
      <c r="D34093" t="str">
        <v>MidWest</v>
      </c>
      <c r="E34093">
        <v>350.08600000000001</v>
      </c>
      <c r="F34093">
        <v>5</v>
      </c>
    </row>
    <row r="34094" spans="2:6" x14ac:dyDescent="0.3">
      <c r="B34094" s="5">
        <v>44420</v>
      </c>
      <c r="C34094">
        <v>2</v>
      </c>
      <c r="D34094" t="str">
        <v>SouthWest</v>
      </c>
      <c r="E34094">
        <v>348.34199999999998</v>
      </c>
      <c r="F34094">
        <v>2</v>
      </c>
    </row>
    <row r="34095" spans="2:6" x14ac:dyDescent="0.3">
      <c r="B34095" s="5">
        <v>44376</v>
      </c>
      <c r="C34095">
        <v>1</v>
      </c>
      <c r="D34095" t="str">
        <v>NorthWest</v>
      </c>
      <c r="E34095">
        <v>489.80900000000003</v>
      </c>
      <c r="F34095">
        <v>1</v>
      </c>
    </row>
    <row r="34096" spans="2:6" x14ac:dyDescent="0.3">
      <c r="B34096" s="5">
        <v>44291</v>
      </c>
      <c r="C34096">
        <v>3</v>
      </c>
      <c r="D34096" t="str">
        <v>MidWest</v>
      </c>
      <c r="E34096">
        <v>166.31</v>
      </c>
      <c r="F34096">
        <v>1</v>
      </c>
    </row>
    <row r="34097" spans="2:6" x14ac:dyDescent="0.3">
      <c r="B34097" s="5">
        <v>44474</v>
      </c>
      <c r="C34097">
        <v>5</v>
      </c>
      <c r="D34097" t="str">
        <v>South</v>
      </c>
      <c r="E34097">
        <v>375.49799999999999</v>
      </c>
      <c r="F34097">
        <v>4</v>
      </c>
    </row>
    <row r="34098" spans="2:6" x14ac:dyDescent="0.3">
      <c r="B34098" s="5">
        <v>44442</v>
      </c>
      <c r="C34098">
        <v>4</v>
      </c>
      <c r="D34098" t="str">
        <v>NorthWest</v>
      </c>
      <c r="E34098">
        <v>464.33900000000006</v>
      </c>
      <c r="F34098">
        <v>1</v>
      </c>
    </row>
    <row r="34099" spans="2:6" x14ac:dyDescent="0.3">
      <c r="B34099" s="5">
        <v>44099</v>
      </c>
      <c r="C34099">
        <v>3</v>
      </c>
      <c r="D34099" t="str">
        <v>East</v>
      </c>
      <c r="E34099">
        <v>325.06399999999996</v>
      </c>
      <c r="F34099">
        <v>5</v>
      </c>
    </row>
    <row r="34100" spans="2:6" x14ac:dyDescent="0.3">
      <c r="B34100" s="5">
        <v>44405</v>
      </c>
      <c r="C34100">
        <v>4</v>
      </c>
      <c r="D34100" t="str">
        <v>NorthWest</v>
      </c>
      <c r="E34100">
        <v>367.40300000000002</v>
      </c>
      <c r="F34100">
        <v>6</v>
      </c>
    </row>
    <row r="34101" spans="2:6" x14ac:dyDescent="0.3">
      <c r="B34101" s="5">
        <v>44394</v>
      </c>
      <c r="C34101">
        <v>1</v>
      </c>
      <c r="D34101" t="str">
        <v>West</v>
      </c>
      <c r="E34101">
        <v>407.20600000000002</v>
      </c>
      <c r="F34101">
        <v>7</v>
      </c>
    </row>
    <row r="34102" spans="2:6" x14ac:dyDescent="0.3">
      <c r="B34102" s="5">
        <v>44420</v>
      </c>
      <c r="C34102">
        <v>3</v>
      </c>
      <c r="D34102" t="str">
        <v>NorthWest</v>
      </c>
      <c r="E34102">
        <v>152.37299999999999</v>
      </c>
      <c r="F34102">
        <v>5</v>
      </c>
    </row>
    <row r="34103" spans="2:6" x14ac:dyDescent="0.3">
      <c r="B34103" s="5">
        <v>44073</v>
      </c>
      <c r="C34103">
        <v>5</v>
      </c>
      <c r="D34103" t="str">
        <v>MidWest</v>
      </c>
      <c r="E34103">
        <v>397.43799999999999</v>
      </c>
      <c r="F34103">
        <v>3</v>
      </c>
    </row>
    <row r="34104" spans="2:6" x14ac:dyDescent="0.3">
      <c r="B34104" s="5">
        <v>44439</v>
      </c>
      <c r="C34104">
        <v>3</v>
      </c>
      <c r="D34104" t="str">
        <v>NorthWest</v>
      </c>
      <c r="E34104">
        <v>236.12700000000001</v>
      </c>
      <c r="F34104">
        <v>5</v>
      </c>
    </row>
    <row r="34105" spans="2:6" x14ac:dyDescent="0.3">
      <c r="B34105" s="5">
        <v>44472</v>
      </c>
      <c r="C34105">
        <v>1</v>
      </c>
      <c r="D34105" t="str">
        <v>MidWest</v>
      </c>
      <c r="E34105">
        <v>446.16300000000001</v>
      </c>
      <c r="F34105">
        <v>5</v>
      </c>
    </row>
    <row r="34106" spans="2:6" x14ac:dyDescent="0.3">
      <c r="B34106" s="5">
        <v>44157</v>
      </c>
      <c r="C34106">
        <v>3</v>
      </c>
      <c r="D34106" t="str">
        <v>NorthWest</v>
      </c>
      <c r="E34106">
        <v>270.709</v>
      </c>
      <c r="F34106">
        <v>5</v>
      </c>
    </row>
    <row r="34107" spans="2:6" x14ac:dyDescent="0.3">
      <c r="B34107" s="5">
        <v>43853</v>
      </c>
      <c r="C34107">
        <v>3</v>
      </c>
      <c r="D34107" t="str">
        <v>NorthWest</v>
      </c>
      <c r="E34107">
        <v>264.49799999999999</v>
      </c>
      <c r="F34107">
        <v>2</v>
      </c>
    </row>
    <row r="34108" spans="2:6" x14ac:dyDescent="0.3">
      <c r="B34108" s="5">
        <v>44195</v>
      </c>
      <c r="C34108">
        <v>4</v>
      </c>
      <c r="D34108" t="str">
        <v>NorthWest</v>
      </c>
      <c r="E34108">
        <v>450.29599999999999</v>
      </c>
      <c r="F34108">
        <v>3</v>
      </c>
    </row>
    <row r="34109" spans="2:6" x14ac:dyDescent="0.3">
      <c r="B34109" s="5">
        <v>44516</v>
      </c>
      <c r="C34109">
        <v>1</v>
      </c>
      <c r="D34109" t="str">
        <v>NorthWest</v>
      </c>
      <c r="E34109">
        <v>459.72299999999996</v>
      </c>
      <c r="F34109">
        <v>1</v>
      </c>
    </row>
    <row r="34110" spans="2:6" x14ac:dyDescent="0.3">
      <c r="B34110" s="5">
        <v>43988</v>
      </c>
      <c r="C34110">
        <v>4</v>
      </c>
      <c r="D34110" t="str">
        <v>West</v>
      </c>
      <c r="E34110">
        <v>484.41999999999996</v>
      </c>
      <c r="F34110">
        <v>1</v>
      </c>
    </row>
    <row r="34111" spans="2:6" x14ac:dyDescent="0.3">
      <c r="B34111" s="5">
        <v>44167</v>
      </c>
      <c r="C34111">
        <v>4</v>
      </c>
      <c r="D34111" t="str">
        <v>MidWest</v>
      </c>
      <c r="E34111">
        <v>825.2639999999999</v>
      </c>
      <c r="F34111">
        <v>5</v>
      </c>
    </row>
    <row r="34112" spans="2:6" x14ac:dyDescent="0.3">
      <c r="B34112" s="5">
        <v>44444</v>
      </c>
      <c r="C34112">
        <v>3</v>
      </c>
      <c r="D34112" t="str">
        <v>NorthWest</v>
      </c>
      <c r="E34112">
        <v>349.97800000000001</v>
      </c>
      <c r="F34112">
        <v>5</v>
      </c>
    </row>
    <row r="34113" spans="2:6" x14ac:dyDescent="0.3">
      <c r="B34113" s="5">
        <v>44243</v>
      </c>
      <c r="C34113">
        <v>4</v>
      </c>
      <c r="D34113" t="str">
        <v>NorthWest</v>
      </c>
      <c r="E34113">
        <v>206.85700000000003</v>
      </c>
      <c r="F34113">
        <v>4</v>
      </c>
    </row>
    <row r="34114" spans="2:6" x14ac:dyDescent="0.3">
      <c r="B34114" s="5">
        <v>44280</v>
      </c>
      <c r="C34114">
        <v>5</v>
      </c>
      <c r="D34114" t="str">
        <v>MidWest</v>
      </c>
      <c r="E34114">
        <v>325.93700000000001</v>
      </c>
      <c r="F34114">
        <v>4</v>
      </c>
    </row>
    <row r="34115" spans="2:6" x14ac:dyDescent="0.3">
      <c r="B34115" s="5">
        <v>44489</v>
      </c>
      <c r="C34115">
        <v>1</v>
      </c>
      <c r="D34115" t="str">
        <v>West</v>
      </c>
      <c r="E34115">
        <v>362.63600000000002</v>
      </c>
      <c r="F34115">
        <v>5</v>
      </c>
    </row>
    <row r="34116" spans="2:6" x14ac:dyDescent="0.3">
      <c r="B34116" s="5">
        <v>44508</v>
      </c>
      <c r="C34116">
        <v>4</v>
      </c>
      <c r="D34116" t="str">
        <v>SouthWest</v>
      </c>
      <c r="E34116">
        <v>197.07499999999999</v>
      </c>
      <c r="F34116">
        <v>5</v>
      </c>
    </row>
    <row r="34117" spans="2:6" x14ac:dyDescent="0.3">
      <c r="B34117" s="5">
        <v>44049</v>
      </c>
      <c r="C34117">
        <v>5</v>
      </c>
      <c r="D34117" t="str">
        <v>NorthWest</v>
      </c>
      <c r="E34117">
        <v>205.17800000000003</v>
      </c>
      <c r="F34117">
        <v>5</v>
      </c>
    </row>
    <row r="34118" spans="2:6" x14ac:dyDescent="0.3">
      <c r="B34118" s="5">
        <v>44360</v>
      </c>
      <c r="C34118">
        <v>5</v>
      </c>
      <c r="D34118" t="str">
        <v>NorthWest</v>
      </c>
      <c r="E34118">
        <v>289.38499999999999</v>
      </c>
      <c r="F34118">
        <v>5</v>
      </c>
    </row>
    <row r="34119" spans="2:6" x14ac:dyDescent="0.3">
      <c r="B34119" s="5">
        <v>44524</v>
      </c>
      <c r="C34119">
        <v>3</v>
      </c>
      <c r="D34119" t="str">
        <v>MidWest</v>
      </c>
      <c r="E34119">
        <v>263.89099999999996</v>
      </c>
      <c r="F34119">
        <v>5</v>
      </c>
    </row>
    <row r="34120" spans="2:6" x14ac:dyDescent="0.3">
      <c r="B34120" s="5">
        <v>44467</v>
      </c>
      <c r="C34120">
        <v>1</v>
      </c>
      <c r="D34120" t="str">
        <v>East</v>
      </c>
      <c r="E34120">
        <v>276.654</v>
      </c>
      <c r="F34120">
        <v>1</v>
      </c>
    </row>
    <row r="34121" spans="2:6" x14ac:dyDescent="0.3">
      <c r="B34121" s="5">
        <v>44506</v>
      </c>
      <c r="C34121">
        <v>4</v>
      </c>
      <c r="D34121" t="str">
        <v>NorthWest</v>
      </c>
      <c r="E34121">
        <v>136.59399999999999</v>
      </c>
      <c r="F34121">
        <v>2</v>
      </c>
    </row>
    <row r="34122" spans="2:6" x14ac:dyDescent="0.3">
      <c r="B34122" s="5">
        <v>44201</v>
      </c>
      <c r="C34122">
        <v>2</v>
      </c>
      <c r="D34122" t="str">
        <v>East</v>
      </c>
      <c r="E34122">
        <v>432.58900000000006</v>
      </c>
      <c r="F34122">
        <v>3</v>
      </c>
    </row>
    <row r="34123" spans="2:6" x14ac:dyDescent="0.3">
      <c r="B34123" s="5">
        <v>43863</v>
      </c>
      <c r="C34123">
        <v>5</v>
      </c>
      <c r="D34123" t="str">
        <v>West</v>
      </c>
      <c r="E34123">
        <v>218.76500000000001</v>
      </c>
      <c r="F34123">
        <v>3</v>
      </c>
    </row>
    <row r="34124" spans="2:6" x14ac:dyDescent="0.3">
      <c r="B34124" s="5">
        <v>43959</v>
      </c>
      <c r="C34124">
        <v>4</v>
      </c>
      <c r="D34124" t="str">
        <v>West</v>
      </c>
      <c r="E34124">
        <v>206.06700000000001</v>
      </c>
      <c r="F34124">
        <v>1</v>
      </c>
    </row>
    <row r="34125" spans="2:6" x14ac:dyDescent="0.3">
      <c r="B34125" s="5">
        <v>43904</v>
      </c>
      <c r="C34125">
        <v>4</v>
      </c>
      <c r="D34125" t="str">
        <v>SouthWest</v>
      </c>
      <c r="E34125">
        <v>374.98599999999999</v>
      </c>
      <c r="F34125">
        <v>5</v>
      </c>
    </row>
    <row r="34126" spans="2:6" x14ac:dyDescent="0.3">
      <c r="B34126" s="5">
        <v>44522</v>
      </c>
      <c r="C34126">
        <v>4</v>
      </c>
      <c r="D34126" t="str">
        <v>West</v>
      </c>
      <c r="E34126">
        <v>108.319</v>
      </c>
      <c r="F34126">
        <v>7</v>
      </c>
    </row>
    <row r="34127" spans="2:6" x14ac:dyDescent="0.3">
      <c r="B34127" s="5">
        <v>44261</v>
      </c>
      <c r="C34127">
        <v>3</v>
      </c>
      <c r="D34127" t="str">
        <v>NorthWest</v>
      </c>
      <c r="E34127">
        <v>317.28499999999997</v>
      </c>
      <c r="F34127">
        <v>5</v>
      </c>
    </row>
    <row r="34128" spans="2:6" x14ac:dyDescent="0.3">
      <c r="B34128" s="5">
        <v>44405</v>
      </c>
      <c r="C34128">
        <v>1</v>
      </c>
      <c r="D34128" t="str">
        <v>MidWest</v>
      </c>
      <c r="E34128">
        <v>290.03800000000001</v>
      </c>
      <c r="F34128">
        <v>5</v>
      </c>
    </row>
    <row r="34129" spans="2:6" x14ac:dyDescent="0.3">
      <c r="B34129" s="5">
        <v>43907</v>
      </c>
      <c r="C34129">
        <v>4</v>
      </c>
      <c r="D34129" t="str">
        <v>MidWest</v>
      </c>
      <c r="E34129">
        <v>183.77100000000002</v>
      </c>
      <c r="F34129">
        <v>5</v>
      </c>
    </row>
    <row r="34130" spans="2:6" x14ac:dyDescent="0.3">
      <c r="B34130" s="5">
        <v>44443</v>
      </c>
      <c r="C34130">
        <v>1</v>
      </c>
      <c r="D34130" t="str">
        <v>SouthWest</v>
      </c>
      <c r="E34130">
        <v>154.441</v>
      </c>
      <c r="F34130">
        <v>7</v>
      </c>
    </row>
    <row r="34131" spans="2:6" x14ac:dyDescent="0.3">
      <c r="B34131" s="5">
        <v>44047</v>
      </c>
      <c r="C34131">
        <v>1</v>
      </c>
      <c r="D34131" t="str">
        <v>NorthWest</v>
      </c>
      <c r="E34131">
        <v>232.738</v>
      </c>
      <c r="F34131">
        <v>3</v>
      </c>
    </row>
    <row r="34132" spans="2:6" x14ac:dyDescent="0.3">
      <c r="B34132" s="5">
        <v>44245</v>
      </c>
      <c r="C34132">
        <v>3</v>
      </c>
      <c r="D34132" t="str">
        <v>MidWest</v>
      </c>
      <c r="E34132">
        <v>274.209</v>
      </c>
      <c r="F34132">
        <v>4</v>
      </c>
    </row>
    <row r="34133" spans="2:6" x14ac:dyDescent="0.3">
      <c r="B34133" s="5">
        <v>44093</v>
      </c>
      <c r="C34133">
        <v>5</v>
      </c>
      <c r="D34133" t="str">
        <v>West</v>
      </c>
      <c r="E34133">
        <v>449.66099999999994</v>
      </c>
      <c r="F34133">
        <v>6</v>
      </c>
    </row>
    <row r="34134" spans="2:6" x14ac:dyDescent="0.3">
      <c r="B34134" s="5">
        <v>44499</v>
      </c>
      <c r="C34134">
        <v>3</v>
      </c>
      <c r="D34134" t="str">
        <v>South</v>
      </c>
      <c r="E34134">
        <v>142.06099999999998</v>
      </c>
      <c r="F34134">
        <v>5</v>
      </c>
    </row>
    <row r="34135" spans="2:6" x14ac:dyDescent="0.3">
      <c r="B34135" s="5">
        <v>43988</v>
      </c>
      <c r="C34135">
        <v>4</v>
      </c>
      <c r="D34135" t="str">
        <v>West</v>
      </c>
      <c r="E34135">
        <v>406.33499999999998</v>
      </c>
      <c r="F34135">
        <v>1</v>
      </c>
    </row>
    <row r="34136" spans="2:6" x14ac:dyDescent="0.3">
      <c r="B34136" s="5">
        <v>44021</v>
      </c>
      <c r="C34136">
        <v>4</v>
      </c>
      <c r="D34136" t="str">
        <v>East</v>
      </c>
      <c r="E34136">
        <v>493.51400000000001</v>
      </c>
      <c r="F34136">
        <v>7</v>
      </c>
    </row>
    <row r="34137" spans="2:6" x14ac:dyDescent="0.3">
      <c r="B34137" s="5">
        <v>44028</v>
      </c>
      <c r="C34137">
        <v>3</v>
      </c>
      <c r="D34137" t="str">
        <v>East</v>
      </c>
      <c r="E34137">
        <v>138.33800000000002</v>
      </c>
      <c r="F34137">
        <v>5</v>
      </c>
    </row>
    <row r="34138" spans="2:6" x14ac:dyDescent="0.3">
      <c r="B34138" s="5">
        <v>44013</v>
      </c>
      <c r="C34138">
        <v>2</v>
      </c>
      <c r="D34138" t="str">
        <v>West</v>
      </c>
      <c r="E34138">
        <v>473.86099999999999</v>
      </c>
      <c r="F34138">
        <v>4</v>
      </c>
    </row>
    <row r="34139" spans="2:6" x14ac:dyDescent="0.3">
      <c r="B34139" s="5">
        <v>43844</v>
      </c>
      <c r="C34139">
        <v>4</v>
      </c>
      <c r="D34139" t="str">
        <v>NorthWest</v>
      </c>
      <c r="E34139">
        <v>427.01000000000005</v>
      </c>
      <c r="F34139">
        <v>2</v>
      </c>
    </row>
    <row r="34140" spans="2:6" x14ac:dyDescent="0.3">
      <c r="B34140" s="5">
        <v>44529</v>
      </c>
      <c r="C34140">
        <v>4</v>
      </c>
      <c r="D34140" t="str">
        <v>West</v>
      </c>
      <c r="E34140">
        <v>319.31100000000004</v>
      </c>
      <c r="F34140">
        <v>5</v>
      </c>
    </row>
    <row r="34141" spans="2:6" x14ac:dyDescent="0.3">
      <c r="B34141" s="5">
        <v>44432</v>
      </c>
      <c r="C34141">
        <v>3</v>
      </c>
      <c r="D34141" t="str">
        <v>South</v>
      </c>
      <c r="E34141">
        <v>120.22200000000001</v>
      </c>
      <c r="F34141">
        <v>5</v>
      </c>
    </row>
    <row r="34142" spans="2:6" x14ac:dyDescent="0.3">
      <c r="B34142" s="5">
        <v>44487</v>
      </c>
      <c r="C34142">
        <v>3</v>
      </c>
      <c r="D34142" t="str">
        <v>East</v>
      </c>
      <c r="E34142">
        <v>136.97899999999998</v>
      </c>
      <c r="F34142">
        <v>2</v>
      </c>
    </row>
    <row r="34143" spans="2:6" x14ac:dyDescent="0.3">
      <c r="B34143" s="5">
        <v>44003</v>
      </c>
      <c r="C34143">
        <v>2</v>
      </c>
      <c r="D34143" t="str">
        <v>NorthWest</v>
      </c>
      <c r="E34143">
        <v>235.083</v>
      </c>
      <c r="F34143">
        <v>1</v>
      </c>
    </row>
    <row r="34144" spans="2:6" x14ac:dyDescent="0.3">
      <c r="B34144" s="5">
        <v>44388</v>
      </c>
      <c r="C34144">
        <v>3</v>
      </c>
      <c r="D34144" t="str">
        <v>SouthWest</v>
      </c>
      <c r="E34144">
        <v>343.41199999999998</v>
      </c>
      <c r="F34144">
        <v>1</v>
      </c>
    </row>
    <row r="34145" spans="2:6" x14ac:dyDescent="0.3">
      <c r="B34145" s="5">
        <v>44156</v>
      </c>
      <c r="C34145">
        <v>2</v>
      </c>
      <c r="D34145" t="str">
        <v>West</v>
      </c>
      <c r="E34145">
        <v>214.571</v>
      </c>
      <c r="F34145">
        <v>1</v>
      </c>
    </row>
    <row r="34146" spans="2:6" x14ac:dyDescent="0.3">
      <c r="B34146" s="5">
        <v>43959</v>
      </c>
      <c r="C34146">
        <v>3</v>
      </c>
      <c r="D34146" t="str">
        <v>SouthWest</v>
      </c>
      <c r="E34146">
        <v>100.069</v>
      </c>
      <c r="F34146">
        <v>7</v>
      </c>
    </row>
    <row r="34147" spans="2:6" x14ac:dyDescent="0.3">
      <c r="B34147" s="5">
        <v>44396</v>
      </c>
      <c r="C34147">
        <v>4</v>
      </c>
      <c r="D34147" t="str">
        <v>West</v>
      </c>
      <c r="E34147">
        <v>251.88299999999998</v>
      </c>
      <c r="F34147">
        <v>7</v>
      </c>
    </row>
    <row r="34148" spans="2:6" x14ac:dyDescent="0.3">
      <c r="B34148" s="5">
        <v>44380</v>
      </c>
      <c r="C34148">
        <v>1</v>
      </c>
      <c r="D34148" t="str">
        <v>MidWest</v>
      </c>
      <c r="E34148">
        <v>478.88400000000001</v>
      </c>
      <c r="F34148">
        <v>5</v>
      </c>
    </row>
    <row r="34149" spans="2:6" x14ac:dyDescent="0.3">
      <c r="B34149" s="5">
        <v>44321</v>
      </c>
      <c r="C34149">
        <v>3</v>
      </c>
      <c r="D34149" t="str">
        <v>West</v>
      </c>
      <c r="E34149">
        <v>291.45400000000001</v>
      </c>
      <c r="F34149">
        <v>1</v>
      </c>
    </row>
    <row r="34150" spans="2:6" x14ac:dyDescent="0.3">
      <c r="B34150" s="5">
        <v>43891</v>
      </c>
      <c r="C34150">
        <v>3</v>
      </c>
      <c r="D34150" t="str">
        <v>NorthWest</v>
      </c>
      <c r="E34150">
        <v>328.61599999999999</v>
      </c>
      <c r="F34150">
        <v>1</v>
      </c>
    </row>
    <row r="34151" spans="2:6" x14ac:dyDescent="0.3">
      <c r="B34151" s="5">
        <v>44090</v>
      </c>
      <c r="C34151">
        <v>4</v>
      </c>
      <c r="D34151" t="str">
        <v>West</v>
      </c>
      <c r="E34151">
        <v>402.887</v>
      </c>
      <c r="F34151">
        <v>4</v>
      </c>
    </row>
    <row r="34152" spans="2:6" x14ac:dyDescent="0.3">
      <c r="B34152" s="5">
        <v>43886</v>
      </c>
      <c r="C34152">
        <v>5</v>
      </c>
      <c r="D34152" t="str">
        <v>MidWest</v>
      </c>
      <c r="E34152">
        <v>382.11099999999999</v>
      </c>
      <c r="F34152">
        <v>6</v>
      </c>
    </row>
    <row r="34153" spans="2:6" x14ac:dyDescent="0.3">
      <c r="B34153" s="5">
        <v>44256</v>
      </c>
      <c r="C34153">
        <v>3</v>
      </c>
      <c r="D34153" t="str">
        <v>East</v>
      </c>
      <c r="E34153">
        <v>185.39100000000002</v>
      </c>
      <c r="F34153">
        <v>1</v>
      </c>
    </row>
    <row r="34154" spans="2:6" x14ac:dyDescent="0.3">
      <c r="B34154" s="5">
        <v>43907</v>
      </c>
      <c r="C34154">
        <v>2</v>
      </c>
      <c r="D34154" t="str">
        <v>South</v>
      </c>
      <c r="E34154">
        <v>236.58200000000002</v>
      </c>
      <c r="F34154">
        <v>5</v>
      </c>
    </row>
    <row r="34155" spans="2:6" x14ac:dyDescent="0.3">
      <c r="B34155" s="5">
        <v>43985</v>
      </c>
      <c r="C34155">
        <v>2</v>
      </c>
      <c r="D34155" t="str">
        <v>MidWest</v>
      </c>
      <c r="E34155">
        <v>363.69</v>
      </c>
      <c r="F34155">
        <v>1</v>
      </c>
    </row>
    <row r="34156" spans="2:6" x14ac:dyDescent="0.3">
      <c r="B34156" s="5">
        <v>44281</v>
      </c>
      <c r="C34156">
        <v>1</v>
      </c>
      <c r="D34156" t="str">
        <v>NorthWest</v>
      </c>
      <c r="E34156">
        <v>138.58800000000002</v>
      </c>
      <c r="F34156">
        <v>6</v>
      </c>
    </row>
    <row r="34157" spans="2:6" x14ac:dyDescent="0.3">
      <c r="B34157" s="5">
        <v>44013</v>
      </c>
      <c r="C34157">
        <v>3</v>
      </c>
      <c r="D34157" t="str">
        <v>NorthWest</v>
      </c>
      <c r="E34157">
        <v>215.398</v>
      </c>
      <c r="F34157">
        <v>2</v>
      </c>
    </row>
    <row r="34158" spans="2:6" x14ac:dyDescent="0.3">
      <c r="B34158" s="5">
        <v>44560</v>
      </c>
      <c r="C34158">
        <v>5</v>
      </c>
      <c r="D34158" t="str">
        <v>NorthWest</v>
      </c>
      <c r="E34158">
        <v>256.714</v>
      </c>
      <c r="F34158">
        <v>1</v>
      </c>
    </row>
    <row r="34159" spans="2:6" x14ac:dyDescent="0.3">
      <c r="B34159" s="5">
        <v>44315</v>
      </c>
      <c r="C34159">
        <v>4</v>
      </c>
      <c r="D34159" t="str">
        <v>MidWest</v>
      </c>
      <c r="E34159">
        <v>244.93099999999998</v>
      </c>
      <c r="F34159">
        <v>6</v>
      </c>
    </row>
    <row r="34160" spans="2:6" x14ac:dyDescent="0.3">
      <c r="B34160" s="5">
        <v>44228</v>
      </c>
      <c r="C34160">
        <v>3</v>
      </c>
      <c r="D34160" t="str">
        <v>West</v>
      </c>
      <c r="E34160">
        <v>370.90199999999999</v>
      </c>
      <c r="F34160">
        <v>5</v>
      </c>
    </row>
    <row r="34161" spans="2:6" x14ac:dyDescent="0.3">
      <c r="B34161" s="5">
        <v>44185</v>
      </c>
      <c r="C34161">
        <v>4</v>
      </c>
      <c r="D34161" t="str">
        <v>West</v>
      </c>
      <c r="E34161">
        <v>483.98199999999997</v>
      </c>
      <c r="F34161">
        <v>6</v>
      </c>
    </row>
    <row r="34162" spans="2:6" x14ac:dyDescent="0.3">
      <c r="B34162" s="5">
        <v>43906</v>
      </c>
      <c r="C34162">
        <v>1</v>
      </c>
      <c r="D34162" t="str">
        <v>NorthWest</v>
      </c>
      <c r="E34162">
        <v>303.267</v>
      </c>
      <c r="F34162">
        <v>1</v>
      </c>
    </row>
    <row r="34163" spans="2:6" x14ac:dyDescent="0.3">
      <c r="B34163" s="5">
        <v>44190</v>
      </c>
      <c r="C34163">
        <v>1</v>
      </c>
      <c r="D34163" t="str">
        <v>SouthWest</v>
      </c>
      <c r="E34163">
        <v>269.20699999999999</v>
      </c>
      <c r="F34163">
        <v>5</v>
      </c>
    </row>
    <row r="34164" spans="2:6" x14ac:dyDescent="0.3">
      <c r="B34164" s="5">
        <v>44276</v>
      </c>
      <c r="C34164">
        <v>3</v>
      </c>
      <c r="D34164" t="str">
        <v>West</v>
      </c>
      <c r="E34164">
        <v>320.37199999999996</v>
      </c>
      <c r="F34164">
        <v>5</v>
      </c>
    </row>
    <row r="34165" spans="2:6" x14ac:dyDescent="0.3">
      <c r="B34165" s="5">
        <v>44424</v>
      </c>
      <c r="C34165">
        <v>3</v>
      </c>
      <c r="D34165" t="str">
        <v>SouthWest</v>
      </c>
      <c r="E34165">
        <v>389.976</v>
      </c>
      <c r="F34165">
        <v>6</v>
      </c>
    </row>
    <row r="34166" spans="2:6" x14ac:dyDescent="0.3">
      <c r="B34166" s="5">
        <v>44329</v>
      </c>
      <c r="C34166">
        <v>3</v>
      </c>
      <c r="D34166" t="str">
        <v>East</v>
      </c>
      <c r="E34166">
        <v>127.401</v>
      </c>
      <c r="F34166">
        <v>2</v>
      </c>
    </row>
    <row r="34167" spans="2:6" x14ac:dyDescent="0.3">
      <c r="B34167" s="5">
        <v>43972</v>
      </c>
      <c r="C34167">
        <v>3</v>
      </c>
      <c r="D34167" t="str">
        <v>NorthWest</v>
      </c>
      <c r="E34167">
        <v>225.67099999999999</v>
      </c>
      <c r="F34167">
        <v>1</v>
      </c>
    </row>
    <row r="34168" spans="2:6" x14ac:dyDescent="0.3">
      <c r="B34168" s="5">
        <v>44078</v>
      </c>
      <c r="C34168">
        <v>3</v>
      </c>
      <c r="D34168" t="str">
        <v>East</v>
      </c>
      <c r="E34168">
        <v>207.983</v>
      </c>
      <c r="F34168">
        <v>5</v>
      </c>
    </row>
    <row r="34169" spans="2:6" x14ac:dyDescent="0.3">
      <c r="B34169" s="5">
        <v>43924</v>
      </c>
      <c r="C34169">
        <v>3</v>
      </c>
      <c r="D34169" t="str">
        <v>South</v>
      </c>
      <c r="E34169">
        <v>416.47500000000002</v>
      </c>
      <c r="F34169">
        <v>5</v>
      </c>
    </row>
    <row r="34170" spans="2:6" x14ac:dyDescent="0.3">
      <c r="B34170" s="5">
        <v>44326</v>
      </c>
      <c r="C34170">
        <v>5</v>
      </c>
      <c r="D34170" t="str">
        <v>SouthWest</v>
      </c>
      <c r="E34170">
        <v>269.04200000000003</v>
      </c>
      <c r="F34170">
        <v>7</v>
      </c>
    </row>
    <row r="34171" spans="2:6" x14ac:dyDescent="0.3">
      <c r="B34171" s="5">
        <v>44452</v>
      </c>
      <c r="C34171">
        <v>4</v>
      </c>
      <c r="D34171" t="str">
        <v>NorthWest</v>
      </c>
      <c r="E34171">
        <v>242.74600000000001</v>
      </c>
      <c r="F34171">
        <v>1</v>
      </c>
    </row>
    <row r="34172" spans="2:6" x14ac:dyDescent="0.3">
      <c r="B34172" s="5">
        <v>43900</v>
      </c>
      <c r="C34172">
        <v>1</v>
      </c>
      <c r="D34172" t="str">
        <v>West</v>
      </c>
      <c r="E34172">
        <v>388.12299999999999</v>
      </c>
      <c r="F34172">
        <v>5</v>
      </c>
    </row>
    <row r="34173" spans="2:6" x14ac:dyDescent="0.3">
      <c r="B34173" s="5">
        <v>44337</v>
      </c>
      <c r="C34173">
        <v>4</v>
      </c>
      <c r="D34173" t="str">
        <v>SouthWest</v>
      </c>
      <c r="E34173">
        <v>321.56900000000002</v>
      </c>
      <c r="F34173">
        <v>5</v>
      </c>
    </row>
    <row r="34174" spans="2:6" x14ac:dyDescent="0.3">
      <c r="B34174" s="5">
        <v>43869</v>
      </c>
      <c r="C34174">
        <v>3</v>
      </c>
      <c r="D34174" t="str">
        <v>NorthWest</v>
      </c>
      <c r="E34174">
        <v>453.43199999999996</v>
      </c>
      <c r="F34174">
        <v>5</v>
      </c>
    </row>
    <row r="34175" spans="2:6" x14ac:dyDescent="0.3">
      <c r="B34175" s="5">
        <v>44434</v>
      </c>
      <c r="C34175">
        <v>5</v>
      </c>
      <c r="D34175" t="str">
        <v>West</v>
      </c>
      <c r="E34175">
        <v>311.529</v>
      </c>
      <c r="F34175">
        <v>1</v>
      </c>
    </row>
    <row r="34176" spans="2:6" x14ac:dyDescent="0.3">
      <c r="B34176" s="5">
        <v>44315</v>
      </c>
      <c r="C34176">
        <v>4</v>
      </c>
      <c r="D34176" t="str">
        <v>East</v>
      </c>
      <c r="E34176">
        <v>379.38499999999999</v>
      </c>
      <c r="F34176">
        <v>5</v>
      </c>
    </row>
    <row r="34177" spans="2:6" x14ac:dyDescent="0.3">
      <c r="B34177" s="5">
        <v>44510</v>
      </c>
      <c r="C34177">
        <v>4</v>
      </c>
      <c r="D34177" t="str">
        <v>West</v>
      </c>
      <c r="E34177">
        <v>334.19499999999999</v>
      </c>
      <c r="F34177">
        <v>3</v>
      </c>
    </row>
    <row r="34178" spans="2:6" x14ac:dyDescent="0.3">
      <c r="B34178" s="5">
        <v>43974</v>
      </c>
      <c r="C34178">
        <v>3</v>
      </c>
      <c r="D34178" t="str">
        <v>NorthWest</v>
      </c>
      <c r="E34178">
        <v>271.30399999999997</v>
      </c>
      <c r="F34178">
        <v>6</v>
      </c>
    </row>
    <row r="34179" spans="2:6" x14ac:dyDescent="0.3">
      <c r="B34179" s="5">
        <v>44346</v>
      </c>
      <c r="C34179">
        <v>5</v>
      </c>
      <c r="D34179" t="str">
        <v>NorthWest</v>
      </c>
      <c r="E34179">
        <v>352.387</v>
      </c>
      <c r="F34179">
        <v>3</v>
      </c>
    </row>
    <row r="34180" spans="2:6" x14ac:dyDescent="0.3">
      <c r="B34180" s="5">
        <v>43952</v>
      </c>
      <c r="C34180">
        <v>5</v>
      </c>
      <c r="D34180" t="str">
        <v>NorthWest</v>
      </c>
      <c r="E34180">
        <v>199.50899999999999</v>
      </c>
      <c r="F34180">
        <v>3</v>
      </c>
    </row>
    <row r="34181" spans="2:6" x14ac:dyDescent="0.3">
      <c r="B34181" s="5">
        <v>44036</v>
      </c>
      <c r="C34181">
        <v>1</v>
      </c>
      <c r="D34181" t="str">
        <v>MidWest</v>
      </c>
      <c r="E34181">
        <v>260.74099999999999</v>
      </c>
      <c r="F34181">
        <v>7</v>
      </c>
    </row>
    <row r="34182" spans="2:6" x14ac:dyDescent="0.3">
      <c r="B34182" s="5">
        <v>44254</v>
      </c>
      <c r="C34182">
        <v>3</v>
      </c>
      <c r="D34182" t="str">
        <v>NorthWest</v>
      </c>
      <c r="E34182">
        <v>105.20599999999999</v>
      </c>
      <c r="F34182">
        <v>1</v>
      </c>
    </row>
    <row r="34183" spans="2:6" x14ac:dyDescent="0.3">
      <c r="B34183" s="5">
        <v>44011</v>
      </c>
      <c r="C34183">
        <v>2</v>
      </c>
      <c r="D34183" t="str">
        <v>West</v>
      </c>
      <c r="E34183">
        <v>448.13299999999998</v>
      </c>
      <c r="F34183">
        <v>1</v>
      </c>
    </row>
    <row r="34184" spans="2:6" x14ac:dyDescent="0.3">
      <c r="B34184" s="5">
        <v>44195</v>
      </c>
      <c r="C34184">
        <v>2</v>
      </c>
      <c r="D34184" t="str">
        <v>SouthWest</v>
      </c>
      <c r="E34184">
        <v>524.61199999999997</v>
      </c>
      <c r="F34184">
        <v>2</v>
      </c>
    </row>
    <row r="34185" spans="2:6" x14ac:dyDescent="0.3">
      <c r="B34185" s="5">
        <v>44529</v>
      </c>
      <c r="C34185">
        <v>1</v>
      </c>
      <c r="D34185" t="str">
        <v>MidWest</v>
      </c>
      <c r="E34185">
        <v>157.70699999999999</v>
      </c>
      <c r="F34185">
        <v>1</v>
      </c>
    </row>
    <row r="34186" spans="2:6" x14ac:dyDescent="0.3">
      <c r="B34186" s="5">
        <v>44126</v>
      </c>
      <c r="C34186">
        <v>1</v>
      </c>
      <c r="D34186" t="str">
        <v>East</v>
      </c>
      <c r="E34186">
        <v>431.96899999999994</v>
      </c>
      <c r="F34186">
        <v>7</v>
      </c>
    </row>
    <row r="34187" spans="2:6" x14ac:dyDescent="0.3">
      <c r="B34187" s="5">
        <v>44103</v>
      </c>
      <c r="C34187">
        <v>2</v>
      </c>
      <c r="D34187" t="str">
        <v>NorthWest</v>
      </c>
      <c r="E34187">
        <v>190.291</v>
      </c>
      <c r="F34187">
        <v>1</v>
      </c>
    </row>
    <row r="34188" spans="2:6" x14ac:dyDescent="0.3">
      <c r="B34188" s="5">
        <v>44133</v>
      </c>
      <c r="C34188">
        <v>4</v>
      </c>
      <c r="D34188" t="str">
        <v>NorthWest</v>
      </c>
      <c r="E34188">
        <v>407.214</v>
      </c>
      <c r="F34188">
        <v>5</v>
      </c>
    </row>
    <row r="34189" spans="2:6" x14ac:dyDescent="0.3">
      <c r="B34189" s="5">
        <v>44014</v>
      </c>
      <c r="C34189">
        <v>3</v>
      </c>
      <c r="D34189" t="str">
        <v>West</v>
      </c>
      <c r="E34189">
        <v>108.953</v>
      </c>
      <c r="F34189">
        <v>3</v>
      </c>
    </row>
    <row r="34190" spans="2:6" x14ac:dyDescent="0.3">
      <c r="B34190" s="5">
        <v>43892</v>
      </c>
      <c r="C34190">
        <v>3</v>
      </c>
      <c r="D34190" t="str">
        <v>SouthWest</v>
      </c>
      <c r="E34190">
        <v>400.84899999999999</v>
      </c>
      <c r="F34190">
        <v>1</v>
      </c>
    </row>
    <row r="34191" spans="2:6" x14ac:dyDescent="0.3">
      <c r="B34191" s="5">
        <v>43906</v>
      </c>
      <c r="C34191">
        <v>1</v>
      </c>
      <c r="D34191" t="str">
        <v>East</v>
      </c>
      <c r="E34191">
        <v>443.78300000000002</v>
      </c>
      <c r="F34191">
        <v>5</v>
      </c>
    </row>
    <row r="34192" spans="2:6" x14ac:dyDescent="0.3">
      <c r="B34192" s="5">
        <v>44521</v>
      </c>
      <c r="C34192">
        <v>1</v>
      </c>
      <c r="D34192" t="str">
        <v>NorthWest</v>
      </c>
      <c r="E34192">
        <v>232.58</v>
      </c>
      <c r="F34192">
        <v>5</v>
      </c>
    </row>
    <row r="34193" spans="2:6" x14ac:dyDescent="0.3">
      <c r="B34193" s="5">
        <v>44104</v>
      </c>
      <c r="C34193">
        <v>3</v>
      </c>
      <c r="D34193" t="str">
        <v>East</v>
      </c>
      <c r="E34193">
        <v>325.39499999999998</v>
      </c>
      <c r="F34193">
        <v>5</v>
      </c>
    </row>
    <row r="34194" spans="2:6" x14ac:dyDescent="0.3">
      <c r="B34194" s="5">
        <v>43999</v>
      </c>
      <c r="C34194">
        <v>1</v>
      </c>
      <c r="D34194" t="str">
        <v>West</v>
      </c>
      <c r="E34194">
        <v>478.03000000000003</v>
      </c>
      <c r="F34194">
        <v>1</v>
      </c>
    </row>
    <row r="34195" spans="2:6" x14ac:dyDescent="0.3">
      <c r="B34195" s="5">
        <v>44273</v>
      </c>
      <c r="C34195">
        <v>4</v>
      </c>
      <c r="D34195" t="str">
        <v>NorthWest</v>
      </c>
      <c r="E34195">
        <v>490.70500000000004</v>
      </c>
      <c r="F34195">
        <v>7</v>
      </c>
    </row>
    <row r="34196" spans="2:6" x14ac:dyDescent="0.3">
      <c r="B34196" s="5">
        <v>44246</v>
      </c>
      <c r="C34196">
        <v>5</v>
      </c>
      <c r="D34196" t="str">
        <v>MidWest</v>
      </c>
      <c r="E34196">
        <v>214.25100000000003</v>
      </c>
      <c r="F34196">
        <v>1</v>
      </c>
    </row>
    <row r="34197" spans="2:6" x14ac:dyDescent="0.3">
      <c r="B34197" s="5">
        <v>44161</v>
      </c>
      <c r="C34197">
        <v>4</v>
      </c>
      <c r="D34197" t="str">
        <v>West</v>
      </c>
      <c r="E34197">
        <v>443.81599999999997</v>
      </c>
      <c r="F34197">
        <v>6</v>
      </c>
    </row>
    <row r="34198" spans="2:6" x14ac:dyDescent="0.3">
      <c r="B34198" s="5">
        <v>44445</v>
      </c>
      <c r="C34198">
        <v>3</v>
      </c>
      <c r="D34198" t="str">
        <v>SouthWest</v>
      </c>
      <c r="E34198">
        <v>454.45299999999997</v>
      </c>
      <c r="F34198">
        <v>3</v>
      </c>
    </row>
    <row r="34199" spans="2:6" x14ac:dyDescent="0.3">
      <c r="B34199" s="5">
        <v>44547</v>
      </c>
      <c r="C34199">
        <v>4</v>
      </c>
      <c r="D34199" t="str">
        <v>West</v>
      </c>
      <c r="E34199">
        <v>412.18900000000002</v>
      </c>
      <c r="F34199">
        <v>1</v>
      </c>
    </row>
    <row r="34200" spans="2:6" x14ac:dyDescent="0.3">
      <c r="B34200" s="5">
        <v>44288</v>
      </c>
      <c r="C34200">
        <v>3</v>
      </c>
      <c r="D34200" t="str">
        <v>SouthWest</v>
      </c>
      <c r="E34200">
        <v>384.16300000000001</v>
      </c>
      <c r="F34200">
        <v>1</v>
      </c>
    </row>
    <row r="34201" spans="2:6" x14ac:dyDescent="0.3">
      <c r="B34201" s="5">
        <v>44252</v>
      </c>
      <c r="C34201">
        <v>5</v>
      </c>
      <c r="D34201" t="str">
        <v>SouthWest</v>
      </c>
      <c r="E34201">
        <v>394.51799999999997</v>
      </c>
      <c r="F34201">
        <v>1</v>
      </c>
    </row>
    <row r="34202" spans="2:6" x14ac:dyDescent="0.3">
      <c r="B34202" s="5">
        <v>44277</v>
      </c>
      <c r="C34202">
        <v>1</v>
      </c>
      <c r="D34202" t="str">
        <v>West</v>
      </c>
      <c r="E34202">
        <v>184.16400000000002</v>
      </c>
      <c r="F34202">
        <v>1</v>
      </c>
    </row>
    <row r="34203" spans="2:6" x14ac:dyDescent="0.3">
      <c r="B34203" s="5">
        <v>44407</v>
      </c>
      <c r="C34203">
        <v>4</v>
      </c>
      <c r="D34203" t="str">
        <v>NorthWest</v>
      </c>
      <c r="E34203">
        <v>210.298</v>
      </c>
      <c r="F34203">
        <v>1</v>
      </c>
    </row>
    <row r="34204" spans="2:6" x14ac:dyDescent="0.3">
      <c r="B34204" s="5">
        <v>44217</v>
      </c>
      <c r="C34204">
        <v>4</v>
      </c>
      <c r="D34204" t="str">
        <v>NorthWest</v>
      </c>
      <c r="E34204">
        <v>294.55</v>
      </c>
      <c r="F34204">
        <v>1</v>
      </c>
    </row>
    <row r="34205" spans="2:6" x14ac:dyDescent="0.3">
      <c r="B34205" s="5">
        <v>44158</v>
      </c>
      <c r="C34205">
        <v>4</v>
      </c>
      <c r="D34205" t="str">
        <v>NorthWest</v>
      </c>
      <c r="E34205">
        <v>355.774</v>
      </c>
      <c r="F34205">
        <v>6</v>
      </c>
    </row>
    <row r="34206" spans="2:6" x14ac:dyDescent="0.3">
      <c r="B34206" s="5">
        <v>44374</v>
      </c>
      <c r="C34206">
        <v>1</v>
      </c>
      <c r="D34206" t="str">
        <v>South</v>
      </c>
      <c r="E34206">
        <v>462.52</v>
      </c>
      <c r="F34206">
        <v>4</v>
      </c>
    </row>
    <row r="34207" spans="2:6" x14ac:dyDescent="0.3">
      <c r="B34207" s="5">
        <v>44527</v>
      </c>
      <c r="C34207">
        <v>5</v>
      </c>
      <c r="D34207" t="str">
        <v>SouthWest</v>
      </c>
      <c r="E34207">
        <v>443.428</v>
      </c>
      <c r="F34207">
        <v>1</v>
      </c>
    </row>
    <row r="34208" spans="2:6" x14ac:dyDescent="0.3">
      <c r="B34208" s="5">
        <v>44074</v>
      </c>
      <c r="C34208">
        <v>4</v>
      </c>
      <c r="D34208" t="str">
        <v>SouthWest</v>
      </c>
      <c r="E34208">
        <v>358.25300000000004</v>
      </c>
      <c r="F34208">
        <v>1</v>
      </c>
    </row>
    <row r="34209" spans="2:6" x14ac:dyDescent="0.3">
      <c r="B34209" s="5">
        <v>43927</v>
      </c>
      <c r="C34209">
        <v>5</v>
      </c>
      <c r="D34209" t="str">
        <v>NorthWest</v>
      </c>
      <c r="E34209">
        <v>404.27</v>
      </c>
      <c r="F34209">
        <v>6</v>
      </c>
    </row>
    <row r="34210" spans="2:6" x14ac:dyDescent="0.3">
      <c r="B34210" s="5">
        <v>44113</v>
      </c>
      <c r="C34210">
        <v>3</v>
      </c>
      <c r="D34210" t="str">
        <v>SouthWest</v>
      </c>
      <c r="E34210">
        <v>126.798</v>
      </c>
      <c r="F34210">
        <v>2</v>
      </c>
    </row>
    <row r="34211" spans="2:6" x14ac:dyDescent="0.3">
      <c r="B34211" s="5">
        <v>44414</v>
      </c>
      <c r="C34211">
        <v>5</v>
      </c>
      <c r="D34211" t="str">
        <v>MidWest</v>
      </c>
      <c r="E34211">
        <v>357.86</v>
      </c>
      <c r="F34211">
        <v>1</v>
      </c>
    </row>
    <row r="34212" spans="2:6" x14ac:dyDescent="0.3">
      <c r="B34212" s="5">
        <v>43932</v>
      </c>
      <c r="C34212">
        <v>5</v>
      </c>
      <c r="D34212" t="str">
        <v>South</v>
      </c>
      <c r="E34212">
        <v>110.907</v>
      </c>
      <c r="F34212">
        <v>1</v>
      </c>
    </row>
    <row r="34213" spans="2:6" x14ac:dyDescent="0.3">
      <c r="B34213" s="5">
        <v>44549</v>
      </c>
      <c r="C34213">
        <v>1</v>
      </c>
      <c r="D34213" t="str">
        <v>West</v>
      </c>
      <c r="E34213">
        <v>496.83500000000004</v>
      </c>
      <c r="F34213">
        <v>1</v>
      </c>
    </row>
    <row r="34214" spans="2:6" x14ac:dyDescent="0.3">
      <c r="B34214" s="5">
        <v>44280</v>
      </c>
      <c r="C34214">
        <v>4</v>
      </c>
      <c r="D34214" t="str">
        <v>MidWest</v>
      </c>
      <c r="E34214">
        <v>226.73899999999998</v>
      </c>
      <c r="F34214">
        <v>5</v>
      </c>
    </row>
    <row r="34215" spans="2:6" x14ac:dyDescent="0.3">
      <c r="B34215" s="5">
        <v>44497</v>
      </c>
      <c r="C34215">
        <v>5</v>
      </c>
      <c r="D34215" t="str">
        <v>NorthWest</v>
      </c>
      <c r="E34215">
        <v>183.35899999999998</v>
      </c>
      <c r="F34215">
        <v>5</v>
      </c>
    </row>
    <row r="34216" spans="2:6" x14ac:dyDescent="0.3">
      <c r="B34216" s="5">
        <v>43913</v>
      </c>
      <c r="C34216">
        <v>4</v>
      </c>
      <c r="D34216" t="str">
        <v>MidWest</v>
      </c>
      <c r="E34216">
        <v>282.935</v>
      </c>
      <c r="F34216">
        <v>1</v>
      </c>
    </row>
    <row r="34217" spans="2:6" x14ac:dyDescent="0.3">
      <c r="B34217" s="5">
        <v>44250</v>
      </c>
      <c r="C34217">
        <v>4</v>
      </c>
      <c r="D34217" t="str">
        <v>West</v>
      </c>
      <c r="E34217">
        <v>499.75900000000001</v>
      </c>
      <c r="F34217">
        <v>4</v>
      </c>
    </row>
    <row r="34218" spans="2:6" x14ac:dyDescent="0.3">
      <c r="B34218" s="5">
        <v>44490</v>
      </c>
      <c r="C34218">
        <v>5</v>
      </c>
      <c r="D34218" t="str">
        <v>West</v>
      </c>
      <c r="E34218">
        <v>145.36199999999999</v>
      </c>
      <c r="F34218">
        <v>1</v>
      </c>
    </row>
    <row r="34219" spans="2:6" x14ac:dyDescent="0.3">
      <c r="B34219" s="5">
        <v>43836</v>
      </c>
      <c r="C34219">
        <v>2</v>
      </c>
      <c r="D34219" t="str">
        <v>SouthWest</v>
      </c>
      <c r="E34219">
        <v>483.03000000000003</v>
      </c>
      <c r="F34219">
        <v>1</v>
      </c>
    </row>
    <row r="34220" spans="2:6" x14ac:dyDescent="0.3">
      <c r="B34220" s="5">
        <v>44326</v>
      </c>
      <c r="C34220">
        <v>2</v>
      </c>
      <c r="D34220" t="str">
        <v>MidWest</v>
      </c>
      <c r="E34220">
        <v>362.28699999999998</v>
      </c>
      <c r="F34220">
        <v>5</v>
      </c>
    </row>
    <row r="34221" spans="2:6" x14ac:dyDescent="0.3">
      <c r="B34221" s="5">
        <v>44383</v>
      </c>
      <c r="C34221">
        <v>4</v>
      </c>
      <c r="D34221" t="str">
        <v>MidWest</v>
      </c>
      <c r="E34221">
        <v>156.99600000000001</v>
      </c>
      <c r="F34221">
        <v>4</v>
      </c>
    </row>
    <row r="34222" spans="2:6" x14ac:dyDescent="0.3">
      <c r="B34222" s="5">
        <v>44269</v>
      </c>
      <c r="C34222">
        <v>3</v>
      </c>
      <c r="D34222" t="str">
        <v>NorthWest</v>
      </c>
      <c r="E34222">
        <v>282.78000000000003</v>
      </c>
      <c r="F34222">
        <v>5</v>
      </c>
    </row>
    <row r="34223" spans="2:6" x14ac:dyDescent="0.3">
      <c r="B34223" s="5">
        <v>44327</v>
      </c>
      <c r="C34223">
        <v>3</v>
      </c>
      <c r="D34223" t="str">
        <v>East</v>
      </c>
      <c r="E34223">
        <v>432.73999999999995</v>
      </c>
      <c r="F34223">
        <v>3</v>
      </c>
    </row>
    <row r="34224" spans="2:6" x14ac:dyDescent="0.3">
      <c r="B34224" s="5">
        <v>44098</v>
      </c>
      <c r="C34224">
        <v>3</v>
      </c>
      <c r="D34224" t="str">
        <v>South</v>
      </c>
      <c r="E34224">
        <v>286.60500000000002</v>
      </c>
      <c r="F34224">
        <v>5</v>
      </c>
    </row>
    <row r="34225" spans="2:6" x14ac:dyDescent="0.3">
      <c r="B34225" s="5">
        <v>43885</v>
      </c>
      <c r="C34225">
        <v>4</v>
      </c>
      <c r="D34225" t="str">
        <v>West</v>
      </c>
      <c r="E34225">
        <v>269.642</v>
      </c>
      <c r="F34225">
        <v>4</v>
      </c>
    </row>
    <row r="34226" spans="2:6" x14ac:dyDescent="0.3">
      <c r="B34226" s="5">
        <v>44558</v>
      </c>
      <c r="C34226">
        <v>4</v>
      </c>
      <c r="D34226" t="str">
        <v>East</v>
      </c>
      <c r="E34226">
        <v>338.15</v>
      </c>
      <c r="F34226">
        <v>5</v>
      </c>
    </row>
    <row r="34227" spans="2:6" x14ac:dyDescent="0.3">
      <c r="B34227" s="5">
        <v>44216</v>
      </c>
      <c r="C34227">
        <v>4</v>
      </c>
      <c r="D34227" t="str">
        <v>MidWest</v>
      </c>
      <c r="E34227">
        <v>480.95600000000002</v>
      </c>
      <c r="F34227">
        <v>5</v>
      </c>
    </row>
    <row r="34228" spans="2:6" x14ac:dyDescent="0.3">
      <c r="B34228" s="5">
        <v>44099</v>
      </c>
      <c r="C34228">
        <v>3</v>
      </c>
      <c r="D34228" t="str">
        <v>NorthWest</v>
      </c>
      <c r="E34228">
        <v>129.31099999999998</v>
      </c>
      <c r="F34228">
        <v>1</v>
      </c>
    </row>
    <row r="34229" spans="2:6" x14ac:dyDescent="0.3">
      <c r="B34229" s="5">
        <v>43871</v>
      </c>
      <c r="C34229">
        <v>4</v>
      </c>
      <c r="D34229" t="str">
        <v>MidWest</v>
      </c>
      <c r="E34229">
        <v>486.65699999999998</v>
      </c>
      <c r="F34229">
        <v>1</v>
      </c>
    </row>
    <row r="34230" spans="2:6" x14ac:dyDescent="0.3">
      <c r="B34230" s="5">
        <v>44422</v>
      </c>
      <c r="C34230">
        <v>1</v>
      </c>
      <c r="D34230" t="str">
        <v>NorthWest</v>
      </c>
      <c r="E34230">
        <v>103.93900000000001</v>
      </c>
      <c r="F34230">
        <v>3</v>
      </c>
    </row>
    <row r="34231" spans="2:6" x14ac:dyDescent="0.3">
      <c r="B34231" s="5">
        <v>43833</v>
      </c>
      <c r="C34231">
        <v>4</v>
      </c>
      <c r="D34231" t="str">
        <v>West</v>
      </c>
      <c r="E34231">
        <v>489.38400000000001</v>
      </c>
      <c r="F34231">
        <v>2</v>
      </c>
    </row>
    <row r="34232" spans="2:6" x14ac:dyDescent="0.3">
      <c r="B34232" s="5">
        <v>44189</v>
      </c>
      <c r="C34232">
        <v>5</v>
      </c>
      <c r="D34232" t="str">
        <v>NorthWest</v>
      </c>
      <c r="E34232">
        <v>597.21699999999998</v>
      </c>
      <c r="F34232">
        <v>1</v>
      </c>
    </row>
    <row r="34233" spans="2:6" x14ac:dyDescent="0.3">
      <c r="B34233" s="5">
        <v>44075</v>
      </c>
      <c r="C34233">
        <v>1</v>
      </c>
      <c r="D34233" t="str">
        <v>MidWest</v>
      </c>
      <c r="E34233">
        <v>298.12</v>
      </c>
      <c r="F34233">
        <v>4</v>
      </c>
    </row>
    <row r="34234" spans="2:6" x14ac:dyDescent="0.3">
      <c r="B34234" s="5">
        <v>44286</v>
      </c>
      <c r="C34234">
        <v>1</v>
      </c>
      <c r="D34234" t="str">
        <v>MidWest</v>
      </c>
      <c r="E34234">
        <v>336.73699999999997</v>
      </c>
      <c r="F34234">
        <v>1</v>
      </c>
    </row>
    <row r="34235" spans="2:6" x14ac:dyDescent="0.3">
      <c r="B34235" s="5">
        <v>43873</v>
      </c>
      <c r="C34235">
        <v>4</v>
      </c>
      <c r="D34235" t="str">
        <v>NorthWest</v>
      </c>
      <c r="E34235">
        <v>424.39799999999997</v>
      </c>
      <c r="F34235">
        <v>1</v>
      </c>
    </row>
    <row r="34236" spans="2:6" x14ac:dyDescent="0.3">
      <c r="B34236" s="5">
        <v>44518</v>
      </c>
      <c r="C34236">
        <v>4</v>
      </c>
      <c r="D34236" t="str">
        <v>West</v>
      </c>
      <c r="E34236">
        <v>127.218</v>
      </c>
      <c r="F34236">
        <v>5</v>
      </c>
    </row>
    <row r="34237" spans="2:6" x14ac:dyDescent="0.3">
      <c r="B34237" s="5">
        <v>44052</v>
      </c>
      <c r="C34237">
        <v>5</v>
      </c>
      <c r="D34237" t="str">
        <v>NorthWest</v>
      </c>
      <c r="E34237">
        <v>283.58000000000004</v>
      </c>
      <c r="F34237">
        <v>1</v>
      </c>
    </row>
    <row r="34238" spans="2:6" x14ac:dyDescent="0.3">
      <c r="B34238" s="5">
        <v>43868</v>
      </c>
      <c r="C34238">
        <v>3</v>
      </c>
      <c r="D34238" t="str">
        <v>NorthWest</v>
      </c>
      <c r="E34238">
        <v>359.49599999999998</v>
      </c>
      <c r="F34238">
        <v>5</v>
      </c>
    </row>
    <row r="34239" spans="2:6" x14ac:dyDescent="0.3">
      <c r="B34239" s="5">
        <v>43950</v>
      </c>
      <c r="C34239">
        <v>4</v>
      </c>
      <c r="D34239" t="str">
        <v>NorthWest</v>
      </c>
      <c r="E34239">
        <v>268.53000000000003</v>
      </c>
      <c r="F34239">
        <v>5</v>
      </c>
    </row>
    <row r="34240" spans="2:6" x14ac:dyDescent="0.3">
      <c r="B34240" s="5">
        <v>44511</v>
      </c>
      <c r="C34240">
        <v>3</v>
      </c>
      <c r="D34240" t="str">
        <v>West</v>
      </c>
      <c r="E34240">
        <v>328.26499999999999</v>
      </c>
      <c r="F34240">
        <v>2</v>
      </c>
    </row>
    <row r="34241" spans="2:6" x14ac:dyDescent="0.3">
      <c r="B34241" s="5">
        <v>44060</v>
      </c>
      <c r="C34241">
        <v>1</v>
      </c>
      <c r="D34241" t="str">
        <v>East</v>
      </c>
      <c r="E34241">
        <v>466.524</v>
      </c>
      <c r="F34241">
        <v>5</v>
      </c>
    </row>
    <row r="34242" spans="2:6" x14ac:dyDescent="0.3">
      <c r="B34242" s="5">
        <v>44396</v>
      </c>
      <c r="C34242">
        <v>1</v>
      </c>
      <c r="D34242" t="str">
        <v>South</v>
      </c>
      <c r="E34242">
        <v>201.197</v>
      </c>
      <c r="F34242">
        <v>5</v>
      </c>
    </row>
    <row r="34243" spans="2:6" x14ac:dyDescent="0.3">
      <c r="B34243" s="5">
        <v>44366</v>
      </c>
      <c r="C34243">
        <v>3</v>
      </c>
      <c r="D34243" t="str">
        <v>West</v>
      </c>
      <c r="E34243">
        <v>231.28699999999998</v>
      </c>
      <c r="F34243">
        <v>5</v>
      </c>
    </row>
    <row r="34244" spans="2:6" x14ac:dyDescent="0.3">
      <c r="B34244" s="5">
        <v>43898</v>
      </c>
      <c r="C34244">
        <v>5</v>
      </c>
      <c r="D34244" t="str">
        <v>West</v>
      </c>
      <c r="E34244">
        <v>461.28399999999999</v>
      </c>
      <c r="F34244">
        <v>5</v>
      </c>
    </row>
    <row r="34245" spans="2:6" x14ac:dyDescent="0.3">
      <c r="B34245" s="5">
        <v>44190</v>
      </c>
      <c r="C34245">
        <v>4</v>
      </c>
      <c r="D34245" t="str">
        <v>East</v>
      </c>
      <c r="E34245">
        <v>796.37799999999993</v>
      </c>
      <c r="F34245">
        <v>1</v>
      </c>
    </row>
    <row r="34246" spans="2:6" x14ac:dyDescent="0.3">
      <c r="B34246" s="5">
        <v>44500</v>
      </c>
      <c r="C34246">
        <v>4</v>
      </c>
      <c r="D34246" t="str">
        <v>NorthWest</v>
      </c>
      <c r="E34246">
        <v>310.14299999999997</v>
      </c>
      <c r="F34246">
        <v>3</v>
      </c>
    </row>
    <row r="34247" spans="2:6" x14ac:dyDescent="0.3">
      <c r="B34247" s="5">
        <v>44124</v>
      </c>
      <c r="C34247">
        <v>1</v>
      </c>
      <c r="D34247" t="str">
        <v>NorthWest</v>
      </c>
      <c r="E34247">
        <v>164.63399999999999</v>
      </c>
      <c r="F34247">
        <v>1</v>
      </c>
    </row>
    <row r="34248" spans="2:6" x14ac:dyDescent="0.3">
      <c r="B34248" s="5">
        <v>44533</v>
      </c>
      <c r="C34248">
        <v>4</v>
      </c>
      <c r="D34248" t="str">
        <v>NorthWest</v>
      </c>
      <c r="E34248">
        <v>352.49899999999997</v>
      </c>
      <c r="F34248">
        <v>5</v>
      </c>
    </row>
    <row r="34249" spans="2:6" x14ac:dyDescent="0.3">
      <c r="B34249" s="5">
        <v>43883</v>
      </c>
      <c r="C34249">
        <v>4</v>
      </c>
      <c r="D34249" t="str">
        <v>West</v>
      </c>
      <c r="E34249">
        <v>241.43800000000002</v>
      </c>
      <c r="F34249">
        <v>5</v>
      </c>
    </row>
    <row r="34250" spans="2:6" x14ac:dyDescent="0.3">
      <c r="B34250" s="5">
        <v>43965</v>
      </c>
      <c r="C34250">
        <v>3</v>
      </c>
      <c r="D34250" t="str">
        <v>NorthWest</v>
      </c>
      <c r="E34250">
        <v>449.33599999999996</v>
      </c>
      <c r="F34250">
        <v>5</v>
      </c>
    </row>
    <row r="34251" spans="2:6" x14ac:dyDescent="0.3">
      <c r="B34251" s="5">
        <v>44554</v>
      </c>
      <c r="C34251">
        <v>4</v>
      </c>
      <c r="D34251" t="str">
        <v>MidWest</v>
      </c>
      <c r="E34251">
        <v>305.01599999999996</v>
      </c>
      <c r="F34251">
        <v>3</v>
      </c>
    </row>
    <row r="34252" spans="2:6" x14ac:dyDescent="0.3">
      <c r="B34252" s="5">
        <v>44286</v>
      </c>
      <c r="C34252">
        <v>1</v>
      </c>
      <c r="D34252" t="str">
        <v>NorthWest</v>
      </c>
      <c r="E34252">
        <v>203.833</v>
      </c>
      <c r="F34252">
        <v>3</v>
      </c>
    </row>
    <row r="34253" spans="2:6" x14ac:dyDescent="0.3">
      <c r="B34253" s="5">
        <v>43885</v>
      </c>
      <c r="C34253">
        <v>1</v>
      </c>
      <c r="D34253" t="str">
        <v>NorthWest</v>
      </c>
      <c r="E34253">
        <v>351.62800000000004</v>
      </c>
      <c r="F34253">
        <v>5</v>
      </c>
    </row>
    <row r="34254" spans="2:6" x14ac:dyDescent="0.3">
      <c r="B34254" s="5">
        <v>43846</v>
      </c>
      <c r="C34254">
        <v>4</v>
      </c>
      <c r="D34254" t="str">
        <v>West</v>
      </c>
      <c r="E34254">
        <v>285.88900000000001</v>
      </c>
      <c r="F34254">
        <v>1</v>
      </c>
    </row>
    <row r="34255" spans="2:6" x14ac:dyDescent="0.3">
      <c r="B34255" s="5">
        <v>44168</v>
      </c>
      <c r="C34255">
        <v>4</v>
      </c>
      <c r="D34255" t="str">
        <v>NorthWest</v>
      </c>
      <c r="E34255">
        <v>122.473</v>
      </c>
      <c r="F34255">
        <v>5</v>
      </c>
    </row>
    <row r="34256" spans="2:6" x14ac:dyDescent="0.3">
      <c r="B34256" s="5">
        <v>44108</v>
      </c>
      <c r="C34256">
        <v>4</v>
      </c>
      <c r="D34256" t="str">
        <v>East</v>
      </c>
      <c r="E34256">
        <v>397.68799999999999</v>
      </c>
      <c r="F34256">
        <v>3</v>
      </c>
    </row>
    <row r="34257" spans="2:6" x14ac:dyDescent="0.3">
      <c r="B34257" s="5">
        <v>44455</v>
      </c>
      <c r="C34257">
        <v>5</v>
      </c>
      <c r="D34257" t="str">
        <v>West</v>
      </c>
      <c r="E34257">
        <v>173.99100000000001</v>
      </c>
      <c r="F34257">
        <v>5</v>
      </c>
    </row>
    <row r="34258" spans="2:6" x14ac:dyDescent="0.3">
      <c r="B34258" s="5">
        <v>44047</v>
      </c>
      <c r="C34258">
        <v>1</v>
      </c>
      <c r="D34258" t="str">
        <v>South</v>
      </c>
      <c r="E34258">
        <v>450.34899999999999</v>
      </c>
      <c r="F34258">
        <v>1</v>
      </c>
    </row>
    <row r="34259" spans="2:6" x14ac:dyDescent="0.3">
      <c r="B34259" s="5">
        <v>44173</v>
      </c>
      <c r="C34259">
        <v>4</v>
      </c>
      <c r="D34259" t="str">
        <v>South</v>
      </c>
      <c r="E34259">
        <v>435.488</v>
      </c>
      <c r="F34259">
        <v>5</v>
      </c>
    </row>
    <row r="34260" spans="2:6" x14ac:dyDescent="0.3">
      <c r="B34260" s="5">
        <v>43874</v>
      </c>
      <c r="C34260">
        <v>5</v>
      </c>
      <c r="D34260" t="str">
        <v>SouthWest</v>
      </c>
      <c r="E34260">
        <v>283.97300000000001</v>
      </c>
      <c r="F34260">
        <v>1</v>
      </c>
    </row>
    <row r="34261" spans="2:6" x14ac:dyDescent="0.3">
      <c r="B34261" s="5">
        <v>43854</v>
      </c>
      <c r="C34261">
        <v>1</v>
      </c>
      <c r="D34261" t="str">
        <v>South</v>
      </c>
      <c r="E34261">
        <v>485.36899999999997</v>
      </c>
      <c r="F34261">
        <v>3</v>
      </c>
    </row>
    <row r="34262" spans="2:6" x14ac:dyDescent="0.3">
      <c r="B34262" s="5">
        <v>44361</v>
      </c>
      <c r="C34262">
        <v>3</v>
      </c>
      <c r="D34262" t="str">
        <v>NorthWest</v>
      </c>
      <c r="E34262">
        <v>257.69799999999998</v>
      </c>
      <c r="F34262">
        <v>1</v>
      </c>
    </row>
    <row r="34263" spans="2:6" x14ac:dyDescent="0.3">
      <c r="B34263" s="5">
        <v>44264</v>
      </c>
      <c r="C34263">
        <v>5</v>
      </c>
      <c r="D34263" t="str">
        <v>SouthWest</v>
      </c>
      <c r="E34263">
        <v>173.74200000000002</v>
      </c>
      <c r="F34263">
        <v>5</v>
      </c>
    </row>
    <row r="34264" spans="2:6" x14ac:dyDescent="0.3">
      <c r="B34264" s="5">
        <v>44120</v>
      </c>
      <c r="C34264">
        <v>4</v>
      </c>
      <c r="D34264" t="str">
        <v>West</v>
      </c>
      <c r="E34264">
        <v>417.96800000000002</v>
      </c>
      <c r="F34264">
        <v>3</v>
      </c>
    </row>
    <row r="34265" spans="2:6" x14ac:dyDescent="0.3">
      <c r="B34265" s="5">
        <v>44243</v>
      </c>
      <c r="C34265">
        <v>5</v>
      </c>
      <c r="D34265" t="str">
        <v>NorthWest</v>
      </c>
      <c r="E34265">
        <v>397.11599999999999</v>
      </c>
      <c r="F34265">
        <v>4</v>
      </c>
    </row>
    <row r="34266" spans="2:6" x14ac:dyDescent="0.3">
      <c r="B34266" s="5">
        <v>44228</v>
      </c>
      <c r="C34266">
        <v>3</v>
      </c>
      <c r="D34266" t="str">
        <v>NorthWest</v>
      </c>
      <c r="E34266">
        <v>464.33500000000004</v>
      </c>
      <c r="F34266">
        <v>5</v>
      </c>
    </row>
    <row r="34267" spans="2:6" x14ac:dyDescent="0.3">
      <c r="B34267" s="5">
        <v>44117</v>
      </c>
      <c r="C34267">
        <v>3</v>
      </c>
      <c r="D34267" t="str">
        <v>East</v>
      </c>
      <c r="E34267">
        <v>150.44300000000001</v>
      </c>
      <c r="F34267">
        <v>4</v>
      </c>
    </row>
    <row r="34268" spans="2:6" x14ac:dyDescent="0.3">
      <c r="B34268" s="5">
        <v>44221</v>
      </c>
      <c r="C34268">
        <v>4</v>
      </c>
      <c r="D34268" t="str">
        <v>West</v>
      </c>
      <c r="E34268">
        <v>178.64699999999999</v>
      </c>
      <c r="F34268">
        <v>3</v>
      </c>
    </row>
    <row r="34269" spans="2:6" x14ac:dyDescent="0.3">
      <c r="B34269" s="5">
        <v>44393</v>
      </c>
      <c r="C34269">
        <v>1</v>
      </c>
      <c r="D34269" t="str">
        <v>SouthWest</v>
      </c>
      <c r="E34269">
        <v>253.35399999999998</v>
      </c>
      <c r="F34269">
        <v>2</v>
      </c>
    </row>
    <row r="34270" spans="2:6" x14ac:dyDescent="0.3">
      <c r="B34270" s="5">
        <v>44183</v>
      </c>
      <c r="C34270">
        <v>4</v>
      </c>
      <c r="D34270" t="str">
        <v>NorthWest</v>
      </c>
      <c r="E34270">
        <v>826.2940000000001</v>
      </c>
      <c r="F34270">
        <v>1</v>
      </c>
    </row>
    <row r="34271" spans="2:6" x14ac:dyDescent="0.3">
      <c r="B34271" s="5">
        <v>43877</v>
      </c>
      <c r="C34271">
        <v>4</v>
      </c>
      <c r="D34271" t="str">
        <v>West</v>
      </c>
      <c r="E34271">
        <v>346.87199999999996</v>
      </c>
      <c r="F34271">
        <v>7</v>
      </c>
    </row>
    <row r="34272" spans="2:6" x14ac:dyDescent="0.3">
      <c r="B34272" s="5">
        <v>44025</v>
      </c>
      <c r="C34272">
        <v>4</v>
      </c>
      <c r="D34272" t="str">
        <v>NorthWest</v>
      </c>
      <c r="E34272">
        <v>146.88</v>
      </c>
      <c r="F34272">
        <v>5</v>
      </c>
    </row>
    <row r="34273" spans="2:6" x14ac:dyDescent="0.3">
      <c r="B34273" s="5">
        <v>44506</v>
      </c>
      <c r="C34273">
        <v>1</v>
      </c>
      <c r="D34273" t="str">
        <v>NorthWest</v>
      </c>
      <c r="E34273">
        <v>142.00700000000001</v>
      </c>
      <c r="F34273">
        <v>1</v>
      </c>
    </row>
    <row r="34274" spans="2:6" x14ac:dyDescent="0.3">
      <c r="B34274" s="5">
        <v>44293</v>
      </c>
      <c r="C34274">
        <v>4</v>
      </c>
      <c r="D34274" t="str">
        <v>NorthWest</v>
      </c>
      <c r="E34274">
        <v>232.53800000000001</v>
      </c>
      <c r="F34274">
        <v>2</v>
      </c>
    </row>
    <row r="34275" spans="2:6" x14ac:dyDescent="0.3">
      <c r="B34275" s="5">
        <v>43899</v>
      </c>
      <c r="C34275">
        <v>1</v>
      </c>
      <c r="D34275" t="str">
        <v>East</v>
      </c>
      <c r="E34275">
        <v>171.393</v>
      </c>
      <c r="F34275">
        <v>4</v>
      </c>
    </row>
    <row r="34276" spans="2:6" x14ac:dyDescent="0.3">
      <c r="B34276" s="5">
        <v>44129</v>
      </c>
      <c r="C34276">
        <v>1</v>
      </c>
      <c r="D34276" t="str">
        <v>West</v>
      </c>
      <c r="E34276">
        <v>456.50200000000007</v>
      </c>
      <c r="F34276">
        <v>6</v>
      </c>
    </row>
    <row r="34277" spans="2:6" x14ac:dyDescent="0.3">
      <c r="B34277" s="5">
        <v>44517</v>
      </c>
      <c r="C34277">
        <v>4</v>
      </c>
      <c r="D34277" t="str">
        <v>MidWest</v>
      </c>
      <c r="E34277">
        <v>105.08399999999999</v>
      </c>
      <c r="F34277">
        <v>3</v>
      </c>
    </row>
    <row r="34278" spans="2:6" x14ac:dyDescent="0.3">
      <c r="B34278" s="5">
        <v>44206</v>
      </c>
      <c r="C34278">
        <v>4</v>
      </c>
      <c r="D34278" t="str">
        <v>South</v>
      </c>
      <c r="E34278">
        <v>311.673</v>
      </c>
      <c r="F34278">
        <v>5</v>
      </c>
    </row>
    <row r="34279" spans="2:6" x14ac:dyDescent="0.3">
      <c r="B34279" s="5">
        <v>44247</v>
      </c>
      <c r="C34279">
        <v>4</v>
      </c>
      <c r="D34279" t="str">
        <v>East</v>
      </c>
      <c r="E34279">
        <v>233.51900000000001</v>
      </c>
      <c r="F34279">
        <v>3</v>
      </c>
    </row>
    <row r="34280" spans="2:6" x14ac:dyDescent="0.3">
      <c r="B34280" s="5">
        <v>44283</v>
      </c>
      <c r="C34280">
        <v>3</v>
      </c>
      <c r="D34280" t="str">
        <v>NorthWest</v>
      </c>
      <c r="E34280">
        <v>417.21300000000002</v>
      </c>
      <c r="F34280">
        <v>5</v>
      </c>
    </row>
    <row r="34281" spans="2:6" x14ac:dyDescent="0.3">
      <c r="B34281" s="5">
        <v>44511</v>
      </c>
      <c r="C34281">
        <v>3</v>
      </c>
      <c r="D34281" t="str">
        <v>West</v>
      </c>
      <c r="E34281">
        <v>355.89499999999998</v>
      </c>
      <c r="F34281">
        <v>1</v>
      </c>
    </row>
    <row r="34282" spans="2:6" x14ac:dyDescent="0.3">
      <c r="B34282" s="5">
        <v>44362</v>
      </c>
      <c r="C34282">
        <v>2</v>
      </c>
      <c r="D34282" t="str">
        <v>South</v>
      </c>
      <c r="E34282">
        <v>447.70500000000004</v>
      </c>
      <c r="F34282">
        <v>1</v>
      </c>
    </row>
    <row r="34283" spans="2:6" x14ac:dyDescent="0.3">
      <c r="B34283" s="5">
        <v>43847</v>
      </c>
      <c r="C34283">
        <v>3</v>
      </c>
      <c r="D34283" t="str">
        <v>South</v>
      </c>
      <c r="E34283">
        <v>364.98599999999999</v>
      </c>
      <c r="F34283">
        <v>2</v>
      </c>
    </row>
    <row r="34284" spans="2:6" x14ac:dyDescent="0.3">
      <c r="B34284" s="5">
        <v>43885</v>
      </c>
      <c r="C34284">
        <v>3</v>
      </c>
      <c r="D34284" t="str">
        <v>MidWest</v>
      </c>
      <c r="E34284">
        <v>185.29300000000001</v>
      </c>
      <c r="F34284">
        <v>5</v>
      </c>
    </row>
    <row r="34285" spans="2:6" x14ac:dyDescent="0.3">
      <c r="B34285" s="5">
        <v>44332</v>
      </c>
      <c r="C34285">
        <v>3</v>
      </c>
      <c r="D34285" t="str">
        <v>NorthWest</v>
      </c>
      <c r="E34285">
        <v>285.79699999999997</v>
      </c>
      <c r="F34285">
        <v>2</v>
      </c>
    </row>
    <row r="34286" spans="2:6" x14ac:dyDescent="0.3">
      <c r="B34286" s="5">
        <v>44329</v>
      </c>
      <c r="C34286">
        <v>4</v>
      </c>
      <c r="D34286" t="str">
        <v>West</v>
      </c>
      <c r="E34286">
        <v>118.364</v>
      </c>
      <c r="F34286">
        <v>5</v>
      </c>
    </row>
    <row r="34287" spans="2:6" x14ac:dyDescent="0.3">
      <c r="B34287" s="5">
        <v>44127</v>
      </c>
      <c r="C34287">
        <v>3</v>
      </c>
      <c r="D34287" t="str">
        <v>NorthWest</v>
      </c>
      <c r="E34287">
        <v>142.55599999999998</v>
      </c>
      <c r="F34287">
        <v>5</v>
      </c>
    </row>
    <row r="34288" spans="2:6" x14ac:dyDescent="0.3">
      <c r="B34288" s="5">
        <v>44407</v>
      </c>
      <c r="C34288">
        <v>3</v>
      </c>
      <c r="D34288" t="str">
        <v>NorthWest</v>
      </c>
      <c r="E34288">
        <v>344.93700000000001</v>
      </c>
      <c r="F34288">
        <v>4</v>
      </c>
    </row>
    <row r="34289" spans="2:6" x14ac:dyDescent="0.3">
      <c r="B34289" s="5">
        <v>44451</v>
      </c>
      <c r="C34289">
        <v>2</v>
      </c>
      <c r="D34289" t="str">
        <v>East</v>
      </c>
      <c r="E34289">
        <v>249.9</v>
      </c>
      <c r="F34289">
        <v>4</v>
      </c>
    </row>
    <row r="34290" spans="2:6" x14ac:dyDescent="0.3">
      <c r="B34290" s="5">
        <v>43982</v>
      </c>
      <c r="C34290">
        <v>1</v>
      </c>
      <c r="D34290" t="str">
        <v>West</v>
      </c>
      <c r="E34290">
        <v>419.98599999999999</v>
      </c>
      <c r="F34290">
        <v>5</v>
      </c>
    </row>
    <row r="34291" spans="2:6" x14ac:dyDescent="0.3">
      <c r="B34291" s="5">
        <v>44197</v>
      </c>
      <c r="C34291">
        <v>4</v>
      </c>
      <c r="D34291" t="str">
        <v>East</v>
      </c>
      <c r="E34291">
        <v>405.339</v>
      </c>
      <c r="F34291">
        <v>2</v>
      </c>
    </row>
    <row r="34292" spans="2:6" x14ac:dyDescent="0.3">
      <c r="B34292" s="5">
        <v>44294</v>
      </c>
      <c r="C34292">
        <v>4</v>
      </c>
      <c r="D34292" t="str">
        <v>East</v>
      </c>
      <c r="E34292">
        <v>346.62299999999999</v>
      </c>
      <c r="F34292">
        <v>5</v>
      </c>
    </row>
    <row r="34293" spans="2:6" x14ac:dyDescent="0.3">
      <c r="B34293" s="5">
        <v>44353</v>
      </c>
      <c r="C34293">
        <v>3</v>
      </c>
      <c r="D34293" t="str">
        <v>SouthWest</v>
      </c>
      <c r="E34293">
        <v>186.209</v>
      </c>
      <c r="F34293">
        <v>5</v>
      </c>
    </row>
    <row r="34294" spans="2:6" x14ac:dyDescent="0.3">
      <c r="B34294" s="5">
        <v>44317</v>
      </c>
      <c r="C34294">
        <v>4</v>
      </c>
      <c r="D34294" t="str">
        <v>East</v>
      </c>
      <c r="E34294">
        <v>134.86799999999999</v>
      </c>
      <c r="F34294">
        <v>5</v>
      </c>
    </row>
    <row r="34295" spans="2:6" x14ac:dyDescent="0.3">
      <c r="B34295" s="5">
        <v>44029</v>
      </c>
      <c r="C34295">
        <v>3</v>
      </c>
      <c r="D34295" t="str">
        <v>NorthWest</v>
      </c>
      <c r="E34295">
        <v>151.28199999999998</v>
      </c>
      <c r="F34295">
        <v>4</v>
      </c>
    </row>
    <row r="34296" spans="2:6" x14ac:dyDescent="0.3">
      <c r="B34296" s="5">
        <v>44313</v>
      </c>
      <c r="C34296">
        <v>1</v>
      </c>
      <c r="D34296" t="str">
        <v>West</v>
      </c>
      <c r="E34296">
        <v>275.08000000000004</v>
      </c>
      <c r="F34296">
        <v>1</v>
      </c>
    </row>
    <row r="34297" spans="2:6" x14ac:dyDescent="0.3">
      <c r="B34297" s="5">
        <v>43935</v>
      </c>
      <c r="C34297">
        <v>1</v>
      </c>
      <c r="D34297" t="str">
        <v>East</v>
      </c>
      <c r="E34297">
        <v>185.91800000000001</v>
      </c>
      <c r="F34297">
        <v>6</v>
      </c>
    </row>
    <row r="34298" spans="2:6" x14ac:dyDescent="0.3">
      <c r="B34298" s="5">
        <v>44554</v>
      </c>
      <c r="C34298">
        <v>3</v>
      </c>
      <c r="D34298" t="str">
        <v>NorthWest</v>
      </c>
      <c r="E34298">
        <v>768.51199999999994</v>
      </c>
      <c r="F34298">
        <v>5</v>
      </c>
    </row>
    <row r="34299" spans="2:6" x14ac:dyDescent="0.3">
      <c r="B34299" s="5">
        <v>44024</v>
      </c>
      <c r="C34299">
        <v>4</v>
      </c>
      <c r="D34299" t="str">
        <v>West</v>
      </c>
      <c r="E34299">
        <v>471.99799999999993</v>
      </c>
      <c r="F34299">
        <v>6</v>
      </c>
    </row>
    <row r="34300" spans="2:6" x14ac:dyDescent="0.3">
      <c r="B34300" s="5">
        <v>44289</v>
      </c>
      <c r="C34300">
        <v>1</v>
      </c>
      <c r="D34300" t="str">
        <v>NorthWest</v>
      </c>
      <c r="E34300">
        <v>381.60900000000004</v>
      </c>
      <c r="F34300">
        <v>5</v>
      </c>
    </row>
    <row r="34301" spans="2:6" x14ac:dyDescent="0.3">
      <c r="B34301" s="5">
        <v>44153</v>
      </c>
      <c r="C34301">
        <v>3</v>
      </c>
      <c r="D34301" t="str">
        <v>West</v>
      </c>
      <c r="E34301">
        <v>310.92899999999997</v>
      </c>
      <c r="F34301">
        <v>5</v>
      </c>
    </row>
    <row r="34302" spans="2:6" x14ac:dyDescent="0.3">
      <c r="B34302" s="5">
        <v>43892</v>
      </c>
      <c r="C34302">
        <v>4</v>
      </c>
      <c r="D34302" t="str">
        <v>South</v>
      </c>
      <c r="E34302">
        <v>180.65</v>
      </c>
      <c r="F34302">
        <v>7</v>
      </c>
    </row>
    <row r="34303" spans="2:6" x14ac:dyDescent="0.3">
      <c r="B34303" s="5">
        <v>43966</v>
      </c>
      <c r="C34303">
        <v>5</v>
      </c>
      <c r="D34303" t="str">
        <v>NorthWest</v>
      </c>
      <c r="E34303">
        <v>268.66199999999998</v>
      </c>
      <c r="F34303">
        <v>5</v>
      </c>
    </row>
    <row r="34304" spans="2:6" x14ac:dyDescent="0.3">
      <c r="B34304" s="5">
        <v>44183</v>
      </c>
      <c r="C34304">
        <v>1</v>
      </c>
      <c r="D34304" t="str">
        <v>SouthWest</v>
      </c>
      <c r="E34304">
        <v>842.17800000000011</v>
      </c>
      <c r="F34304">
        <v>1</v>
      </c>
    </row>
    <row r="34305" spans="2:6" x14ac:dyDescent="0.3">
      <c r="B34305" s="5">
        <v>43891</v>
      </c>
      <c r="C34305">
        <v>5</v>
      </c>
      <c r="D34305" t="str">
        <v>MidWest</v>
      </c>
      <c r="E34305">
        <v>273.42700000000002</v>
      </c>
      <c r="F34305">
        <v>5</v>
      </c>
    </row>
    <row r="34306" spans="2:6" x14ac:dyDescent="0.3">
      <c r="B34306" s="5">
        <v>44529</v>
      </c>
      <c r="C34306">
        <v>1</v>
      </c>
      <c r="D34306" t="str">
        <v>West</v>
      </c>
      <c r="E34306">
        <v>351.64299999999997</v>
      </c>
      <c r="F34306">
        <v>2</v>
      </c>
    </row>
    <row r="34307" spans="2:6" x14ac:dyDescent="0.3">
      <c r="B34307" s="5">
        <v>44461</v>
      </c>
      <c r="C34307">
        <v>4</v>
      </c>
      <c r="D34307" t="str">
        <v>South</v>
      </c>
      <c r="E34307">
        <v>407.90199999999999</v>
      </c>
      <c r="F34307">
        <v>1</v>
      </c>
    </row>
    <row r="34308" spans="2:6" x14ac:dyDescent="0.3">
      <c r="B34308" s="5">
        <v>44239</v>
      </c>
      <c r="C34308">
        <v>1</v>
      </c>
      <c r="D34308" t="str">
        <v>NorthWest</v>
      </c>
      <c r="E34308">
        <v>430.36099999999999</v>
      </c>
      <c r="F34308">
        <v>5</v>
      </c>
    </row>
    <row r="34309" spans="2:6" x14ac:dyDescent="0.3">
      <c r="B34309" s="5">
        <v>43922</v>
      </c>
      <c r="C34309">
        <v>4</v>
      </c>
      <c r="D34309" t="str">
        <v>South</v>
      </c>
      <c r="E34309">
        <v>165.86700000000002</v>
      </c>
      <c r="F34309">
        <v>2</v>
      </c>
    </row>
    <row r="34310" spans="2:6" x14ac:dyDescent="0.3">
      <c r="B34310" s="5">
        <v>44525</v>
      </c>
      <c r="C34310">
        <v>3</v>
      </c>
      <c r="D34310" t="str">
        <v>East</v>
      </c>
      <c r="E34310">
        <v>256.13099999999997</v>
      </c>
      <c r="F34310">
        <v>1</v>
      </c>
    </row>
    <row r="34311" spans="2:6" x14ac:dyDescent="0.3">
      <c r="B34311" s="5">
        <v>43951</v>
      </c>
      <c r="C34311">
        <v>5</v>
      </c>
      <c r="D34311" t="str">
        <v>NorthWest</v>
      </c>
      <c r="E34311">
        <v>376.17399999999998</v>
      </c>
      <c r="F34311">
        <v>7</v>
      </c>
    </row>
    <row r="34312" spans="2:6" x14ac:dyDescent="0.3">
      <c r="B34312" s="5">
        <v>44548</v>
      </c>
      <c r="C34312">
        <v>2</v>
      </c>
      <c r="D34312" t="str">
        <v>MidWest</v>
      </c>
      <c r="E34312">
        <v>577.87599999999998</v>
      </c>
      <c r="F34312">
        <v>5</v>
      </c>
    </row>
    <row r="34313" spans="2:6" x14ac:dyDescent="0.3">
      <c r="B34313" s="5">
        <v>44395</v>
      </c>
      <c r="C34313">
        <v>3</v>
      </c>
      <c r="D34313" t="str">
        <v>West</v>
      </c>
      <c r="E34313">
        <v>317.53800000000001</v>
      </c>
      <c r="F34313">
        <v>6</v>
      </c>
    </row>
    <row r="34314" spans="2:6" x14ac:dyDescent="0.3">
      <c r="B34314" s="5">
        <v>44327</v>
      </c>
      <c r="C34314">
        <v>5</v>
      </c>
      <c r="D34314" t="str">
        <v>NorthWest</v>
      </c>
      <c r="E34314">
        <v>322.18899999999996</v>
      </c>
      <c r="F34314">
        <v>3</v>
      </c>
    </row>
    <row r="34315" spans="2:6" x14ac:dyDescent="0.3">
      <c r="B34315" s="5">
        <v>43831</v>
      </c>
      <c r="C34315">
        <v>2</v>
      </c>
      <c r="D34315" t="str">
        <v>SouthWest</v>
      </c>
      <c r="E34315">
        <v>127.404</v>
      </c>
      <c r="F34315">
        <v>1</v>
      </c>
    </row>
    <row r="34316" spans="2:6" x14ac:dyDescent="0.3">
      <c r="B34316" s="5">
        <v>44051</v>
      </c>
      <c r="C34316">
        <v>3</v>
      </c>
      <c r="D34316" t="str">
        <v>West</v>
      </c>
      <c r="E34316">
        <v>150.77500000000001</v>
      </c>
      <c r="F34316">
        <v>7</v>
      </c>
    </row>
    <row r="34317" spans="2:6" x14ac:dyDescent="0.3">
      <c r="B34317" s="5">
        <v>44297</v>
      </c>
      <c r="C34317">
        <v>1</v>
      </c>
      <c r="D34317" t="str">
        <v>NorthWest</v>
      </c>
      <c r="E34317">
        <v>159.89000000000001</v>
      </c>
      <c r="F34317">
        <v>5</v>
      </c>
    </row>
    <row r="34318" spans="2:6" x14ac:dyDescent="0.3">
      <c r="B34318" s="5">
        <v>43867</v>
      </c>
      <c r="C34318">
        <v>5</v>
      </c>
      <c r="D34318" t="str">
        <v>NorthWest</v>
      </c>
      <c r="E34318">
        <v>190.126</v>
      </c>
      <c r="F34318">
        <v>5</v>
      </c>
    </row>
    <row r="34319" spans="2:6" x14ac:dyDescent="0.3">
      <c r="B34319" s="5">
        <v>44413</v>
      </c>
      <c r="C34319">
        <v>4</v>
      </c>
      <c r="D34319" t="str">
        <v>NorthWest</v>
      </c>
      <c r="E34319">
        <v>108.902</v>
      </c>
      <c r="F34319">
        <v>5</v>
      </c>
    </row>
    <row r="34320" spans="2:6" x14ac:dyDescent="0.3">
      <c r="B34320" s="5">
        <v>44110</v>
      </c>
      <c r="C34320">
        <v>5</v>
      </c>
      <c r="D34320" t="str">
        <v>SouthWest</v>
      </c>
      <c r="E34320">
        <v>284.41399999999999</v>
      </c>
      <c r="F34320">
        <v>3</v>
      </c>
    </row>
    <row r="34321" spans="2:6" x14ac:dyDescent="0.3">
      <c r="B34321" s="5">
        <v>44254</v>
      </c>
      <c r="C34321">
        <v>5</v>
      </c>
      <c r="D34321" t="str">
        <v>NorthWest</v>
      </c>
      <c r="E34321">
        <v>200.589</v>
      </c>
      <c r="F34321">
        <v>4</v>
      </c>
    </row>
    <row r="34322" spans="2:6" x14ac:dyDescent="0.3">
      <c r="B34322" s="5">
        <v>43910</v>
      </c>
      <c r="C34322">
        <v>3</v>
      </c>
      <c r="D34322" t="str">
        <v>South</v>
      </c>
      <c r="E34322">
        <v>404.09299999999996</v>
      </c>
      <c r="F34322">
        <v>7</v>
      </c>
    </row>
    <row r="34323" spans="2:6" x14ac:dyDescent="0.3">
      <c r="B34323" s="5">
        <v>44048</v>
      </c>
      <c r="C34323">
        <v>3</v>
      </c>
      <c r="D34323" t="str">
        <v>SouthWest</v>
      </c>
      <c r="E34323">
        <v>235.131</v>
      </c>
      <c r="F34323">
        <v>7</v>
      </c>
    </row>
    <row r="34324" spans="2:6" x14ac:dyDescent="0.3">
      <c r="B34324" s="5">
        <v>44035</v>
      </c>
      <c r="C34324">
        <v>1</v>
      </c>
      <c r="D34324" t="str">
        <v>NorthWest</v>
      </c>
      <c r="E34324">
        <v>385.46100000000001</v>
      </c>
      <c r="F34324">
        <v>1</v>
      </c>
    </row>
    <row r="34325" spans="2:6" x14ac:dyDescent="0.3">
      <c r="B34325" s="5">
        <v>44028</v>
      </c>
      <c r="C34325">
        <v>4</v>
      </c>
      <c r="D34325" t="str">
        <v>West</v>
      </c>
      <c r="E34325">
        <v>419.94099999999997</v>
      </c>
      <c r="F34325">
        <v>1</v>
      </c>
    </row>
    <row r="34326" spans="2:6" x14ac:dyDescent="0.3">
      <c r="B34326" s="5">
        <v>43980</v>
      </c>
      <c r="C34326">
        <v>3</v>
      </c>
      <c r="D34326" t="str">
        <v>NorthWest</v>
      </c>
      <c r="E34326">
        <v>408.60399999999998</v>
      </c>
      <c r="F34326">
        <v>6</v>
      </c>
    </row>
    <row r="34327" spans="2:6" x14ac:dyDescent="0.3">
      <c r="B34327" s="5">
        <v>43891</v>
      </c>
      <c r="C34327">
        <v>4</v>
      </c>
      <c r="D34327" t="str">
        <v>NorthWest</v>
      </c>
      <c r="E34327">
        <v>190.95</v>
      </c>
      <c r="F34327">
        <v>2</v>
      </c>
    </row>
    <row r="34328" spans="2:6" x14ac:dyDescent="0.3">
      <c r="B34328" s="5">
        <v>44468</v>
      </c>
      <c r="C34328">
        <v>3</v>
      </c>
      <c r="D34328" t="str">
        <v>MidWest</v>
      </c>
      <c r="E34328">
        <v>181.93900000000002</v>
      </c>
      <c r="F34328">
        <v>2</v>
      </c>
    </row>
    <row r="34329" spans="2:6" x14ac:dyDescent="0.3">
      <c r="B34329" s="5">
        <v>44031</v>
      </c>
      <c r="C34329">
        <v>5</v>
      </c>
      <c r="D34329" t="str">
        <v>SouthWest</v>
      </c>
      <c r="E34329">
        <v>143.51500000000001</v>
      </c>
      <c r="F34329">
        <v>7</v>
      </c>
    </row>
    <row r="34330" spans="2:6" x14ac:dyDescent="0.3">
      <c r="B34330" s="5">
        <v>44148</v>
      </c>
      <c r="C34330">
        <v>3</v>
      </c>
      <c r="D34330" t="str">
        <v>South</v>
      </c>
      <c r="E34330">
        <v>380.50900000000001</v>
      </c>
      <c r="F34330">
        <v>1</v>
      </c>
    </row>
    <row r="34331" spans="2:6" x14ac:dyDescent="0.3">
      <c r="B34331" s="5">
        <v>44378</v>
      </c>
      <c r="C34331">
        <v>5</v>
      </c>
      <c r="D34331" t="str">
        <v>MidWest</v>
      </c>
      <c r="E34331">
        <v>302.95699999999999</v>
      </c>
      <c r="F34331">
        <v>2</v>
      </c>
    </row>
    <row r="34332" spans="2:6" x14ac:dyDescent="0.3">
      <c r="B34332" s="5">
        <v>44045</v>
      </c>
      <c r="C34332">
        <v>3</v>
      </c>
      <c r="D34332" t="str">
        <v>SouthWest</v>
      </c>
      <c r="E34332">
        <v>175.988</v>
      </c>
      <c r="F34332">
        <v>5</v>
      </c>
    </row>
    <row r="34333" spans="2:6" x14ac:dyDescent="0.3">
      <c r="B34333" s="5">
        <v>44021</v>
      </c>
      <c r="C34333">
        <v>1</v>
      </c>
      <c r="D34333" t="str">
        <v>NorthWest</v>
      </c>
      <c r="E34333">
        <v>206.11500000000001</v>
      </c>
      <c r="F34333">
        <v>5</v>
      </c>
    </row>
    <row r="34334" spans="2:6" x14ac:dyDescent="0.3">
      <c r="B34334" s="5">
        <v>43919</v>
      </c>
      <c r="C34334">
        <v>1</v>
      </c>
      <c r="D34334" t="str">
        <v>West</v>
      </c>
      <c r="E34334">
        <v>402.01400000000001</v>
      </c>
      <c r="F34334">
        <v>1</v>
      </c>
    </row>
    <row r="34335" spans="2:6" x14ac:dyDescent="0.3">
      <c r="B34335" s="5">
        <v>43975</v>
      </c>
      <c r="C34335">
        <v>3</v>
      </c>
      <c r="D34335" t="str">
        <v>NorthWest</v>
      </c>
      <c r="E34335">
        <v>439.09899999999999</v>
      </c>
      <c r="F34335">
        <v>7</v>
      </c>
    </row>
    <row r="34336" spans="2:6" x14ac:dyDescent="0.3">
      <c r="B34336" s="5">
        <v>44085</v>
      </c>
      <c r="C34336">
        <v>3</v>
      </c>
      <c r="D34336" t="str">
        <v>NorthWest</v>
      </c>
      <c r="E34336">
        <v>364.51300000000003</v>
      </c>
      <c r="F34336">
        <v>5</v>
      </c>
    </row>
    <row r="34337" spans="2:6" x14ac:dyDescent="0.3">
      <c r="B34337" s="5">
        <v>43935</v>
      </c>
      <c r="C34337">
        <v>3</v>
      </c>
      <c r="D34337" t="str">
        <v>West</v>
      </c>
      <c r="E34337">
        <v>143.39100000000002</v>
      </c>
      <c r="F34337">
        <v>5</v>
      </c>
    </row>
    <row r="34338" spans="2:6" x14ac:dyDescent="0.3">
      <c r="B34338" s="5">
        <v>44336</v>
      </c>
      <c r="C34338">
        <v>4</v>
      </c>
      <c r="D34338" t="str">
        <v>SouthWest</v>
      </c>
      <c r="E34338">
        <v>257.62099999999998</v>
      </c>
      <c r="F34338">
        <v>4</v>
      </c>
    </row>
    <row r="34339" spans="2:6" x14ac:dyDescent="0.3">
      <c r="B34339" s="5">
        <v>43852</v>
      </c>
      <c r="C34339">
        <v>5</v>
      </c>
      <c r="D34339" t="str">
        <v>NorthWest</v>
      </c>
      <c r="E34339">
        <v>163.17099999999999</v>
      </c>
      <c r="F34339">
        <v>1</v>
      </c>
    </row>
    <row r="34340" spans="2:6" x14ac:dyDescent="0.3">
      <c r="B34340" s="5">
        <v>44171</v>
      </c>
      <c r="C34340">
        <v>3</v>
      </c>
      <c r="D34340" t="str">
        <v>West</v>
      </c>
      <c r="E34340">
        <v>550.87099999999998</v>
      </c>
      <c r="F34340">
        <v>7</v>
      </c>
    </row>
    <row r="34341" spans="2:6" x14ac:dyDescent="0.3">
      <c r="B34341" s="5">
        <v>44039</v>
      </c>
      <c r="C34341">
        <v>2</v>
      </c>
      <c r="D34341" t="str">
        <v>West</v>
      </c>
      <c r="E34341">
        <v>208.65600000000001</v>
      </c>
      <c r="F34341">
        <v>4</v>
      </c>
    </row>
    <row r="34342" spans="2:6" x14ac:dyDescent="0.3">
      <c r="B34342" s="5">
        <v>44130</v>
      </c>
      <c r="C34342">
        <v>3</v>
      </c>
      <c r="D34342" t="str">
        <v>East</v>
      </c>
      <c r="E34342">
        <v>270.17899999999997</v>
      </c>
      <c r="F34342">
        <v>5</v>
      </c>
    </row>
    <row r="34343" spans="2:6" x14ac:dyDescent="0.3">
      <c r="B34343" s="5">
        <v>43878</v>
      </c>
      <c r="C34343">
        <v>5</v>
      </c>
      <c r="D34343" t="str">
        <v>SouthWest</v>
      </c>
      <c r="E34343">
        <v>125.096</v>
      </c>
      <c r="F34343">
        <v>5</v>
      </c>
    </row>
    <row r="34344" spans="2:6" x14ac:dyDescent="0.3">
      <c r="B34344" s="5">
        <v>44274</v>
      </c>
      <c r="C34344">
        <v>1</v>
      </c>
      <c r="D34344" t="str">
        <v>East</v>
      </c>
      <c r="E34344">
        <v>454.07700000000006</v>
      </c>
      <c r="F34344">
        <v>4</v>
      </c>
    </row>
    <row r="34345" spans="2:6" x14ac:dyDescent="0.3">
      <c r="B34345" s="5">
        <v>43937</v>
      </c>
      <c r="C34345">
        <v>3</v>
      </c>
      <c r="D34345" t="str">
        <v>NorthWest</v>
      </c>
      <c r="E34345">
        <v>388.09100000000001</v>
      </c>
      <c r="F34345">
        <v>4</v>
      </c>
    </row>
    <row r="34346" spans="2:6" x14ac:dyDescent="0.3">
      <c r="B34346" s="5">
        <v>44426</v>
      </c>
      <c r="C34346">
        <v>4</v>
      </c>
      <c r="D34346" t="str">
        <v>NorthWest</v>
      </c>
      <c r="E34346">
        <v>238.94800000000001</v>
      </c>
      <c r="F34346">
        <v>6</v>
      </c>
    </row>
    <row r="34347" spans="2:6" x14ac:dyDescent="0.3">
      <c r="B34347" s="5">
        <v>44102</v>
      </c>
      <c r="C34347">
        <v>4</v>
      </c>
      <c r="D34347" t="str">
        <v>East</v>
      </c>
      <c r="E34347">
        <v>341.553</v>
      </c>
      <c r="F34347">
        <v>5</v>
      </c>
    </row>
    <row r="34348" spans="2:6" x14ac:dyDescent="0.3">
      <c r="B34348" s="5">
        <v>44180</v>
      </c>
      <c r="C34348">
        <v>4</v>
      </c>
      <c r="D34348" t="str">
        <v>NorthWest</v>
      </c>
      <c r="E34348">
        <v>601.50299999999993</v>
      </c>
      <c r="F34348">
        <v>2</v>
      </c>
    </row>
    <row r="34349" spans="2:6" x14ac:dyDescent="0.3">
      <c r="B34349" s="5">
        <v>44024</v>
      </c>
      <c r="C34349">
        <v>2</v>
      </c>
      <c r="D34349" t="str">
        <v>MidWest</v>
      </c>
      <c r="E34349">
        <v>352.3</v>
      </c>
      <c r="F34349">
        <v>7</v>
      </c>
    </row>
    <row r="34350" spans="2:6" x14ac:dyDescent="0.3">
      <c r="B34350" s="5">
        <v>43860</v>
      </c>
      <c r="C34350">
        <v>2</v>
      </c>
      <c r="D34350" t="str">
        <v>NorthWest</v>
      </c>
      <c r="E34350">
        <v>426.803</v>
      </c>
      <c r="F34350">
        <v>3</v>
      </c>
    </row>
    <row r="34351" spans="2:6" x14ac:dyDescent="0.3">
      <c r="B34351" s="5">
        <v>44419</v>
      </c>
      <c r="C34351">
        <v>5</v>
      </c>
      <c r="D34351" t="str">
        <v>NorthWest</v>
      </c>
      <c r="E34351">
        <v>410.834</v>
      </c>
      <c r="F34351">
        <v>1</v>
      </c>
    </row>
    <row r="34352" spans="2:6" x14ac:dyDescent="0.3">
      <c r="B34352" s="5">
        <v>43879</v>
      </c>
      <c r="C34352">
        <v>4</v>
      </c>
      <c r="D34352" t="str">
        <v>West</v>
      </c>
      <c r="E34352">
        <v>212.80500000000001</v>
      </c>
      <c r="F34352">
        <v>1</v>
      </c>
    </row>
    <row r="34353" spans="2:6" x14ac:dyDescent="0.3">
      <c r="B34353" s="5">
        <v>44411</v>
      </c>
      <c r="C34353">
        <v>1</v>
      </c>
      <c r="D34353" t="str">
        <v>West</v>
      </c>
      <c r="E34353">
        <v>141.63499999999999</v>
      </c>
      <c r="F34353">
        <v>1</v>
      </c>
    </row>
    <row r="34354" spans="2:6" x14ac:dyDescent="0.3">
      <c r="B34354" s="5">
        <v>44495</v>
      </c>
      <c r="C34354">
        <v>2</v>
      </c>
      <c r="D34354" t="str">
        <v>NorthWest</v>
      </c>
      <c r="E34354">
        <v>470.01899999999995</v>
      </c>
      <c r="F34354">
        <v>1</v>
      </c>
    </row>
    <row r="34355" spans="2:6" x14ac:dyDescent="0.3">
      <c r="B34355" s="5">
        <v>44482</v>
      </c>
      <c r="C34355">
        <v>1</v>
      </c>
      <c r="D34355" t="str">
        <v>NorthWest</v>
      </c>
      <c r="E34355">
        <v>396.428</v>
      </c>
      <c r="F34355">
        <v>7</v>
      </c>
    </row>
    <row r="34356" spans="2:6" x14ac:dyDescent="0.3">
      <c r="B34356" s="5">
        <v>43836</v>
      </c>
      <c r="C34356">
        <v>4</v>
      </c>
      <c r="D34356" t="str">
        <v>South</v>
      </c>
      <c r="E34356">
        <v>372.35500000000002</v>
      </c>
      <c r="F34356">
        <v>1</v>
      </c>
    </row>
    <row r="34357" spans="2:6" x14ac:dyDescent="0.3">
      <c r="B34357" s="5">
        <v>44371</v>
      </c>
      <c r="C34357">
        <v>4</v>
      </c>
      <c r="D34357" t="str">
        <v>East</v>
      </c>
      <c r="E34357">
        <v>227.72600000000003</v>
      </c>
      <c r="F34357">
        <v>1</v>
      </c>
    </row>
    <row r="34358" spans="2:6" x14ac:dyDescent="0.3">
      <c r="B34358" s="5">
        <v>44331</v>
      </c>
      <c r="C34358">
        <v>3</v>
      </c>
      <c r="D34358" t="str">
        <v>MidWest</v>
      </c>
      <c r="E34358">
        <v>111.45</v>
      </c>
      <c r="F34358">
        <v>5</v>
      </c>
    </row>
    <row r="34359" spans="2:6" x14ac:dyDescent="0.3">
      <c r="B34359" s="5">
        <v>44253</v>
      </c>
      <c r="C34359">
        <v>4</v>
      </c>
      <c r="D34359" t="str">
        <v>East</v>
      </c>
      <c r="E34359">
        <v>485.54599999999999</v>
      </c>
      <c r="F34359">
        <v>1</v>
      </c>
    </row>
    <row r="34360" spans="2:6" x14ac:dyDescent="0.3">
      <c r="B34360" s="5">
        <v>44388</v>
      </c>
      <c r="C34360">
        <v>3</v>
      </c>
      <c r="D34360" t="str">
        <v>East</v>
      </c>
      <c r="E34360">
        <v>457.16300000000001</v>
      </c>
      <c r="F34360">
        <v>5</v>
      </c>
    </row>
    <row r="34361" spans="2:6" x14ac:dyDescent="0.3">
      <c r="B34361" s="5">
        <v>44104</v>
      </c>
      <c r="C34361">
        <v>3</v>
      </c>
      <c r="D34361" t="str">
        <v>MidWest</v>
      </c>
      <c r="E34361">
        <v>259.39800000000002</v>
      </c>
      <c r="F34361">
        <v>5</v>
      </c>
    </row>
    <row r="34362" spans="2:6" x14ac:dyDescent="0.3">
      <c r="B34362" s="5">
        <v>44023</v>
      </c>
      <c r="C34362">
        <v>4</v>
      </c>
      <c r="D34362" t="str">
        <v>East</v>
      </c>
      <c r="E34362">
        <v>465.18</v>
      </c>
      <c r="F34362">
        <v>1</v>
      </c>
    </row>
    <row r="34363" spans="2:6" x14ac:dyDescent="0.3">
      <c r="B34363" s="5">
        <v>44031</v>
      </c>
      <c r="C34363">
        <v>1</v>
      </c>
      <c r="D34363" t="str">
        <v>SouthWest</v>
      </c>
      <c r="E34363">
        <v>238.50399999999999</v>
      </c>
      <c r="F34363">
        <v>2</v>
      </c>
    </row>
    <row r="34364" spans="2:6" x14ac:dyDescent="0.3">
      <c r="B34364" s="5">
        <v>44442</v>
      </c>
      <c r="C34364">
        <v>3</v>
      </c>
      <c r="D34364" t="str">
        <v>West</v>
      </c>
      <c r="E34364">
        <v>332.32800000000003</v>
      </c>
      <c r="F34364">
        <v>5</v>
      </c>
    </row>
    <row r="34365" spans="2:6" x14ac:dyDescent="0.3">
      <c r="B34365" s="5">
        <v>44152</v>
      </c>
      <c r="C34365">
        <v>3</v>
      </c>
      <c r="D34365" t="str">
        <v>SouthWest</v>
      </c>
      <c r="E34365">
        <v>413.07700000000006</v>
      </c>
      <c r="F34365">
        <v>4</v>
      </c>
    </row>
    <row r="34366" spans="2:6" x14ac:dyDescent="0.3">
      <c r="B34366" s="5">
        <v>43883</v>
      </c>
      <c r="C34366">
        <v>5</v>
      </c>
      <c r="D34366" t="str">
        <v>South</v>
      </c>
      <c r="E34366">
        <v>179.03</v>
      </c>
      <c r="F34366">
        <v>1</v>
      </c>
    </row>
    <row r="34367" spans="2:6" x14ac:dyDescent="0.3">
      <c r="B34367" s="5">
        <v>43843</v>
      </c>
      <c r="C34367">
        <v>2</v>
      </c>
      <c r="D34367" t="str">
        <v>East</v>
      </c>
      <c r="E34367">
        <v>247.68800000000002</v>
      </c>
      <c r="F34367">
        <v>3</v>
      </c>
    </row>
    <row r="34368" spans="2:6" x14ac:dyDescent="0.3">
      <c r="B34368" s="5">
        <v>44343</v>
      </c>
      <c r="C34368">
        <v>2</v>
      </c>
      <c r="D34368" t="str">
        <v>MidWest</v>
      </c>
      <c r="E34368">
        <v>152.22899999999998</v>
      </c>
      <c r="F34368">
        <v>2</v>
      </c>
    </row>
    <row r="34369" spans="2:6" x14ac:dyDescent="0.3">
      <c r="B34369" s="5">
        <v>43882</v>
      </c>
      <c r="C34369">
        <v>4</v>
      </c>
      <c r="D34369" t="str">
        <v>East</v>
      </c>
      <c r="E34369">
        <v>251.40300000000002</v>
      </c>
      <c r="F34369">
        <v>2</v>
      </c>
    </row>
    <row r="34370" spans="2:6" x14ac:dyDescent="0.3">
      <c r="B34370" s="5">
        <v>44047</v>
      </c>
      <c r="C34370">
        <v>1</v>
      </c>
      <c r="D34370" t="str">
        <v>NorthWest</v>
      </c>
      <c r="E34370">
        <v>165.34200000000001</v>
      </c>
      <c r="F34370">
        <v>1</v>
      </c>
    </row>
    <row r="34371" spans="2:6" x14ac:dyDescent="0.3">
      <c r="B34371" s="5">
        <v>43973</v>
      </c>
      <c r="C34371">
        <v>5</v>
      </c>
      <c r="D34371" t="str">
        <v>West</v>
      </c>
      <c r="E34371">
        <v>144.655</v>
      </c>
      <c r="F34371">
        <v>2</v>
      </c>
    </row>
    <row r="34372" spans="2:6" x14ac:dyDescent="0.3">
      <c r="B34372" s="5">
        <v>44555</v>
      </c>
      <c r="C34372">
        <v>3</v>
      </c>
      <c r="D34372" t="str">
        <v>SouthWest</v>
      </c>
      <c r="E34372">
        <v>732.72700000000009</v>
      </c>
      <c r="F34372">
        <v>7</v>
      </c>
    </row>
    <row r="34373" spans="2:6" x14ac:dyDescent="0.3">
      <c r="B34373" s="5">
        <v>44420</v>
      </c>
      <c r="C34373">
        <v>1</v>
      </c>
      <c r="D34373" t="str">
        <v>South</v>
      </c>
      <c r="E34373">
        <v>361.41399999999999</v>
      </c>
      <c r="F34373">
        <v>5</v>
      </c>
    </row>
    <row r="34374" spans="2:6" x14ac:dyDescent="0.3">
      <c r="B34374" s="5">
        <v>44014</v>
      </c>
      <c r="C34374">
        <v>4</v>
      </c>
      <c r="D34374" t="str">
        <v>West</v>
      </c>
      <c r="E34374">
        <v>355.35399999999998</v>
      </c>
      <c r="F34374">
        <v>7</v>
      </c>
    </row>
    <row r="34375" spans="2:6" x14ac:dyDescent="0.3">
      <c r="B34375" s="5">
        <v>43948</v>
      </c>
      <c r="C34375">
        <v>4</v>
      </c>
      <c r="D34375" t="str">
        <v>South</v>
      </c>
      <c r="E34375">
        <v>378.601</v>
      </c>
      <c r="F34375">
        <v>6</v>
      </c>
    </row>
    <row r="34376" spans="2:6" x14ac:dyDescent="0.3">
      <c r="B34376" s="5">
        <v>44359</v>
      </c>
      <c r="C34376">
        <v>1</v>
      </c>
      <c r="D34376" t="str">
        <v>East</v>
      </c>
      <c r="E34376">
        <v>313.79300000000001</v>
      </c>
      <c r="F34376">
        <v>6</v>
      </c>
    </row>
    <row r="34377" spans="2:6" x14ac:dyDescent="0.3">
      <c r="B34377" s="5">
        <v>43831</v>
      </c>
      <c r="C34377">
        <v>4</v>
      </c>
      <c r="D34377" t="str">
        <v>West</v>
      </c>
      <c r="E34377">
        <v>287.03800000000001</v>
      </c>
      <c r="F34377">
        <v>7</v>
      </c>
    </row>
    <row r="34378" spans="2:6" x14ac:dyDescent="0.3">
      <c r="B34378" s="5">
        <v>44353</v>
      </c>
      <c r="C34378">
        <v>3</v>
      </c>
      <c r="D34378" t="str">
        <v>NorthWest</v>
      </c>
      <c r="E34378">
        <v>259.16399999999999</v>
      </c>
      <c r="F34378">
        <v>1</v>
      </c>
    </row>
    <row r="34379" spans="2:6" x14ac:dyDescent="0.3">
      <c r="B34379" s="5">
        <v>44160</v>
      </c>
      <c r="C34379">
        <v>1</v>
      </c>
      <c r="D34379" t="str">
        <v>NorthWest</v>
      </c>
      <c r="E34379">
        <v>131.50299999999999</v>
      </c>
      <c r="F34379">
        <v>2</v>
      </c>
    </row>
    <row r="34380" spans="2:6" x14ac:dyDescent="0.3">
      <c r="B34380" s="5">
        <v>44444</v>
      </c>
      <c r="C34380">
        <v>4</v>
      </c>
      <c r="D34380" t="str">
        <v>West</v>
      </c>
      <c r="E34380">
        <v>337.83100000000002</v>
      </c>
      <c r="F34380">
        <v>1</v>
      </c>
    </row>
    <row r="34381" spans="2:6" x14ac:dyDescent="0.3">
      <c r="B34381" s="5">
        <v>43841</v>
      </c>
      <c r="C34381">
        <v>1</v>
      </c>
      <c r="D34381" t="str">
        <v>MidWest</v>
      </c>
      <c r="E34381">
        <v>317.01900000000001</v>
      </c>
      <c r="F34381">
        <v>6</v>
      </c>
    </row>
    <row r="34382" spans="2:6" x14ac:dyDescent="0.3">
      <c r="B34382" s="5">
        <v>43832</v>
      </c>
      <c r="C34382">
        <v>5</v>
      </c>
      <c r="D34382" t="str">
        <v>West</v>
      </c>
      <c r="E34382">
        <v>190.47300000000001</v>
      </c>
      <c r="F34382">
        <v>5</v>
      </c>
    </row>
    <row r="34383" spans="2:6" x14ac:dyDescent="0.3">
      <c r="B34383" s="5">
        <v>44513</v>
      </c>
      <c r="C34383">
        <v>5</v>
      </c>
      <c r="D34383" t="str">
        <v>MidWest</v>
      </c>
      <c r="E34383">
        <v>119.85799999999999</v>
      </c>
      <c r="F34383">
        <v>4</v>
      </c>
    </row>
    <row r="34384" spans="2:6" x14ac:dyDescent="0.3">
      <c r="B34384" s="5">
        <v>44316</v>
      </c>
      <c r="C34384">
        <v>4</v>
      </c>
      <c r="D34384" t="str">
        <v>MidWest</v>
      </c>
      <c r="E34384">
        <v>300.601</v>
      </c>
      <c r="F34384">
        <v>4</v>
      </c>
    </row>
    <row r="34385" spans="2:6" x14ac:dyDescent="0.3">
      <c r="B34385" s="5">
        <v>44387</v>
      </c>
      <c r="C34385">
        <v>4</v>
      </c>
      <c r="D34385" t="str">
        <v>SouthWest</v>
      </c>
      <c r="E34385">
        <v>292.87199999999996</v>
      </c>
      <c r="F34385">
        <v>7</v>
      </c>
    </row>
    <row r="34386" spans="2:6" x14ac:dyDescent="0.3">
      <c r="B34386" s="5">
        <v>44436</v>
      </c>
      <c r="C34386">
        <v>5</v>
      </c>
      <c r="D34386" t="str">
        <v>South</v>
      </c>
      <c r="E34386">
        <v>400.22500000000002</v>
      </c>
      <c r="F34386">
        <v>1</v>
      </c>
    </row>
    <row r="34387" spans="2:6" x14ac:dyDescent="0.3">
      <c r="B34387" s="5">
        <v>44450</v>
      </c>
      <c r="C34387">
        <v>2</v>
      </c>
      <c r="D34387" t="str">
        <v>SouthWest</v>
      </c>
      <c r="E34387">
        <v>451.03100000000006</v>
      </c>
      <c r="F34387">
        <v>7</v>
      </c>
    </row>
    <row r="34388" spans="2:6" x14ac:dyDescent="0.3">
      <c r="B34388" s="5">
        <v>43851</v>
      </c>
      <c r="C34388">
        <v>5</v>
      </c>
      <c r="D34388" t="str">
        <v>East</v>
      </c>
      <c r="E34388">
        <v>339.02100000000002</v>
      </c>
      <c r="F34388">
        <v>1</v>
      </c>
    </row>
    <row r="34389" spans="2:6" x14ac:dyDescent="0.3">
      <c r="B34389" s="5">
        <v>44106</v>
      </c>
      <c r="C34389">
        <v>4</v>
      </c>
      <c r="D34389" t="str">
        <v>MidWest</v>
      </c>
      <c r="E34389">
        <v>218.32900000000001</v>
      </c>
      <c r="F34389">
        <v>5</v>
      </c>
    </row>
    <row r="34390" spans="2:6" x14ac:dyDescent="0.3">
      <c r="B34390" s="5">
        <v>44331</v>
      </c>
      <c r="C34390">
        <v>4</v>
      </c>
      <c r="D34390" t="str">
        <v>West</v>
      </c>
      <c r="E34390">
        <v>440.78199999999998</v>
      </c>
      <c r="F34390">
        <v>2</v>
      </c>
    </row>
    <row r="34391" spans="2:6" x14ac:dyDescent="0.3">
      <c r="B34391" s="5">
        <v>43833</v>
      </c>
      <c r="C34391">
        <v>5</v>
      </c>
      <c r="D34391" t="str">
        <v>MidWest</v>
      </c>
      <c r="E34391">
        <v>133.58199999999999</v>
      </c>
      <c r="F34391">
        <v>7</v>
      </c>
    </row>
    <row r="34392" spans="2:6" x14ac:dyDescent="0.3">
      <c r="B34392" s="5">
        <v>44489</v>
      </c>
      <c r="C34392">
        <v>4</v>
      </c>
      <c r="D34392" t="str">
        <v>NorthWest</v>
      </c>
      <c r="E34392">
        <v>221.17099999999999</v>
      </c>
      <c r="F34392">
        <v>4</v>
      </c>
    </row>
    <row r="34393" spans="2:6" x14ac:dyDescent="0.3">
      <c r="B34393" s="5">
        <v>44325</v>
      </c>
      <c r="C34393">
        <v>3</v>
      </c>
      <c r="D34393" t="str">
        <v>East</v>
      </c>
      <c r="E34393">
        <v>201.03699999999998</v>
      </c>
      <c r="F34393">
        <v>3</v>
      </c>
    </row>
    <row r="34394" spans="2:6" x14ac:dyDescent="0.3">
      <c r="B34394" s="5">
        <v>44131</v>
      </c>
      <c r="C34394">
        <v>4</v>
      </c>
      <c r="D34394" t="str">
        <v>West</v>
      </c>
      <c r="E34394">
        <v>375.35300000000001</v>
      </c>
      <c r="F34394">
        <v>1</v>
      </c>
    </row>
    <row r="34395" spans="2:6" x14ac:dyDescent="0.3">
      <c r="B34395" s="5">
        <v>43839</v>
      </c>
      <c r="C34395">
        <v>4</v>
      </c>
      <c r="D34395" t="str">
        <v>East</v>
      </c>
      <c r="E34395">
        <v>486.11099999999999</v>
      </c>
      <c r="F34395">
        <v>7</v>
      </c>
    </row>
    <row r="34396" spans="2:6" x14ac:dyDescent="0.3">
      <c r="B34396" s="5">
        <v>44281</v>
      </c>
      <c r="C34396">
        <v>5</v>
      </c>
      <c r="D34396" t="str">
        <v>West</v>
      </c>
      <c r="E34396">
        <v>167.137</v>
      </c>
      <c r="F34396">
        <v>6</v>
      </c>
    </row>
    <row r="34397" spans="2:6" x14ac:dyDescent="0.3">
      <c r="B34397" s="5">
        <v>44477</v>
      </c>
      <c r="C34397">
        <v>1</v>
      </c>
      <c r="D34397" t="str">
        <v>West</v>
      </c>
      <c r="E34397">
        <v>214.62700000000001</v>
      </c>
      <c r="F34397">
        <v>3</v>
      </c>
    </row>
    <row r="34398" spans="2:6" x14ac:dyDescent="0.3">
      <c r="B34398" s="5">
        <v>44391</v>
      </c>
      <c r="C34398">
        <v>3</v>
      </c>
      <c r="D34398" t="str">
        <v>NorthWest</v>
      </c>
      <c r="E34398">
        <v>349.65500000000003</v>
      </c>
      <c r="F34398">
        <v>5</v>
      </c>
    </row>
    <row r="34399" spans="2:6" x14ac:dyDescent="0.3">
      <c r="B34399" s="5">
        <v>44041</v>
      </c>
      <c r="C34399">
        <v>3</v>
      </c>
      <c r="D34399" t="str">
        <v>MidWest</v>
      </c>
      <c r="E34399">
        <v>298.392</v>
      </c>
      <c r="F34399">
        <v>1</v>
      </c>
    </row>
    <row r="34400" spans="2:6" x14ac:dyDescent="0.3">
      <c r="B34400" s="5">
        <v>43845</v>
      </c>
      <c r="C34400">
        <v>1</v>
      </c>
      <c r="D34400" t="str">
        <v>MidWest</v>
      </c>
      <c r="E34400">
        <v>163.66900000000001</v>
      </c>
      <c r="F34400">
        <v>1</v>
      </c>
    </row>
    <row r="34401" spans="2:6" x14ac:dyDescent="0.3">
      <c r="B34401" s="5">
        <v>43957</v>
      </c>
      <c r="C34401">
        <v>1</v>
      </c>
      <c r="D34401" t="str">
        <v>SouthWest</v>
      </c>
      <c r="E34401">
        <v>384.137</v>
      </c>
      <c r="F34401">
        <v>5</v>
      </c>
    </row>
    <row r="34402" spans="2:6" x14ac:dyDescent="0.3">
      <c r="B34402" s="5">
        <v>44295</v>
      </c>
      <c r="C34402">
        <v>4</v>
      </c>
      <c r="D34402" t="str">
        <v>East</v>
      </c>
      <c r="E34402">
        <v>472.48400000000004</v>
      </c>
      <c r="F34402">
        <v>1</v>
      </c>
    </row>
    <row r="34403" spans="2:6" x14ac:dyDescent="0.3">
      <c r="B34403" s="5">
        <v>44081</v>
      </c>
      <c r="C34403">
        <v>3</v>
      </c>
      <c r="D34403" t="str">
        <v>MidWest</v>
      </c>
      <c r="E34403">
        <v>478.04899999999998</v>
      </c>
      <c r="F34403">
        <v>1</v>
      </c>
    </row>
    <row r="34404" spans="2:6" x14ac:dyDescent="0.3">
      <c r="B34404" s="5">
        <v>44001</v>
      </c>
      <c r="C34404">
        <v>4</v>
      </c>
      <c r="D34404" t="str">
        <v>East</v>
      </c>
      <c r="E34404">
        <v>397.75400000000002</v>
      </c>
      <c r="F34404">
        <v>1</v>
      </c>
    </row>
    <row r="34405" spans="2:6" x14ac:dyDescent="0.3">
      <c r="B34405" s="5">
        <v>44031</v>
      </c>
      <c r="C34405">
        <v>2</v>
      </c>
      <c r="D34405" t="str">
        <v>West</v>
      </c>
      <c r="E34405">
        <v>153.571</v>
      </c>
      <c r="F34405">
        <v>5</v>
      </c>
    </row>
    <row r="34406" spans="2:6" x14ac:dyDescent="0.3">
      <c r="B34406" s="5">
        <v>43843</v>
      </c>
      <c r="C34406">
        <v>1</v>
      </c>
      <c r="D34406" t="str">
        <v>West</v>
      </c>
      <c r="E34406">
        <v>370.654</v>
      </c>
      <c r="F34406">
        <v>3</v>
      </c>
    </row>
    <row r="34407" spans="2:6" x14ac:dyDescent="0.3">
      <c r="B34407" s="5">
        <v>44489</v>
      </c>
      <c r="C34407">
        <v>5</v>
      </c>
      <c r="D34407" t="str">
        <v>South</v>
      </c>
      <c r="E34407">
        <v>271.08600000000001</v>
      </c>
      <c r="F34407">
        <v>5</v>
      </c>
    </row>
    <row r="34408" spans="2:6" x14ac:dyDescent="0.3">
      <c r="B34408" s="5">
        <v>44333</v>
      </c>
      <c r="C34408">
        <v>3</v>
      </c>
      <c r="D34408" t="str">
        <v>West</v>
      </c>
      <c r="E34408">
        <v>393.22899999999998</v>
      </c>
      <c r="F34408">
        <v>1</v>
      </c>
    </row>
    <row r="34409" spans="2:6" x14ac:dyDescent="0.3">
      <c r="B34409" s="5">
        <v>44134</v>
      </c>
      <c r="C34409">
        <v>5</v>
      </c>
      <c r="D34409" t="str">
        <v>SouthWest</v>
      </c>
      <c r="E34409">
        <v>122.806</v>
      </c>
      <c r="F34409">
        <v>1</v>
      </c>
    </row>
    <row r="34410" spans="2:6" x14ac:dyDescent="0.3">
      <c r="B34410" s="5">
        <v>44056</v>
      </c>
      <c r="C34410">
        <v>4</v>
      </c>
      <c r="D34410" t="str">
        <v>West</v>
      </c>
      <c r="E34410">
        <v>400.89400000000001</v>
      </c>
      <c r="F34410">
        <v>1</v>
      </c>
    </row>
    <row r="34411" spans="2:6" x14ac:dyDescent="0.3">
      <c r="B34411" s="5">
        <v>44163</v>
      </c>
      <c r="C34411">
        <v>5</v>
      </c>
      <c r="D34411" t="str">
        <v>MidWest</v>
      </c>
      <c r="E34411">
        <v>251.60999999999999</v>
      </c>
      <c r="F34411">
        <v>5</v>
      </c>
    </row>
    <row r="34412" spans="2:6" x14ac:dyDescent="0.3">
      <c r="B34412" s="5">
        <v>44306</v>
      </c>
      <c r="C34412">
        <v>5</v>
      </c>
      <c r="D34412" t="str">
        <v>SouthWest</v>
      </c>
      <c r="E34412">
        <v>260.76300000000003</v>
      </c>
      <c r="F34412">
        <v>5</v>
      </c>
    </row>
    <row r="34413" spans="2:6" x14ac:dyDescent="0.3">
      <c r="B34413" s="5">
        <v>44086</v>
      </c>
      <c r="C34413">
        <v>2</v>
      </c>
      <c r="D34413" t="str">
        <v>East</v>
      </c>
      <c r="E34413">
        <v>384.15899999999999</v>
      </c>
      <c r="F34413">
        <v>4</v>
      </c>
    </row>
    <row r="34414" spans="2:6" x14ac:dyDescent="0.3">
      <c r="B34414" s="5">
        <v>44118</v>
      </c>
      <c r="C34414">
        <v>3</v>
      </c>
      <c r="D34414" t="str">
        <v>NorthWest</v>
      </c>
      <c r="E34414">
        <v>336.392</v>
      </c>
      <c r="F34414">
        <v>6</v>
      </c>
    </row>
    <row r="34415" spans="2:6" x14ac:dyDescent="0.3">
      <c r="B34415" s="5">
        <v>44512</v>
      </c>
      <c r="C34415">
        <v>1</v>
      </c>
      <c r="D34415" t="str">
        <v>South</v>
      </c>
      <c r="E34415">
        <v>465.47899999999998</v>
      </c>
      <c r="F34415">
        <v>4</v>
      </c>
    </row>
    <row r="34416" spans="2:6" x14ac:dyDescent="0.3">
      <c r="B34416" s="5">
        <v>44181</v>
      </c>
      <c r="C34416">
        <v>5</v>
      </c>
      <c r="D34416" t="str">
        <v>East</v>
      </c>
      <c r="E34416">
        <v>283.35199999999998</v>
      </c>
      <c r="F34416">
        <v>5</v>
      </c>
    </row>
    <row r="34417" spans="2:6" x14ac:dyDescent="0.3">
      <c r="B34417" s="5">
        <v>44031</v>
      </c>
      <c r="C34417">
        <v>3</v>
      </c>
      <c r="D34417" t="str">
        <v>NorthWest</v>
      </c>
      <c r="E34417">
        <v>175.887</v>
      </c>
      <c r="F34417">
        <v>1</v>
      </c>
    </row>
    <row r="34418" spans="2:6" x14ac:dyDescent="0.3">
      <c r="B34418" s="5">
        <v>43879</v>
      </c>
      <c r="C34418">
        <v>4</v>
      </c>
      <c r="D34418" t="str">
        <v>NorthWest</v>
      </c>
      <c r="E34418">
        <v>168.06199999999998</v>
      </c>
      <c r="F34418">
        <v>7</v>
      </c>
    </row>
    <row r="34419" spans="2:6" x14ac:dyDescent="0.3">
      <c r="B34419" s="5">
        <v>44152</v>
      </c>
      <c r="C34419">
        <v>2</v>
      </c>
      <c r="D34419" t="str">
        <v>SouthWest</v>
      </c>
      <c r="E34419">
        <v>493.38900000000001</v>
      </c>
      <c r="F34419">
        <v>2</v>
      </c>
    </row>
    <row r="34420" spans="2:6" x14ac:dyDescent="0.3">
      <c r="B34420" s="5">
        <v>43939</v>
      </c>
      <c r="C34420">
        <v>4</v>
      </c>
      <c r="D34420" t="str">
        <v>MidWest</v>
      </c>
      <c r="E34420">
        <v>276.80599999999998</v>
      </c>
      <c r="F34420">
        <v>1</v>
      </c>
    </row>
    <row r="34421" spans="2:6" x14ac:dyDescent="0.3">
      <c r="B34421" s="5">
        <v>44199</v>
      </c>
      <c r="C34421">
        <v>1</v>
      </c>
      <c r="D34421" t="str">
        <v>East</v>
      </c>
      <c r="E34421">
        <v>194.31800000000001</v>
      </c>
      <c r="F34421">
        <v>7</v>
      </c>
    </row>
    <row r="34422" spans="2:6" x14ac:dyDescent="0.3">
      <c r="B34422" s="5">
        <v>44081</v>
      </c>
      <c r="C34422">
        <v>5</v>
      </c>
      <c r="D34422" t="str">
        <v>MidWest</v>
      </c>
      <c r="E34422">
        <v>334.28800000000001</v>
      </c>
      <c r="F34422">
        <v>4</v>
      </c>
    </row>
    <row r="34423" spans="2:6" x14ac:dyDescent="0.3">
      <c r="B34423" s="5">
        <v>44300</v>
      </c>
      <c r="C34423">
        <v>1</v>
      </c>
      <c r="D34423" t="str">
        <v>West</v>
      </c>
      <c r="E34423">
        <v>377.64699999999999</v>
      </c>
      <c r="F34423">
        <v>5</v>
      </c>
    </row>
    <row r="34424" spans="2:6" x14ac:dyDescent="0.3">
      <c r="B34424" s="5">
        <v>44512</v>
      </c>
      <c r="C34424">
        <v>2</v>
      </c>
      <c r="D34424" t="str">
        <v>NorthWest</v>
      </c>
      <c r="E34424">
        <v>391.39099999999996</v>
      </c>
      <c r="F34424">
        <v>7</v>
      </c>
    </row>
    <row r="34425" spans="2:6" x14ac:dyDescent="0.3">
      <c r="B34425" s="5">
        <v>44414</v>
      </c>
      <c r="C34425">
        <v>3</v>
      </c>
      <c r="D34425" t="str">
        <v>NorthWest</v>
      </c>
      <c r="E34425">
        <v>103.25899999999999</v>
      </c>
      <c r="F34425">
        <v>2</v>
      </c>
    </row>
    <row r="34426" spans="2:6" x14ac:dyDescent="0.3">
      <c r="B34426" s="5">
        <v>44399</v>
      </c>
      <c r="C34426">
        <v>5</v>
      </c>
      <c r="D34426" t="str">
        <v>NorthWest</v>
      </c>
      <c r="E34426">
        <v>294.93299999999999</v>
      </c>
      <c r="F34426">
        <v>7</v>
      </c>
    </row>
    <row r="34427" spans="2:6" x14ac:dyDescent="0.3">
      <c r="B34427" s="5">
        <v>44293</v>
      </c>
      <c r="C34427">
        <v>5</v>
      </c>
      <c r="D34427" t="str">
        <v>NorthWest</v>
      </c>
      <c r="E34427">
        <v>216.31799999999998</v>
      </c>
      <c r="F34427">
        <v>6</v>
      </c>
    </row>
    <row r="34428" spans="2:6" x14ac:dyDescent="0.3">
      <c r="B34428" s="5">
        <v>44541</v>
      </c>
      <c r="C34428">
        <v>2</v>
      </c>
      <c r="D34428" t="str">
        <v>South</v>
      </c>
      <c r="E34428">
        <v>854.26700000000005</v>
      </c>
      <c r="F34428">
        <v>3</v>
      </c>
    </row>
    <row r="34429" spans="2:6" x14ac:dyDescent="0.3">
      <c r="B34429" s="5">
        <v>44201</v>
      </c>
      <c r="C34429">
        <v>5</v>
      </c>
      <c r="D34429" t="str">
        <v>SouthWest</v>
      </c>
      <c r="E34429">
        <v>233.238</v>
      </c>
      <c r="F34429">
        <v>2</v>
      </c>
    </row>
    <row r="34430" spans="2:6" x14ac:dyDescent="0.3">
      <c r="B34430" s="5">
        <v>44151</v>
      </c>
      <c r="C34430">
        <v>1</v>
      </c>
      <c r="D34430" t="str">
        <v>West</v>
      </c>
      <c r="E34430">
        <v>444.65200000000004</v>
      </c>
      <c r="F34430">
        <v>5</v>
      </c>
    </row>
    <row r="34431" spans="2:6" x14ac:dyDescent="0.3">
      <c r="B34431" s="5">
        <v>44249</v>
      </c>
      <c r="C34431">
        <v>4</v>
      </c>
      <c r="D34431" t="str">
        <v>South</v>
      </c>
      <c r="E34431">
        <v>476.459</v>
      </c>
      <c r="F34431">
        <v>3</v>
      </c>
    </row>
    <row r="34432" spans="2:6" x14ac:dyDescent="0.3">
      <c r="B34432" s="5">
        <v>44095</v>
      </c>
      <c r="C34432">
        <v>4</v>
      </c>
      <c r="D34432" t="str">
        <v>NorthWest</v>
      </c>
      <c r="E34432">
        <v>108.41199999999999</v>
      </c>
      <c r="F34432">
        <v>1</v>
      </c>
    </row>
    <row r="34433" spans="2:6" x14ac:dyDescent="0.3">
      <c r="B34433" s="5">
        <v>44344</v>
      </c>
      <c r="C34433">
        <v>5</v>
      </c>
      <c r="D34433" t="str">
        <v>MidWest</v>
      </c>
      <c r="E34433">
        <v>325.67399999999998</v>
      </c>
      <c r="F34433">
        <v>5</v>
      </c>
    </row>
    <row r="34434" spans="2:6" x14ac:dyDescent="0.3">
      <c r="B34434" s="5">
        <v>44265</v>
      </c>
      <c r="C34434">
        <v>4</v>
      </c>
      <c r="D34434" t="str">
        <v>NorthWest</v>
      </c>
      <c r="E34434">
        <v>486.02299999999997</v>
      </c>
      <c r="F34434">
        <v>5</v>
      </c>
    </row>
    <row r="34435" spans="2:6" x14ac:dyDescent="0.3">
      <c r="B34435" s="5">
        <v>44377</v>
      </c>
      <c r="C34435">
        <v>3</v>
      </c>
      <c r="D34435" t="str">
        <v>SouthWest</v>
      </c>
      <c r="E34435">
        <v>430.99200000000002</v>
      </c>
      <c r="F34435">
        <v>4</v>
      </c>
    </row>
    <row r="34436" spans="2:6" x14ac:dyDescent="0.3">
      <c r="B34436" s="5">
        <v>44101</v>
      </c>
      <c r="C34436">
        <v>1</v>
      </c>
      <c r="D34436" t="str">
        <v>MidWest</v>
      </c>
      <c r="E34436">
        <v>432.96199999999999</v>
      </c>
      <c r="F34436">
        <v>7</v>
      </c>
    </row>
    <row r="34437" spans="2:6" x14ac:dyDescent="0.3">
      <c r="B34437" s="5">
        <v>44018</v>
      </c>
      <c r="C34437">
        <v>3</v>
      </c>
      <c r="D34437" t="str">
        <v>NorthWest</v>
      </c>
      <c r="E34437">
        <v>139.68900000000002</v>
      </c>
      <c r="F34437">
        <v>4</v>
      </c>
    </row>
    <row r="34438" spans="2:6" x14ac:dyDescent="0.3">
      <c r="B34438" s="5">
        <v>43926</v>
      </c>
      <c r="C34438">
        <v>5</v>
      </c>
      <c r="D34438" t="str">
        <v>NorthWest</v>
      </c>
      <c r="E34438">
        <v>471.32700000000006</v>
      </c>
      <c r="F34438">
        <v>1</v>
      </c>
    </row>
    <row r="34439" spans="2:6" x14ac:dyDescent="0.3">
      <c r="B34439" s="5">
        <v>44174</v>
      </c>
      <c r="C34439">
        <v>1</v>
      </c>
      <c r="D34439" t="str">
        <v>MidWest</v>
      </c>
      <c r="E34439">
        <v>185.33099999999999</v>
      </c>
      <c r="F34439">
        <v>1</v>
      </c>
    </row>
    <row r="34440" spans="2:6" x14ac:dyDescent="0.3">
      <c r="B34440" s="5">
        <v>44314</v>
      </c>
      <c r="C34440">
        <v>1</v>
      </c>
      <c r="D34440" t="str">
        <v>West</v>
      </c>
      <c r="E34440">
        <v>366.36799999999999</v>
      </c>
      <c r="F34440">
        <v>7</v>
      </c>
    </row>
    <row r="34441" spans="2:6" x14ac:dyDescent="0.3">
      <c r="B34441" s="5">
        <v>44560</v>
      </c>
      <c r="C34441">
        <v>4</v>
      </c>
      <c r="D34441" t="str">
        <v>SouthWest</v>
      </c>
      <c r="E34441">
        <v>360.29</v>
      </c>
      <c r="F34441">
        <v>7</v>
      </c>
    </row>
    <row r="34442" spans="2:6" x14ac:dyDescent="0.3">
      <c r="B34442" s="5">
        <v>44042</v>
      </c>
      <c r="C34442">
        <v>1</v>
      </c>
      <c r="D34442" t="str">
        <v>NorthWest</v>
      </c>
      <c r="E34442">
        <v>197.40699999999998</v>
      </c>
      <c r="F34442">
        <v>5</v>
      </c>
    </row>
    <row r="34443" spans="2:6" x14ac:dyDescent="0.3">
      <c r="B34443" s="5">
        <v>44431</v>
      </c>
      <c r="C34443">
        <v>1</v>
      </c>
      <c r="D34443" t="str">
        <v>MidWest</v>
      </c>
      <c r="E34443">
        <v>278.00400000000002</v>
      </c>
      <c r="F34443">
        <v>2</v>
      </c>
    </row>
    <row r="34444" spans="2:6" x14ac:dyDescent="0.3">
      <c r="B34444" s="5">
        <v>44413</v>
      </c>
      <c r="C34444">
        <v>4</v>
      </c>
      <c r="D34444" t="str">
        <v>NorthWest</v>
      </c>
      <c r="E34444">
        <v>451.32700000000006</v>
      </c>
      <c r="F34444">
        <v>2</v>
      </c>
    </row>
    <row r="34445" spans="2:6" x14ac:dyDescent="0.3">
      <c r="B34445" s="5">
        <v>44333</v>
      </c>
      <c r="C34445">
        <v>1</v>
      </c>
      <c r="D34445" t="str">
        <v>SouthWest</v>
      </c>
      <c r="E34445">
        <v>178.90799999999999</v>
      </c>
      <c r="F34445">
        <v>3</v>
      </c>
    </row>
    <row r="34446" spans="2:6" x14ac:dyDescent="0.3">
      <c r="B34446" s="5">
        <v>44414</v>
      </c>
      <c r="C34446">
        <v>3</v>
      </c>
      <c r="D34446" t="str">
        <v>SouthWest</v>
      </c>
      <c r="E34446">
        <v>481.60399999999998</v>
      </c>
      <c r="F34446">
        <v>1</v>
      </c>
    </row>
    <row r="34447" spans="2:6" x14ac:dyDescent="0.3">
      <c r="B34447" s="5">
        <v>44527</v>
      </c>
      <c r="C34447">
        <v>3</v>
      </c>
      <c r="D34447" t="str">
        <v>NorthWest</v>
      </c>
      <c r="E34447">
        <v>201.185</v>
      </c>
      <c r="F34447">
        <v>1</v>
      </c>
    </row>
    <row r="34448" spans="2:6" x14ac:dyDescent="0.3">
      <c r="B34448" s="5">
        <v>44218</v>
      </c>
      <c r="C34448">
        <v>4</v>
      </c>
      <c r="D34448" t="str">
        <v>MidWest</v>
      </c>
      <c r="E34448">
        <v>250.47300000000001</v>
      </c>
      <c r="F34448">
        <v>4</v>
      </c>
    </row>
    <row r="34449" spans="2:6" x14ac:dyDescent="0.3">
      <c r="B34449" s="5">
        <v>44216</v>
      </c>
      <c r="C34449">
        <v>1</v>
      </c>
      <c r="D34449" t="str">
        <v>NorthWest</v>
      </c>
      <c r="E34449">
        <v>371.72899999999998</v>
      </c>
      <c r="F34449">
        <v>6</v>
      </c>
    </row>
    <row r="34450" spans="2:6" x14ac:dyDescent="0.3">
      <c r="B34450" s="5">
        <v>44267</v>
      </c>
      <c r="C34450">
        <v>5</v>
      </c>
      <c r="D34450" t="str">
        <v>MidWest</v>
      </c>
      <c r="E34450">
        <v>376.53399999999999</v>
      </c>
      <c r="F34450">
        <v>3</v>
      </c>
    </row>
    <row r="34451" spans="2:6" x14ac:dyDescent="0.3">
      <c r="B34451" s="5">
        <v>44280</v>
      </c>
      <c r="C34451">
        <v>3</v>
      </c>
      <c r="D34451" t="str">
        <v>MidWest</v>
      </c>
      <c r="E34451">
        <v>439.12399999999997</v>
      </c>
      <c r="F34451">
        <v>5</v>
      </c>
    </row>
    <row r="34452" spans="2:6" x14ac:dyDescent="0.3">
      <c r="B34452" s="5">
        <v>44200</v>
      </c>
      <c r="C34452">
        <v>5</v>
      </c>
      <c r="D34452" t="str">
        <v>MidWest</v>
      </c>
      <c r="E34452">
        <v>229.392</v>
      </c>
      <c r="F34452">
        <v>1</v>
      </c>
    </row>
    <row r="34453" spans="2:6" x14ac:dyDescent="0.3">
      <c r="B34453" s="5">
        <v>44486</v>
      </c>
      <c r="C34453">
        <v>4</v>
      </c>
      <c r="D34453" t="str">
        <v>NorthWest</v>
      </c>
      <c r="E34453">
        <v>305.25900000000001</v>
      </c>
      <c r="F34453">
        <v>1</v>
      </c>
    </row>
    <row r="34454" spans="2:6" x14ac:dyDescent="0.3">
      <c r="B34454" s="5">
        <v>44264</v>
      </c>
      <c r="C34454">
        <v>5</v>
      </c>
      <c r="D34454" t="str">
        <v>MidWest</v>
      </c>
      <c r="E34454">
        <v>337.88499999999999</v>
      </c>
      <c r="F34454">
        <v>4</v>
      </c>
    </row>
    <row r="34455" spans="2:6" x14ac:dyDescent="0.3">
      <c r="B34455" s="5">
        <v>44323</v>
      </c>
      <c r="C34455">
        <v>3</v>
      </c>
      <c r="D34455" t="str">
        <v>NorthWest</v>
      </c>
      <c r="E34455">
        <v>369.51900000000001</v>
      </c>
      <c r="F34455">
        <v>4</v>
      </c>
    </row>
    <row r="34456" spans="2:6" x14ac:dyDescent="0.3">
      <c r="B34456" s="5">
        <v>44551</v>
      </c>
      <c r="C34456">
        <v>4</v>
      </c>
      <c r="D34456" t="str">
        <v>East</v>
      </c>
      <c r="E34456">
        <v>715.08400000000006</v>
      </c>
      <c r="F34456">
        <v>1</v>
      </c>
    </row>
    <row r="34457" spans="2:6" x14ac:dyDescent="0.3">
      <c r="B34457" s="5">
        <v>44062</v>
      </c>
      <c r="C34457">
        <v>3</v>
      </c>
      <c r="D34457" t="str">
        <v>West</v>
      </c>
      <c r="E34457">
        <v>403.98899999999998</v>
      </c>
      <c r="F34457">
        <v>5</v>
      </c>
    </row>
    <row r="34458" spans="2:6" x14ac:dyDescent="0.3">
      <c r="B34458" s="5">
        <v>43900</v>
      </c>
      <c r="C34458">
        <v>4</v>
      </c>
      <c r="D34458" t="str">
        <v>MidWest</v>
      </c>
      <c r="E34458">
        <v>263.83299999999997</v>
      </c>
      <c r="F34458">
        <v>1</v>
      </c>
    </row>
    <row r="34459" spans="2:6" x14ac:dyDescent="0.3">
      <c r="B34459" s="5">
        <v>43919</v>
      </c>
      <c r="C34459">
        <v>3</v>
      </c>
      <c r="D34459" t="str">
        <v>West</v>
      </c>
      <c r="E34459">
        <v>359.98099999999999</v>
      </c>
      <c r="F34459">
        <v>7</v>
      </c>
    </row>
    <row r="34460" spans="2:6" x14ac:dyDescent="0.3">
      <c r="B34460" s="5">
        <v>43966</v>
      </c>
      <c r="C34460">
        <v>1</v>
      </c>
      <c r="D34460" t="str">
        <v>MidWest</v>
      </c>
      <c r="E34460">
        <v>132.22899999999998</v>
      </c>
      <c r="F34460">
        <v>6</v>
      </c>
    </row>
    <row r="34461" spans="2:6" x14ac:dyDescent="0.3">
      <c r="B34461" s="5">
        <v>43838</v>
      </c>
      <c r="C34461">
        <v>5</v>
      </c>
      <c r="D34461" t="str">
        <v>West</v>
      </c>
      <c r="E34461">
        <v>362.66199999999998</v>
      </c>
      <c r="F34461">
        <v>6</v>
      </c>
    </row>
    <row r="34462" spans="2:6" x14ac:dyDescent="0.3">
      <c r="B34462" s="5">
        <v>43841</v>
      </c>
      <c r="C34462">
        <v>4</v>
      </c>
      <c r="D34462" t="str">
        <v>MidWest</v>
      </c>
      <c r="E34462">
        <v>414.36400000000003</v>
      </c>
      <c r="F34462">
        <v>3</v>
      </c>
    </row>
    <row r="34463" spans="2:6" x14ac:dyDescent="0.3">
      <c r="B34463" s="5">
        <v>43897</v>
      </c>
      <c r="C34463">
        <v>5</v>
      </c>
      <c r="D34463" t="str">
        <v>West</v>
      </c>
      <c r="E34463">
        <v>260.84100000000001</v>
      </c>
      <c r="F34463">
        <v>1</v>
      </c>
    </row>
    <row r="34464" spans="2:6" x14ac:dyDescent="0.3">
      <c r="B34464" s="5">
        <v>44535</v>
      </c>
      <c r="C34464">
        <v>5</v>
      </c>
      <c r="D34464" t="str">
        <v>SouthWest</v>
      </c>
      <c r="E34464">
        <v>422.738</v>
      </c>
      <c r="F34464">
        <v>5</v>
      </c>
    </row>
    <row r="34465" spans="2:6" x14ac:dyDescent="0.3">
      <c r="B34465" s="5">
        <v>44061</v>
      </c>
      <c r="C34465">
        <v>5</v>
      </c>
      <c r="D34465" t="str">
        <v>East</v>
      </c>
      <c r="E34465">
        <v>440.50299999999999</v>
      </c>
      <c r="F34465">
        <v>3</v>
      </c>
    </row>
    <row r="34466" spans="2:6" x14ac:dyDescent="0.3">
      <c r="B34466" s="5">
        <v>43954</v>
      </c>
      <c r="C34466">
        <v>4</v>
      </c>
      <c r="D34466" t="str">
        <v>SouthWest</v>
      </c>
      <c r="E34466">
        <v>342.90899999999999</v>
      </c>
      <c r="F34466">
        <v>5</v>
      </c>
    </row>
    <row r="34467" spans="2:6" x14ac:dyDescent="0.3">
      <c r="B34467" s="5">
        <v>44467</v>
      </c>
      <c r="C34467">
        <v>4</v>
      </c>
      <c r="D34467" t="str">
        <v>NorthWest</v>
      </c>
      <c r="E34467">
        <v>198.834</v>
      </c>
      <c r="F34467">
        <v>1</v>
      </c>
    </row>
    <row r="34468" spans="2:6" x14ac:dyDescent="0.3">
      <c r="B34468" s="5">
        <v>44468</v>
      </c>
      <c r="C34468">
        <v>2</v>
      </c>
      <c r="D34468" t="str">
        <v>South</v>
      </c>
      <c r="E34468">
        <v>405.24799999999999</v>
      </c>
      <c r="F34468">
        <v>5</v>
      </c>
    </row>
    <row r="34469" spans="2:6" x14ac:dyDescent="0.3">
      <c r="B34469" s="5">
        <v>44239</v>
      </c>
      <c r="C34469">
        <v>3</v>
      </c>
      <c r="D34469" t="str">
        <v>SouthWest</v>
      </c>
      <c r="E34469">
        <v>314.34899999999999</v>
      </c>
      <c r="F34469">
        <v>7</v>
      </c>
    </row>
    <row r="34470" spans="2:6" x14ac:dyDescent="0.3">
      <c r="B34470" s="5">
        <v>44543</v>
      </c>
      <c r="C34470">
        <v>4</v>
      </c>
      <c r="D34470" t="str">
        <v>South</v>
      </c>
      <c r="E34470">
        <v>140.38499999999999</v>
      </c>
      <c r="F34470">
        <v>4</v>
      </c>
    </row>
    <row r="34471" spans="2:6" x14ac:dyDescent="0.3">
      <c r="B34471" s="5">
        <v>44169</v>
      </c>
      <c r="C34471">
        <v>4</v>
      </c>
      <c r="D34471" t="str">
        <v>West</v>
      </c>
      <c r="E34471">
        <v>306.98</v>
      </c>
      <c r="F34471">
        <v>4</v>
      </c>
    </row>
    <row r="34472" spans="2:6" x14ac:dyDescent="0.3">
      <c r="B34472" s="5">
        <v>44124</v>
      </c>
      <c r="C34472">
        <v>3</v>
      </c>
      <c r="D34472" t="str">
        <v>East</v>
      </c>
      <c r="E34472">
        <v>345.70100000000002</v>
      </c>
      <c r="F34472">
        <v>1</v>
      </c>
    </row>
    <row r="34473" spans="2:6" x14ac:dyDescent="0.3">
      <c r="B34473" s="5">
        <v>44078</v>
      </c>
      <c r="C34473">
        <v>4</v>
      </c>
      <c r="D34473" t="str">
        <v>MidWest</v>
      </c>
      <c r="E34473">
        <v>303.95699999999999</v>
      </c>
      <c r="F34473">
        <v>7</v>
      </c>
    </row>
    <row r="34474" spans="2:6" x14ac:dyDescent="0.3">
      <c r="B34474" s="5">
        <v>43885</v>
      </c>
      <c r="C34474">
        <v>4</v>
      </c>
      <c r="D34474" t="str">
        <v>East</v>
      </c>
      <c r="E34474">
        <v>180.22</v>
      </c>
      <c r="F34474">
        <v>5</v>
      </c>
    </row>
    <row r="34475" spans="2:6" x14ac:dyDescent="0.3">
      <c r="B34475" s="5">
        <v>44520</v>
      </c>
      <c r="C34475">
        <v>4</v>
      </c>
      <c r="D34475" t="str">
        <v>South</v>
      </c>
      <c r="E34475">
        <v>153.38200000000001</v>
      </c>
      <c r="F34475">
        <v>1</v>
      </c>
    </row>
    <row r="34476" spans="2:6" x14ac:dyDescent="0.3">
      <c r="B34476" s="5">
        <v>44045</v>
      </c>
      <c r="C34476">
        <v>5</v>
      </c>
      <c r="D34476" t="str">
        <v>South</v>
      </c>
      <c r="E34476">
        <v>107.357</v>
      </c>
      <c r="F34476">
        <v>7</v>
      </c>
    </row>
    <row r="34477" spans="2:6" x14ac:dyDescent="0.3">
      <c r="B34477" s="5">
        <v>44308</v>
      </c>
      <c r="C34477">
        <v>5</v>
      </c>
      <c r="D34477" t="str">
        <v>West</v>
      </c>
      <c r="E34477">
        <v>353.35199999999998</v>
      </c>
      <c r="F34477">
        <v>3</v>
      </c>
    </row>
    <row r="34478" spans="2:6" x14ac:dyDescent="0.3">
      <c r="B34478" s="5">
        <v>44081</v>
      </c>
      <c r="C34478">
        <v>4</v>
      </c>
      <c r="D34478" t="str">
        <v>MidWest</v>
      </c>
      <c r="E34478">
        <v>486.46999999999997</v>
      </c>
      <c r="F34478">
        <v>4</v>
      </c>
    </row>
    <row r="34479" spans="2:6" x14ac:dyDescent="0.3">
      <c r="B34479" s="5">
        <v>44514</v>
      </c>
      <c r="C34479">
        <v>4</v>
      </c>
      <c r="D34479" t="str">
        <v>East</v>
      </c>
      <c r="E34479">
        <v>374.22300000000001</v>
      </c>
      <c r="F34479">
        <v>3</v>
      </c>
    </row>
    <row r="34480" spans="2:6" x14ac:dyDescent="0.3">
      <c r="B34480" s="5">
        <v>44098</v>
      </c>
      <c r="C34480">
        <v>4</v>
      </c>
      <c r="D34480" t="str">
        <v>South</v>
      </c>
      <c r="E34480">
        <v>323.75799999999998</v>
      </c>
      <c r="F34480">
        <v>5</v>
      </c>
    </row>
    <row r="34481" spans="2:6" x14ac:dyDescent="0.3">
      <c r="B34481" s="5">
        <v>44243</v>
      </c>
      <c r="C34481">
        <v>1</v>
      </c>
      <c r="D34481" t="str">
        <v>East</v>
      </c>
      <c r="E34481">
        <v>451.37299999999993</v>
      </c>
      <c r="F34481">
        <v>5</v>
      </c>
    </row>
    <row r="34482" spans="2:6" x14ac:dyDescent="0.3">
      <c r="B34482" s="5">
        <v>44534</v>
      </c>
      <c r="C34482">
        <v>1</v>
      </c>
      <c r="D34482" t="str">
        <v>NorthWest</v>
      </c>
      <c r="E34482">
        <v>714.54600000000005</v>
      </c>
      <c r="F34482">
        <v>7</v>
      </c>
    </row>
    <row r="34483" spans="2:6" x14ac:dyDescent="0.3">
      <c r="B34483" s="5">
        <v>44470</v>
      </c>
      <c r="C34483">
        <v>5</v>
      </c>
      <c r="D34483" t="str">
        <v>MidWest</v>
      </c>
      <c r="E34483">
        <v>200.572</v>
      </c>
      <c r="F34483">
        <v>1</v>
      </c>
    </row>
    <row r="34484" spans="2:6" x14ac:dyDescent="0.3">
      <c r="B34484" s="5">
        <v>43862</v>
      </c>
      <c r="C34484">
        <v>4</v>
      </c>
      <c r="D34484" t="str">
        <v>MidWest</v>
      </c>
      <c r="E34484">
        <v>236.90300000000002</v>
      </c>
      <c r="F34484">
        <v>5</v>
      </c>
    </row>
    <row r="34485" spans="2:6" x14ac:dyDescent="0.3">
      <c r="B34485" s="5">
        <v>44019</v>
      </c>
      <c r="C34485">
        <v>4</v>
      </c>
      <c r="D34485" t="str">
        <v>West</v>
      </c>
      <c r="E34485">
        <v>215.87600000000003</v>
      </c>
      <c r="F34485">
        <v>2</v>
      </c>
    </row>
    <row r="34486" spans="2:6" x14ac:dyDescent="0.3">
      <c r="B34486" s="5">
        <v>44108</v>
      </c>
      <c r="C34486">
        <v>4</v>
      </c>
      <c r="D34486" t="str">
        <v>NorthWest</v>
      </c>
      <c r="E34486">
        <v>278.7</v>
      </c>
      <c r="F34486">
        <v>1</v>
      </c>
    </row>
    <row r="34487" spans="2:6" x14ac:dyDescent="0.3">
      <c r="B34487" s="5">
        <v>43999</v>
      </c>
      <c r="C34487">
        <v>3</v>
      </c>
      <c r="D34487" t="str">
        <v>NorthWest</v>
      </c>
      <c r="E34487">
        <v>346.98099999999999</v>
      </c>
      <c r="F34487">
        <v>6</v>
      </c>
    </row>
    <row r="34488" spans="2:6" x14ac:dyDescent="0.3">
      <c r="B34488" s="5">
        <v>44181</v>
      </c>
      <c r="C34488">
        <v>5</v>
      </c>
      <c r="D34488" t="str">
        <v>South</v>
      </c>
      <c r="E34488">
        <v>205.70700000000002</v>
      </c>
      <c r="F34488">
        <v>5</v>
      </c>
    </row>
    <row r="34489" spans="2:6" x14ac:dyDescent="0.3">
      <c r="B34489" s="5">
        <v>43848</v>
      </c>
      <c r="C34489">
        <v>3</v>
      </c>
      <c r="D34489" t="str">
        <v>South</v>
      </c>
      <c r="E34489">
        <v>230.24899999999997</v>
      </c>
      <c r="F34489">
        <v>1</v>
      </c>
    </row>
    <row r="34490" spans="2:6" x14ac:dyDescent="0.3">
      <c r="B34490" s="5">
        <v>44077</v>
      </c>
      <c r="C34490">
        <v>3</v>
      </c>
      <c r="D34490" t="str">
        <v>SouthWest</v>
      </c>
      <c r="E34490">
        <v>223.98600000000002</v>
      </c>
      <c r="F34490">
        <v>4</v>
      </c>
    </row>
    <row r="34491" spans="2:6" x14ac:dyDescent="0.3">
      <c r="B34491" s="5">
        <v>43883</v>
      </c>
      <c r="C34491">
        <v>4</v>
      </c>
      <c r="D34491" t="str">
        <v>NorthWest</v>
      </c>
      <c r="E34491">
        <v>438.25400000000002</v>
      </c>
      <c r="F34491">
        <v>1</v>
      </c>
    </row>
    <row r="34492" spans="2:6" x14ac:dyDescent="0.3">
      <c r="B34492" s="5">
        <v>44288</v>
      </c>
      <c r="C34492">
        <v>4</v>
      </c>
      <c r="D34492" t="str">
        <v>West</v>
      </c>
      <c r="E34492">
        <v>431.40600000000006</v>
      </c>
      <c r="F34492">
        <v>1</v>
      </c>
    </row>
    <row r="34493" spans="2:6" x14ac:dyDescent="0.3">
      <c r="B34493" s="5">
        <v>43833</v>
      </c>
      <c r="C34493">
        <v>4</v>
      </c>
      <c r="D34493" t="str">
        <v>West</v>
      </c>
      <c r="E34493">
        <v>475.98199999999997</v>
      </c>
      <c r="F34493">
        <v>1</v>
      </c>
    </row>
    <row r="34494" spans="2:6" x14ac:dyDescent="0.3">
      <c r="B34494" s="5">
        <v>44301</v>
      </c>
      <c r="C34494">
        <v>4</v>
      </c>
      <c r="D34494" t="str">
        <v>West</v>
      </c>
      <c r="E34494">
        <v>164.499</v>
      </c>
      <c r="F34494">
        <v>4</v>
      </c>
    </row>
    <row r="34495" spans="2:6" x14ac:dyDescent="0.3">
      <c r="B34495" s="5">
        <v>44052</v>
      </c>
      <c r="C34495">
        <v>4</v>
      </c>
      <c r="D34495" t="str">
        <v>NorthWest</v>
      </c>
      <c r="E34495">
        <v>469.24399999999997</v>
      </c>
      <c r="F34495">
        <v>6</v>
      </c>
    </row>
    <row r="34496" spans="2:6" x14ac:dyDescent="0.3">
      <c r="B34496" s="5">
        <v>44520</v>
      </c>
      <c r="C34496">
        <v>4</v>
      </c>
      <c r="D34496" t="str">
        <v>East</v>
      </c>
      <c r="E34496">
        <v>368.02100000000002</v>
      </c>
      <c r="F34496">
        <v>3</v>
      </c>
    </row>
    <row r="34497" spans="2:6" x14ac:dyDescent="0.3">
      <c r="B34497" s="5">
        <v>43964</v>
      </c>
      <c r="C34497">
        <v>4</v>
      </c>
      <c r="D34497" t="str">
        <v>MidWest</v>
      </c>
      <c r="E34497">
        <v>487.10399999999998</v>
      </c>
      <c r="F34497">
        <v>5</v>
      </c>
    </row>
    <row r="34498" spans="2:6" x14ac:dyDescent="0.3">
      <c r="B34498" s="5">
        <v>43987</v>
      </c>
      <c r="C34498">
        <v>4</v>
      </c>
      <c r="D34498" t="str">
        <v>NorthWest</v>
      </c>
      <c r="E34498">
        <v>396.04699999999997</v>
      </c>
      <c r="F34498">
        <v>5</v>
      </c>
    </row>
    <row r="34499" spans="2:6" x14ac:dyDescent="0.3">
      <c r="B34499" s="5">
        <v>44023</v>
      </c>
      <c r="C34499">
        <v>5</v>
      </c>
      <c r="D34499" t="str">
        <v>South</v>
      </c>
      <c r="E34499">
        <v>433.98900000000003</v>
      </c>
      <c r="F34499">
        <v>2</v>
      </c>
    </row>
    <row r="34500" spans="2:6" x14ac:dyDescent="0.3">
      <c r="B34500" s="5">
        <v>44274</v>
      </c>
      <c r="C34500">
        <v>3</v>
      </c>
      <c r="D34500" t="str">
        <v>South</v>
      </c>
      <c r="E34500">
        <v>166.01400000000001</v>
      </c>
      <c r="F34500">
        <v>7</v>
      </c>
    </row>
    <row r="34501" spans="2:6" x14ac:dyDescent="0.3">
      <c r="B34501" s="5">
        <v>44376</v>
      </c>
      <c r="C34501">
        <v>5</v>
      </c>
      <c r="D34501" t="str">
        <v>NorthWest</v>
      </c>
      <c r="E34501">
        <v>275.04599999999999</v>
      </c>
      <c r="F34501">
        <v>5</v>
      </c>
    </row>
    <row r="34502" spans="2:6" x14ac:dyDescent="0.3">
      <c r="B34502" s="5">
        <v>44113</v>
      </c>
      <c r="C34502">
        <v>1</v>
      </c>
      <c r="D34502" t="str">
        <v>East</v>
      </c>
      <c r="E34502">
        <v>434.90500000000003</v>
      </c>
      <c r="F34502">
        <v>7</v>
      </c>
    </row>
    <row r="34503" spans="2:6" x14ac:dyDescent="0.3">
      <c r="B34503" s="5">
        <v>43914</v>
      </c>
      <c r="C34503">
        <v>3</v>
      </c>
      <c r="D34503" t="str">
        <v>East</v>
      </c>
      <c r="E34503">
        <v>475.78000000000003</v>
      </c>
      <c r="F34503">
        <v>5</v>
      </c>
    </row>
    <row r="34504" spans="2:6" x14ac:dyDescent="0.3">
      <c r="B34504" s="5">
        <v>44054</v>
      </c>
      <c r="C34504">
        <v>3</v>
      </c>
      <c r="D34504" t="str">
        <v>West</v>
      </c>
      <c r="E34504">
        <v>238.33099999999999</v>
      </c>
      <c r="F34504">
        <v>5</v>
      </c>
    </row>
    <row r="34505" spans="2:6" x14ac:dyDescent="0.3">
      <c r="B34505" s="5">
        <v>43926</v>
      </c>
      <c r="C34505">
        <v>3</v>
      </c>
      <c r="D34505" t="str">
        <v>West</v>
      </c>
      <c r="E34505">
        <v>435.79200000000003</v>
      </c>
      <c r="F34505">
        <v>1</v>
      </c>
    </row>
    <row r="34506" spans="2:6" x14ac:dyDescent="0.3">
      <c r="B34506" s="5">
        <v>43891</v>
      </c>
      <c r="C34506">
        <v>5</v>
      </c>
      <c r="D34506" t="str">
        <v>West</v>
      </c>
      <c r="E34506">
        <v>132.11199999999999</v>
      </c>
      <c r="F34506">
        <v>5</v>
      </c>
    </row>
    <row r="34507" spans="2:6" x14ac:dyDescent="0.3">
      <c r="B34507" s="5">
        <v>43866</v>
      </c>
      <c r="C34507">
        <v>5</v>
      </c>
      <c r="D34507" t="str">
        <v>West</v>
      </c>
      <c r="E34507">
        <v>491.94899999999996</v>
      </c>
      <c r="F34507">
        <v>1</v>
      </c>
    </row>
    <row r="34508" spans="2:6" x14ac:dyDescent="0.3">
      <c r="B34508" s="5">
        <v>43904</v>
      </c>
      <c r="C34508">
        <v>1</v>
      </c>
      <c r="D34508" t="str">
        <v>NorthWest</v>
      </c>
      <c r="E34508">
        <v>109.94200000000001</v>
      </c>
      <c r="F34508">
        <v>5</v>
      </c>
    </row>
    <row r="34509" spans="2:6" x14ac:dyDescent="0.3">
      <c r="B34509" s="5">
        <v>44358</v>
      </c>
      <c r="C34509">
        <v>3</v>
      </c>
      <c r="D34509" t="str">
        <v>SouthWest</v>
      </c>
      <c r="E34509">
        <v>473.75</v>
      </c>
      <c r="F34509">
        <v>1</v>
      </c>
    </row>
    <row r="34510" spans="2:6" x14ac:dyDescent="0.3">
      <c r="B34510" s="5">
        <v>44019</v>
      </c>
      <c r="C34510">
        <v>3</v>
      </c>
      <c r="D34510" t="str">
        <v>West</v>
      </c>
      <c r="E34510">
        <v>135.51</v>
      </c>
      <c r="F34510">
        <v>1</v>
      </c>
    </row>
    <row r="34511" spans="2:6" x14ac:dyDescent="0.3">
      <c r="B34511" s="5">
        <v>44011</v>
      </c>
      <c r="C34511">
        <v>3</v>
      </c>
      <c r="D34511" t="str">
        <v>NorthWest</v>
      </c>
      <c r="E34511">
        <v>295.81</v>
      </c>
      <c r="F34511">
        <v>4</v>
      </c>
    </row>
    <row r="34512" spans="2:6" x14ac:dyDescent="0.3">
      <c r="B34512" s="5">
        <v>44496</v>
      </c>
      <c r="C34512">
        <v>3</v>
      </c>
      <c r="D34512" t="str">
        <v>NorthWest</v>
      </c>
      <c r="E34512">
        <v>132.589</v>
      </c>
      <c r="F34512">
        <v>1</v>
      </c>
    </row>
    <row r="34513" spans="2:6" x14ac:dyDescent="0.3">
      <c r="B34513" s="5">
        <v>44256</v>
      </c>
      <c r="C34513">
        <v>5</v>
      </c>
      <c r="D34513" t="str">
        <v>East</v>
      </c>
      <c r="E34513">
        <v>497.375</v>
      </c>
      <c r="F34513">
        <v>5</v>
      </c>
    </row>
    <row r="34514" spans="2:6" x14ac:dyDescent="0.3">
      <c r="B34514" s="5">
        <v>43868</v>
      </c>
      <c r="C34514">
        <v>1</v>
      </c>
      <c r="D34514" t="str">
        <v>South</v>
      </c>
      <c r="E34514">
        <v>449.41400000000004</v>
      </c>
      <c r="F34514">
        <v>5</v>
      </c>
    </row>
    <row r="34515" spans="2:6" x14ac:dyDescent="0.3">
      <c r="B34515" s="5">
        <v>43923</v>
      </c>
      <c r="C34515">
        <v>3</v>
      </c>
      <c r="D34515" t="str">
        <v>East</v>
      </c>
      <c r="E34515">
        <v>458.74799999999993</v>
      </c>
      <c r="F34515">
        <v>1</v>
      </c>
    </row>
    <row r="34516" spans="2:6" x14ac:dyDescent="0.3">
      <c r="B34516" s="5">
        <v>44295</v>
      </c>
      <c r="C34516">
        <v>5</v>
      </c>
      <c r="D34516" t="str">
        <v>MidWest</v>
      </c>
      <c r="E34516">
        <v>161.19900000000001</v>
      </c>
      <c r="F34516">
        <v>6</v>
      </c>
    </row>
    <row r="34517" spans="2:6" x14ac:dyDescent="0.3">
      <c r="B34517" s="5">
        <v>44437</v>
      </c>
      <c r="C34517">
        <v>3</v>
      </c>
      <c r="D34517" t="str">
        <v>NorthWest</v>
      </c>
      <c r="E34517">
        <v>315.45100000000002</v>
      </c>
      <c r="F34517">
        <v>1</v>
      </c>
    </row>
    <row r="34518" spans="2:6" x14ac:dyDescent="0.3">
      <c r="B34518" s="5">
        <v>44081</v>
      </c>
      <c r="C34518">
        <v>5</v>
      </c>
      <c r="D34518" t="str">
        <v>South</v>
      </c>
      <c r="E34518">
        <v>396.08499999999998</v>
      </c>
      <c r="F34518">
        <v>6</v>
      </c>
    </row>
    <row r="34519" spans="2:6" x14ac:dyDescent="0.3">
      <c r="B34519" s="5">
        <v>43901</v>
      </c>
      <c r="C34519">
        <v>5</v>
      </c>
      <c r="D34519" t="str">
        <v>West</v>
      </c>
      <c r="E34519">
        <v>303.983</v>
      </c>
      <c r="F34519">
        <v>1</v>
      </c>
    </row>
    <row r="34520" spans="2:6" x14ac:dyDescent="0.3">
      <c r="B34520" s="5">
        <v>44386</v>
      </c>
      <c r="C34520">
        <v>5</v>
      </c>
      <c r="D34520" t="str">
        <v>NorthWest</v>
      </c>
      <c r="E34520">
        <v>366.49400000000003</v>
      </c>
      <c r="F34520">
        <v>4</v>
      </c>
    </row>
    <row r="34521" spans="2:6" x14ac:dyDescent="0.3">
      <c r="B34521" s="5">
        <v>44538</v>
      </c>
      <c r="C34521">
        <v>5</v>
      </c>
      <c r="D34521" t="str">
        <v>South</v>
      </c>
      <c r="E34521">
        <v>333.517</v>
      </c>
      <c r="F34521">
        <v>4</v>
      </c>
    </row>
    <row r="34522" spans="2:6" x14ac:dyDescent="0.3">
      <c r="B34522" s="5">
        <v>44242</v>
      </c>
      <c r="C34522">
        <v>2</v>
      </c>
      <c r="D34522" t="str">
        <v>SouthWest</v>
      </c>
      <c r="E34522">
        <v>336.00599999999997</v>
      </c>
      <c r="F34522">
        <v>5</v>
      </c>
    </row>
    <row r="34523" spans="2:6" x14ac:dyDescent="0.3">
      <c r="B34523" s="5">
        <v>44094</v>
      </c>
      <c r="C34523">
        <v>3</v>
      </c>
      <c r="D34523" t="str">
        <v>MidWest</v>
      </c>
      <c r="E34523">
        <v>205.31</v>
      </c>
      <c r="F34523">
        <v>1</v>
      </c>
    </row>
    <row r="34524" spans="2:6" x14ac:dyDescent="0.3">
      <c r="B34524" s="5">
        <v>43848</v>
      </c>
      <c r="C34524">
        <v>5</v>
      </c>
      <c r="D34524" t="str">
        <v>South</v>
      </c>
      <c r="E34524">
        <v>397.392</v>
      </c>
      <c r="F34524">
        <v>1</v>
      </c>
    </row>
    <row r="34525" spans="2:6" x14ac:dyDescent="0.3">
      <c r="B34525" s="5">
        <v>43848</v>
      </c>
      <c r="C34525">
        <v>5</v>
      </c>
      <c r="D34525" t="str">
        <v>West</v>
      </c>
      <c r="E34525">
        <v>109.702</v>
      </c>
      <c r="F34525">
        <v>3</v>
      </c>
    </row>
    <row r="34526" spans="2:6" x14ac:dyDescent="0.3">
      <c r="B34526" s="5">
        <v>44535</v>
      </c>
      <c r="C34526">
        <v>4</v>
      </c>
      <c r="D34526" t="str">
        <v>NorthWest</v>
      </c>
      <c r="E34526">
        <v>513.495</v>
      </c>
      <c r="F34526">
        <v>1</v>
      </c>
    </row>
    <row r="34527" spans="2:6" x14ac:dyDescent="0.3">
      <c r="B34527" s="5">
        <v>43999</v>
      </c>
      <c r="C34527">
        <v>1</v>
      </c>
      <c r="D34527" t="str">
        <v>NorthWest</v>
      </c>
      <c r="E34527">
        <v>271.89499999999998</v>
      </c>
      <c r="F34527">
        <v>1</v>
      </c>
    </row>
    <row r="34528" spans="2:6" x14ac:dyDescent="0.3">
      <c r="B34528" s="5">
        <v>44175</v>
      </c>
      <c r="C34528">
        <v>5</v>
      </c>
      <c r="D34528" t="str">
        <v>NorthWest</v>
      </c>
      <c r="E34528">
        <v>279.53699999999998</v>
      </c>
      <c r="F34528">
        <v>1</v>
      </c>
    </row>
    <row r="34529" spans="2:6" x14ac:dyDescent="0.3">
      <c r="B34529" s="5">
        <v>44214</v>
      </c>
      <c r="C34529">
        <v>4</v>
      </c>
      <c r="D34529" t="str">
        <v>East</v>
      </c>
      <c r="E34529">
        <v>261.76900000000001</v>
      </c>
      <c r="F34529">
        <v>1</v>
      </c>
    </row>
    <row r="34530" spans="2:6" x14ac:dyDescent="0.3">
      <c r="B34530" s="5">
        <v>43970</v>
      </c>
      <c r="C34530">
        <v>1</v>
      </c>
      <c r="D34530" t="str">
        <v>MidWest</v>
      </c>
      <c r="E34530">
        <v>494.38400000000001</v>
      </c>
      <c r="F34530">
        <v>3</v>
      </c>
    </row>
    <row r="34531" spans="2:6" x14ac:dyDescent="0.3">
      <c r="B34531" s="5">
        <v>44159</v>
      </c>
      <c r="C34531">
        <v>1</v>
      </c>
      <c r="D34531" t="str">
        <v>West</v>
      </c>
      <c r="E34531">
        <v>293.77800000000002</v>
      </c>
      <c r="F34531">
        <v>4</v>
      </c>
    </row>
    <row r="34532" spans="2:6" x14ac:dyDescent="0.3">
      <c r="B34532" s="5">
        <v>43959</v>
      </c>
      <c r="C34532">
        <v>5</v>
      </c>
      <c r="D34532" t="str">
        <v>NorthWest</v>
      </c>
      <c r="E34532">
        <v>279.363</v>
      </c>
      <c r="F34532">
        <v>1</v>
      </c>
    </row>
    <row r="34533" spans="2:6" x14ac:dyDescent="0.3">
      <c r="B34533" s="5">
        <v>43840</v>
      </c>
      <c r="C34533">
        <v>3</v>
      </c>
      <c r="D34533" t="str">
        <v>West</v>
      </c>
      <c r="E34533">
        <v>177.50899999999999</v>
      </c>
      <c r="F34533">
        <v>1</v>
      </c>
    </row>
    <row r="34534" spans="2:6" x14ac:dyDescent="0.3">
      <c r="B34534" s="5">
        <v>44206</v>
      </c>
      <c r="C34534">
        <v>2</v>
      </c>
      <c r="D34534" t="str">
        <v>West</v>
      </c>
      <c r="E34534">
        <v>370.77699999999999</v>
      </c>
      <c r="F34534">
        <v>5</v>
      </c>
    </row>
    <row r="34535" spans="2:6" x14ac:dyDescent="0.3">
      <c r="B34535" s="5">
        <v>44255</v>
      </c>
      <c r="C34535">
        <v>3</v>
      </c>
      <c r="D34535" t="str">
        <v>NorthWest</v>
      </c>
      <c r="E34535">
        <v>181.34700000000001</v>
      </c>
      <c r="F34535">
        <v>2</v>
      </c>
    </row>
    <row r="34536" spans="2:6" x14ac:dyDescent="0.3">
      <c r="B34536" s="5">
        <v>44035</v>
      </c>
      <c r="C34536">
        <v>4</v>
      </c>
      <c r="D34536" t="str">
        <v>MidWest</v>
      </c>
      <c r="E34536">
        <v>400.46600000000001</v>
      </c>
      <c r="F34536">
        <v>6</v>
      </c>
    </row>
    <row r="34537" spans="2:6" x14ac:dyDescent="0.3">
      <c r="B34537" s="5">
        <v>44429</v>
      </c>
      <c r="C34537">
        <v>4</v>
      </c>
      <c r="D34537" t="str">
        <v>South</v>
      </c>
      <c r="E34537">
        <v>106.425</v>
      </c>
      <c r="F34537">
        <v>2</v>
      </c>
    </row>
    <row r="34538" spans="2:6" x14ac:dyDescent="0.3">
      <c r="B34538" s="5">
        <v>44214</v>
      </c>
      <c r="C34538">
        <v>3</v>
      </c>
      <c r="D34538" t="str">
        <v>East</v>
      </c>
      <c r="E34538">
        <v>438.89</v>
      </c>
      <c r="F34538">
        <v>4</v>
      </c>
    </row>
    <row r="34539" spans="2:6" x14ac:dyDescent="0.3">
      <c r="B34539" s="5">
        <v>44412</v>
      </c>
      <c r="C34539">
        <v>1</v>
      </c>
      <c r="D34539" t="str">
        <v>SouthWest</v>
      </c>
      <c r="E34539">
        <v>472.16700000000003</v>
      </c>
      <c r="F34539">
        <v>1</v>
      </c>
    </row>
    <row r="34540" spans="2:6" x14ac:dyDescent="0.3">
      <c r="B34540" s="5">
        <v>44407</v>
      </c>
      <c r="C34540">
        <v>5</v>
      </c>
      <c r="D34540" t="str">
        <v>West</v>
      </c>
      <c r="E34540">
        <v>301.39999999999998</v>
      </c>
      <c r="F34540">
        <v>6</v>
      </c>
    </row>
    <row r="34541" spans="2:6" x14ac:dyDescent="0.3">
      <c r="B34541" s="5">
        <v>44269</v>
      </c>
      <c r="C34541">
        <v>4</v>
      </c>
      <c r="D34541" t="str">
        <v>West</v>
      </c>
      <c r="E34541">
        <v>236.53899999999999</v>
      </c>
      <c r="F34541">
        <v>3</v>
      </c>
    </row>
    <row r="34542" spans="2:6" x14ac:dyDescent="0.3">
      <c r="B34542" s="5">
        <v>43986</v>
      </c>
      <c r="C34542">
        <v>3</v>
      </c>
      <c r="D34542" t="str">
        <v>NorthWest</v>
      </c>
      <c r="E34542">
        <v>307.12900000000002</v>
      </c>
      <c r="F34542">
        <v>3</v>
      </c>
    </row>
    <row r="34543" spans="2:6" x14ac:dyDescent="0.3">
      <c r="B34543" s="5">
        <v>44283</v>
      </c>
      <c r="C34543">
        <v>2</v>
      </c>
      <c r="D34543" t="str">
        <v>NorthWest</v>
      </c>
      <c r="E34543">
        <v>468.46199999999999</v>
      </c>
      <c r="F34543">
        <v>5</v>
      </c>
    </row>
    <row r="34544" spans="2:6" x14ac:dyDescent="0.3">
      <c r="B34544" s="5">
        <v>44217</v>
      </c>
      <c r="C34544">
        <v>5</v>
      </c>
      <c r="D34544" t="str">
        <v>South</v>
      </c>
      <c r="E34544">
        <v>147.05799999999999</v>
      </c>
      <c r="F34544">
        <v>7</v>
      </c>
    </row>
    <row r="34545" spans="2:6" x14ac:dyDescent="0.3">
      <c r="B34545" s="5">
        <v>44249</v>
      </c>
      <c r="C34545">
        <v>3</v>
      </c>
      <c r="D34545" t="str">
        <v>West</v>
      </c>
      <c r="E34545">
        <v>224.89499999999998</v>
      </c>
      <c r="F34545">
        <v>7</v>
      </c>
    </row>
    <row r="34546" spans="2:6" x14ac:dyDescent="0.3">
      <c r="B34546" s="5">
        <v>44183</v>
      </c>
      <c r="C34546">
        <v>4</v>
      </c>
      <c r="D34546" t="str">
        <v>West</v>
      </c>
      <c r="E34546">
        <v>282.74599999999998</v>
      </c>
      <c r="F34546">
        <v>5</v>
      </c>
    </row>
    <row r="34547" spans="2:6" x14ac:dyDescent="0.3">
      <c r="B34547" s="5">
        <v>44091</v>
      </c>
      <c r="C34547">
        <v>5</v>
      </c>
      <c r="D34547" t="str">
        <v>MidWest</v>
      </c>
      <c r="E34547">
        <v>109.998</v>
      </c>
      <c r="F34547">
        <v>5</v>
      </c>
    </row>
    <row r="34548" spans="2:6" x14ac:dyDescent="0.3">
      <c r="B34548" s="5">
        <v>44005</v>
      </c>
      <c r="C34548">
        <v>2</v>
      </c>
      <c r="D34548" t="str">
        <v>MidWest</v>
      </c>
      <c r="E34548">
        <v>488.86800000000005</v>
      </c>
      <c r="F34548">
        <v>1</v>
      </c>
    </row>
    <row r="34549" spans="2:6" x14ac:dyDescent="0.3">
      <c r="B34549" s="5">
        <v>43920</v>
      </c>
      <c r="C34549">
        <v>3</v>
      </c>
      <c r="D34549" t="str">
        <v>NorthWest</v>
      </c>
      <c r="E34549">
        <v>414.428</v>
      </c>
      <c r="F34549">
        <v>3</v>
      </c>
    </row>
    <row r="34550" spans="2:6" x14ac:dyDescent="0.3">
      <c r="B34550" s="5">
        <v>44406</v>
      </c>
      <c r="C34550">
        <v>4</v>
      </c>
      <c r="D34550" t="str">
        <v>West</v>
      </c>
      <c r="E34550">
        <v>126.60299999999999</v>
      </c>
      <c r="F34550">
        <v>1</v>
      </c>
    </row>
    <row r="34551" spans="2:6" x14ac:dyDescent="0.3">
      <c r="B34551" s="5">
        <v>44471</v>
      </c>
      <c r="C34551">
        <v>1</v>
      </c>
      <c r="D34551" t="str">
        <v>MidWest</v>
      </c>
      <c r="E34551">
        <v>386.05399999999997</v>
      </c>
      <c r="F34551">
        <v>7</v>
      </c>
    </row>
    <row r="34552" spans="2:6" x14ac:dyDescent="0.3">
      <c r="B34552" s="5">
        <v>44457</v>
      </c>
      <c r="C34552">
        <v>4</v>
      </c>
      <c r="D34552" t="str">
        <v>NorthWest</v>
      </c>
      <c r="E34552">
        <v>337.911</v>
      </c>
      <c r="F34552">
        <v>1</v>
      </c>
    </row>
    <row r="34553" spans="2:6" x14ac:dyDescent="0.3">
      <c r="B34553" s="5">
        <v>43985</v>
      </c>
      <c r="C34553">
        <v>1</v>
      </c>
      <c r="D34553" t="str">
        <v>West</v>
      </c>
      <c r="E34553">
        <v>354.50200000000001</v>
      </c>
      <c r="F34553">
        <v>1</v>
      </c>
    </row>
    <row r="34554" spans="2:6" x14ac:dyDescent="0.3">
      <c r="B34554" s="5">
        <v>44154</v>
      </c>
      <c r="C34554">
        <v>5</v>
      </c>
      <c r="D34554" t="str">
        <v>West</v>
      </c>
      <c r="E34554">
        <v>372.67199999999997</v>
      </c>
      <c r="F34554">
        <v>1</v>
      </c>
    </row>
    <row r="34555" spans="2:6" x14ac:dyDescent="0.3">
      <c r="B34555" s="5">
        <v>44486</v>
      </c>
      <c r="C34555">
        <v>5</v>
      </c>
      <c r="D34555" t="str">
        <v>NorthWest</v>
      </c>
      <c r="E34555">
        <v>458.64799999999997</v>
      </c>
      <c r="F34555">
        <v>4</v>
      </c>
    </row>
    <row r="34556" spans="2:6" x14ac:dyDescent="0.3">
      <c r="B34556" s="5">
        <v>44226</v>
      </c>
      <c r="C34556">
        <v>3</v>
      </c>
      <c r="D34556" t="str">
        <v>West</v>
      </c>
      <c r="E34556">
        <v>185.84800000000001</v>
      </c>
      <c r="F34556">
        <v>1</v>
      </c>
    </row>
    <row r="34557" spans="2:6" x14ac:dyDescent="0.3">
      <c r="B34557" s="5">
        <v>43866</v>
      </c>
      <c r="C34557">
        <v>4</v>
      </c>
      <c r="D34557" t="str">
        <v>West</v>
      </c>
      <c r="E34557">
        <v>251.11999999999998</v>
      </c>
      <c r="F34557">
        <v>1</v>
      </c>
    </row>
    <row r="34558" spans="2:6" x14ac:dyDescent="0.3">
      <c r="B34558" s="5">
        <v>44165</v>
      </c>
      <c r="C34558">
        <v>4</v>
      </c>
      <c r="D34558" t="str">
        <v>South</v>
      </c>
      <c r="E34558">
        <v>331.52499999999998</v>
      </c>
      <c r="F34558">
        <v>3</v>
      </c>
    </row>
    <row r="34559" spans="2:6" x14ac:dyDescent="0.3">
      <c r="B34559" s="5">
        <v>44214</v>
      </c>
      <c r="C34559">
        <v>3</v>
      </c>
      <c r="D34559" t="str">
        <v>West</v>
      </c>
      <c r="E34559">
        <v>154.416</v>
      </c>
      <c r="F34559">
        <v>2</v>
      </c>
    </row>
    <row r="34560" spans="2:6" x14ac:dyDescent="0.3">
      <c r="B34560" s="5">
        <v>44450</v>
      </c>
      <c r="C34560">
        <v>2</v>
      </c>
      <c r="D34560" t="str">
        <v>NorthWest</v>
      </c>
      <c r="E34560">
        <v>218.529</v>
      </c>
      <c r="F34560">
        <v>5</v>
      </c>
    </row>
    <row r="34561" spans="2:6" x14ac:dyDescent="0.3">
      <c r="B34561" s="5">
        <v>44211</v>
      </c>
      <c r="C34561">
        <v>3</v>
      </c>
      <c r="D34561" t="str">
        <v>South</v>
      </c>
      <c r="E34561">
        <v>294.71699999999998</v>
      </c>
      <c r="F34561">
        <v>5</v>
      </c>
    </row>
    <row r="34562" spans="2:6" x14ac:dyDescent="0.3">
      <c r="B34562" s="5">
        <v>44112</v>
      </c>
      <c r="C34562">
        <v>3</v>
      </c>
      <c r="D34562" t="str">
        <v>NorthWest</v>
      </c>
      <c r="E34562">
        <v>189.327</v>
      </c>
      <c r="F34562">
        <v>3</v>
      </c>
    </row>
    <row r="34563" spans="2:6" x14ac:dyDescent="0.3">
      <c r="B34563" s="5">
        <v>44161</v>
      </c>
      <c r="C34563">
        <v>3</v>
      </c>
      <c r="D34563" t="str">
        <v>East</v>
      </c>
      <c r="E34563">
        <v>243.47800000000001</v>
      </c>
      <c r="F34563">
        <v>4</v>
      </c>
    </row>
    <row r="34564" spans="2:6" x14ac:dyDescent="0.3">
      <c r="B34564" s="5">
        <v>44363</v>
      </c>
      <c r="C34564">
        <v>4</v>
      </c>
      <c r="D34564" t="str">
        <v>SouthWest</v>
      </c>
      <c r="E34564">
        <v>285.73699999999997</v>
      </c>
      <c r="F34564">
        <v>1</v>
      </c>
    </row>
    <row r="34565" spans="2:6" x14ac:dyDescent="0.3">
      <c r="B34565" s="5">
        <v>43918</v>
      </c>
      <c r="C34565">
        <v>3</v>
      </c>
      <c r="D34565" t="str">
        <v>MidWest</v>
      </c>
      <c r="E34565">
        <v>101.14099999999999</v>
      </c>
      <c r="F34565">
        <v>4</v>
      </c>
    </row>
    <row r="34566" spans="2:6" x14ac:dyDescent="0.3">
      <c r="B34566" s="5">
        <v>43989</v>
      </c>
      <c r="C34566">
        <v>3</v>
      </c>
      <c r="D34566" t="str">
        <v>MidWest</v>
      </c>
      <c r="E34566">
        <v>347.02100000000002</v>
      </c>
      <c r="F34566">
        <v>1</v>
      </c>
    </row>
    <row r="34567" spans="2:6" x14ac:dyDescent="0.3">
      <c r="B34567" s="5">
        <v>44111</v>
      </c>
      <c r="C34567">
        <v>5</v>
      </c>
      <c r="D34567" t="str">
        <v>NorthWest</v>
      </c>
      <c r="E34567">
        <v>385.029</v>
      </c>
      <c r="F34567">
        <v>5</v>
      </c>
    </row>
    <row r="34568" spans="2:6" x14ac:dyDescent="0.3">
      <c r="B34568" s="5">
        <v>43966</v>
      </c>
      <c r="C34568">
        <v>5</v>
      </c>
      <c r="D34568" t="str">
        <v>West</v>
      </c>
      <c r="E34568">
        <v>388.315</v>
      </c>
      <c r="F34568">
        <v>5</v>
      </c>
    </row>
    <row r="34569" spans="2:6" x14ac:dyDescent="0.3">
      <c r="B34569" s="5">
        <v>44423</v>
      </c>
      <c r="C34569">
        <v>2</v>
      </c>
      <c r="D34569" t="str">
        <v>NorthWest</v>
      </c>
      <c r="E34569">
        <v>360.10399999999998</v>
      </c>
      <c r="F34569">
        <v>6</v>
      </c>
    </row>
    <row r="34570" spans="2:6" x14ac:dyDescent="0.3">
      <c r="B34570" s="5">
        <v>43908</v>
      </c>
      <c r="C34570">
        <v>4</v>
      </c>
      <c r="D34570" t="str">
        <v>NorthWest</v>
      </c>
      <c r="E34570">
        <v>271.14499999999998</v>
      </c>
      <c r="F34570">
        <v>2</v>
      </c>
    </row>
    <row r="34571" spans="2:6" x14ac:dyDescent="0.3">
      <c r="B34571" s="5">
        <v>43991</v>
      </c>
      <c r="C34571">
        <v>4</v>
      </c>
      <c r="D34571" t="str">
        <v>SouthWest</v>
      </c>
      <c r="E34571">
        <v>317.75599999999997</v>
      </c>
      <c r="F34571">
        <v>2</v>
      </c>
    </row>
    <row r="34572" spans="2:6" x14ac:dyDescent="0.3">
      <c r="B34572" s="5">
        <v>44555</v>
      </c>
      <c r="C34572">
        <v>3</v>
      </c>
      <c r="D34572" t="str">
        <v>West</v>
      </c>
      <c r="E34572">
        <v>794.18000000000006</v>
      </c>
      <c r="F34572">
        <v>6</v>
      </c>
    </row>
    <row r="34573" spans="2:6" x14ac:dyDescent="0.3">
      <c r="B34573" s="5">
        <v>44231</v>
      </c>
      <c r="C34573">
        <v>3</v>
      </c>
      <c r="D34573" t="str">
        <v>SouthWest</v>
      </c>
      <c r="E34573">
        <v>337.11</v>
      </c>
      <c r="F34573">
        <v>6</v>
      </c>
    </row>
    <row r="34574" spans="2:6" x14ac:dyDescent="0.3">
      <c r="B34574" s="5">
        <v>44137</v>
      </c>
      <c r="C34574">
        <v>3</v>
      </c>
      <c r="D34574" t="str">
        <v>West</v>
      </c>
      <c r="E34574">
        <v>241.80199999999999</v>
      </c>
      <c r="F34574">
        <v>1</v>
      </c>
    </row>
    <row r="34575" spans="2:6" x14ac:dyDescent="0.3">
      <c r="B34575" s="5">
        <v>44465</v>
      </c>
      <c r="C34575">
        <v>4</v>
      </c>
      <c r="D34575" t="str">
        <v>West</v>
      </c>
      <c r="E34575">
        <v>131.13800000000001</v>
      </c>
      <c r="F34575">
        <v>2</v>
      </c>
    </row>
    <row r="34576" spans="2:6" x14ac:dyDescent="0.3">
      <c r="B34576" s="5">
        <v>44288</v>
      </c>
      <c r="C34576">
        <v>3</v>
      </c>
      <c r="D34576" t="str">
        <v>SouthWest</v>
      </c>
      <c r="E34576">
        <v>137.69999999999999</v>
      </c>
      <c r="F34576">
        <v>1</v>
      </c>
    </row>
    <row r="34577" spans="2:6" x14ac:dyDescent="0.3">
      <c r="B34577" s="5">
        <v>44352</v>
      </c>
      <c r="C34577">
        <v>4</v>
      </c>
      <c r="D34577" t="str">
        <v>West</v>
      </c>
      <c r="E34577">
        <v>358.142</v>
      </c>
      <c r="F34577">
        <v>5</v>
      </c>
    </row>
    <row r="34578" spans="2:6" x14ac:dyDescent="0.3">
      <c r="B34578" s="5">
        <v>44137</v>
      </c>
      <c r="C34578">
        <v>1</v>
      </c>
      <c r="D34578" t="str">
        <v>East</v>
      </c>
      <c r="E34578">
        <v>410.72899999999998</v>
      </c>
      <c r="F34578">
        <v>1</v>
      </c>
    </row>
    <row r="34579" spans="2:6" x14ac:dyDescent="0.3">
      <c r="B34579" s="5">
        <v>44225</v>
      </c>
      <c r="C34579">
        <v>1</v>
      </c>
      <c r="D34579" t="str">
        <v>East</v>
      </c>
      <c r="E34579">
        <v>372.98</v>
      </c>
      <c r="F34579">
        <v>1</v>
      </c>
    </row>
    <row r="34580" spans="2:6" x14ac:dyDescent="0.3">
      <c r="B34580" s="5">
        <v>44541</v>
      </c>
      <c r="C34580">
        <v>4</v>
      </c>
      <c r="D34580" t="str">
        <v>West</v>
      </c>
      <c r="E34580">
        <v>796.57500000000005</v>
      </c>
      <c r="F34580">
        <v>1</v>
      </c>
    </row>
    <row r="34581" spans="2:6" x14ac:dyDescent="0.3">
      <c r="B34581" s="5">
        <v>44408</v>
      </c>
      <c r="C34581">
        <v>4</v>
      </c>
      <c r="D34581" t="str">
        <v>NorthWest</v>
      </c>
      <c r="E34581">
        <v>210.256</v>
      </c>
      <c r="F34581">
        <v>5</v>
      </c>
    </row>
    <row r="34582" spans="2:6" x14ac:dyDescent="0.3">
      <c r="B34582" s="5">
        <v>43972</v>
      </c>
      <c r="C34582">
        <v>1</v>
      </c>
      <c r="D34582" t="str">
        <v>West</v>
      </c>
      <c r="E34582">
        <v>371.92700000000002</v>
      </c>
      <c r="F34582">
        <v>3</v>
      </c>
    </row>
    <row r="34583" spans="2:6" x14ac:dyDescent="0.3">
      <c r="B34583" s="5">
        <v>44522</v>
      </c>
      <c r="C34583">
        <v>4</v>
      </c>
      <c r="D34583" t="str">
        <v>East</v>
      </c>
      <c r="E34583">
        <v>257.14099999999996</v>
      </c>
      <c r="F34583">
        <v>1</v>
      </c>
    </row>
    <row r="34584" spans="2:6" x14ac:dyDescent="0.3">
      <c r="B34584" s="5">
        <v>44514</v>
      </c>
      <c r="C34584">
        <v>4</v>
      </c>
      <c r="D34584" t="str">
        <v>West</v>
      </c>
      <c r="E34584">
        <v>117.18599999999999</v>
      </c>
      <c r="F34584">
        <v>7</v>
      </c>
    </row>
    <row r="34585" spans="2:6" x14ac:dyDescent="0.3">
      <c r="B34585" s="5">
        <v>43911</v>
      </c>
      <c r="C34585">
        <v>1</v>
      </c>
      <c r="D34585" t="str">
        <v>East</v>
      </c>
      <c r="E34585">
        <v>365.91500000000002</v>
      </c>
      <c r="F34585">
        <v>1</v>
      </c>
    </row>
    <row r="34586" spans="2:6" x14ac:dyDescent="0.3">
      <c r="B34586" s="5">
        <v>44228</v>
      </c>
      <c r="C34586">
        <v>4</v>
      </c>
      <c r="D34586" t="str">
        <v>West</v>
      </c>
      <c r="E34586">
        <v>131.35399999999998</v>
      </c>
      <c r="F34586">
        <v>1</v>
      </c>
    </row>
    <row r="34587" spans="2:6" x14ac:dyDescent="0.3">
      <c r="B34587" s="5">
        <v>44170</v>
      </c>
      <c r="C34587">
        <v>1</v>
      </c>
      <c r="D34587" t="str">
        <v>NorthWest</v>
      </c>
      <c r="E34587">
        <v>305.30900000000003</v>
      </c>
      <c r="F34587">
        <v>1</v>
      </c>
    </row>
    <row r="34588" spans="2:6" x14ac:dyDescent="0.3">
      <c r="B34588" s="5">
        <v>44306</v>
      </c>
      <c r="C34588">
        <v>3</v>
      </c>
      <c r="D34588" t="str">
        <v>SouthWest</v>
      </c>
      <c r="E34588">
        <v>268.89800000000002</v>
      </c>
      <c r="F34588">
        <v>5</v>
      </c>
    </row>
    <row r="34589" spans="2:6" x14ac:dyDescent="0.3">
      <c r="B34589" s="5">
        <v>44384</v>
      </c>
      <c r="C34589">
        <v>2</v>
      </c>
      <c r="D34589" t="str">
        <v>NorthWest</v>
      </c>
      <c r="E34589">
        <v>378.82</v>
      </c>
      <c r="F34589">
        <v>7</v>
      </c>
    </row>
    <row r="34590" spans="2:6" x14ac:dyDescent="0.3">
      <c r="B34590" s="5">
        <v>44534</v>
      </c>
      <c r="C34590">
        <v>4</v>
      </c>
      <c r="D34590" t="str">
        <v>NorthWest</v>
      </c>
      <c r="E34590">
        <v>183.77600000000001</v>
      </c>
      <c r="F34590">
        <v>4</v>
      </c>
    </row>
    <row r="34591" spans="2:6" x14ac:dyDescent="0.3">
      <c r="B34591" s="5">
        <v>44520</v>
      </c>
      <c r="C34591">
        <v>4</v>
      </c>
      <c r="D34591" t="str">
        <v>South</v>
      </c>
      <c r="E34591">
        <v>125.928</v>
      </c>
      <c r="F34591">
        <v>1</v>
      </c>
    </row>
    <row r="34592" spans="2:6" x14ac:dyDescent="0.3">
      <c r="B34592" s="5">
        <v>44341</v>
      </c>
      <c r="C34592">
        <v>3</v>
      </c>
      <c r="D34592" t="str">
        <v>NorthWest</v>
      </c>
      <c r="E34592">
        <v>354.50100000000003</v>
      </c>
      <c r="F34592">
        <v>6</v>
      </c>
    </row>
    <row r="34593" spans="2:6" x14ac:dyDescent="0.3">
      <c r="B34593" s="5">
        <v>43916</v>
      </c>
      <c r="C34593">
        <v>4</v>
      </c>
      <c r="D34593" t="str">
        <v>NorthWest</v>
      </c>
      <c r="E34593">
        <v>423.971</v>
      </c>
      <c r="F34593">
        <v>5</v>
      </c>
    </row>
    <row r="34594" spans="2:6" x14ac:dyDescent="0.3">
      <c r="B34594" s="5">
        <v>44506</v>
      </c>
      <c r="C34594">
        <v>2</v>
      </c>
      <c r="D34594" t="str">
        <v>West</v>
      </c>
      <c r="E34594">
        <v>108.68599999999999</v>
      </c>
      <c r="F34594">
        <v>1</v>
      </c>
    </row>
    <row r="34595" spans="2:6" x14ac:dyDescent="0.3">
      <c r="B34595" s="5">
        <v>44113</v>
      </c>
      <c r="C34595">
        <v>1</v>
      </c>
      <c r="D34595" t="str">
        <v>NorthWest</v>
      </c>
      <c r="E34595">
        <v>113.506</v>
      </c>
      <c r="F34595">
        <v>6</v>
      </c>
    </row>
    <row r="34596" spans="2:6" x14ac:dyDescent="0.3">
      <c r="B34596" s="5">
        <v>43881</v>
      </c>
      <c r="C34596">
        <v>2</v>
      </c>
      <c r="D34596" t="str">
        <v>West</v>
      </c>
      <c r="E34596">
        <v>303.86099999999999</v>
      </c>
      <c r="F34596">
        <v>5</v>
      </c>
    </row>
    <row r="34597" spans="2:6" x14ac:dyDescent="0.3">
      <c r="B34597" s="5">
        <v>43952</v>
      </c>
      <c r="C34597">
        <v>3</v>
      </c>
      <c r="D34597" t="str">
        <v>MidWest</v>
      </c>
      <c r="E34597">
        <v>209.54299999999998</v>
      </c>
      <c r="F34597">
        <v>2</v>
      </c>
    </row>
    <row r="34598" spans="2:6" x14ac:dyDescent="0.3">
      <c r="B34598" s="5">
        <v>44474</v>
      </c>
      <c r="C34598">
        <v>3</v>
      </c>
      <c r="D34598" t="str">
        <v>SouthWest</v>
      </c>
      <c r="E34598">
        <v>415.72500000000002</v>
      </c>
      <c r="F34598">
        <v>1</v>
      </c>
    </row>
    <row r="34599" spans="2:6" x14ac:dyDescent="0.3">
      <c r="B34599" s="5">
        <v>43904</v>
      </c>
      <c r="C34599">
        <v>1</v>
      </c>
      <c r="D34599" t="str">
        <v>South</v>
      </c>
      <c r="E34599">
        <v>403.52699999999999</v>
      </c>
      <c r="F34599">
        <v>7</v>
      </c>
    </row>
    <row r="34600" spans="2:6" x14ac:dyDescent="0.3">
      <c r="B34600" s="5">
        <v>44142</v>
      </c>
      <c r="C34600">
        <v>1</v>
      </c>
      <c r="D34600" t="str">
        <v>West</v>
      </c>
      <c r="E34600">
        <v>367.18600000000004</v>
      </c>
      <c r="F34600">
        <v>5</v>
      </c>
    </row>
    <row r="34601" spans="2:6" x14ac:dyDescent="0.3">
      <c r="B34601" s="5">
        <v>44354</v>
      </c>
      <c r="C34601">
        <v>1</v>
      </c>
      <c r="D34601" t="str">
        <v>NorthWest</v>
      </c>
      <c r="E34601">
        <v>362.15100000000001</v>
      </c>
      <c r="F34601">
        <v>1</v>
      </c>
    </row>
    <row r="34602" spans="2:6" x14ac:dyDescent="0.3">
      <c r="B34602" s="5">
        <v>44219</v>
      </c>
      <c r="C34602">
        <v>4</v>
      </c>
      <c r="D34602" t="str">
        <v>MidWest</v>
      </c>
      <c r="E34602">
        <v>172.54599999999999</v>
      </c>
      <c r="F34602">
        <v>5</v>
      </c>
    </row>
    <row r="34603" spans="2:6" x14ac:dyDescent="0.3">
      <c r="B34603" s="5">
        <v>43887</v>
      </c>
      <c r="C34603">
        <v>4</v>
      </c>
      <c r="D34603" t="str">
        <v>NorthWest</v>
      </c>
      <c r="E34603">
        <v>491.85500000000002</v>
      </c>
      <c r="F34603">
        <v>1</v>
      </c>
    </row>
    <row r="34604" spans="2:6" x14ac:dyDescent="0.3">
      <c r="B34604" s="5">
        <v>44458</v>
      </c>
      <c r="C34604">
        <v>3</v>
      </c>
      <c r="D34604" t="str">
        <v>West</v>
      </c>
      <c r="E34604">
        <v>289.38800000000003</v>
      </c>
      <c r="F34604">
        <v>2</v>
      </c>
    </row>
    <row r="34605" spans="2:6" x14ac:dyDescent="0.3">
      <c r="B34605" s="5">
        <v>44198</v>
      </c>
      <c r="C34605">
        <v>1</v>
      </c>
      <c r="D34605" t="str">
        <v>SouthWest</v>
      </c>
      <c r="E34605">
        <v>496.62099999999998</v>
      </c>
      <c r="F34605">
        <v>3</v>
      </c>
    </row>
    <row r="34606" spans="2:6" x14ac:dyDescent="0.3">
      <c r="B34606" s="5">
        <v>44465</v>
      </c>
      <c r="C34606">
        <v>4</v>
      </c>
      <c r="D34606" t="str">
        <v>MidWest</v>
      </c>
      <c r="E34606">
        <v>407.05700000000002</v>
      </c>
      <c r="F34606">
        <v>2</v>
      </c>
    </row>
    <row r="34607" spans="2:6" x14ac:dyDescent="0.3">
      <c r="B34607" s="5">
        <v>43985</v>
      </c>
      <c r="C34607">
        <v>4</v>
      </c>
      <c r="D34607" t="str">
        <v>MidWest</v>
      </c>
      <c r="E34607">
        <v>223.28100000000001</v>
      </c>
      <c r="F34607">
        <v>5</v>
      </c>
    </row>
    <row r="34608" spans="2:6" x14ac:dyDescent="0.3">
      <c r="B34608" s="5">
        <v>44147</v>
      </c>
      <c r="C34608">
        <v>1</v>
      </c>
      <c r="D34608" t="str">
        <v>West</v>
      </c>
      <c r="E34608">
        <v>478.71800000000002</v>
      </c>
      <c r="F34608">
        <v>7</v>
      </c>
    </row>
    <row r="34609" spans="2:6" x14ac:dyDescent="0.3">
      <c r="B34609" s="5">
        <v>44140</v>
      </c>
      <c r="C34609">
        <v>1</v>
      </c>
      <c r="D34609" t="str">
        <v>West</v>
      </c>
      <c r="E34609">
        <v>401.04899999999998</v>
      </c>
      <c r="F34609">
        <v>4</v>
      </c>
    </row>
    <row r="34610" spans="2:6" x14ac:dyDescent="0.3">
      <c r="B34610" s="5">
        <v>44412</v>
      </c>
      <c r="C34610">
        <v>3</v>
      </c>
      <c r="D34610" t="str">
        <v>SouthWest</v>
      </c>
      <c r="E34610">
        <v>434.72399999999999</v>
      </c>
      <c r="F34610">
        <v>1</v>
      </c>
    </row>
    <row r="34611" spans="2:6" x14ac:dyDescent="0.3">
      <c r="B34611" s="5">
        <v>44438</v>
      </c>
      <c r="C34611">
        <v>2</v>
      </c>
      <c r="D34611" t="str">
        <v>South</v>
      </c>
      <c r="E34611">
        <v>164.05500000000001</v>
      </c>
      <c r="F34611">
        <v>1</v>
      </c>
    </row>
    <row r="34612" spans="2:6" x14ac:dyDescent="0.3">
      <c r="B34612" s="5">
        <v>44424</v>
      </c>
      <c r="C34612">
        <v>3</v>
      </c>
      <c r="D34612" t="str">
        <v>West</v>
      </c>
      <c r="E34612">
        <v>143.03399999999999</v>
      </c>
      <c r="F34612">
        <v>5</v>
      </c>
    </row>
    <row r="34613" spans="2:6" x14ac:dyDescent="0.3">
      <c r="B34613" s="5">
        <v>44144</v>
      </c>
      <c r="C34613">
        <v>4</v>
      </c>
      <c r="D34613" t="str">
        <v>East</v>
      </c>
      <c r="E34613">
        <v>258.40100000000001</v>
      </c>
      <c r="F34613">
        <v>1</v>
      </c>
    </row>
    <row r="34614" spans="2:6" x14ac:dyDescent="0.3">
      <c r="B34614" s="5">
        <v>44354</v>
      </c>
      <c r="C34614">
        <v>3</v>
      </c>
      <c r="D34614" t="str">
        <v>NorthWest</v>
      </c>
      <c r="E34614">
        <v>202.70499999999998</v>
      </c>
      <c r="F34614">
        <v>6</v>
      </c>
    </row>
    <row r="34615" spans="2:6" x14ac:dyDescent="0.3">
      <c r="B34615" s="5">
        <v>44180</v>
      </c>
      <c r="C34615">
        <v>5</v>
      </c>
      <c r="D34615" t="str">
        <v>NorthWest</v>
      </c>
      <c r="E34615">
        <v>230.53000000000003</v>
      </c>
      <c r="F34615">
        <v>5</v>
      </c>
    </row>
    <row r="34616" spans="2:6" x14ac:dyDescent="0.3">
      <c r="B34616" s="5">
        <v>44026</v>
      </c>
      <c r="C34616">
        <v>1</v>
      </c>
      <c r="D34616" t="str">
        <v>MidWest</v>
      </c>
      <c r="E34616">
        <v>290.03800000000001</v>
      </c>
      <c r="F34616">
        <v>6</v>
      </c>
    </row>
    <row r="34617" spans="2:6" x14ac:dyDescent="0.3">
      <c r="B34617" s="5">
        <v>44301</v>
      </c>
      <c r="C34617">
        <v>1</v>
      </c>
      <c r="D34617" t="str">
        <v>MidWest</v>
      </c>
      <c r="E34617">
        <v>283.49099999999999</v>
      </c>
      <c r="F34617">
        <v>3</v>
      </c>
    </row>
    <row r="34618" spans="2:6" x14ac:dyDescent="0.3">
      <c r="B34618" s="5">
        <v>44121</v>
      </c>
      <c r="C34618">
        <v>1</v>
      </c>
      <c r="D34618" t="str">
        <v>NorthWest</v>
      </c>
      <c r="E34618">
        <v>498.00900000000001</v>
      </c>
      <c r="F34618">
        <v>3</v>
      </c>
    </row>
    <row r="34619" spans="2:6" x14ac:dyDescent="0.3">
      <c r="B34619" s="5">
        <v>44198</v>
      </c>
      <c r="C34619">
        <v>3</v>
      </c>
      <c r="D34619" t="str">
        <v>MidWest</v>
      </c>
      <c r="E34619">
        <v>296.32800000000003</v>
      </c>
      <c r="F34619">
        <v>5</v>
      </c>
    </row>
    <row r="34620" spans="2:6" x14ac:dyDescent="0.3">
      <c r="B34620" s="5">
        <v>44440</v>
      </c>
      <c r="C34620">
        <v>4</v>
      </c>
      <c r="D34620" t="str">
        <v>MidWest</v>
      </c>
      <c r="E34620">
        <v>422.23999999999995</v>
      </c>
      <c r="F34620">
        <v>1</v>
      </c>
    </row>
    <row r="34621" spans="2:6" x14ac:dyDescent="0.3">
      <c r="B34621" s="5">
        <v>43860</v>
      </c>
      <c r="C34621">
        <v>4</v>
      </c>
      <c r="D34621" t="str">
        <v>West</v>
      </c>
      <c r="E34621">
        <v>201.44900000000001</v>
      </c>
      <c r="F34621">
        <v>5</v>
      </c>
    </row>
    <row r="34622" spans="2:6" x14ac:dyDescent="0.3">
      <c r="B34622" s="5">
        <v>44006</v>
      </c>
      <c r="C34622">
        <v>4</v>
      </c>
      <c r="D34622" t="str">
        <v>East</v>
      </c>
      <c r="E34622">
        <v>356.65500000000003</v>
      </c>
      <c r="F34622">
        <v>5</v>
      </c>
    </row>
    <row r="34623" spans="2:6" x14ac:dyDescent="0.3">
      <c r="B34623" s="5">
        <v>44162</v>
      </c>
      <c r="C34623">
        <v>5</v>
      </c>
      <c r="D34623" t="str">
        <v>MidWest</v>
      </c>
      <c r="E34623">
        <v>197.69800000000001</v>
      </c>
      <c r="F34623">
        <v>2</v>
      </c>
    </row>
    <row r="34624" spans="2:6" x14ac:dyDescent="0.3">
      <c r="B34624" s="5">
        <v>44403</v>
      </c>
      <c r="C34624">
        <v>1</v>
      </c>
      <c r="D34624" t="str">
        <v>SouthWest</v>
      </c>
      <c r="E34624">
        <v>367.58199999999999</v>
      </c>
      <c r="F34624">
        <v>5</v>
      </c>
    </row>
    <row r="34625" spans="2:6" x14ac:dyDescent="0.3">
      <c r="B34625" s="5">
        <v>44377</v>
      </c>
      <c r="C34625">
        <v>1</v>
      </c>
      <c r="D34625" t="str">
        <v>MidWest</v>
      </c>
      <c r="E34625">
        <v>387.53399999999999</v>
      </c>
      <c r="F34625">
        <v>1</v>
      </c>
    </row>
    <row r="34626" spans="2:6" x14ac:dyDescent="0.3">
      <c r="B34626" s="5">
        <v>43875</v>
      </c>
      <c r="C34626">
        <v>1</v>
      </c>
      <c r="D34626" t="str">
        <v>MidWest</v>
      </c>
      <c r="E34626">
        <v>250.977</v>
      </c>
      <c r="F34626">
        <v>5</v>
      </c>
    </row>
    <row r="34627" spans="2:6" x14ac:dyDescent="0.3">
      <c r="B34627" s="5">
        <v>44308</v>
      </c>
      <c r="C34627">
        <v>4</v>
      </c>
      <c r="D34627" t="str">
        <v>SouthWest</v>
      </c>
      <c r="E34627">
        <v>104.63199999999999</v>
      </c>
      <c r="F34627">
        <v>5</v>
      </c>
    </row>
    <row r="34628" spans="2:6" x14ac:dyDescent="0.3">
      <c r="B34628" s="5">
        <v>43996</v>
      </c>
      <c r="C34628">
        <v>3</v>
      </c>
      <c r="D34628" t="str">
        <v>South</v>
      </c>
      <c r="E34628">
        <v>259.24400000000003</v>
      </c>
      <c r="F34628">
        <v>4</v>
      </c>
    </row>
    <row r="34629" spans="2:6" x14ac:dyDescent="0.3">
      <c r="B34629" s="5">
        <v>44543</v>
      </c>
      <c r="C34629">
        <v>3</v>
      </c>
      <c r="D34629" t="str">
        <v>South</v>
      </c>
      <c r="E34629">
        <v>850.77499999999998</v>
      </c>
      <c r="F34629">
        <v>1</v>
      </c>
    </row>
    <row r="34630" spans="2:6" x14ac:dyDescent="0.3">
      <c r="B34630" s="5">
        <v>44137</v>
      </c>
      <c r="C34630">
        <v>1</v>
      </c>
      <c r="D34630" t="str">
        <v>East</v>
      </c>
      <c r="E34630">
        <v>234.75399999999999</v>
      </c>
      <c r="F34630">
        <v>5</v>
      </c>
    </row>
    <row r="34631" spans="2:6" x14ac:dyDescent="0.3">
      <c r="B34631" s="5">
        <v>43863</v>
      </c>
      <c r="C34631">
        <v>3</v>
      </c>
      <c r="D34631" t="str">
        <v>NorthWest</v>
      </c>
      <c r="E34631">
        <v>108.309</v>
      </c>
      <c r="F34631">
        <v>5</v>
      </c>
    </row>
    <row r="34632" spans="2:6" x14ac:dyDescent="0.3">
      <c r="B34632" s="5">
        <v>44012</v>
      </c>
      <c r="C34632">
        <v>1</v>
      </c>
      <c r="D34632" t="str">
        <v>SouthWest</v>
      </c>
      <c r="E34632">
        <v>404.60700000000003</v>
      </c>
      <c r="F34632">
        <v>1</v>
      </c>
    </row>
    <row r="34633" spans="2:6" x14ac:dyDescent="0.3">
      <c r="B34633" s="5">
        <v>43869</v>
      </c>
      <c r="C34633">
        <v>1</v>
      </c>
      <c r="D34633" t="str">
        <v>MidWest</v>
      </c>
      <c r="E34633">
        <v>317.30200000000002</v>
      </c>
      <c r="F34633">
        <v>1</v>
      </c>
    </row>
    <row r="34634" spans="2:6" x14ac:dyDescent="0.3">
      <c r="B34634" s="5">
        <v>44053</v>
      </c>
      <c r="C34634">
        <v>4</v>
      </c>
      <c r="D34634" t="str">
        <v>NorthWest</v>
      </c>
      <c r="E34634">
        <v>403.80900000000003</v>
      </c>
      <c r="F34634">
        <v>1</v>
      </c>
    </row>
    <row r="34635" spans="2:6" x14ac:dyDescent="0.3">
      <c r="B34635" s="5">
        <v>44489</v>
      </c>
      <c r="C34635">
        <v>3</v>
      </c>
      <c r="D34635" t="str">
        <v>West</v>
      </c>
      <c r="E34635">
        <v>419.77</v>
      </c>
      <c r="F34635">
        <v>6</v>
      </c>
    </row>
    <row r="34636" spans="2:6" x14ac:dyDescent="0.3">
      <c r="B34636" s="5">
        <v>43836</v>
      </c>
      <c r="C34636">
        <v>5</v>
      </c>
      <c r="D34636" t="str">
        <v>MidWest</v>
      </c>
      <c r="E34636">
        <v>470.57900000000001</v>
      </c>
      <c r="F34636">
        <v>5</v>
      </c>
    </row>
    <row r="34637" spans="2:6" x14ac:dyDescent="0.3">
      <c r="B34637" s="5">
        <v>44363</v>
      </c>
      <c r="C34637">
        <v>4</v>
      </c>
      <c r="D34637" t="str">
        <v>NorthWest</v>
      </c>
      <c r="E34637">
        <v>114.21900000000001</v>
      </c>
      <c r="F34637">
        <v>3</v>
      </c>
    </row>
    <row r="34638" spans="2:6" x14ac:dyDescent="0.3">
      <c r="B34638" s="5">
        <v>43946</v>
      </c>
      <c r="C34638">
        <v>3</v>
      </c>
      <c r="D34638" t="str">
        <v>West</v>
      </c>
      <c r="E34638">
        <v>478.36800000000005</v>
      </c>
      <c r="F34638">
        <v>1</v>
      </c>
    </row>
    <row r="34639" spans="2:6" x14ac:dyDescent="0.3">
      <c r="B34639" s="5">
        <v>43897</v>
      </c>
      <c r="C34639">
        <v>1</v>
      </c>
      <c r="D34639" t="str">
        <v>East</v>
      </c>
      <c r="E34639">
        <v>310.05599999999998</v>
      </c>
      <c r="F34639">
        <v>6</v>
      </c>
    </row>
    <row r="34640" spans="2:6" x14ac:dyDescent="0.3">
      <c r="B34640" s="5">
        <v>43916</v>
      </c>
      <c r="C34640">
        <v>4</v>
      </c>
      <c r="D34640" t="str">
        <v>South</v>
      </c>
      <c r="E34640">
        <v>135.12200000000001</v>
      </c>
      <c r="F34640">
        <v>3</v>
      </c>
    </row>
    <row r="34641" spans="2:6" x14ac:dyDescent="0.3">
      <c r="B34641" s="5">
        <v>44369</v>
      </c>
      <c r="C34641">
        <v>3</v>
      </c>
      <c r="D34641" t="str">
        <v>West</v>
      </c>
      <c r="E34641">
        <v>124.09700000000001</v>
      </c>
      <c r="F34641">
        <v>2</v>
      </c>
    </row>
    <row r="34642" spans="2:6" x14ac:dyDescent="0.3">
      <c r="B34642" s="5">
        <v>44192</v>
      </c>
      <c r="C34642">
        <v>5</v>
      </c>
      <c r="D34642" t="str">
        <v>NorthWest</v>
      </c>
      <c r="E34642">
        <v>467.68500000000006</v>
      </c>
      <c r="F34642">
        <v>6</v>
      </c>
    </row>
    <row r="34643" spans="2:6" x14ac:dyDescent="0.3">
      <c r="B34643" s="5">
        <v>44239</v>
      </c>
      <c r="C34643">
        <v>3</v>
      </c>
      <c r="D34643" t="str">
        <v>South</v>
      </c>
      <c r="E34643">
        <v>268.221</v>
      </c>
      <c r="F34643">
        <v>5</v>
      </c>
    </row>
    <row r="34644" spans="2:6" x14ac:dyDescent="0.3">
      <c r="B34644" s="5">
        <v>44534</v>
      </c>
      <c r="C34644">
        <v>4</v>
      </c>
      <c r="D34644" t="str">
        <v>MidWest</v>
      </c>
      <c r="E34644">
        <v>190.18599999999998</v>
      </c>
      <c r="F34644">
        <v>1</v>
      </c>
    </row>
    <row r="34645" spans="2:6" x14ac:dyDescent="0.3">
      <c r="B34645" s="5">
        <v>44494</v>
      </c>
      <c r="C34645">
        <v>3</v>
      </c>
      <c r="D34645" t="str">
        <v>East</v>
      </c>
      <c r="E34645">
        <v>495.851</v>
      </c>
      <c r="F34645">
        <v>5</v>
      </c>
    </row>
    <row r="34646" spans="2:6" x14ac:dyDescent="0.3">
      <c r="B34646" s="5">
        <v>44189</v>
      </c>
      <c r="C34646">
        <v>2</v>
      </c>
      <c r="D34646" t="str">
        <v>West</v>
      </c>
      <c r="E34646">
        <v>873.29200000000003</v>
      </c>
      <c r="F34646">
        <v>6</v>
      </c>
    </row>
    <row r="34647" spans="2:6" x14ac:dyDescent="0.3">
      <c r="B34647" s="5">
        <v>44405</v>
      </c>
      <c r="C34647">
        <v>3</v>
      </c>
      <c r="D34647" t="str">
        <v>South</v>
      </c>
      <c r="E34647">
        <v>261.738</v>
      </c>
      <c r="F34647">
        <v>5</v>
      </c>
    </row>
    <row r="34648" spans="2:6" x14ac:dyDescent="0.3">
      <c r="B34648" s="5">
        <v>44375</v>
      </c>
      <c r="C34648">
        <v>4</v>
      </c>
      <c r="D34648" t="str">
        <v>West</v>
      </c>
      <c r="E34648">
        <v>291.536</v>
      </c>
      <c r="F34648">
        <v>5</v>
      </c>
    </row>
    <row r="34649" spans="2:6" x14ac:dyDescent="0.3">
      <c r="B34649" s="5">
        <v>44256</v>
      </c>
      <c r="C34649">
        <v>4</v>
      </c>
      <c r="D34649" t="str">
        <v>MidWest</v>
      </c>
      <c r="E34649">
        <v>479.654</v>
      </c>
      <c r="F34649">
        <v>7</v>
      </c>
    </row>
    <row r="34650" spans="2:6" x14ac:dyDescent="0.3">
      <c r="B34650" s="5">
        <v>43929</v>
      </c>
      <c r="C34650">
        <v>4</v>
      </c>
      <c r="D34650" t="str">
        <v>South</v>
      </c>
      <c r="E34650">
        <v>479.66300000000001</v>
      </c>
      <c r="F34650">
        <v>5</v>
      </c>
    </row>
    <row r="34651" spans="2:6" x14ac:dyDescent="0.3">
      <c r="B34651" s="5">
        <v>43842</v>
      </c>
      <c r="C34651">
        <v>3</v>
      </c>
      <c r="D34651" t="str">
        <v>SouthWest</v>
      </c>
      <c r="E34651">
        <v>243.71799999999999</v>
      </c>
      <c r="F34651">
        <v>1</v>
      </c>
    </row>
    <row r="34652" spans="2:6" x14ac:dyDescent="0.3">
      <c r="B34652" s="5">
        <v>44386</v>
      </c>
      <c r="C34652">
        <v>1</v>
      </c>
      <c r="D34652" t="str">
        <v>West</v>
      </c>
      <c r="E34652">
        <v>239.18299999999999</v>
      </c>
      <c r="F34652">
        <v>5</v>
      </c>
    </row>
    <row r="34653" spans="2:6" x14ac:dyDescent="0.3">
      <c r="B34653" s="5">
        <v>44506</v>
      </c>
      <c r="C34653">
        <v>1</v>
      </c>
      <c r="D34653" t="str">
        <v>NorthWest</v>
      </c>
      <c r="E34653">
        <v>452.81899999999996</v>
      </c>
      <c r="F34653">
        <v>3</v>
      </c>
    </row>
    <row r="34654" spans="2:6" x14ac:dyDescent="0.3">
      <c r="B34654" s="5">
        <v>44267</v>
      </c>
      <c r="C34654">
        <v>3</v>
      </c>
      <c r="D34654" t="str">
        <v>East</v>
      </c>
      <c r="E34654">
        <v>301.88400000000001</v>
      </c>
      <c r="F34654">
        <v>5</v>
      </c>
    </row>
    <row r="34655" spans="2:6" x14ac:dyDescent="0.3">
      <c r="B34655" s="5">
        <v>44338</v>
      </c>
      <c r="C34655">
        <v>5</v>
      </c>
      <c r="D34655" t="str">
        <v>West</v>
      </c>
      <c r="E34655">
        <v>272.798</v>
      </c>
      <c r="F34655">
        <v>2</v>
      </c>
    </row>
    <row r="34656" spans="2:6" x14ac:dyDescent="0.3">
      <c r="B34656" s="5">
        <v>44129</v>
      </c>
      <c r="C34656">
        <v>1</v>
      </c>
      <c r="D34656" t="str">
        <v>West</v>
      </c>
      <c r="E34656">
        <v>239.43299999999999</v>
      </c>
      <c r="F34656">
        <v>6</v>
      </c>
    </row>
    <row r="34657" spans="2:6" x14ac:dyDescent="0.3">
      <c r="B34657" s="5">
        <v>43961</v>
      </c>
      <c r="C34657">
        <v>4</v>
      </c>
      <c r="D34657" t="str">
        <v>NorthWest</v>
      </c>
      <c r="E34657">
        <v>489.24099999999999</v>
      </c>
      <c r="F34657">
        <v>6</v>
      </c>
    </row>
    <row r="34658" spans="2:6" x14ac:dyDescent="0.3">
      <c r="B34658" s="5">
        <v>44001</v>
      </c>
      <c r="C34658">
        <v>1</v>
      </c>
      <c r="D34658" t="str">
        <v>MidWest</v>
      </c>
      <c r="E34658">
        <v>177.214</v>
      </c>
      <c r="F34658">
        <v>5</v>
      </c>
    </row>
    <row r="34659" spans="2:6" x14ac:dyDescent="0.3">
      <c r="B34659" s="5">
        <v>44039</v>
      </c>
      <c r="C34659">
        <v>1</v>
      </c>
      <c r="D34659" t="str">
        <v>NorthWest</v>
      </c>
      <c r="E34659">
        <v>350.88099999999997</v>
      </c>
      <c r="F34659">
        <v>5</v>
      </c>
    </row>
    <row r="34660" spans="2:6" x14ac:dyDescent="0.3">
      <c r="B34660" s="5">
        <v>44132</v>
      </c>
      <c r="C34660">
        <v>4</v>
      </c>
      <c r="D34660" t="str">
        <v>SouthWest</v>
      </c>
      <c r="E34660">
        <v>314.00900000000001</v>
      </c>
      <c r="F34660">
        <v>1</v>
      </c>
    </row>
    <row r="34661" spans="2:6" x14ac:dyDescent="0.3">
      <c r="B34661" s="5">
        <v>44227</v>
      </c>
      <c r="C34661">
        <v>5</v>
      </c>
      <c r="D34661" t="str">
        <v>SouthWest</v>
      </c>
      <c r="E34661">
        <v>391.27100000000002</v>
      </c>
      <c r="F34661">
        <v>5</v>
      </c>
    </row>
    <row r="34662" spans="2:6" x14ac:dyDescent="0.3">
      <c r="B34662" s="5">
        <v>44108</v>
      </c>
      <c r="C34662">
        <v>1</v>
      </c>
      <c r="D34662" t="str">
        <v>West</v>
      </c>
      <c r="E34662">
        <v>379.30799999999999</v>
      </c>
      <c r="F34662">
        <v>1</v>
      </c>
    </row>
    <row r="34663" spans="2:6" x14ac:dyDescent="0.3">
      <c r="B34663" s="5">
        <v>44141</v>
      </c>
      <c r="C34663">
        <v>4</v>
      </c>
      <c r="D34663" t="str">
        <v>SouthWest</v>
      </c>
      <c r="E34663">
        <v>159.089</v>
      </c>
      <c r="F34663">
        <v>4</v>
      </c>
    </row>
    <row r="34664" spans="2:6" x14ac:dyDescent="0.3">
      <c r="B34664" s="5">
        <v>44027</v>
      </c>
      <c r="C34664">
        <v>1</v>
      </c>
      <c r="D34664" t="str">
        <v>East</v>
      </c>
      <c r="E34664">
        <v>451.6</v>
      </c>
      <c r="F34664">
        <v>3</v>
      </c>
    </row>
    <row r="34665" spans="2:6" x14ac:dyDescent="0.3">
      <c r="B34665" s="5">
        <v>44376</v>
      </c>
      <c r="C34665">
        <v>5</v>
      </c>
      <c r="D34665" t="str">
        <v>East</v>
      </c>
      <c r="E34665">
        <v>210.67</v>
      </c>
      <c r="F34665">
        <v>4</v>
      </c>
    </row>
    <row r="34666" spans="2:6" x14ac:dyDescent="0.3">
      <c r="B34666" s="5">
        <v>44132</v>
      </c>
      <c r="C34666">
        <v>3</v>
      </c>
      <c r="D34666" t="str">
        <v>East</v>
      </c>
      <c r="E34666">
        <v>283.30200000000002</v>
      </c>
      <c r="F34666">
        <v>1</v>
      </c>
    </row>
    <row r="34667" spans="2:6" x14ac:dyDescent="0.3">
      <c r="B34667" s="5">
        <v>43864</v>
      </c>
      <c r="C34667">
        <v>4</v>
      </c>
      <c r="D34667" t="str">
        <v>SouthWest</v>
      </c>
      <c r="E34667">
        <v>363.584</v>
      </c>
      <c r="F34667">
        <v>1</v>
      </c>
    </row>
    <row r="34668" spans="2:6" x14ac:dyDescent="0.3">
      <c r="B34668" s="5">
        <v>44022</v>
      </c>
      <c r="C34668">
        <v>3</v>
      </c>
      <c r="D34668" t="str">
        <v>NorthWest</v>
      </c>
      <c r="E34668">
        <v>166.767</v>
      </c>
      <c r="F34668">
        <v>2</v>
      </c>
    </row>
    <row r="34669" spans="2:6" x14ac:dyDescent="0.3">
      <c r="B34669" s="5">
        <v>44175</v>
      </c>
      <c r="C34669">
        <v>1</v>
      </c>
      <c r="D34669" t="str">
        <v>NorthWest</v>
      </c>
      <c r="E34669">
        <v>550.79300000000001</v>
      </c>
      <c r="F34669">
        <v>1</v>
      </c>
    </row>
    <row r="34670" spans="2:6" x14ac:dyDescent="0.3">
      <c r="B34670" s="5">
        <v>44202</v>
      </c>
      <c r="C34670">
        <v>3</v>
      </c>
      <c r="D34670" t="str">
        <v>East</v>
      </c>
      <c r="E34670">
        <v>412.755</v>
      </c>
      <c r="F34670">
        <v>5</v>
      </c>
    </row>
    <row r="34671" spans="2:6" x14ac:dyDescent="0.3">
      <c r="B34671" s="5">
        <v>44078</v>
      </c>
      <c r="C34671">
        <v>2</v>
      </c>
      <c r="D34671" t="str">
        <v>East</v>
      </c>
      <c r="E34671">
        <v>263.97899999999998</v>
      </c>
      <c r="F34671">
        <v>1</v>
      </c>
    </row>
    <row r="34672" spans="2:6" x14ac:dyDescent="0.3">
      <c r="B34672" s="5">
        <v>44148</v>
      </c>
      <c r="C34672">
        <v>1</v>
      </c>
      <c r="D34672" t="str">
        <v>NorthWest</v>
      </c>
      <c r="E34672">
        <v>419.43500000000006</v>
      </c>
      <c r="F34672">
        <v>4</v>
      </c>
    </row>
    <row r="34673" spans="2:6" x14ac:dyDescent="0.3">
      <c r="B34673" s="5">
        <v>43953</v>
      </c>
      <c r="C34673">
        <v>1</v>
      </c>
      <c r="D34673" t="str">
        <v>SouthWest</v>
      </c>
      <c r="E34673">
        <v>343.03000000000003</v>
      </c>
      <c r="F34673">
        <v>5</v>
      </c>
    </row>
    <row r="34674" spans="2:6" x14ac:dyDescent="0.3">
      <c r="B34674" s="5">
        <v>44051</v>
      </c>
      <c r="C34674">
        <v>5</v>
      </c>
      <c r="D34674" t="str">
        <v>West</v>
      </c>
      <c r="E34674">
        <v>356.41800000000001</v>
      </c>
      <c r="F34674">
        <v>5</v>
      </c>
    </row>
    <row r="34675" spans="2:6" x14ac:dyDescent="0.3">
      <c r="B34675" s="5">
        <v>43942</v>
      </c>
      <c r="C34675">
        <v>3</v>
      </c>
      <c r="D34675" t="str">
        <v>SouthWest</v>
      </c>
      <c r="E34675">
        <v>194.04500000000002</v>
      </c>
      <c r="F34675">
        <v>5</v>
      </c>
    </row>
    <row r="34676" spans="2:6" x14ac:dyDescent="0.3">
      <c r="B34676" s="5">
        <v>43898</v>
      </c>
      <c r="C34676">
        <v>4</v>
      </c>
      <c r="D34676" t="str">
        <v>NorthWest</v>
      </c>
      <c r="E34676">
        <v>442.774</v>
      </c>
      <c r="F34676">
        <v>1</v>
      </c>
    </row>
    <row r="34677" spans="2:6" x14ac:dyDescent="0.3">
      <c r="B34677" s="5">
        <v>43876</v>
      </c>
      <c r="C34677">
        <v>5</v>
      </c>
      <c r="D34677" t="str">
        <v>SouthWest</v>
      </c>
      <c r="E34677">
        <v>468.98</v>
      </c>
      <c r="F34677">
        <v>3</v>
      </c>
    </row>
    <row r="34678" spans="2:6" x14ac:dyDescent="0.3">
      <c r="B34678" s="5">
        <v>44197</v>
      </c>
      <c r="C34678">
        <v>5</v>
      </c>
      <c r="D34678" t="str">
        <v>MidWest</v>
      </c>
      <c r="E34678">
        <v>159.892</v>
      </c>
      <c r="F34678">
        <v>5</v>
      </c>
    </row>
    <row r="34679" spans="2:6" x14ac:dyDescent="0.3">
      <c r="B34679" s="5">
        <v>44020</v>
      </c>
      <c r="C34679">
        <v>2</v>
      </c>
      <c r="D34679" t="str">
        <v>NorthWest</v>
      </c>
      <c r="E34679">
        <v>440.36599999999999</v>
      </c>
      <c r="F34679">
        <v>5</v>
      </c>
    </row>
    <row r="34680" spans="2:6" x14ac:dyDescent="0.3">
      <c r="B34680" s="5">
        <v>44450</v>
      </c>
      <c r="C34680">
        <v>2</v>
      </c>
      <c r="D34680" t="str">
        <v>South</v>
      </c>
      <c r="E34680">
        <v>483.84399999999994</v>
      </c>
      <c r="F34680">
        <v>1</v>
      </c>
    </row>
    <row r="34681" spans="2:6" x14ac:dyDescent="0.3">
      <c r="B34681" s="5">
        <v>44396</v>
      </c>
      <c r="C34681">
        <v>1</v>
      </c>
      <c r="D34681" t="str">
        <v>NorthWest</v>
      </c>
      <c r="E34681">
        <v>218.16199999999998</v>
      </c>
      <c r="F34681">
        <v>3</v>
      </c>
    </row>
    <row r="34682" spans="2:6" x14ac:dyDescent="0.3">
      <c r="B34682" s="5">
        <v>44527</v>
      </c>
      <c r="C34682">
        <v>3</v>
      </c>
      <c r="D34682" t="str">
        <v>NorthWest</v>
      </c>
      <c r="E34682">
        <v>187.279</v>
      </c>
      <c r="F34682">
        <v>5</v>
      </c>
    </row>
    <row r="34683" spans="2:6" x14ac:dyDescent="0.3">
      <c r="B34683" s="5">
        <v>44204</v>
      </c>
      <c r="C34683">
        <v>3</v>
      </c>
      <c r="D34683" t="str">
        <v>South</v>
      </c>
      <c r="E34683">
        <v>184.59300000000002</v>
      </c>
      <c r="F34683">
        <v>5</v>
      </c>
    </row>
    <row r="34684" spans="2:6" x14ac:dyDescent="0.3">
      <c r="B34684" s="5">
        <v>44064</v>
      </c>
      <c r="C34684">
        <v>5</v>
      </c>
      <c r="D34684" t="str">
        <v>West</v>
      </c>
      <c r="E34684">
        <v>125.46400000000001</v>
      </c>
      <c r="F34684">
        <v>1</v>
      </c>
    </row>
    <row r="34685" spans="2:6" x14ac:dyDescent="0.3">
      <c r="B34685" s="5">
        <v>44465</v>
      </c>
      <c r="C34685">
        <v>1</v>
      </c>
      <c r="D34685" t="str">
        <v>East</v>
      </c>
      <c r="E34685">
        <v>379.17199999999997</v>
      </c>
      <c r="F34685">
        <v>1</v>
      </c>
    </row>
    <row r="34686" spans="2:6" x14ac:dyDescent="0.3">
      <c r="B34686" s="5">
        <v>44511</v>
      </c>
      <c r="C34686">
        <v>4</v>
      </c>
      <c r="D34686" t="str">
        <v>SouthWest</v>
      </c>
      <c r="E34686">
        <v>255.04699999999997</v>
      </c>
      <c r="F34686">
        <v>3</v>
      </c>
    </row>
    <row r="34687" spans="2:6" x14ac:dyDescent="0.3">
      <c r="B34687" s="5">
        <v>44355</v>
      </c>
      <c r="C34687">
        <v>4</v>
      </c>
      <c r="D34687" t="str">
        <v>East</v>
      </c>
      <c r="E34687">
        <v>311.82800000000003</v>
      </c>
      <c r="F34687">
        <v>1</v>
      </c>
    </row>
    <row r="34688" spans="2:6" x14ac:dyDescent="0.3">
      <c r="B34688" s="5">
        <v>44356</v>
      </c>
      <c r="C34688">
        <v>1</v>
      </c>
      <c r="D34688" t="str">
        <v>South</v>
      </c>
      <c r="E34688">
        <v>254.24899999999997</v>
      </c>
      <c r="F34688">
        <v>1</v>
      </c>
    </row>
    <row r="34689" spans="2:6" x14ac:dyDescent="0.3">
      <c r="B34689" s="5">
        <v>44450</v>
      </c>
      <c r="C34689">
        <v>5</v>
      </c>
      <c r="D34689" t="str">
        <v>South</v>
      </c>
      <c r="E34689">
        <v>329.89099999999996</v>
      </c>
      <c r="F34689">
        <v>3</v>
      </c>
    </row>
    <row r="34690" spans="2:6" x14ac:dyDescent="0.3">
      <c r="B34690" s="5">
        <v>44230</v>
      </c>
      <c r="C34690">
        <v>1</v>
      </c>
      <c r="D34690" t="str">
        <v>NorthWest</v>
      </c>
      <c r="E34690">
        <v>237.98699999999999</v>
      </c>
      <c r="F34690">
        <v>1</v>
      </c>
    </row>
    <row r="34691" spans="2:6" x14ac:dyDescent="0.3">
      <c r="B34691" s="5">
        <v>44010</v>
      </c>
      <c r="C34691">
        <v>3</v>
      </c>
      <c r="D34691" t="str">
        <v>NorthWest</v>
      </c>
      <c r="E34691">
        <v>145.15600000000001</v>
      </c>
      <c r="F34691">
        <v>5</v>
      </c>
    </row>
    <row r="34692" spans="2:6" x14ac:dyDescent="0.3">
      <c r="B34692" s="5">
        <v>44503</v>
      </c>
      <c r="C34692">
        <v>1</v>
      </c>
      <c r="D34692" t="str">
        <v>SouthWest</v>
      </c>
      <c r="E34692">
        <v>314.64299999999997</v>
      </c>
      <c r="F34692">
        <v>5</v>
      </c>
    </row>
    <row r="34693" spans="2:6" x14ac:dyDescent="0.3">
      <c r="B34693" s="5">
        <v>44141</v>
      </c>
      <c r="C34693">
        <v>2</v>
      </c>
      <c r="D34693" t="str">
        <v>NorthWest</v>
      </c>
      <c r="E34693">
        <v>334.858</v>
      </c>
      <c r="F34693">
        <v>1</v>
      </c>
    </row>
    <row r="34694" spans="2:6" x14ac:dyDescent="0.3">
      <c r="B34694" s="5">
        <v>44202</v>
      </c>
      <c r="C34694">
        <v>3</v>
      </c>
      <c r="D34694" t="str">
        <v>NorthWest</v>
      </c>
      <c r="E34694">
        <v>175.73099999999999</v>
      </c>
      <c r="F34694">
        <v>3</v>
      </c>
    </row>
    <row r="34695" spans="2:6" x14ac:dyDescent="0.3">
      <c r="B34695" s="5">
        <v>44396</v>
      </c>
      <c r="C34695">
        <v>2</v>
      </c>
      <c r="D34695" t="str">
        <v>West</v>
      </c>
      <c r="E34695">
        <v>376.11799999999999</v>
      </c>
      <c r="F34695">
        <v>4</v>
      </c>
    </row>
    <row r="34696" spans="2:6" x14ac:dyDescent="0.3">
      <c r="B34696" s="5">
        <v>44285</v>
      </c>
      <c r="C34696">
        <v>5</v>
      </c>
      <c r="D34696" t="str">
        <v>SouthWest</v>
      </c>
      <c r="E34696">
        <v>202.77199999999999</v>
      </c>
      <c r="F34696">
        <v>1</v>
      </c>
    </row>
    <row r="34697" spans="2:6" x14ac:dyDescent="0.3">
      <c r="B34697" s="5">
        <v>44521</v>
      </c>
      <c r="C34697">
        <v>3</v>
      </c>
      <c r="D34697" t="str">
        <v>West</v>
      </c>
      <c r="E34697">
        <v>349.20799999999997</v>
      </c>
      <c r="F34697">
        <v>6</v>
      </c>
    </row>
    <row r="34698" spans="2:6" x14ac:dyDescent="0.3">
      <c r="B34698" s="5">
        <v>44089</v>
      </c>
      <c r="C34698">
        <v>4</v>
      </c>
      <c r="D34698" t="str">
        <v>West</v>
      </c>
      <c r="E34698">
        <v>166.31800000000001</v>
      </c>
      <c r="F34698">
        <v>3</v>
      </c>
    </row>
    <row r="34699" spans="2:6" x14ac:dyDescent="0.3">
      <c r="B34699" s="5">
        <v>43981</v>
      </c>
      <c r="C34699">
        <v>3</v>
      </c>
      <c r="D34699" t="str">
        <v>West</v>
      </c>
      <c r="E34699">
        <v>317.012</v>
      </c>
      <c r="F34699">
        <v>7</v>
      </c>
    </row>
    <row r="34700" spans="2:6" x14ac:dyDescent="0.3">
      <c r="B34700" s="5">
        <v>44408</v>
      </c>
      <c r="C34700">
        <v>3</v>
      </c>
      <c r="D34700" t="str">
        <v>East</v>
      </c>
      <c r="E34700">
        <v>455.238</v>
      </c>
      <c r="F34700">
        <v>3</v>
      </c>
    </row>
    <row r="34701" spans="2:6" x14ac:dyDescent="0.3">
      <c r="B34701" s="5">
        <v>43857</v>
      </c>
      <c r="C34701">
        <v>1</v>
      </c>
      <c r="D34701" t="str">
        <v>West</v>
      </c>
      <c r="E34701">
        <v>337.72500000000002</v>
      </c>
      <c r="F34701">
        <v>7</v>
      </c>
    </row>
    <row r="34702" spans="2:6" x14ac:dyDescent="0.3">
      <c r="B34702" s="5">
        <v>44512</v>
      </c>
      <c r="C34702">
        <v>4</v>
      </c>
      <c r="D34702" t="str">
        <v>NorthWest</v>
      </c>
      <c r="E34702">
        <v>177.91500000000002</v>
      </c>
      <c r="F34702">
        <v>1</v>
      </c>
    </row>
    <row r="34703" spans="2:6" x14ac:dyDescent="0.3">
      <c r="B34703" s="5">
        <v>44478</v>
      </c>
      <c r="C34703">
        <v>4</v>
      </c>
      <c r="D34703" t="str">
        <v>South</v>
      </c>
      <c r="E34703">
        <v>420.25900000000001</v>
      </c>
      <c r="F34703">
        <v>7</v>
      </c>
    </row>
    <row r="34704" spans="2:6" x14ac:dyDescent="0.3">
      <c r="B34704" s="5">
        <v>44364</v>
      </c>
      <c r="C34704">
        <v>3</v>
      </c>
      <c r="D34704" t="str">
        <v>NorthWest</v>
      </c>
      <c r="E34704">
        <v>418.06299999999999</v>
      </c>
      <c r="F34704">
        <v>1</v>
      </c>
    </row>
    <row r="34705" spans="2:6" x14ac:dyDescent="0.3">
      <c r="B34705" s="5">
        <v>43884</v>
      </c>
      <c r="C34705">
        <v>4</v>
      </c>
      <c r="D34705" t="str">
        <v>SouthWest</v>
      </c>
      <c r="E34705">
        <v>417.85600000000005</v>
      </c>
      <c r="F34705">
        <v>5</v>
      </c>
    </row>
    <row r="34706" spans="2:6" x14ac:dyDescent="0.3">
      <c r="B34706" s="5">
        <v>43966</v>
      </c>
      <c r="C34706">
        <v>1</v>
      </c>
      <c r="D34706" t="str">
        <v>East</v>
      </c>
      <c r="E34706">
        <v>244.535</v>
      </c>
      <c r="F34706">
        <v>1</v>
      </c>
    </row>
    <row r="34707" spans="2:6" x14ac:dyDescent="0.3">
      <c r="B34707" s="5">
        <v>44142</v>
      </c>
      <c r="C34707">
        <v>4</v>
      </c>
      <c r="D34707" t="str">
        <v>MidWest</v>
      </c>
      <c r="E34707">
        <v>474.62600000000003</v>
      </c>
      <c r="F34707">
        <v>5</v>
      </c>
    </row>
    <row r="34708" spans="2:6" x14ac:dyDescent="0.3">
      <c r="B34708" s="5">
        <v>44258</v>
      </c>
      <c r="C34708">
        <v>5</v>
      </c>
      <c r="D34708" t="str">
        <v>SouthWest</v>
      </c>
      <c r="E34708">
        <v>244.66199999999998</v>
      </c>
      <c r="F34708">
        <v>1</v>
      </c>
    </row>
    <row r="34709" spans="2:6" x14ac:dyDescent="0.3">
      <c r="B34709" s="5">
        <v>44143</v>
      </c>
      <c r="C34709">
        <v>5</v>
      </c>
      <c r="D34709" t="str">
        <v>NorthWest</v>
      </c>
      <c r="E34709">
        <v>395.15800000000002</v>
      </c>
      <c r="F34709">
        <v>5</v>
      </c>
    </row>
    <row r="34710" spans="2:6" x14ac:dyDescent="0.3">
      <c r="B34710" s="5">
        <v>44389</v>
      </c>
      <c r="C34710">
        <v>4</v>
      </c>
      <c r="D34710" t="str">
        <v>MidWest</v>
      </c>
      <c r="E34710">
        <v>269.88200000000001</v>
      </c>
      <c r="F34710">
        <v>1</v>
      </c>
    </row>
    <row r="34711" spans="2:6" x14ac:dyDescent="0.3">
      <c r="B34711" s="5">
        <v>43858</v>
      </c>
      <c r="C34711">
        <v>3</v>
      </c>
      <c r="D34711" t="str">
        <v>MidWest</v>
      </c>
      <c r="E34711">
        <v>370.47899999999998</v>
      </c>
      <c r="F34711">
        <v>5</v>
      </c>
    </row>
    <row r="34712" spans="2:6" x14ac:dyDescent="0.3">
      <c r="B34712" s="5">
        <v>44434</v>
      </c>
      <c r="C34712">
        <v>5</v>
      </c>
      <c r="D34712" t="str">
        <v>East</v>
      </c>
      <c r="E34712">
        <v>286.31299999999999</v>
      </c>
      <c r="F34712">
        <v>4</v>
      </c>
    </row>
    <row r="34713" spans="2:6" x14ac:dyDescent="0.3">
      <c r="B34713" s="5">
        <v>44287</v>
      </c>
      <c r="C34713">
        <v>5</v>
      </c>
      <c r="D34713" t="str">
        <v>NorthWest</v>
      </c>
      <c r="E34713">
        <v>490.733</v>
      </c>
      <c r="F34713">
        <v>4</v>
      </c>
    </row>
    <row r="34714" spans="2:6" x14ac:dyDescent="0.3">
      <c r="B34714" s="5">
        <v>44141</v>
      </c>
      <c r="C34714">
        <v>4</v>
      </c>
      <c r="D34714" t="str">
        <v>NorthWest</v>
      </c>
      <c r="E34714">
        <v>451.983</v>
      </c>
      <c r="F34714">
        <v>2</v>
      </c>
    </row>
    <row r="34715" spans="2:6" x14ac:dyDescent="0.3">
      <c r="B34715" s="5">
        <v>44000</v>
      </c>
      <c r="C34715">
        <v>4</v>
      </c>
      <c r="D34715" t="str">
        <v>South</v>
      </c>
      <c r="E34715">
        <v>283.38800000000003</v>
      </c>
      <c r="F34715">
        <v>5</v>
      </c>
    </row>
    <row r="34716" spans="2:6" x14ac:dyDescent="0.3">
      <c r="B34716" s="5">
        <v>44037</v>
      </c>
      <c r="C34716">
        <v>5</v>
      </c>
      <c r="D34716" t="str">
        <v>East</v>
      </c>
      <c r="E34716">
        <v>456.27700000000004</v>
      </c>
      <c r="F34716">
        <v>4</v>
      </c>
    </row>
    <row r="34717" spans="2:6" x14ac:dyDescent="0.3">
      <c r="B34717" s="5">
        <v>44257</v>
      </c>
      <c r="C34717">
        <v>4</v>
      </c>
      <c r="D34717" t="str">
        <v>East</v>
      </c>
      <c r="E34717">
        <v>479.21000000000004</v>
      </c>
      <c r="F34717">
        <v>5</v>
      </c>
    </row>
    <row r="34718" spans="2:6" x14ac:dyDescent="0.3">
      <c r="B34718" s="5">
        <v>43933</v>
      </c>
      <c r="C34718">
        <v>5</v>
      </c>
      <c r="D34718" t="str">
        <v>West</v>
      </c>
      <c r="E34718">
        <v>160.505</v>
      </c>
      <c r="F34718">
        <v>4</v>
      </c>
    </row>
    <row r="34719" spans="2:6" x14ac:dyDescent="0.3">
      <c r="B34719" s="5">
        <v>44437</v>
      </c>
      <c r="C34719">
        <v>5</v>
      </c>
      <c r="D34719" t="str">
        <v>West</v>
      </c>
      <c r="E34719">
        <v>122.92999999999999</v>
      </c>
      <c r="F34719">
        <v>3</v>
      </c>
    </row>
    <row r="34720" spans="2:6" x14ac:dyDescent="0.3">
      <c r="B34720" s="5">
        <v>43927</v>
      </c>
      <c r="C34720">
        <v>3</v>
      </c>
      <c r="D34720" t="str">
        <v>MidWest</v>
      </c>
      <c r="E34720">
        <v>380.30100000000004</v>
      </c>
      <c r="F34720">
        <v>1</v>
      </c>
    </row>
    <row r="34721" spans="2:6" x14ac:dyDescent="0.3">
      <c r="B34721" s="5">
        <v>44212</v>
      </c>
      <c r="C34721">
        <v>3</v>
      </c>
      <c r="D34721" t="str">
        <v>West</v>
      </c>
      <c r="E34721">
        <v>366.62399999999997</v>
      </c>
      <c r="F34721">
        <v>5</v>
      </c>
    </row>
    <row r="34722" spans="2:6" x14ac:dyDescent="0.3">
      <c r="B34722" s="5">
        <v>44215</v>
      </c>
      <c r="C34722">
        <v>3</v>
      </c>
      <c r="D34722" t="str">
        <v>West</v>
      </c>
      <c r="E34722">
        <v>342.28800000000001</v>
      </c>
      <c r="F34722">
        <v>1</v>
      </c>
    </row>
    <row r="34723" spans="2:6" x14ac:dyDescent="0.3">
      <c r="B34723" s="5">
        <v>43910</v>
      </c>
      <c r="C34723">
        <v>1</v>
      </c>
      <c r="D34723" t="str">
        <v>SouthWest</v>
      </c>
      <c r="E34723">
        <v>173.251</v>
      </c>
      <c r="F34723">
        <v>7</v>
      </c>
    </row>
    <row r="34724" spans="2:6" x14ac:dyDescent="0.3">
      <c r="B34724" s="5">
        <v>43855</v>
      </c>
      <c r="C34724">
        <v>3</v>
      </c>
      <c r="D34724" t="str">
        <v>MidWest</v>
      </c>
      <c r="E34724">
        <v>250.97899999999998</v>
      </c>
      <c r="F34724">
        <v>5</v>
      </c>
    </row>
    <row r="34725" spans="2:6" x14ac:dyDescent="0.3">
      <c r="B34725" s="5">
        <v>44473</v>
      </c>
      <c r="C34725">
        <v>3</v>
      </c>
      <c r="D34725" t="str">
        <v>NorthWest</v>
      </c>
      <c r="E34725">
        <v>485.21499999999997</v>
      </c>
      <c r="F34725">
        <v>1</v>
      </c>
    </row>
    <row r="34726" spans="2:6" x14ac:dyDescent="0.3">
      <c r="B34726" s="5">
        <v>44481</v>
      </c>
      <c r="C34726">
        <v>1</v>
      </c>
      <c r="D34726" t="str">
        <v>East</v>
      </c>
      <c r="E34726">
        <v>120.59400000000001</v>
      </c>
      <c r="F34726">
        <v>6</v>
      </c>
    </row>
    <row r="34727" spans="2:6" x14ac:dyDescent="0.3">
      <c r="B34727" s="5">
        <v>43868</v>
      </c>
      <c r="C34727">
        <v>2</v>
      </c>
      <c r="D34727" t="str">
        <v>NorthWest</v>
      </c>
      <c r="E34727">
        <v>491.05500000000001</v>
      </c>
      <c r="F34727">
        <v>3</v>
      </c>
    </row>
    <row r="34728" spans="2:6" x14ac:dyDescent="0.3">
      <c r="B34728" s="5">
        <v>44295</v>
      </c>
      <c r="C34728">
        <v>4</v>
      </c>
      <c r="D34728" t="str">
        <v>MidWest</v>
      </c>
      <c r="E34728">
        <v>223.87199999999999</v>
      </c>
      <c r="F34728">
        <v>5</v>
      </c>
    </row>
    <row r="34729" spans="2:6" x14ac:dyDescent="0.3">
      <c r="B34729" s="5">
        <v>44231</v>
      </c>
      <c r="C34729">
        <v>4</v>
      </c>
      <c r="D34729" t="str">
        <v>West</v>
      </c>
      <c r="E34729">
        <v>290.512</v>
      </c>
      <c r="F34729">
        <v>5</v>
      </c>
    </row>
    <row r="34730" spans="2:6" x14ac:dyDescent="0.3">
      <c r="B34730" s="5">
        <v>44113</v>
      </c>
      <c r="C34730">
        <v>5</v>
      </c>
      <c r="D34730" t="str">
        <v>West</v>
      </c>
      <c r="E34730">
        <v>317.67899999999997</v>
      </c>
      <c r="F34730">
        <v>1</v>
      </c>
    </row>
    <row r="34731" spans="2:6" x14ac:dyDescent="0.3">
      <c r="B34731" s="5">
        <v>44499</v>
      </c>
      <c r="C34731">
        <v>1</v>
      </c>
      <c r="D34731" t="str">
        <v>SouthWest</v>
      </c>
      <c r="E34731">
        <v>477.88199999999995</v>
      </c>
      <c r="F34731">
        <v>1</v>
      </c>
    </row>
    <row r="34732" spans="2:6" x14ac:dyDescent="0.3">
      <c r="B34732" s="5">
        <v>44295</v>
      </c>
      <c r="C34732">
        <v>4</v>
      </c>
      <c r="D34732" t="str">
        <v>MidWest</v>
      </c>
      <c r="E34732">
        <v>490.79799999999994</v>
      </c>
      <c r="F34732">
        <v>7</v>
      </c>
    </row>
    <row r="34733" spans="2:6" x14ac:dyDescent="0.3">
      <c r="B34733" s="5">
        <v>44054</v>
      </c>
      <c r="C34733">
        <v>5</v>
      </c>
      <c r="D34733" t="str">
        <v>NorthWest</v>
      </c>
      <c r="E34733">
        <v>170.77799999999999</v>
      </c>
      <c r="F34733">
        <v>1</v>
      </c>
    </row>
    <row r="34734" spans="2:6" x14ac:dyDescent="0.3">
      <c r="B34734" s="5">
        <v>44389</v>
      </c>
      <c r="C34734">
        <v>5</v>
      </c>
      <c r="D34734" t="str">
        <v>NorthWest</v>
      </c>
      <c r="E34734">
        <v>439.774</v>
      </c>
      <c r="F34734">
        <v>3</v>
      </c>
    </row>
    <row r="34735" spans="2:6" x14ac:dyDescent="0.3">
      <c r="B34735" s="5">
        <v>44518</v>
      </c>
      <c r="C34735">
        <v>5</v>
      </c>
      <c r="D34735" t="str">
        <v>West</v>
      </c>
      <c r="E34735">
        <v>292.74799999999999</v>
      </c>
      <c r="F34735">
        <v>5</v>
      </c>
    </row>
    <row r="34736" spans="2:6" x14ac:dyDescent="0.3">
      <c r="B34736" s="5">
        <v>43894</v>
      </c>
      <c r="C34736">
        <v>5</v>
      </c>
      <c r="D34736" t="str">
        <v>NorthWest</v>
      </c>
      <c r="E34736">
        <v>459.28999999999996</v>
      </c>
      <c r="F34736">
        <v>5</v>
      </c>
    </row>
    <row r="34737" spans="2:6" x14ac:dyDescent="0.3">
      <c r="B34737" s="5">
        <v>44156</v>
      </c>
      <c r="C34737">
        <v>5</v>
      </c>
      <c r="D34737" t="str">
        <v>SouthWest</v>
      </c>
      <c r="E34737">
        <v>243.10900000000001</v>
      </c>
      <c r="F34737">
        <v>3</v>
      </c>
    </row>
    <row r="34738" spans="2:6" x14ac:dyDescent="0.3">
      <c r="B34738" s="5">
        <v>44235</v>
      </c>
      <c r="C34738">
        <v>4</v>
      </c>
      <c r="D34738" t="str">
        <v>West</v>
      </c>
      <c r="E34738">
        <v>392.97699999999998</v>
      </c>
      <c r="F34738">
        <v>3</v>
      </c>
    </row>
    <row r="34739" spans="2:6" x14ac:dyDescent="0.3">
      <c r="B34739" s="5">
        <v>43923</v>
      </c>
      <c r="C34739">
        <v>3</v>
      </c>
      <c r="D34739" t="str">
        <v>West</v>
      </c>
      <c r="E34739">
        <v>432.99200000000002</v>
      </c>
      <c r="F34739">
        <v>5</v>
      </c>
    </row>
    <row r="34740" spans="2:6" x14ac:dyDescent="0.3">
      <c r="B34740" s="5">
        <v>44185</v>
      </c>
      <c r="C34740">
        <v>4</v>
      </c>
      <c r="D34740" t="str">
        <v>NorthWest</v>
      </c>
      <c r="E34740">
        <v>346.976</v>
      </c>
      <c r="F34740">
        <v>1</v>
      </c>
    </row>
    <row r="34741" spans="2:6" x14ac:dyDescent="0.3">
      <c r="B34741" s="5">
        <v>44413</v>
      </c>
      <c r="C34741">
        <v>3</v>
      </c>
      <c r="D34741" t="str">
        <v>East</v>
      </c>
      <c r="E34741">
        <v>219.631</v>
      </c>
      <c r="F34741">
        <v>5</v>
      </c>
    </row>
    <row r="34742" spans="2:6" x14ac:dyDescent="0.3">
      <c r="B34742" s="5">
        <v>43877</v>
      </c>
      <c r="C34742">
        <v>5</v>
      </c>
      <c r="D34742" t="str">
        <v>SouthWest</v>
      </c>
      <c r="E34742">
        <v>154.41400000000002</v>
      </c>
      <c r="F34742">
        <v>7</v>
      </c>
    </row>
    <row r="34743" spans="2:6" x14ac:dyDescent="0.3">
      <c r="B34743" s="5">
        <v>44403</v>
      </c>
      <c r="C34743">
        <v>3</v>
      </c>
      <c r="D34743" t="str">
        <v>MidWest</v>
      </c>
      <c r="E34743">
        <v>220.023</v>
      </c>
      <c r="F34743">
        <v>1</v>
      </c>
    </row>
    <row r="34744" spans="2:6" x14ac:dyDescent="0.3">
      <c r="B34744" s="5">
        <v>44058</v>
      </c>
      <c r="C34744">
        <v>3</v>
      </c>
      <c r="D34744" t="str">
        <v>South</v>
      </c>
      <c r="E34744">
        <v>364.858</v>
      </c>
      <c r="F34744">
        <v>6</v>
      </c>
    </row>
    <row r="34745" spans="2:6" x14ac:dyDescent="0.3">
      <c r="B34745" s="5">
        <v>43920</v>
      </c>
      <c r="C34745">
        <v>1</v>
      </c>
      <c r="D34745" t="str">
        <v>West</v>
      </c>
      <c r="E34745">
        <v>331.13400000000001</v>
      </c>
      <c r="F34745">
        <v>5</v>
      </c>
    </row>
    <row r="34746" spans="2:6" x14ac:dyDescent="0.3">
      <c r="B34746" s="5">
        <v>44558</v>
      </c>
      <c r="C34746">
        <v>4</v>
      </c>
      <c r="D34746" t="str">
        <v>NorthWest</v>
      </c>
      <c r="E34746">
        <v>165.054</v>
      </c>
      <c r="F34746">
        <v>2</v>
      </c>
    </row>
    <row r="34747" spans="2:6" x14ac:dyDescent="0.3">
      <c r="B34747" s="5">
        <v>44163</v>
      </c>
      <c r="C34747">
        <v>4</v>
      </c>
      <c r="D34747" t="str">
        <v>East</v>
      </c>
      <c r="E34747">
        <v>419.947</v>
      </c>
      <c r="F34747">
        <v>2</v>
      </c>
    </row>
    <row r="34748" spans="2:6" x14ac:dyDescent="0.3">
      <c r="B34748" s="5">
        <v>44040</v>
      </c>
      <c r="C34748">
        <v>4</v>
      </c>
      <c r="D34748" t="str">
        <v>West</v>
      </c>
      <c r="E34748">
        <v>306.56900000000002</v>
      </c>
      <c r="F34748">
        <v>1</v>
      </c>
    </row>
    <row r="34749" spans="2:6" x14ac:dyDescent="0.3">
      <c r="B34749" s="5">
        <v>43920</v>
      </c>
      <c r="C34749">
        <v>5</v>
      </c>
      <c r="D34749" t="str">
        <v>SouthWest</v>
      </c>
      <c r="E34749">
        <v>146.44499999999999</v>
      </c>
      <c r="F34749">
        <v>5</v>
      </c>
    </row>
    <row r="34750" spans="2:6" x14ac:dyDescent="0.3">
      <c r="B34750" s="5">
        <v>44069</v>
      </c>
      <c r="C34750">
        <v>5</v>
      </c>
      <c r="D34750" t="str">
        <v>SouthWest</v>
      </c>
      <c r="E34750">
        <v>361.80500000000001</v>
      </c>
      <c r="F34750">
        <v>5</v>
      </c>
    </row>
    <row r="34751" spans="2:6" x14ac:dyDescent="0.3">
      <c r="B34751" s="5">
        <v>43855</v>
      </c>
      <c r="C34751">
        <v>2</v>
      </c>
      <c r="D34751" t="str">
        <v>South</v>
      </c>
      <c r="E34751">
        <v>379.34399999999999</v>
      </c>
      <c r="F34751">
        <v>5</v>
      </c>
    </row>
    <row r="34752" spans="2:6" x14ac:dyDescent="0.3">
      <c r="B34752" s="5">
        <v>44519</v>
      </c>
      <c r="C34752">
        <v>3</v>
      </c>
      <c r="D34752" t="str">
        <v>West</v>
      </c>
      <c r="E34752">
        <v>289.39</v>
      </c>
      <c r="F34752">
        <v>1</v>
      </c>
    </row>
    <row r="34753" spans="2:6" x14ac:dyDescent="0.3">
      <c r="B34753" s="5">
        <v>44223</v>
      </c>
      <c r="C34753">
        <v>3</v>
      </c>
      <c r="D34753" t="str">
        <v>SouthWest</v>
      </c>
      <c r="E34753">
        <v>358.90500000000003</v>
      </c>
      <c r="F34753">
        <v>5</v>
      </c>
    </row>
    <row r="34754" spans="2:6" x14ac:dyDescent="0.3">
      <c r="B34754" s="5">
        <v>43992</v>
      </c>
      <c r="C34754">
        <v>4</v>
      </c>
      <c r="D34754" t="str">
        <v>MidWest</v>
      </c>
      <c r="E34754">
        <v>259.911</v>
      </c>
      <c r="F34754">
        <v>7</v>
      </c>
    </row>
    <row r="34755" spans="2:6" x14ac:dyDescent="0.3">
      <c r="B34755" s="5">
        <v>44132</v>
      </c>
      <c r="C34755">
        <v>3</v>
      </c>
      <c r="D34755" t="str">
        <v>East</v>
      </c>
      <c r="E34755">
        <v>362.166</v>
      </c>
      <c r="F34755">
        <v>6</v>
      </c>
    </row>
    <row r="34756" spans="2:6" x14ac:dyDescent="0.3">
      <c r="B34756" s="5">
        <v>43916</v>
      </c>
      <c r="C34756">
        <v>3</v>
      </c>
      <c r="D34756" t="str">
        <v>SouthWest</v>
      </c>
      <c r="E34756">
        <v>413.642</v>
      </c>
      <c r="F34756">
        <v>2</v>
      </c>
    </row>
    <row r="34757" spans="2:6" x14ac:dyDescent="0.3">
      <c r="B34757" s="5">
        <v>44534</v>
      </c>
      <c r="C34757">
        <v>2</v>
      </c>
      <c r="D34757" t="str">
        <v>West</v>
      </c>
      <c r="E34757">
        <v>464.02600000000001</v>
      </c>
      <c r="F34757">
        <v>4</v>
      </c>
    </row>
    <row r="34758" spans="2:6" x14ac:dyDescent="0.3">
      <c r="B34758" s="5">
        <v>44441</v>
      </c>
      <c r="C34758">
        <v>5</v>
      </c>
      <c r="D34758" t="str">
        <v>SouthWest</v>
      </c>
      <c r="E34758">
        <v>362.10399999999998</v>
      </c>
      <c r="F34758">
        <v>7</v>
      </c>
    </row>
    <row r="34759" spans="2:6" x14ac:dyDescent="0.3">
      <c r="B34759" s="5">
        <v>44251</v>
      </c>
      <c r="C34759">
        <v>3</v>
      </c>
      <c r="D34759" t="str">
        <v>East</v>
      </c>
      <c r="E34759">
        <v>489.37900000000002</v>
      </c>
      <c r="F34759">
        <v>1</v>
      </c>
    </row>
    <row r="34760" spans="2:6" x14ac:dyDescent="0.3">
      <c r="B34760" s="5">
        <v>44532</v>
      </c>
      <c r="C34760">
        <v>4</v>
      </c>
      <c r="D34760" t="str">
        <v>West</v>
      </c>
      <c r="E34760">
        <v>434.93700000000001</v>
      </c>
      <c r="F34760">
        <v>4</v>
      </c>
    </row>
    <row r="34761" spans="2:6" x14ac:dyDescent="0.3">
      <c r="B34761" s="5">
        <v>44219</v>
      </c>
      <c r="C34761">
        <v>3</v>
      </c>
      <c r="D34761" t="str">
        <v>NorthWest</v>
      </c>
      <c r="E34761">
        <v>456.91700000000003</v>
      </c>
      <c r="F34761">
        <v>7</v>
      </c>
    </row>
    <row r="34762" spans="2:6" x14ac:dyDescent="0.3">
      <c r="B34762" s="5">
        <v>44153</v>
      </c>
      <c r="C34762">
        <v>3</v>
      </c>
      <c r="D34762" t="str">
        <v>NorthWest</v>
      </c>
      <c r="E34762">
        <v>186.32400000000001</v>
      </c>
      <c r="F34762">
        <v>4</v>
      </c>
    </row>
    <row r="34763" spans="2:6" x14ac:dyDescent="0.3">
      <c r="B34763" s="5">
        <v>44179</v>
      </c>
      <c r="C34763">
        <v>5</v>
      </c>
      <c r="D34763" t="str">
        <v>SouthWest</v>
      </c>
      <c r="E34763">
        <v>546.62799999999993</v>
      </c>
      <c r="F34763">
        <v>5</v>
      </c>
    </row>
    <row r="34764" spans="2:6" x14ac:dyDescent="0.3">
      <c r="B34764" s="5">
        <v>44408</v>
      </c>
      <c r="C34764">
        <v>4</v>
      </c>
      <c r="D34764" t="str">
        <v>East</v>
      </c>
      <c r="E34764">
        <v>282.59100000000001</v>
      </c>
      <c r="F34764">
        <v>1</v>
      </c>
    </row>
    <row r="34765" spans="2:6" x14ac:dyDescent="0.3">
      <c r="B34765" s="5">
        <v>44322</v>
      </c>
      <c r="C34765">
        <v>1</v>
      </c>
      <c r="D34765" t="str">
        <v>MidWest</v>
      </c>
      <c r="E34765">
        <v>226.64499999999998</v>
      </c>
      <c r="F34765">
        <v>5</v>
      </c>
    </row>
    <row r="34766" spans="2:6" x14ac:dyDescent="0.3">
      <c r="B34766" s="5">
        <v>44281</v>
      </c>
      <c r="C34766">
        <v>5</v>
      </c>
      <c r="D34766" t="str">
        <v>West</v>
      </c>
      <c r="E34766">
        <v>197.32900000000001</v>
      </c>
      <c r="F34766">
        <v>1</v>
      </c>
    </row>
    <row r="34767" spans="2:6" x14ac:dyDescent="0.3">
      <c r="B34767" s="5">
        <v>44396</v>
      </c>
      <c r="C34767">
        <v>4</v>
      </c>
      <c r="D34767" t="str">
        <v>NorthWest</v>
      </c>
      <c r="E34767">
        <v>480.37700000000007</v>
      </c>
      <c r="F34767">
        <v>1</v>
      </c>
    </row>
    <row r="34768" spans="2:6" x14ac:dyDescent="0.3">
      <c r="B34768" s="5">
        <v>44421</v>
      </c>
      <c r="C34768">
        <v>3</v>
      </c>
      <c r="D34768" t="str">
        <v>SouthWest</v>
      </c>
      <c r="E34768">
        <v>169.53100000000001</v>
      </c>
      <c r="F34768">
        <v>1</v>
      </c>
    </row>
    <row r="34769" spans="2:6" x14ac:dyDescent="0.3">
      <c r="B34769" s="5">
        <v>44322</v>
      </c>
      <c r="C34769">
        <v>5</v>
      </c>
      <c r="D34769" t="str">
        <v>NorthWest</v>
      </c>
      <c r="E34769">
        <v>313.06100000000004</v>
      </c>
      <c r="F34769">
        <v>2</v>
      </c>
    </row>
    <row r="34770" spans="2:6" x14ac:dyDescent="0.3">
      <c r="B34770" s="5">
        <v>44190</v>
      </c>
      <c r="C34770">
        <v>1</v>
      </c>
      <c r="D34770" t="str">
        <v>SouthWest</v>
      </c>
      <c r="E34770">
        <v>805.29</v>
      </c>
      <c r="F34770">
        <v>1</v>
      </c>
    </row>
    <row r="34771" spans="2:6" x14ac:dyDescent="0.3">
      <c r="B34771" s="5">
        <v>44199</v>
      </c>
      <c r="C34771">
        <v>4</v>
      </c>
      <c r="D34771" t="str">
        <v>SouthWest</v>
      </c>
      <c r="E34771">
        <v>159.791</v>
      </c>
      <c r="F34771">
        <v>5</v>
      </c>
    </row>
    <row r="34772" spans="2:6" x14ac:dyDescent="0.3">
      <c r="B34772" s="5">
        <v>44535</v>
      </c>
      <c r="C34772">
        <v>1</v>
      </c>
      <c r="D34772" t="str">
        <v>South</v>
      </c>
      <c r="E34772">
        <v>699.26400000000001</v>
      </c>
      <c r="F34772">
        <v>6</v>
      </c>
    </row>
    <row r="34773" spans="2:6" x14ac:dyDescent="0.3">
      <c r="B34773" s="5">
        <v>44437</v>
      </c>
      <c r="C34773">
        <v>3</v>
      </c>
      <c r="D34773" t="str">
        <v>NorthWest</v>
      </c>
      <c r="E34773">
        <v>470.54200000000003</v>
      </c>
      <c r="F34773">
        <v>4</v>
      </c>
    </row>
    <row r="34774" spans="2:6" x14ac:dyDescent="0.3">
      <c r="B34774" s="5">
        <v>44073</v>
      </c>
      <c r="C34774">
        <v>4</v>
      </c>
      <c r="D34774" t="str">
        <v>West</v>
      </c>
      <c r="E34774">
        <v>206.8</v>
      </c>
      <c r="F34774">
        <v>1</v>
      </c>
    </row>
    <row r="34775" spans="2:6" x14ac:dyDescent="0.3">
      <c r="B34775" s="5">
        <v>44113</v>
      </c>
      <c r="C34775">
        <v>1</v>
      </c>
      <c r="D34775" t="str">
        <v>MidWest</v>
      </c>
      <c r="E34775">
        <v>345.96600000000001</v>
      </c>
      <c r="F34775">
        <v>2</v>
      </c>
    </row>
    <row r="34776" spans="2:6" x14ac:dyDescent="0.3">
      <c r="B34776" s="5">
        <v>44235</v>
      </c>
      <c r="C34776">
        <v>1</v>
      </c>
      <c r="D34776" t="str">
        <v>East</v>
      </c>
      <c r="E34776">
        <v>312.39699999999999</v>
      </c>
      <c r="F34776">
        <v>6</v>
      </c>
    </row>
    <row r="34777" spans="2:6" x14ac:dyDescent="0.3">
      <c r="B34777" s="5">
        <v>44088</v>
      </c>
      <c r="C34777">
        <v>3</v>
      </c>
      <c r="D34777" t="str">
        <v>West</v>
      </c>
      <c r="E34777">
        <v>467.44799999999998</v>
      </c>
      <c r="F34777">
        <v>1</v>
      </c>
    </row>
    <row r="34778" spans="2:6" x14ac:dyDescent="0.3">
      <c r="B34778" s="5">
        <v>44025</v>
      </c>
      <c r="C34778">
        <v>1</v>
      </c>
      <c r="D34778" t="str">
        <v>West</v>
      </c>
      <c r="E34778">
        <v>355.87099999999998</v>
      </c>
      <c r="F34778">
        <v>1</v>
      </c>
    </row>
    <row r="34779" spans="2:6" x14ac:dyDescent="0.3">
      <c r="B34779" s="5">
        <v>44558</v>
      </c>
      <c r="C34779">
        <v>4</v>
      </c>
      <c r="D34779" t="str">
        <v>West</v>
      </c>
      <c r="E34779">
        <v>799.48299999999995</v>
      </c>
      <c r="F34779">
        <v>5</v>
      </c>
    </row>
    <row r="34780" spans="2:6" x14ac:dyDescent="0.3">
      <c r="B34780" s="5">
        <v>44477</v>
      </c>
      <c r="C34780">
        <v>1</v>
      </c>
      <c r="D34780" t="str">
        <v>South</v>
      </c>
      <c r="E34780">
        <v>300.79499999999996</v>
      </c>
      <c r="F34780">
        <v>2</v>
      </c>
    </row>
    <row r="34781" spans="2:6" x14ac:dyDescent="0.3">
      <c r="B34781" s="5">
        <v>43983</v>
      </c>
      <c r="C34781">
        <v>3</v>
      </c>
      <c r="D34781" t="str">
        <v>West</v>
      </c>
      <c r="E34781">
        <v>316.44299999999998</v>
      </c>
      <c r="F34781">
        <v>3</v>
      </c>
    </row>
    <row r="34782" spans="2:6" x14ac:dyDescent="0.3">
      <c r="B34782" s="5">
        <v>44227</v>
      </c>
      <c r="C34782">
        <v>3</v>
      </c>
      <c r="D34782" t="str">
        <v>NorthWest</v>
      </c>
      <c r="E34782">
        <v>241.73000000000002</v>
      </c>
      <c r="F34782">
        <v>1</v>
      </c>
    </row>
    <row r="34783" spans="2:6" x14ac:dyDescent="0.3">
      <c r="B34783" s="5">
        <v>43927</v>
      </c>
      <c r="C34783">
        <v>4</v>
      </c>
      <c r="D34783" t="str">
        <v>South</v>
      </c>
      <c r="E34783">
        <v>177.345</v>
      </c>
      <c r="F34783">
        <v>5</v>
      </c>
    </row>
    <row r="34784" spans="2:6" x14ac:dyDescent="0.3">
      <c r="B34784" s="5">
        <v>44542</v>
      </c>
      <c r="C34784">
        <v>1</v>
      </c>
      <c r="D34784" t="str">
        <v>SouthWest</v>
      </c>
      <c r="E34784">
        <v>889.31000000000006</v>
      </c>
      <c r="F34784">
        <v>7</v>
      </c>
    </row>
    <row r="34785" spans="2:6" x14ac:dyDescent="0.3">
      <c r="B34785" s="5">
        <v>44202</v>
      </c>
      <c r="C34785">
        <v>4</v>
      </c>
      <c r="D34785" t="str">
        <v>NorthWest</v>
      </c>
      <c r="E34785">
        <v>144.18699999999998</v>
      </c>
      <c r="F34785">
        <v>6</v>
      </c>
    </row>
    <row r="34786" spans="2:6" x14ac:dyDescent="0.3">
      <c r="B34786" s="5">
        <v>43861</v>
      </c>
      <c r="C34786">
        <v>1</v>
      </c>
      <c r="D34786" t="str">
        <v>NorthWest</v>
      </c>
      <c r="E34786">
        <v>171.92500000000001</v>
      </c>
      <c r="F34786">
        <v>1</v>
      </c>
    </row>
    <row r="34787" spans="2:6" x14ac:dyDescent="0.3">
      <c r="B34787" s="5">
        <v>44051</v>
      </c>
      <c r="C34787">
        <v>5</v>
      </c>
      <c r="D34787" t="str">
        <v>MidWest</v>
      </c>
      <c r="E34787">
        <v>424.18700000000001</v>
      </c>
      <c r="F34787">
        <v>1</v>
      </c>
    </row>
    <row r="34788" spans="2:6" x14ac:dyDescent="0.3">
      <c r="B34788" s="5">
        <v>44253</v>
      </c>
      <c r="C34788">
        <v>1</v>
      </c>
      <c r="D34788" t="str">
        <v>MidWest</v>
      </c>
      <c r="E34788">
        <v>486.65699999999998</v>
      </c>
      <c r="F34788">
        <v>1</v>
      </c>
    </row>
    <row r="34789" spans="2:6" x14ac:dyDescent="0.3">
      <c r="B34789" s="5">
        <v>44419</v>
      </c>
      <c r="C34789">
        <v>5</v>
      </c>
      <c r="D34789" t="str">
        <v>NorthWest</v>
      </c>
      <c r="E34789">
        <v>116.63800000000001</v>
      </c>
      <c r="F34789">
        <v>5</v>
      </c>
    </row>
    <row r="34790" spans="2:6" x14ac:dyDescent="0.3">
      <c r="B34790" s="5">
        <v>44519</v>
      </c>
      <c r="C34790">
        <v>2</v>
      </c>
      <c r="D34790" t="str">
        <v>NorthWest</v>
      </c>
      <c r="E34790">
        <v>362.005</v>
      </c>
      <c r="F34790">
        <v>5</v>
      </c>
    </row>
    <row r="34791" spans="2:6" x14ac:dyDescent="0.3">
      <c r="B34791" s="5">
        <v>43895</v>
      </c>
      <c r="C34791">
        <v>5</v>
      </c>
      <c r="D34791" t="str">
        <v>MidWest</v>
      </c>
      <c r="E34791">
        <v>384.827</v>
      </c>
      <c r="F34791">
        <v>7</v>
      </c>
    </row>
    <row r="34792" spans="2:6" x14ac:dyDescent="0.3">
      <c r="B34792" s="5">
        <v>43857</v>
      </c>
      <c r="C34792">
        <v>3</v>
      </c>
      <c r="D34792" t="str">
        <v>SouthWest</v>
      </c>
      <c r="E34792">
        <v>201.34899999999999</v>
      </c>
      <c r="F34792">
        <v>4</v>
      </c>
    </row>
    <row r="34793" spans="2:6" x14ac:dyDescent="0.3">
      <c r="B34793" s="5">
        <v>44500</v>
      </c>
      <c r="C34793">
        <v>4</v>
      </c>
      <c r="D34793" t="str">
        <v>East</v>
      </c>
      <c r="E34793">
        <v>124.227</v>
      </c>
      <c r="F34793">
        <v>5</v>
      </c>
    </row>
    <row r="34794" spans="2:6" x14ac:dyDescent="0.3">
      <c r="B34794" s="5">
        <v>44377</v>
      </c>
      <c r="C34794">
        <v>4</v>
      </c>
      <c r="D34794" t="str">
        <v>NorthWest</v>
      </c>
      <c r="E34794">
        <v>127.28099999999999</v>
      </c>
      <c r="F34794">
        <v>4</v>
      </c>
    </row>
    <row r="34795" spans="2:6" x14ac:dyDescent="0.3">
      <c r="B34795" s="5">
        <v>44013</v>
      </c>
      <c r="C34795">
        <v>3</v>
      </c>
      <c r="D34795" t="str">
        <v>West</v>
      </c>
      <c r="E34795">
        <v>234.85700000000003</v>
      </c>
      <c r="F34795">
        <v>5</v>
      </c>
    </row>
    <row r="34796" spans="2:6" x14ac:dyDescent="0.3">
      <c r="B34796" s="5">
        <v>44150</v>
      </c>
      <c r="C34796">
        <v>4</v>
      </c>
      <c r="D34796" t="str">
        <v>West</v>
      </c>
      <c r="E34796">
        <v>117.25899999999999</v>
      </c>
      <c r="F34796">
        <v>7</v>
      </c>
    </row>
    <row r="34797" spans="2:6" x14ac:dyDescent="0.3">
      <c r="B34797" s="5">
        <v>44171</v>
      </c>
      <c r="C34797">
        <v>1</v>
      </c>
      <c r="D34797" t="str">
        <v>SouthWest</v>
      </c>
      <c r="E34797">
        <v>398.88299999999998</v>
      </c>
      <c r="F34797">
        <v>1</v>
      </c>
    </row>
    <row r="34798" spans="2:6" x14ac:dyDescent="0.3">
      <c r="B34798" s="5">
        <v>44201</v>
      </c>
      <c r="C34798">
        <v>4</v>
      </c>
      <c r="D34798" t="str">
        <v>West</v>
      </c>
      <c r="E34798">
        <v>209.619</v>
      </c>
      <c r="F34798">
        <v>1</v>
      </c>
    </row>
    <row r="34799" spans="2:6" x14ac:dyDescent="0.3">
      <c r="B34799" s="5">
        <v>44515</v>
      </c>
      <c r="C34799">
        <v>1</v>
      </c>
      <c r="D34799" t="str">
        <v>NorthWest</v>
      </c>
      <c r="E34799">
        <v>374.483</v>
      </c>
      <c r="F34799">
        <v>5</v>
      </c>
    </row>
    <row r="34800" spans="2:6" x14ac:dyDescent="0.3">
      <c r="B34800" s="5">
        <v>44485</v>
      </c>
      <c r="C34800">
        <v>5</v>
      </c>
      <c r="D34800" t="str">
        <v>South</v>
      </c>
      <c r="E34800">
        <v>405.58100000000002</v>
      </c>
      <c r="F34800">
        <v>5</v>
      </c>
    </row>
    <row r="34801" spans="2:6" x14ac:dyDescent="0.3">
      <c r="B34801" s="5">
        <v>44138</v>
      </c>
      <c r="C34801">
        <v>3</v>
      </c>
      <c r="D34801" t="str">
        <v>NorthWest</v>
      </c>
      <c r="E34801">
        <v>254.80100000000002</v>
      </c>
      <c r="F34801">
        <v>6</v>
      </c>
    </row>
    <row r="34802" spans="2:6" x14ac:dyDescent="0.3">
      <c r="B34802" s="5">
        <v>43870</v>
      </c>
      <c r="C34802">
        <v>1</v>
      </c>
      <c r="D34802" t="str">
        <v>NorthWest</v>
      </c>
      <c r="E34802">
        <v>184.10499999999999</v>
      </c>
      <c r="F34802">
        <v>4</v>
      </c>
    </row>
    <row r="34803" spans="2:6" x14ac:dyDescent="0.3">
      <c r="B34803" s="5">
        <v>44329</v>
      </c>
      <c r="C34803">
        <v>1</v>
      </c>
      <c r="D34803" t="str">
        <v>West</v>
      </c>
      <c r="E34803">
        <v>413.18</v>
      </c>
      <c r="F34803">
        <v>3</v>
      </c>
    </row>
    <row r="34804" spans="2:6" x14ac:dyDescent="0.3">
      <c r="B34804" s="5">
        <v>44496</v>
      </c>
      <c r="C34804">
        <v>4</v>
      </c>
      <c r="D34804" t="str">
        <v>NorthWest</v>
      </c>
      <c r="E34804">
        <v>398.589</v>
      </c>
      <c r="F34804">
        <v>1</v>
      </c>
    </row>
    <row r="34805" spans="2:6" x14ac:dyDescent="0.3">
      <c r="B34805" s="5">
        <v>44454</v>
      </c>
      <c r="C34805">
        <v>4</v>
      </c>
      <c r="D34805" t="str">
        <v>NorthWest</v>
      </c>
      <c r="E34805">
        <v>414.40100000000001</v>
      </c>
      <c r="F34805">
        <v>7</v>
      </c>
    </row>
    <row r="34806" spans="2:6" x14ac:dyDescent="0.3">
      <c r="B34806" s="5">
        <v>44561</v>
      </c>
      <c r="C34806">
        <v>5</v>
      </c>
      <c r="D34806" t="str">
        <v>NorthWest</v>
      </c>
      <c r="E34806">
        <v>574.97199999999998</v>
      </c>
      <c r="F34806">
        <v>1</v>
      </c>
    </row>
    <row r="34807" spans="2:6" x14ac:dyDescent="0.3">
      <c r="B34807" s="5">
        <v>43960</v>
      </c>
      <c r="C34807">
        <v>2</v>
      </c>
      <c r="D34807" t="str">
        <v>East</v>
      </c>
      <c r="E34807">
        <v>472.82700000000006</v>
      </c>
      <c r="F34807">
        <v>6</v>
      </c>
    </row>
    <row r="34808" spans="2:6" x14ac:dyDescent="0.3">
      <c r="B34808" s="5">
        <v>44125</v>
      </c>
      <c r="C34808">
        <v>4</v>
      </c>
      <c r="D34808" t="str">
        <v>West</v>
      </c>
      <c r="E34808">
        <v>188.74</v>
      </c>
      <c r="F34808">
        <v>1</v>
      </c>
    </row>
    <row r="34809" spans="2:6" x14ac:dyDescent="0.3">
      <c r="B34809" s="5">
        <v>44352</v>
      </c>
      <c r="C34809">
        <v>4</v>
      </c>
      <c r="D34809" t="str">
        <v>NorthWest</v>
      </c>
      <c r="E34809">
        <v>184.57300000000001</v>
      </c>
      <c r="F34809">
        <v>5</v>
      </c>
    </row>
    <row r="34810" spans="2:6" x14ac:dyDescent="0.3">
      <c r="B34810" s="5">
        <v>44098</v>
      </c>
      <c r="C34810">
        <v>3</v>
      </c>
      <c r="D34810" t="str">
        <v>NorthWest</v>
      </c>
      <c r="E34810">
        <v>111.599</v>
      </c>
      <c r="F34810">
        <v>4</v>
      </c>
    </row>
    <row r="34811" spans="2:6" x14ac:dyDescent="0.3">
      <c r="B34811" s="5">
        <v>44017</v>
      </c>
      <c r="C34811">
        <v>4</v>
      </c>
      <c r="D34811" t="str">
        <v>MidWest</v>
      </c>
      <c r="E34811">
        <v>453.53500000000003</v>
      </c>
      <c r="F34811">
        <v>1</v>
      </c>
    </row>
    <row r="34812" spans="2:6" x14ac:dyDescent="0.3">
      <c r="B34812" s="5">
        <v>44135</v>
      </c>
      <c r="C34812">
        <v>3</v>
      </c>
      <c r="D34812" t="str">
        <v>MidWest</v>
      </c>
      <c r="E34812">
        <v>336.56100000000004</v>
      </c>
      <c r="F34812">
        <v>7</v>
      </c>
    </row>
    <row r="34813" spans="2:6" x14ac:dyDescent="0.3">
      <c r="B34813" s="5">
        <v>44349</v>
      </c>
      <c r="C34813">
        <v>1</v>
      </c>
      <c r="D34813" t="str">
        <v>MidWest</v>
      </c>
      <c r="E34813">
        <v>164.84899999999999</v>
      </c>
      <c r="F34813">
        <v>6</v>
      </c>
    </row>
    <row r="34814" spans="2:6" x14ac:dyDescent="0.3">
      <c r="B34814" s="5">
        <v>44232</v>
      </c>
      <c r="C34814">
        <v>1</v>
      </c>
      <c r="D34814" t="str">
        <v>West</v>
      </c>
      <c r="E34814">
        <v>132.928</v>
      </c>
      <c r="F34814">
        <v>1</v>
      </c>
    </row>
    <row r="34815" spans="2:6" x14ac:dyDescent="0.3">
      <c r="B34815" s="5">
        <v>44092</v>
      </c>
      <c r="C34815">
        <v>4</v>
      </c>
      <c r="D34815" t="str">
        <v>NorthWest</v>
      </c>
      <c r="E34815">
        <v>243.47300000000001</v>
      </c>
      <c r="F34815">
        <v>7</v>
      </c>
    </row>
    <row r="34816" spans="2:6" x14ac:dyDescent="0.3">
      <c r="B34816" s="5">
        <v>44528</v>
      </c>
      <c r="C34816">
        <v>3</v>
      </c>
      <c r="D34816" t="str">
        <v>West</v>
      </c>
      <c r="E34816">
        <v>395.41999999999996</v>
      </c>
      <c r="F34816">
        <v>5</v>
      </c>
    </row>
    <row r="34817" spans="2:6" x14ac:dyDescent="0.3">
      <c r="B34817" s="5">
        <v>43939</v>
      </c>
      <c r="C34817">
        <v>3</v>
      </c>
      <c r="D34817" t="str">
        <v>NorthWest</v>
      </c>
      <c r="E34817">
        <v>481.09700000000004</v>
      </c>
      <c r="F34817">
        <v>6</v>
      </c>
    </row>
    <row r="34818" spans="2:6" x14ac:dyDescent="0.3">
      <c r="B34818" s="5">
        <v>44138</v>
      </c>
      <c r="C34818">
        <v>4</v>
      </c>
      <c r="D34818" t="str">
        <v>SouthWest</v>
      </c>
      <c r="E34818">
        <v>280.49200000000002</v>
      </c>
      <c r="F34818">
        <v>1</v>
      </c>
    </row>
    <row r="34819" spans="2:6" x14ac:dyDescent="0.3">
      <c r="B34819" s="5">
        <v>44416</v>
      </c>
      <c r="C34819">
        <v>5</v>
      </c>
      <c r="D34819" t="str">
        <v>NorthWest</v>
      </c>
      <c r="E34819">
        <v>338.57600000000002</v>
      </c>
      <c r="F34819">
        <v>3</v>
      </c>
    </row>
    <row r="34820" spans="2:6" x14ac:dyDescent="0.3">
      <c r="B34820" s="5">
        <v>44041</v>
      </c>
      <c r="C34820">
        <v>5</v>
      </c>
      <c r="D34820" t="str">
        <v>South</v>
      </c>
      <c r="E34820">
        <v>220.416</v>
      </c>
      <c r="F34820">
        <v>5</v>
      </c>
    </row>
    <row r="34821" spans="2:6" x14ac:dyDescent="0.3">
      <c r="B34821" s="5">
        <v>44369</v>
      </c>
      <c r="C34821">
        <v>5</v>
      </c>
      <c r="D34821" t="str">
        <v>East</v>
      </c>
      <c r="E34821">
        <v>177.006</v>
      </c>
      <c r="F34821">
        <v>2</v>
      </c>
    </row>
    <row r="34822" spans="2:6" x14ac:dyDescent="0.3">
      <c r="B34822" s="5">
        <v>43888</v>
      </c>
      <c r="C34822">
        <v>5</v>
      </c>
      <c r="D34822" t="str">
        <v>MidWest</v>
      </c>
      <c r="E34822">
        <v>217.94099999999997</v>
      </c>
      <c r="F34822">
        <v>5</v>
      </c>
    </row>
    <row r="34823" spans="2:6" x14ac:dyDescent="0.3">
      <c r="B34823" s="5">
        <v>44157</v>
      </c>
      <c r="C34823">
        <v>3</v>
      </c>
      <c r="D34823" t="str">
        <v>SouthWest</v>
      </c>
      <c r="E34823">
        <v>413.20699999999999</v>
      </c>
      <c r="F34823">
        <v>5</v>
      </c>
    </row>
    <row r="34824" spans="2:6" x14ac:dyDescent="0.3">
      <c r="B34824" s="5">
        <v>43992</v>
      </c>
      <c r="C34824">
        <v>5</v>
      </c>
      <c r="D34824" t="str">
        <v>East</v>
      </c>
      <c r="E34824">
        <v>448.94600000000003</v>
      </c>
      <c r="F34824">
        <v>1</v>
      </c>
    </row>
    <row r="34825" spans="2:6" x14ac:dyDescent="0.3">
      <c r="B34825" s="5">
        <v>44194</v>
      </c>
      <c r="C34825">
        <v>3</v>
      </c>
      <c r="D34825" t="str">
        <v>East</v>
      </c>
      <c r="E34825">
        <v>706.279</v>
      </c>
      <c r="F34825">
        <v>5</v>
      </c>
    </row>
    <row r="34826" spans="2:6" x14ac:dyDescent="0.3">
      <c r="B34826" s="5">
        <v>43927</v>
      </c>
      <c r="C34826">
        <v>3</v>
      </c>
      <c r="D34826" t="str">
        <v>East</v>
      </c>
      <c r="E34826">
        <v>406.327</v>
      </c>
      <c r="F34826">
        <v>1</v>
      </c>
    </row>
    <row r="34827" spans="2:6" x14ac:dyDescent="0.3">
      <c r="B34827" s="5">
        <v>44136</v>
      </c>
      <c r="C34827">
        <v>1</v>
      </c>
      <c r="D34827" t="str">
        <v>West</v>
      </c>
      <c r="E34827">
        <v>339.64400000000001</v>
      </c>
      <c r="F34827">
        <v>5</v>
      </c>
    </row>
    <row r="34828" spans="2:6" x14ac:dyDescent="0.3">
      <c r="B34828" s="5">
        <v>44298</v>
      </c>
      <c r="C34828">
        <v>1</v>
      </c>
      <c r="D34828" t="str">
        <v>NorthWest</v>
      </c>
      <c r="E34828">
        <v>125.117</v>
      </c>
      <c r="F34828">
        <v>7</v>
      </c>
    </row>
    <row r="34829" spans="2:6" x14ac:dyDescent="0.3">
      <c r="B34829" s="5">
        <v>44045</v>
      </c>
      <c r="C34829">
        <v>4</v>
      </c>
      <c r="D34829" t="str">
        <v>West</v>
      </c>
      <c r="E34829">
        <v>383.83000000000004</v>
      </c>
      <c r="F34829">
        <v>1</v>
      </c>
    </row>
    <row r="34830" spans="2:6" x14ac:dyDescent="0.3">
      <c r="B34830" s="5">
        <v>44156</v>
      </c>
      <c r="C34830">
        <v>3</v>
      </c>
      <c r="D34830" t="str">
        <v>NorthWest</v>
      </c>
      <c r="E34830">
        <v>225.64899999999997</v>
      </c>
      <c r="F34830">
        <v>5</v>
      </c>
    </row>
    <row r="34831" spans="2:6" x14ac:dyDescent="0.3">
      <c r="B34831" s="5">
        <v>44152</v>
      </c>
      <c r="C34831">
        <v>3</v>
      </c>
      <c r="D34831" t="str">
        <v>West</v>
      </c>
      <c r="E34831">
        <v>132.78</v>
      </c>
      <c r="F34831">
        <v>1</v>
      </c>
    </row>
    <row r="34832" spans="2:6" x14ac:dyDescent="0.3">
      <c r="B34832" s="5">
        <v>44113</v>
      </c>
      <c r="C34832">
        <v>3</v>
      </c>
      <c r="D34832" t="str">
        <v>MidWest</v>
      </c>
      <c r="E34832">
        <v>199.07999999999998</v>
      </c>
      <c r="F34832">
        <v>7</v>
      </c>
    </row>
    <row r="34833" spans="2:6" x14ac:dyDescent="0.3">
      <c r="B34833" s="5">
        <v>44315</v>
      </c>
      <c r="C34833">
        <v>4</v>
      </c>
      <c r="D34833" t="str">
        <v>NorthWest</v>
      </c>
      <c r="E34833">
        <v>454.99899999999997</v>
      </c>
      <c r="F34833">
        <v>5</v>
      </c>
    </row>
    <row r="34834" spans="2:6" x14ac:dyDescent="0.3">
      <c r="B34834" s="5">
        <v>44402</v>
      </c>
      <c r="C34834">
        <v>1</v>
      </c>
      <c r="D34834" t="str">
        <v>East</v>
      </c>
      <c r="E34834">
        <v>299.93799999999999</v>
      </c>
      <c r="F34834">
        <v>4</v>
      </c>
    </row>
    <row r="34835" spans="2:6" x14ac:dyDescent="0.3">
      <c r="B34835" s="5">
        <v>44412</v>
      </c>
      <c r="C34835">
        <v>5</v>
      </c>
      <c r="D34835" t="str">
        <v>East</v>
      </c>
      <c r="E34835">
        <v>172.90100000000001</v>
      </c>
      <c r="F34835">
        <v>1</v>
      </c>
    </row>
    <row r="34836" spans="2:6" x14ac:dyDescent="0.3">
      <c r="B34836" s="5">
        <v>43947</v>
      </c>
      <c r="C34836">
        <v>3</v>
      </c>
      <c r="D34836" t="str">
        <v>NorthWest</v>
      </c>
      <c r="E34836">
        <v>296.36500000000001</v>
      </c>
      <c r="F34836">
        <v>5</v>
      </c>
    </row>
    <row r="34837" spans="2:6" x14ac:dyDescent="0.3">
      <c r="B34837" s="5">
        <v>44523</v>
      </c>
      <c r="C34837">
        <v>3</v>
      </c>
      <c r="D34837" t="str">
        <v>West</v>
      </c>
      <c r="E34837">
        <v>190.51</v>
      </c>
      <c r="F34837">
        <v>1</v>
      </c>
    </row>
    <row r="34838" spans="2:6" x14ac:dyDescent="0.3">
      <c r="B34838" s="5">
        <v>44327</v>
      </c>
      <c r="C34838">
        <v>4</v>
      </c>
      <c r="D34838" t="str">
        <v>East</v>
      </c>
      <c r="E34838">
        <v>138.131</v>
      </c>
      <c r="F34838">
        <v>4</v>
      </c>
    </row>
    <row r="34839" spans="2:6" x14ac:dyDescent="0.3">
      <c r="B34839" s="5">
        <v>44271</v>
      </c>
      <c r="C34839">
        <v>3</v>
      </c>
      <c r="D34839" t="str">
        <v>NorthWest</v>
      </c>
      <c r="E34839">
        <v>306.30399999999997</v>
      </c>
      <c r="F34839">
        <v>5</v>
      </c>
    </row>
    <row r="34840" spans="2:6" x14ac:dyDescent="0.3">
      <c r="B34840" s="5">
        <v>44280</v>
      </c>
      <c r="C34840">
        <v>5</v>
      </c>
      <c r="D34840" t="str">
        <v>NorthWest</v>
      </c>
      <c r="E34840">
        <v>263.09699999999998</v>
      </c>
      <c r="F34840">
        <v>1</v>
      </c>
    </row>
    <row r="34841" spans="2:6" x14ac:dyDescent="0.3">
      <c r="B34841" s="5">
        <v>44265</v>
      </c>
      <c r="C34841">
        <v>2</v>
      </c>
      <c r="D34841" t="str">
        <v>NorthWest</v>
      </c>
      <c r="E34841">
        <v>111.136</v>
      </c>
      <c r="F34841">
        <v>5</v>
      </c>
    </row>
    <row r="34842" spans="2:6" x14ac:dyDescent="0.3">
      <c r="B34842" s="5">
        <v>44345</v>
      </c>
      <c r="C34842">
        <v>3</v>
      </c>
      <c r="D34842" t="str">
        <v>SouthWest</v>
      </c>
      <c r="E34842">
        <v>123.4</v>
      </c>
      <c r="F34842">
        <v>5</v>
      </c>
    </row>
    <row r="34843" spans="2:6" x14ac:dyDescent="0.3">
      <c r="B34843" s="5">
        <v>44412</v>
      </c>
      <c r="C34843">
        <v>4</v>
      </c>
      <c r="D34843" t="str">
        <v>MidWest</v>
      </c>
      <c r="E34843">
        <v>286.392</v>
      </c>
      <c r="F34843">
        <v>1</v>
      </c>
    </row>
    <row r="34844" spans="2:6" x14ac:dyDescent="0.3">
      <c r="B34844" s="5">
        <v>44374</v>
      </c>
      <c r="C34844">
        <v>5</v>
      </c>
      <c r="D34844" t="str">
        <v>West</v>
      </c>
      <c r="E34844">
        <v>299.43</v>
      </c>
      <c r="F34844">
        <v>1</v>
      </c>
    </row>
    <row r="34845" spans="2:6" x14ac:dyDescent="0.3">
      <c r="B34845" s="5">
        <v>44344</v>
      </c>
      <c r="C34845">
        <v>5</v>
      </c>
      <c r="D34845" t="str">
        <v>East</v>
      </c>
      <c r="E34845">
        <v>386.70300000000003</v>
      </c>
      <c r="F34845">
        <v>3</v>
      </c>
    </row>
    <row r="34846" spans="2:6" x14ac:dyDescent="0.3">
      <c r="B34846" s="5">
        <v>44076</v>
      </c>
      <c r="C34846">
        <v>5</v>
      </c>
      <c r="D34846" t="str">
        <v>NorthWest</v>
      </c>
      <c r="E34846">
        <v>460.99399999999997</v>
      </c>
      <c r="F34846">
        <v>7</v>
      </c>
    </row>
    <row r="34847" spans="2:6" x14ac:dyDescent="0.3">
      <c r="B34847" s="5">
        <v>44104</v>
      </c>
      <c r="C34847">
        <v>4</v>
      </c>
      <c r="D34847" t="str">
        <v>South</v>
      </c>
      <c r="E34847">
        <v>329.28399999999999</v>
      </c>
      <c r="F34847">
        <v>6</v>
      </c>
    </row>
    <row r="34848" spans="2:6" x14ac:dyDescent="0.3">
      <c r="B34848" s="5">
        <v>44280</v>
      </c>
      <c r="C34848">
        <v>2</v>
      </c>
      <c r="D34848" t="str">
        <v>West</v>
      </c>
      <c r="E34848">
        <v>294.08199999999999</v>
      </c>
      <c r="F34848">
        <v>5</v>
      </c>
    </row>
    <row r="34849" spans="2:6" x14ac:dyDescent="0.3">
      <c r="B34849" s="5">
        <v>43845</v>
      </c>
      <c r="C34849">
        <v>3</v>
      </c>
      <c r="D34849" t="str">
        <v>South</v>
      </c>
      <c r="E34849">
        <v>359.19600000000003</v>
      </c>
      <c r="F34849">
        <v>5</v>
      </c>
    </row>
    <row r="34850" spans="2:6" x14ac:dyDescent="0.3">
      <c r="B34850" s="5">
        <v>44252</v>
      </c>
      <c r="C34850">
        <v>4</v>
      </c>
      <c r="D34850" t="str">
        <v>East</v>
      </c>
      <c r="E34850">
        <v>282.87800000000004</v>
      </c>
      <c r="F34850">
        <v>1</v>
      </c>
    </row>
    <row r="34851" spans="2:6" x14ac:dyDescent="0.3">
      <c r="B34851" s="5">
        <v>43911</v>
      </c>
      <c r="C34851">
        <v>4</v>
      </c>
      <c r="D34851" t="str">
        <v>NorthWest</v>
      </c>
      <c r="E34851">
        <v>386.88</v>
      </c>
      <c r="F34851">
        <v>1</v>
      </c>
    </row>
    <row r="34852" spans="2:6" x14ac:dyDescent="0.3">
      <c r="B34852" s="5">
        <v>44148</v>
      </c>
      <c r="C34852">
        <v>1</v>
      </c>
      <c r="D34852" t="str">
        <v>MidWest</v>
      </c>
      <c r="E34852">
        <v>207.62299999999999</v>
      </c>
      <c r="F34852">
        <v>3</v>
      </c>
    </row>
    <row r="34853" spans="2:6" x14ac:dyDescent="0.3">
      <c r="B34853" s="5">
        <v>44489</v>
      </c>
      <c r="C34853">
        <v>4</v>
      </c>
      <c r="D34853" t="str">
        <v>West</v>
      </c>
      <c r="E34853">
        <v>416.15899999999999</v>
      </c>
      <c r="F34853">
        <v>2</v>
      </c>
    </row>
    <row r="34854" spans="2:6" x14ac:dyDescent="0.3">
      <c r="B34854" s="5">
        <v>44181</v>
      </c>
      <c r="C34854">
        <v>3</v>
      </c>
      <c r="D34854" t="str">
        <v>SouthWest</v>
      </c>
      <c r="E34854">
        <v>321.565</v>
      </c>
      <c r="F34854">
        <v>4</v>
      </c>
    </row>
    <row r="34855" spans="2:6" x14ac:dyDescent="0.3">
      <c r="B34855" s="5">
        <v>44231</v>
      </c>
      <c r="C34855">
        <v>2</v>
      </c>
      <c r="D34855" t="str">
        <v>West</v>
      </c>
      <c r="E34855">
        <v>126.02799999999999</v>
      </c>
      <c r="F34855">
        <v>3</v>
      </c>
    </row>
    <row r="34856" spans="2:6" x14ac:dyDescent="0.3">
      <c r="B34856" s="5">
        <v>43999</v>
      </c>
      <c r="C34856">
        <v>2</v>
      </c>
      <c r="D34856" t="str">
        <v>West</v>
      </c>
      <c r="E34856">
        <v>381.40500000000003</v>
      </c>
      <c r="F34856">
        <v>5</v>
      </c>
    </row>
    <row r="34857" spans="2:6" x14ac:dyDescent="0.3">
      <c r="B34857" s="5">
        <v>44208</v>
      </c>
      <c r="C34857">
        <v>5</v>
      </c>
      <c r="D34857" t="str">
        <v>NorthWest</v>
      </c>
      <c r="E34857">
        <v>366.69099999999997</v>
      </c>
      <c r="F34857">
        <v>5</v>
      </c>
    </row>
    <row r="34858" spans="2:6" x14ac:dyDescent="0.3">
      <c r="B34858" s="5">
        <v>43986</v>
      </c>
      <c r="C34858">
        <v>2</v>
      </c>
      <c r="D34858" t="str">
        <v>NorthWest</v>
      </c>
      <c r="E34858">
        <v>165.298</v>
      </c>
      <c r="F34858">
        <v>1</v>
      </c>
    </row>
    <row r="34859" spans="2:6" x14ac:dyDescent="0.3">
      <c r="B34859" s="5">
        <v>44437</v>
      </c>
      <c r="C34859">
        <v>3</v>
      </c>
      <c r="D34859" t="str">
        <v>NorthWest</v>
      </c>
      <c r="E34859">
        <v>256.29599999999999</v>
      </c>
      <c r="F34859">
        <v>7</v>
      </c>
    </row>
    <row r="34860" spans="2:6" x14ac:dyDescent="0.3">
      <c r="B34860" s="5">
        <v>44275</v>
      </c>
      <c r="C34860">
        <v>1</v>
      </c>
      <c r="D34860" t="str">
        <v>MidWest</v>
      </c>
      <c r="E34860">
        <v>298.38499999999999</v>
      </c>
      <c r="F34860">
        <v>5</v>
      </c>
    </row>
    <row r="34861" spans="2:6" x14ac:dyDescent="0.3">
      <c r="B34861" s="5">
        <v>44249</v>
      </c>
      <c r="C34861">
        <v>4</v>
      </c>
      <c r="D34861" t="str">
        <v>East</v>
      </c>
      <c r="E34861">
        <v>399.42399999999998</v>
      </c>
      <c r="F34861">
        <v>2</v>
      </c>
    </row>
    <row r="34862" spans="2:6" x14ac:dyDescent="0.3">
      <c r="B34862" s="5">
        <v>44033</v>
      </c>
      <c r="C34862">
        <v>5</v>
      </c>
      <c r="D34862" t="str">
        <v>MidWest</v>
      </c>
      <c r="E34862">
        <v>389.10300000000001</v>
      </c>
      <c r="F34862">
        <v>2</v>
      </c>
    </row>
    <row r="34863" spans="2:6" x14ac:dyDescent="0.3">
      <c r="B34863" s="5">
        <v>44120</v>
      </c>
      <c r="C34863">
        <v>4</v>
      </c>
      <c r="D34863" t="str">
        <v>NorthWest</v>
      </c>
      <c r="E34863">
        <v>235.86199999999999</v>
      </c>
      <c r="F34863">
        <v>2</v>
      </c>
    </row>
    <row r="34864" spans="2:6" x14ac:dyDescent="0.3">
      <c r="B34864" s="5">
        <v>44051</v>
      </c>
      <c r="C34864">
        <v>3</v>
      </c>
      <c r="D34864" t="str">
        <v>SouthWest</v>
      </c>
      <c r="E34864">
        <v>295.09399999999999</v>
      </c>
      <c r="F34864">
        <v>5</v>
      </c>
    </row>
    <row r="34865" spans="2:6" x14ac:dyDescent="0.3">
      <c r="B34865" s="5">
        <v>44546</v>
      </c>
      <c r="C34865">
        <v>4</v>
      </c>
      <c r="D34865" t="str">
        <v>NorthWest</v>
      </c>
      <c r="E34865">
        <v>603.08500000000004</v>
      </c>
      <c r="F34865">
        <v>5</v>
      </c>
    </row>
    <row r="34866" spans="2:6" x14ac:dyDescent="0.3">
      <c r="B34866" s="5">
        <v>43880</v>
      </c>
      <c r="C34866">
        <v>2</v>
      </c>
      <c r="D34866" t="str">
        <v>MidWest</v>
      </c>
      <c r="E34866">
        <v>285.15500000000003</v>
      </c>
      <c r="F34866">
        <v>4</v>
      </c>
    </row>
    <row r="34867" spans="2:6" x14ac:dyDescent="0.3">
      <c r="B34867" s="5">
        <v>43871</v>
      </c>
      <c r="C34867">
        <v>1</v>
      </c>
      <c r="D34867" t="str">
        <v>South</v>
      </c>
      <c r="E34867">
        <v>193.56700000000001</v>
      </c>
      <c r="F34867">
        <v>3</v>
      </c>
    </row>
    <row r="34868" spans="2:6" x14ac:dyDescent="0.3">
      <c r="B34868" s="5">
        <v>44279</v>
      </c>
      <c r="C34868">
        <v>2</v>
      </c>
      <c r="D34868" t="str">
        <v>West</v>
      </c>
      <c r="E34868">
        <v>177.327</v>
      </c>
      <c r="F34868">
        <v>1</v>
      </c>
    </row>
    <row r="34869" spans="2:6" x14ac:dyDescent="0.3">
      <c r="B34869" s="5">
        <v>44077</v>
      </c>
      <c r="C34869">
        <v>4</v>
      </c>
      <c r="D34869" t="str">
        <v>MidWest</v>
      </c>
      <c r="E34869">
        <v>427.63</v>
      </c>
      <c r="F34869">
        <v>7</v>
      </c>
    </row>
    <row r="34870" spans="2:6" x14ac:dyDescent="0.3">
      <c r="B34870" s="5">
        <v>44294</v>
      </c>
      <c r="C34870">
        <v>2</v>
      </c>
      <c r="D34870" t="str">
        <v>MidWest</v>
      </c>
      <c r="E34870">
        <v>210.92199999999997</v>
      </c>
      <c r="F34870">
        <v>7</v>
      </c>
    </row>
    <row r="34871" spans="2:6" x14ac:dyDescent="0.3">
      <c r="B34871" s="5">
        <v>43991</v>
      </c>
      <c r="C34871">
        <v>5</v>
      </c>
      <c r="D34871" t="str">
        <v>NorthWest</v>
      </c>
      <c r="E34871">
        <v>445.02299999999997</v>
      </c>
      <c r="F34871">
        <v>3</v>
      </c>
    </row>
    <row r="34872" spans="2:6" x14ac:dyDescent="0.3">
      <c r="B34872" s="5">
        <v>44417</v>
      </c>
      <c r="C34872">
        <v>2</v>
      </c>
      <c r="D34872" t="str">
        <v>NorthWest</v>
      </c>
      <c r="E34872">
        <v>253.10999999999999</v>
      </c>
      <c r="F34872">
        <v>1</v>
      </c>
    </row>
    <row r="34873" spans="2:6" x14ac:dyDescent="0.3">
      <c r="B34873" s="5">
        <v>44273</v>
      </c>
      <c r="C34873">
        <v>4</v>
      </c>
      <c r="D34873" t="str">
        <v>NorthWest</v>
      </c>
      <c r="E34873">
        <v>454.601</v>
      </c>
      <c r="F34873">
        <v>4</v>
      </c>
    </row>
    <row r="34874" spans="2:6" x14ac:dyDescent="0.3">
      <c r="B34874" s="5">
        <v>43971</v>
      </c>
      <c r="C34874">
        <v>3</v>
      </c>
      <c r="D34874" t="str">
        <v>NorthWest</v>
      </c>
      <c r="E34874">
        <v>406.66800000000001</v>
      </c>
      <c r="F34874">
        <v>6</v>
      </c>
    </row>
    <row r="34875" spans="2:6" x14ac:dyDescent="0.3">
      <c r="B34875" s="5">
        <v>44413</v>
      </c>
      <c r="C34875">
        <v>3</v>
      </c>
      <c r="D34875" t="str">
        <v>NorthWest</v>
      </c>
      <c r="E34875">
        <v>166.09700000000001</v>
      </c>
      <c r="F34875">
        <v>4</v>
      </c>
    </row>
    <row r="34876" spans="2:6" x14ac:dyDescent="0.3">
      <c r="B34876" s="5">
        <v>44038</v>
      </c>
      <c r="C34876">
        <v>3</v>
      </c>
      <c r="D34876" t="str">
        <v>West</v>
      </c>
      <c r="E34876">
        <v>202.99799999999999</v>
      </c>
      <c r="F34876">
        <v>1</v>
      </c>
    </row>
    <row r="34877" spans="2:6" x14ac:dyDescent="0.3">
      <c r="B34877" s="5">
        <v>44184</v>
      </c>
      <c r="C34877">
        <v>2</v>
      </c>
      <c r="D34877" t="str">
        <v>West</v>
      </c>
      <c r="E34877">
        <v>426.12099999999998</v>
      </c>
      <c r="F34877">
        <v>3</v>
      </c>
    </row>
    <row r="34878" spans="2:6" x14ac:dyDescent="0.3">
      <c r="B34878" s="5">
        <v>44271</v>
      </c>
      <c r="C34878">
        <v>3</v>
      </c>
      <c r="D34878" t="str">
        <v>SouthWest</v>
      </c>
      <c r="E34878">
        <v>255.62199999999999</v>
      </c>
      <c r="F34878">
        <v>3</v>
      </c>
    </row>
    <row r="34879" spans="2:6" x14ac:dyDescent="0.3">
      <c r="B34879" s="5">
        <v>44344</v>
      </c>
      <c r="C34879">
        <v>1</v>
      </c>
      <c r="D34879" t="str">
        <v>SouthWest</v>
      </c>
      <c r="E34879">
        <v>317.97699999999998</v>
      </c>
      <c r="F34879">
        <v>5</v>
      </c>
    </row>
    <row r="34880" spans="2:6" x14ac:dyDescent="0.3">
      <c r="B34880" s="5">
        <v>44003</v>
      </c>
      <c r="C34880">
        <v>2</v>
      </c>
      <c r="D34880" t="str">
        <v>South</v>
      </c>
      <c r="E34880">
        <v>197.83499999999998</v>
      </c>
      <c r="F34880">
        <v>1</v>
      </c>
    </row>
    <row r="34881" spans="2:6" x14ac:dyDescent="0.3">
      <c r="B34881" s="5">
        <v>43928</v>
      </c>
      <c r="C34881">
        <v>4</v>
      </c>
      <c r="D34881" t="str">
        <v>East</v>
      </c>
      <c r="E34881">
        <v>447.709</v>
      </c>
      <c r="F34881">
        <v>3</v>
      </c>
    </row>
    <row r="34882" spans="2:6" x14ac:dyDescent="0.3">
      <c r="B34882" s="5">
        <v>44000</v>
      </c>
      <c r="C34882">
        <v>1</v>
      </c>
      <c r="D34882" t="str">
        <v>West</v>
      </c>
      <c r="E34882">
        <v>423.87299999999993</v>
      </c>
      <c r="F34882">
        <v>3</v>
      </c>
    </row>
    <row r="34883" spans="2:6" x14ac:dyDescent="0.3">
      <c r="B34883" s="5">
        <v>43873</v>
      </c>
      <c r="C34883">
        <v>3</v>
      </c>
      <c r="D34883" t="str">
        <v>NorthWest</v>
      </c>
      <c r="E34883">
        <v>223.68400000000003</v>
      </c>
      <c r="F34883">
        <v>1</v>
      </c>
    </row>
    <row r="34884" spans="2:6" x14ac:dyDescent="0.3">
      <c r="B34884" s="5">
        <v>44331</v>
      </c>
      <c r="C34884">
        <v>3</v>
      </c>
      <c r="D34884" t="str">
        <v>West</v>
      </c>
      <c r="E34884">
        <v>481.52100000000002</v>
      </c>
      <c r="F34884">
        <v>1</v>
      </c>
    </row>
    <row r="34885" spans="2:6" x14ac:dyDescent="0.3">
      <c r="B34885" s="5">
        <v>44434</v>
      </c>
      <c r="C34885">
        <v>4</v>
      </c>
      <c r="D34885" t="str">
        <v>MidWest</v>
      </c>
      <c r="E34885">
        <v>235.09200000000001</v>
      </c>
      <c r="F34885">
        <v>5</v>
      </c>
    </row>
    <row r="34886" spans="2:6" x14ac:dyDescent="0.3">
      <c r="B34886" s="5">
        <v>44495</v>
      </c>
      <c r="C34886">
        <v>4</v>
      </c>
      <c r="D34886" t="str">
        <v>West</v>
      </c>
      <c r="E34886">
        <v>340.99099999999999</v>
      </c>
      <c r="F34886">
        <v>6</v>
      </c>
    </row>
    <row r="34887" spans="2:6" x14ac:dyDescent="0.3">
      <c r="B34887" s="5">
        <v>44081</v>
      </c>
      <c r="C34887">
        <v>3</v>
      </c>
      <c r="D34887" t="str">
        <v>West</v>
      </c>
      <c r="E34887">
        <v>454.947</v>
      </c>
      <c r="F34887">
        <v>5</v>
      </c>
    </row>
    <row r="34888" spans="2:6" x14ac:dyDescent="0.3">
      <c r="B34888" s="5">
        <v>44467</v>
      </c>
      <c r="C34888">
        <v>4</v>
      </c>
      <c r="D34888" t="str">
        <v>NorthWest</v>
      </c>
      <c r="E34888">
        <v>364.98899999999998</v>
      </c>
      <c r="F34888">
        <v>1</v>
      </c>
    </row>
    <row r="34889" spans="2:6" x14ac:dyDescent="0.3">
      <c r="B34889" s="5">
        <v>44274</v>
      </c>
      <c r="C34889">
        <v>2</v>
      </c>
      <c r="D34889" t="str">
        <v>East</v>
      </c>
      <c r="E34889">
        <v>298.68799999999999</v>
      </c>
      <c r="F34889">
        <v>2</v>
      </c>
    </row>
    <row r="34890" spans="2:6" x14ac:dyDescent="0.3">
      <c r="B34890" s="5">
        <v>44027</v>
      </c>
      <c r="C34890">
        <v>4</v>
      </c>
      <c r="D34890" t="str">
        <v>NorthWest</v>
      </c>
      <c r="E34890">
        <v>442.072</v>
      </c>
      <c r="F34890">
        <v>6</v>
      </c>
    </row>
    <row r="34891" spans="2:6" x14ac:dyDescent="0.3">
      <c r="B34891" s="5">
        <v>44246</v>
      </c>
      <c r="C34891">
        <v>3</v>
      </c>
      <c r="D34891" t="str">
        <v>East</v>
      </c>
      <c r="E34891">
        <v>452.07299999999998</v>
      </c>
      <c r="F34891">
        <v>1</v>
      </c>
    </row>
    <row r="34892" spans="2:6" x14ac:dyDescent="0.3">
      <c r="B34892" s="5">
        <v>44115</v>
      </c>
      <c r="C34892">
        <v>1</v>
      </c>
      <c r="D34892" t="str">
        <v>NorthWest</v>
      </c>
      <c r="E34892">
        <v>258.51599999999996</v>
      </c>
      <c r="F34892">
        <v>3</v>
      </c>
    </row>
    <row r="34893" spans="2:6" x14ac:dyDescent="0.3">
      <c r="B34893" s="5">
        <v>44014</v>
      </c>
      <c r="C34893">
        <v>3</v>
      </c>
      <c r="D34893" t="str">
        <v>NorthWest</v>
      </c>
      <c r="E34893">
        <v>244.27399999999997</v>
      </c>
      <c r="F34893">
        <v>1</v>
      </c>
    </row>
    <row r="34894" spans="2:6" x14ac:dyDescent="0.3">
      <c r="B34894" s="5">
        <v>44403</v>
      </c>
      <c r="C34894">
        <v>5</v>
      </c>
      <c r="D34894" t="str">
        <v>West</v>
      </c>
      <c r="E34894">
        <v>481.24899999999997</v>
      </c>
      <c r="F34894">
        <v>5</v>
      </c>
    </row>
    <row r="34895" spans="2:6" x14ac:dyDescent="0.3">
      <c r="B34895" s="5">
        <v>44529</v>
      </c>
      <c r="C34895">
        <v>4</v>
      </c>
      <c r="D34895" t="str">
        <v>MidWest</v>
      </c>
      <c r="E34895">
        <v>186.56199999999998</v>
      </c>
      <c r="F34895">
        <v>4</v>
      </c>
    </row>
    <row r="34896" spans="2:6" x14ac:dyDescent="0.3">
      <c r="B34896" s="5">
        <v>43953</v>
      </c>
      <c r="C34896">
        <v>3</v>
      </c>
      <c r="D34896" t="str">
        <v>NorthWest</v>
      </c>
      <c r="E34896">
        <v>314.35199999999998</v>
      </c>
      <c r="F34896">
        <v>1</v>
      </c>
    </row>
    <row r="34897" spans="2:6" x14ac:dyDescent="0.3">
      <c r="B34897" s="5">
        <v>44205</v>
      </c>
      <c r="C34897">
        <v>4</v>
      </c>
      <c r="D34897" t="str">
        <v>South</v>
      </c>
      <c r="E34897">
        <v>157.22800000000001</v>
      </c>
      <c r="F34897">
        <v>5</v>
      </c>
    </row>
    <row r="34898" spans="2:6" x14ac:dyDescent="0.3">
      <c r="B34898" s="5">
        <v>44302</v>
      </c>
      <c r="C34898">
        <v>1</v>
      </c>
      <c r="D34898" t="str">
        <v>West</v>
      </c>
      <c r="E34898">
        <v>290.99099999999999</v>
      </c>
      <c r="F34898">
        <v>3</v>
      </c>
    </row>
    <row r="34899" spans="2:6" x14ac:dyDescent="0.3">
      <c r="B34899" s="5">
        <v>44049</v>
      </c>
      <c r="C34899">
        <v>5</v>
      </c>
      <c r="D34899" t="str">
        <v>NorthWest</v>
      </c>
      <c r="E34899">
        <v>223.68200000000002</v>
      </c>
      <c r="F34899">
        <v>1</v>
      </c>
    </row>
    <row r="34900" spans="2:6" x14ac:dyDescent="0.3">
      <c r="B34900" s="5">
        <v>44064</v>
      </c>
      <c r="C34900">
        <v>2</v>
      </c>
      <c r="D34900" t="str">
        <v>SouthWest</v>
      </c>
      <c r="E34900">
        <v>464.88900000000001</v>
      </c>
      <c r="F34900">
        <v>4</v>
      </c>
    </row>
    <row r="34901" spans="2:6" x14ac:dyDescent="0.3">
      <c r="B34901" s="5">
        <v>43995</v>
      </c>
      <c r="C34901">
        <v>4</v>
      </c>
      <c r="D34901" t="str">
        <v>MidWest</v>
      </c>
      <c r="E34901">
        <v>137.75200000000001</v>
      </c>
      <c r="F34901">
        <v>1</v>
      </c>
    </row>
    <row r="34902" spans="2:6" x14ac:dyDescent="0.3">
      <c r="B34902" s="5">
        <v>44189</v>
      </c>
      <c r="C34902">
        <v>3</v>
      </c>
      <c r="D34902" t="str">
        <v>South</v>
      </c>
      <c r="E34902">
        <v>404.26900000000001</v>
      </c>
      <c r="F34902">
        <v>5</v>
      </c>
    </row>
    <row r="34903" spans="2:6" x14ac:dyDescent="0.3">
      <c r="B34903" s="5">
        <v>44355</v>
      </c>
      <c r="C34903">
        <v>4</v>
      </c>
      <c r="D34903" t="str">
        <v>MidWest</v>
      </c>
      <c r="E34903">
        <v>427.90299999999996</v>
      </c>
      <c r="F34903">
        <v>2</v>
      </c>
    </row>
    <row r="34904" spans="2:6" x14ac:dyDescent="0.3">
      <c r="B34904" s="5">
        <v>44326</v>
      </c>
      <c r="C34904">
        <v>4</v>
      </c>
      <c r="D34904" t="str">
        <v>SouthWest</v>
      </c>
      <c r="E34904">
        <v>246.55799999999999</v>
      </c>
      <c r="F34904">
        <v>4</v>
      </c>
    </row>
    <row r="34905" spans="2:6" x14ac:dyDescent="0.3">
      <c r="B34905" s="5">
        <v>44321</v>
      </c>
      <c r="C34905">
        <v>1</v>
      </c>
      <c r="D34905" t="str">
        <v>South</v>
      </c>
      <c r="E34905">
        <v>312.416</v>
      </c>
      <c r="F34905">
        <v>2</v>
      </c>
    </row>
    <row r="34906" spans="2:6" x14ac:dyDescent="0.3">
      <c r="B34906" s="5">
        <v>44317</v>
      </c>
      <c r="C34906">
        <v>1</v>
      </c>
      <c r="D34906" t="str">
        <v>NorthWest</v>
      </c>
      <c r="E34906">
        <v>175.08199999999999</v>
      </c>
      <c r="F34906">
        <v>7</v>
      </c>
    </row>
    <row r="34907" spans="2:6" x14ac:dyDescent="0.3">
      <c r="B34907" s="5">
        <v>44499</v>
      </c>
      <c r="C34907">
        <v>2</v>
      </c>
      <c r="D34907" t="str">
        <v>East</v>
      </c>
      <c r="E34907">
        <v>415.60500000000002</v>
      </c>
      <c r="F34907">
        <v>4</v>
      </c>
    </row>
    <row r="34908" spans="2:6" x14ac:dyDescent="0.3">
      <c r="B34908" s="5">
        <v>44208</v>
      </c>
      <c r="C34908">
        <v>4</v>
      </c>
      <c r="D34908" t="str">
        <v>South</v>
      </c>
      <c r="E34908">
        <v>298.94</v>
      </c>
      <c r="F34908">
        <v>5</v>
      </c>
    </row>
    <row r="34909" spans="2:6" x14ac:dyDescent="0.3">
      <c r="B34909" s="5">
        <v>43859</v>
      </c>
      <c r="C34909">
        <v>3</v>
      </c>
      <c r="D34909" t="str">
        <v>SouthWest</v>
      </c>
      <c r="E34909">
        <v>484.09199999999998</v>
      </c>
      <c r="F34909">
        <v>1</v>
      </c>
    </row>
    <row r="34910" spans="2:6" x14ac:dyDescent="0.3">
      <c r="B34910" s="5">
        <v>44232</v>
      </c>
      <c r="C34910">
        <v>3</v>
      </c>
      <c r="D34910" t="str">
        <v>NorthWest</v>
      </c>
      <c r="E34910">
        <v>126.92</v>
      </c>
      <c r="F34910">
        <v>1</v>
      </c>
    </row>
    <row r="34911" spans="2:6" x14ac:dyDescent="0.3">
      <c r="B34911" s="5">
        <v>44044</v>
      </c>
      <c r="C34911">
        <v>4</v>
      </c>
      <c r="D34911" t="str">
        <v>West</v>
      </c>
      <c r="E34911">
        <v>473.62299999999993</v>
      </c>
      <c r="F34911">
        <v>4</v>
      </c>
    </row>
    <row r="34912" spans="2:6" x14ac:dyDescent="0.3">
      <c r="B34912" s="5">
        <v>44383</v>
      </c>
      <c r="C34912">
        <v>2</v>
      </c>
      <c r="D34912" t="str">
        <v>West</v>
      </c>
      <c r="E34912">
        <v>263.70500000000004</v>
      </c>
      <c r="F34912">
        <v>2</v>
      </c>
    </row>
    <row r="34913" spans="2:6" x14ac:dyDescent="0.3">
      <c r="B34913" s="5">
        <v>44186</v>
      </c>
      <c r="C34913">
        <v>4</v>
      </c>
      <c r="D34913" t="str">
        <v>MidWest</v>
      </c>
      <c r="E34913">
        <v>870.48700000000008</v>
      </c>
      <c r="F34913">
        <v>1</v>
      </c>
    </row>
    <row r="34914" spans="2:6" x14ac:dyDescent="0.3">
      <c r="B34914" s="5">
        <v>43999</v>
      </c>
      <c r="C34914">
        <v>5</v>
      </c>
      <c r="D34914" t="str">
        <v>NorthWest</v>
      </c>
      <c r="E34914">
        <v>150.62299999999999</v>
      </c>
      <c r="F34914">
        <v>7</v>
      </c>
    </row>
    <row r="34915" spans="2:6" x14ac:dyDescent="0.3">
      <c r="B34915" s="5">
        <v>43912</v>
      </c>
      <c r="C34915">
        <v>4</v>
      </c>
      <c r="D34915" t="str">
        <v>MidWest</v>
      </c>
      <c r="E34915">
        <v>446.334</v>
      </c>
      <c r="F34915">
        <v>2</v>
      </c>
    </row>
    <row r="34916" spans="2:6" x14ac:dyDescent="0.3">
      <c r="B34916" s="5">
        <v>44219</v>
      </c>
      <c r="C34916">
        <v>5</v>
      </c>
      <c r="D34916" t="str">
        <v>SouthWest</v>
      </c>
      <c r="E34916">
        <v>437.53800000000001</v>
      </c>
      <c r="F34916">
        <v>1</v>
      </c>
    </row>
    <row r="34917" spans="2:6" x14ac:dyDescent="0.3">
      <c r="B34917" s="5">
        <v>43841</v>
      </c>
      <c r="C34917">
        <v>3</v>
      </c>
      <c r="D34917" t="str">
        <v>West</v>
      </c>
      <c r="E34917">
        <v>310.61199999999997</v>
      </c>
      <c r="F34917">
        <v>2</v>
      </c>
    </row>
    <row r="34918" spans="2:6" x14ac:dyDescent="0.3">
      <c r="B34918" s="5">
        <v>44149</v>
      </c>
      <c r="C34918">
        <v>4</v>
      </c>
      <c r="D34918" t="str">
        <v>SouthWest</v>
      </c>
      <c r="E34918">
        <v>160.04000000000002</v>
      </c>
      <c r="F34918">
        <v>2</v>
      </c>
    </row>
    <row r="34919" spans="2:6" x14ac:dyDescent="0.3">
      <c r="B34919" s="5">
        <v>44334</v>
      </c>
      <c r="C34919">
        <v>3</v>
      </c>
      <c r="D34919" t="str">
        <v>East</v>
      </c>
      <c r="E34919">
        <v>100.79400000000001</v>
      </c>
      <c r="F34919">
        <v>1</v>
      </c>
    </row>
    <row r="34920" spans="2:6" x14ac:dyDescent="0.3">
      <c r="B34920" s="5">
        <v>44227</v>
      </c>
      <c r="C34920">
        <v>4</v>
      </c>
      <c r="D34920" t="str">
        <v>MidWest</v>
      </c>
      <c r="E34920">
        <v>254.78899999999999</v>
      </c>
      <c r="F34920">
        <v>1</v>
      </c>
    </row>
    <row r="34921" spans="2:6" x14ac:dyDescent="0.3">
      <c r="B34921" s="5">
        <v>44070</v>
      </c>
      <c r="C34921">
        <v>1</v>
      </c>
      <c r="D34921" t="str">
        <v>SouthWest</v>
      </c>
      <c r="E34921">
        <v>202.05699999999999</v>
      </c>
      <c r="F34921">
        <v>5</v>
      </c>
    </row>
    <row r="34922" spans="2:6" x14ac:dyDescent="0.3">
      <c r="B34922" s="5">
        <v>44275</v>
      </c>
      <c r="C34922">
        <v>4</v>
      </c>
      <c r="D34922" t="str">
        <v>West</v>
      </c>
      <c r="E34922">
        <v>472.14799999999997</v>
      </c>
      <c r="F34922">
        <v>1</v>
      </c>
    </row>
    <row r="34923" spans="2:6" x14ac:dyDescent="0.3">
      <c r="B34923" s="5">
        <v>44284</v>
      </c>
      <c r="C34923">
        <v>4</v>
      </c>
      <c r="D34923" t="str">
        <v>West</v>
      </c>
      <c r="E34923">
        <v>426.71199999999999</v>
      </c>
      <c r="F34923">
        <v>6</v>
      </c>
    </row>
    <row r="34924" spans="2:6" x14ac:dyDescent="0.3">
      <c r="B34924" s="5">
        <v>43920</v>
      </c>
      <c r="C34924">
        <v>2</v>
      </c>
      <c r="D34924" t="str">
        <v>West</v>
      </c>
      <c r="E34924">
        <v>165.29900000000001</v>
      </c>
      <c r="F34924">
        <v>1</v>
      </c>
    </row>
    <row r="34925" spans="2:6" x14ac:dyDescent="0.3">
      <c r="B34925" s="5">
        <v>43850</v>
      </c>
      <c r="C34925">
        <v>1</v>
      </c>
      <c r="D34925" t="str">
        <v>South</v>
      </c>
      <c r="E34925">
        <v>482.69399999999996</v>
      </c>
      <c r="F34925">
        <v>5</v>
      </c>
    </row>
    <row r="34926" spans="2:6" x14ac:dyDescent="0.3">
      <c r="B34926" s="5">
        <v>43948</v>
      </c>
      <c r="C34926">
        <v>4</v>
      </c>
      <c r="D34926" t="str">
        <v>NorthWest</v>
      </c>
      <c r="E34926">
        <v>408.435</v>
      </c>
      <c r="F34926">
        <v>5</v>
      </c>
    </row>
    <row r="34927" spans="2:6" x14ac:dyDescent="0.3">
      <c r="B34927" s="5">
        <v>43952</v>
      </c>
      <c r="C34927">
        <v>1</v>
      </c>
      <c r="D34927" t="str">
        <v>NorthWest</v>
      </c>
      <c r="E34927">
        <v>380.74599999999998</v>
      </c>
      <c r="F34927">
        <v>1</v>
      </c>
    </row>
    <row r="34928" spans="2:6" x14ac:dyDescent="0.3">
      <c r="B34928" s="5">
        <v>44405</v>
      </c>
      <c r="C34928">
        <v>4</v>
      </c>
      <c r="D34928" t="str">
        <v>MidWest</v>
      </c>
      <c r="E34928">
        <v>137.52600000000001</v>
      </c>
      <c r="F34928">
        <v>2</v>
      </c>
    </row>
    <row r="34929" spans="2:6" x14ac:dyDescent="0.3">
      <c r="B34929" s="5">
        <v>44381</v>
      </c>
      <c r="C34929">
        <v>3</v>
      </c>
      <c r="D34929" t="str">
        <v>West</v>
      </c>
      <c r="E34929">
        <v>173.63499999999999</v>
      </c>
      <c r="F34929">
        <v>3</v>
      </c>
    </row>
    <row r="34930" spans="2:6" x14ac:dyDescent="0.3">
      <c r="B34930" s="5">
        <v>43865</v>
      </c>
      <c r="C34930">
        <v>1</v>
      </c>
      <c r="D34930" t="str">
        <v>South</v>
      </c>
      <c r="E34930">
        <v>316.154</v>
      </c>
      <c r="F34930">
        <v>5</v>
      </c>
    </row>
    <row r="34931" spans="2:6" x14ac:dyDescent="0.3">
      <c r="B34931" s="5">
        <v>43852</v>
      </c>
      <c r="C34931">
        <v>4</v>
      </c>
      <c r="D34931" t="str">
        <v>West</v>
      </c>
      <c r="E34931">
        <v>237.15300000000002</v>
      </c>
      <c r="F34931">
        <v>5</v>
      </c>
    </row>
    <row r="34932" spans="2:6" x14ac:dyDescent="0.3">
      <c r="B34932" s="5">
        <v>44001</v>
      </c>
      <c r="C34932">
        <v>3</v>
      </c>
      <c r="D34932" t="str">
        <v>NorthWest</v>
      </c>
      <c r="E34932">
        <v>143.66</v>
      </c>
      <c r="F34932">
        <v>5</v>
      </c>
    </row>
    <row r="34933" spans="2:6" x14ac:dyDescent="0.3">
      <c r="B34933" s="5">
        <v>44113</v>
      </c>
      <c r="C34933">
        <v>2</v>
      </c>
      <c r="D34933" t="str">
        <v>NorthWest</v>
      </c>
      <c r="E34933">
        <v>168.02100000000002</v>
      </c>
      <c r="F34933">
        <v>2</v>
      </c>
    </row>
    <row r="34934" spans="2:6" x14ac:dyDescent="0.3">
      <c r="B34934" s="5">
        <v>44074</v>
      </c>
      <c r="C34934">
        <v>3</v>
      </c>
      <c r="D34934" t="str">
        <v>SouthWest</v>
      </c>
      <c r="E34934">
        <v>382.767</v>
      </c>
      <c r="F34934">
        <v>4</v>
      </c>
    </row>
    <row r="34935" spans="2:6" x14ac:dyDescent="0.3">
      <c r="B34935" s="5">
        <v>44509</v>
      </c>
      <c r="C34935">
        <v>4</v>
      </c>
      <c r="D34935" t="str">
        <v>NorthWest</v>
      </c>
      <c r="E34935">
        <v>396.64</v>
      </c>
      <c r="F34935">
        <v>5</v>
      </c>
    </row>
    <row r="34936" spans="2:6" x14ac:dyDescent="0.3">
      <c r="B34936" s="5">
        <v>44077</v>
      </c>
      <c r="C34936">
        <v>3</v>
      </c>
      <c r="D34936" t="str">
        <v>SouthWest</v>
      </c>
      <c r="E34936">
        <v>130.61500000000001</v>
      </c>
      <c r="F34936">
        <v>6</v>
      </c>
    </row>
    <row r="34937" spans="2:6" x14ac:dyDescent="0.3">
      <c r="B34937" s="5">
        <v>44561</v>
      </c>
      <c r="C34937">
        <v>5</v>
      </c>
      <c r="D34937" t="str">
        <v>NorthWest</v>
      </c>
      <c r="E34937">
        <v>484.39</v>
      </c>
      <c r="F34937">
        <v>6</v>
      </c>
    </row>
    <row r="34938" spans="2:6" x14ac:dyDescent="0.3">
      <c r="B34938" s="5">
        <v>43854</v>
      </c>
      <c r="C34938">
        <v>3</v>
      </c>
      <c r="D34938" t="str">
        <v>NorthWest</v>
      </c>
      <c r="E34938">
        <v>174.18599999999998</v>
      </c>
      <c r="F34938">
        <v>5</v>
      </c>
    </row>
    <row r="34939" spans="2:6" x14ac:dyDescent="0.3">
      <c r="B34939" s="5">
        <v>44520</v>
      </c>
      <c r="C34939">
        <v>4</v>
      </c>
      <c r="D34939" t="str">
        <v>NorthWest</v>
      </c>
      <c r="E34939">
        <v>147.18900000000002</v>
      </c>
      <c r="F34939">
        <v>1</v>
      </c>
    </row>
    <row r="34940" spans="2:6" x14ac:dyDescent="0.3">
      <c r="B34940" s="5">
        <v>44279</v>
      </c>
      <c r="C34940">
        <v>3</v>
      </c>
      <c r="D34940" t="str">
        <v>NorthWest</v>
      </c>
      <c r="E34940">
        <v>383.22899999999998</v>
      </c>
      <c r="F34940">
        <v>3</v>
      </c>
    </row>
    <row r="34941" spans="2:6" x14ac:dyDescent="0.3">
      <c r="B34941" s="5">
        <v>44128</v>
      </c>
      <c r="C34941">
        <v>4</v>
      </c>
      <c r="D34941" t="str">
        <v>NorthWest</v>
      </c>
      <c r="E34941">
        <v>243.35900000000001</v>
      </c>
      <c r="F34941">
        <v>6</v>
      </c>
    </row>
    <row r="34942" spans="2:6" x14ac:dyDescent="0.3">
      <c r="B34942" s="5">
        <v>44395</v>
      </c>
      <c r="C34942">
        <v>5</v>
      </c>
      <c r="D34942" t="str">
        <v>NorthWest</v>
      </c>
      <c r="E34942">
        <v>483.44499999999999</v>
      </c>
      <c r="F34942">
        <v>2</v>
      </c>
    </row>
    <row r="34943" spans="2:6" x14ac:dyDescent="0.3">
      <c r="B34943" s="5">
        <v>44054</v>
      </c>
      <c r="C34943">
        <v>4</v>
      </c>
      <c r="D34943" t="str">
        <v>South</v>
      </c>
      <c r="E34943">
        <v>286.82600000000002</v>
      </c>
      <c r="F34943">
        <v>2</v>
      </c>
    </row>
    <row r="34944" spans="2:6" x14ac:dyDescent="0.3">
      <c r="B34944" s="5">
        <v>43997</v>
      </c>
      <c r="C34944">
        <v>2</v>
      </c>
      <c r="D34944" t="str">
        <v>South</v>
      </c>
      <c r="E34944">
        <v>479.36700000000002</v>
      </c>
      <c r="F34944">
        <v>5</v>
      </c>
    </row>
    <row r="34945" spans="2:6" x14ac:dyDescent="0.3">
      <c r="B34945" s="5">
        <v>43858</v>
      </c>
      <c r="C34945">
        <v>4</v>
      </c>
      <c r="D34945" t="str">
        <v>NorthWest</v>
      </c>
      <c r="E34945">
        <v>355.423</v>
      </c>
      <c r="F34945">
        <v>5</v>
      </c>
    </row>
    <row r="34946" spans="2:6" x14ac:dyDescent="0.3">
      <c r="B34946" s="5">
        <v>43977</v>
      </c>
      <c r="C34946">
        <v>3</v>
      </c>
      <c r="D34946" t="str">
        <v>South</v>
      </c>
      <c r="E34946">
        <v>140.572</v>
      </c>
      <c r="F34946">
        <v>7</v>
      </c>
    </row>
    <row r="34947" spans="2:6" x14ac:dyDescent="0.3">
      <c r="B34947" s="5">
        <v>44214</v>
      </c>
      <c r="C34947">
        <v>3</v>
      </c>
      <c r="D34947" t="str">
        <v>East</v>
      </c>
      <c r="E34947">
        <v>276.86599999999999</v>
      </c>
      <c r="F34947">
        <v>7</v>
      </c>
    </row>
    <row r="34948" spans="2:6" x14ac:dyDescent="0.3">
      <c r="B34948" s="5">
        <v>44276</v>
      </c>
      <c r="C34948">
        <v>1</v>
      </c>
      <c r="D34948" t="str">
        <v>NorthWest</v>
      </c>
      <c r="E34948">
        <v>291.38</v>
      </c>
      <c r="F34948">
        <v>5</v>
      </c>
    </row>
    <row r="34949" spans="2:6" x14ac:dyDescent="0.3">
      <c r="B34949" s="5">
        <v>44011</v>
      </c>
      <c r="C34949">
        <v>2</v>
      </c>
      <c r="D34949" t="str">
        <v>West</v>
      </c>
      <c r="E34949">
        <v>133.87299999999999</v>
      </c>
      <c r="F34949">
        <v>1</v>
      </c>
    </row>
    <row r="34950" spans="2:6" x14ac:dyDescent="0.3">
      <c r="B34950" s="5">
        <v>44243</v>
      </c>
      <c r="C34950">
        <v>5</v>
      </c>
      <c r="D34950" t="str">
        <v>NorthWest</v>
      </c>
      <c r="E34950">
        <v>303.28300000000002</v>
      </c>
      <c r="F34950">
        <v>1</v>
      </c>
    </row>
    <row r="34951" spans="2:6" x14ac:dyDescent="0.3">
      <c r="B34951" s="5">
        <v>44472</v>
      </c>
      <c r="C34951">
        <v>1</v>
      </c>
      <c r="D34951" t="str">
        <v>NorthWest</v>
      </c>
      <c r="E34951">
        <v>435.47700000000003</v>
      </c>
      <c r="F34951">
        <v>1</v>
      </c>
    </row>
    <row r="34952" spans="2:6" x14ac:dyDescent="0.3">
      <c r="B34952" s="5">
        <v>44303</v>
      </c>
      <c r="C34952">
        <v>5</v>
      </c>
      <c r="D34952" t="str">
        <v>MidWest</v>
      </c>
      <c r="E34952">
        <v>255.00700000000001</v>
      </c>
      <c r="F34952">
        <v>7</v>
      </c>
    </row>
    <row r="34953" spans="2:6" x14ac:dyDescent="0.3">
      <c r="B34953" s="5">
        <v>43937</v>
      </c>
      <c r="C34953">
        <v>5</v>
      </c>
      <c r="D34953" t="str">
        <v>MidWest</v>
      </c>
      <c r="E34953">
        <v>424.51599999999996</v>
      </c>
      <c r="F34953">
        <v>6</v>
      </c>
    </row>
    <row r="34954" spans="2:6" x14ac:dyDescent="0.3">
      <c r="B34954" s="5">
        <v>44418</v>
      </c>
      <c r="C34954">
        <v>3</v>
      </c>
      <c r="D34954" t="str">
        <v>SouthWest</v>
      </c>
      <c r="E34954">
        <v>327.61799999999999</v>
      </c>
      <c r="F34954">
        <v>1</v>
      </c>
    </row>
    <row r="34955" spans="2:6" x14ac:dyDescent="0.3">
      <c r="B34955" s="5">
        <v>43849</v>
      </c>
      <c r="C34955">
        <v>5</v>
      </c>
      <c r="D34955" t="str">
        <v>South</v>
      </c>
      <c r="E34955">
        <v>257.38600000000002</v>
      </c>
      <c r="F34955">
        <v>7</v>
      </c>
    </row>
    <row r="34956" spans="2:6" x14ac:dyDescent="0.3">
      <c r="B34956" s="5">
        <v>44018</v>
      </c>
      <c r="C34956">
        <v>3</v>
      </c>
      <c r="D34956" t="str">
        <v>West</v>
      </c>
      <c r="E34956">
        <v>452.846</v>
      </c>
      <c r="F34956">
        <v>5</v>
      </c>
    </row>
    <row r="34957" spans="2:6" x14ac:dyDescent="0.3">
      <c r="B34957" s="5">
        <v>44493</v>
      </c>
      <c r="C34957">
        <v>5</v>
      </c>
      <c r="D34957" t="str">
        <v>MidWest</v>
      </c>
      <c r="E34957">
        <v>416.04499999999996</v>
      </c>
      <c r="F34957">
        <v>3</v>
      </c>
    </row>
    <row r="34958" spans="2:6" x14ac:dyDescent="0.3">
      <c r="B34958" s="5">
        <v>43972</v>
      </c>
      <c r="C34958">
        <v>5</v>
      </c>
      <c r="D34958" t="str">
        <v>West</v>
      </c>
      <c r="E34958">
        <v>112.197</v>
      </c>
      <c r="F34958">
        <v>2</v>
      </c>
    </row>
    <row r="34959" spans="2:6" x14ac:dyDescent="0.3">
      <c r="B34959" s="5">
        <v>44546</v>
      </c>
      <c r="C34959">
        <v>5</v>
      </c>
      <c r="D34959" t="str">
        <v>South</v>
      </c>
      <c r="E34959">
        <v>113.399</v>
      </c>
      <c r="F34959">
        <v>1</v>
      </c>
    </row>
    <row r="34960" spans="2:6" x14ac:dyDescent="0.3">
      <c r="B34960" s="5">
        <v>44344</v>
      </c>
      <c r="C34960">
        <v>3</v>
      </c>
      <c r="D34960" t="str">
        <v>MidWest</v>
      </c>
      <c r="E34960">
        <v>494.28300000000002</v>
      </c>
      <c r="F34960">
        <v>5</v>
      </c>
    </row>
    <row r="34961" spans="2:6" x14ac:dyDescent="0.3">
      <c r="B34961" s="5">
        <v>44036</v>
      </c>
      <c r="C34961">
        <v>5</v>
      </c>
      <c r="D34961" t="str">
        <v>SouthWest</v>
      </c>
      <c r="E34961">
        <v>149.72899999999998</v>
      </c>
      <c r="F34961">
        <v>4</v>
      </c>
    </row>
    <row r="34962" spans="2:6" x14ac:dyDescent="0.3">
      <c r="B34962" s="5">
        <v>44300</v>
      </c>
      <c r="C34962">
        <v>5</v>
      </c>
      <c r="D34962" t="str">
        <v>NorthWest</v>
      </c>
      <c r="E34962">
        <v>458.94300000000004</v>
      </c>
      <c r="F34962">
        <v>5</v>
      </c>
    </row>
    <row r="34963" spans="2:6" x14ac:dyDescent="0.3">
      <c r="B34963" s="5">
        <v>44298</v>
      </c>
      <c r="C34963">
        <v>1</v>
      </c>
      <c r="D34963" t="str">
        <v>NorthWest</v>
      </c>
      <c r="E34963">
        <v>168.25200000000001</v>
      </c>
      <c r="F34963">
        <v>5</v>
      </c>
    </row>
    <row r="34964" spans="2:6" x14ac:dyDescent="0.3">
      <c r="B34964" s="5">
        <v>43851</v>
      </c>
      <c r="C34964">
        <v>5</v>
      </c>
      <c r="D34964" t="str">
        <v>West</v>
      </c>
      <c r="E34964">
        <v>227.315</v>
      </c>
      <c r="F34964">
        <v>4</v>
      </c>
    </row>
    <row r="34965" spans="2:6" x14ac:dyDescent="0.3">
      <c r="B34965" s="5">
        <v>44118</v>
      </c>
      <c r="C34965">
        <v>5</v>
      </c>
      <c r="D34965" t="str">
        <v>West</v>
      </c>
      <c r="E34965">
        <v>438.00200000000007</v>
      </c>
      <c r="F34965">
        <v>4</v>
      </c>
    </row>
    <row r="34966" spans="2:6" x14ac:dyDescent="0.3">
      <c r="B34966" s="5">
        <v>44552</v>
      </c>
      <c r="C34966">
        <v>4</v>
      </c>
      <c r="D34966" t="str">
        <v>NorthWest</v>
      </c>
      <c r="E34966">
        <v>384.19299999999998</v>
      </c>
      <c r="F34966">
        <v>5</v>
      </c>
    </row>
    <row r="34967" spans="2:6" x14ac:dyDescent="0.3">
      <c r="B34967" s="5">
        <v>44232</v>
      </c>
      <c r="C34967">
        <v>3</v>
      </c>
      <c r="D34967" t="str">
        <v>West</v>
      </c>
      <c r="E34967">
        <v>321.64</v>
      </c>
      <c r="F34967">
        <v>5</v>
      </c>
    </row>
    <row r="34968" spans="2:6" x14ac:dyDescent="0.3">
      <c r="B34968" s="5">
        <v>44293</v>
      </c>
      <c r="C34968">
        <v>5</v>
      </c>
      <c r="D34968" t="str">
        <v>East</v>
      </c>
      <c r="E34968">
        <v>280.60500000000002</v>
      </c>
      <c r="F34968">
        <v>4</v>
      </c>
    </row>
    <row r="34969" spans="2:6" x14ac:dyDescent="0.3">
      <c r="B34969" s="5">
        <v>44352</v>
      </c>
      <c r="C34969">
        <v>4</v>
      </c>
      <c r="D34969" t="str">
        <v>West</v>
      </c>
      <c r="E34969">
        <v>193.304</v>
      </c>
      <c r="F34969">
        <v>2</v>
      </c>
    </row>
    <row r="34970" spans="2:6" x14ac:dyDescent="0.3">
      <c r="B34970" s="5">
        <v>44184</v>
      </c>
      <c r="C34970">
        <v>3</v>
      </c>
      <c r="D34970" t="str">
        <v>East</v>
      </c>
      <c r="E34970">
        <v>479.62099999999998</v>
      </c>
      <c r="F34970">
        <v>1</v>
      </c>
    </row>
    <row r="34971" spans="2:6" x14ac:dyDescent="0.3">
      <c r="B34971" s="5">
        <v>44530</v>
      </c>
      <c r="C34971">
        <v>5</v>
      </c>
      <c r="D34971" t="str">
        <v>NorthWest</v>
      </c>
      <c r="E34971">
        <v>380.49099999999999</v>
      </c>
      <c r="F34971">
        <v>6</v>
      </c>
    </row>
    <row r="34972" spans="2:6" x14ac:dyDescent="0.3">
      <c r="B34972" s="5">
        <v>43940</v>
      </c>
      <c r="C34972">
        <v>1</v>
      </c>
      <c r="D34972" t="str">
        <v>West</v>
      </c>
      <c r="E34972">
        <v>183.68599999999998</v>
      </c>
      <c r="F34972">
        <v>4</v>
      </c>
    </row>
    <row r="34973" spans="2:6" x14ac:dyDescent="0.3">
      <c r="B34973" s="5">
        <v>43859</v>
      </c>
      <c r="C34973">
        <v>3</v>
      </c>
      <c r="D34973" t="str">
        <v>West</v>
      </c>
      <c r="E34973">
        <v>144.24</v>
      </c>
      <c r="F34973">
        <v>6</v>
      </c>
    </row>
    <row r="34974" spans="2:6" x14ac:dyDescent="0.3">
      <c r="B34974" s="5">
        <v>44158</v>
      </c>
      <c r="C34974">
        <v>5</v>
      </c>
      <c r="D34974" t="str">
        <v>South</v>
      </c>
      <c r="E34974">
        <v>399.577</v>
      </c>
      <c r="F34974">
        <v>5</v>
      </c>
    </row>
    <row r="34975" spans="2:6" x14ac:dyDescent="0.3">
      <c r="B34975" s="5">
        <v>44431</v>
      </c>
      <c r="C34975">
        <v>3</v>
      </c>
      <c r="D34975" t="str">
        <v>East</v>
      </c>
      <c r="E34975">
        <v>131.66199999999998</v>
      </c>
      <c r="F34975">
        <v>5</v>
      </c>
    </row>
    <row r="34976" spans="2:6" x14ac:dyDescent="0.3">
      <c r="B34976" s="5">
        <v>44125</v>
      </c>
      <c r="C34976">
        <v>3</v>
      </c>
      <c r="D34976" t="str">
        <v>MidWest</v>
      </c>
      <c r="E34976">
        <v>452.81299999999999</v>
      </c>
      <c r="F34976">
        <v>1</v>
      </c>
    </row>
    <row r="34977" spans="2:6" x14ac:dyDescent="0.3">
      <c r="B34977" s="5">
        <v>44417</v>
      </c>
      <c r="C34977">
        <v>1</v>
      </c>
      <c r="D34977" t="str">
        <v>MidWest</v>
      </c>
      <c r="E34977">
        <v>294.53000000000003</v>
      </c>
      <c r="F34977">
        <v>5</v>
      </c>
    </row>
    <row r="34978" spans="2:6" x14ac:dyDescent="0.3">
      <c r="B34978" s="5">
        <v>44418</v>
      </c>
      <c r="C34978">
        <v>5</v>
      </c>
      <c r="D34978" t="str">
        <v>NorthWest</v>
      </c>
      <c r="E34978">
        <v>391.34899999999999</v>
      </c>
      <c r="F34978">
        <v>1</v>
      </c>
    </row>
    <row r="34979" spans="2:6" x14ac:dyDescent="0.3">
      <c r="B34979" s="5">
        <v>43979</v>
      </c>
      <c r="C34979">
        <v>3</v>
      </c>
      <c r="D34979" t="str">
        <v>East</v>
      </c>
      <c r="E34979">
        <v>167.57900000000001</v>
      </c>
      <c r="F34979">
        <v>1</v>
      </c>
    </row>
    <row r="34980" spans="2:6" x14ac:dyDescent="0.3">
      <c r="B34980" s="5">
        <v>43918</v>
      </c>
      <c r="C34980">
        <v>4</v>
      </c>
      <c r="D34980" t="str">
        <v>South</v>
      </c>
      <c r="E34980">
        <v>446.66400000000004</v>
      </c>
      <c r="F34980">
        <v>1</v>
      </c>
    </row>
    <row r="34981" spans="2:6" x14ac:dyDescent="0.3">
      <c r="B34981" s="5">
        <v>44476</v>
      </c>
      <c r="C34981">
        <v>2</v>
      </c>
      <c r="D34981" t="str">
        <v>NorthWest</v>
      </c>
      <c r="E34981">
        <v>156.755</v>
      </c>
      <c r="F34981">
        <v>6</v>
      </c>
    </row>
    <row r="34982" spans="2:6" x14ac:dyDescent="0.3">
      <c r="B34982" s="5">
        <v>44110</v>
      </c>
      <c r="C34982">
        <v>3</v>
      </c>
      <c r="D34982" t="str">
        <v>NorthWest</v>
      </c>
      <c r="E34982">
        <v>270.096</v>
      </c>
      <c r="F34982">
        <v>4</v>
      </c>
    </row>
    <row r="34983" spans="2:6" x14ac:dyDescent="0.3">
      <c r="B34983" s="5">
        <v>44271</v>
      </c>
      <c r="C34983">
        <v>3</v>
      </c>
      <c r="D34983" t="str">
        <v>NorthWest</v>
      </c>
      <c r="E34983">
        <v>399.53499999999997</v>
      </c>
      <c r="F34983">
        <v>7</v>
      </c>
    </row>
    <row r="34984" spans="2:6" x14ac:dyDescent="0.3">
      <c r="B34984" s="5">
        <v>44185</v>
      </c>
      <c r="C34984">
        <v>4</v>
      </c>
      <c r="D34984" t="str">
        <v>West</v>
      </c>
      <c r="E34984">
        <v>827.36500000000001</v>
      </c>
      <c r="F34984">
        <v>1</v>
      </c>
    </row>
    <row r="34985" spans="2:6" x14ac:dyDescent="0.3">
      <c r="B34985" s="5">
        <v>43927</v>
      </c>
      <c r="C34985">
        <v>2</v>
      </c>
      <c r="D34985" t="str">
        <v>West</v>
      </c>
      <c r="E34985">
        <v>299.01799999999997</v>
      </c>
      <c r="F34985">
        <v>7</v>
      </c>
    </row>
    <row r="34986" spans="2:6" x14ac:dyDescent="0.3">
      <c r="B34986" s="5">
        <v>44330</v>
      </c>
      <c r="C34986">
        <v>4</v>
      </c>
      <c r="D34986" t="str">
        <v>East</v>
      </c>
      <c r="E34986">
        <v>390.17500000000001</v>
      </c>
      <c r="F34986">
        <v>3</v>
      </c>
    </row>
    <row r="34987" spans="2:6" x14ac:dyDescent="0.3">
      <c r="B34987" s="5">
        <v>44192</v>
      </c>
      <c r="C34987">
        <v>4</v>
      </c>
      <c r="D34987" t="str">
        <v>East</v>
      </c>
      <c r="E34987">
        <v>386.47800000000001</v>
      </c>
      <c r="F34987">
        <v>2</v>
      </c>
    </row>
    <row r="34988" spans="2:6" x14ac:dyDescent="0.3">
      <c r="B34988" s="5">
        <v>44222</v>
      </c>
      <c r="C34988">
        <v>5</v>
      </c>
      <c r="D34988" t="str">
        <v>SouthWest</v>
      </c>
      <c r="E34988">
        <v>179.57999999999998</v>
      </c>
      <c r="F34988">
        <v>1</v>
      </c>
    </row>
    <row r="34989" spans="2:6" x14ac:dyDescent="0.3">
      <c r="B34989" s="5">
        <v>44089</v>
      </c>
      <c r="C34989">
        <v>4</v>
      </c>
      <c r="D34989" t="str">
        <v>West</v>
      </c>
      <c r="E34989">
        <v>306.78300000000002</v>
      </c>
      <c r="F34989">
        <v>7</v>
      </c>
    </row>
    <row r="34990" spans="2:6" x14ac:dyDescent="0.3">
      <c r="B34990" s="5">
        <v>44397</v>
      </c>
      <c r="C34990">
        <v>1</v>
      </c>
      <c r="D34990" t="str">
        <v>East</v>
      </c>
      <c r="E34990">
        <v>130.41900000000001</v>
      </c>
      <c r="F34990">
        <v>4</v>
      </c>
    </row>
    <row r="34991" spans="2:6" x14ac:dyDescent="0.3">
      <c r="B34991" s="5">
        <v>44540</v>
      </c>
      <c r="C34991">
        <v>4</v>
      </c>
      <c r="D34991" t="str">
        <v>West</v>
      </c>
      <c r="E34991">
        <v>740.17399999999998</v>
      </c>
      <c r="F34991">
        <v>5</v>
      </c>
    </row>
    <row r="34992" spans="2:6" x14ac:dyDescent="0.3">
      <c r="B34992" s="5">
        <v>44225</v>
      </c>
      <c r="C34992">
        <v>5</v>
      </c>
      <c r="D34992" t="str">
        <v>South</v>
      </c>
      <c r="E34992">
        <v>124.63199999999999</v>
      </c>
      <c r="F34992">
        <v>4</v>
      </c>
    </row>
    <row r="34993" spans="2:6" x14ac:dyDescent="0.3">
      <c r="B34993" s="5">
        <v>44020</v>
      </c>
      <c r="C34993">
        <v>4</v>
      </c>
      <c r="D34993" t="str">
        <v>SouthWest</v>
      </c>
      <c r="E34993">
        <v>354.08000000000004</v>
      </c>
      <c r="F34993">
        <v>1</v>
      </c>
    </row>
    <row r="34994" spans="2:6" x14ac:dyDescent="0.3">
      <c r="B34994" s="5">
        <v>44101</v>
      </c>
      <c r="C34994">
        <v>3</v>
      </c>
      <c r="D34994" t="str">
        <v>East</v>
      </c>
      <c r="E34994">
        <v>322.83299999999997</v>
      </c>
      <c r="F34994">
        <v>5</v>
      </c>
    </row>
    <row r="34995" spans="2:6" x14ac:dyDescent="0.3">
      <c r="B34995" s="5">
        <v>44551</v>
      </c>
      <c r="C34995">
        <v>4</v>
      </c>
      <c r="D34995" t="str">
        <v>East</v>
      </c>
      <c r="E34995">
        <v>633.64700000000005</v>
      </c>
      <c r="F34995">
        <v>1</v>
      </c>
    </row>
    <row r="34996" spans="2:6" x14ac:dyDescent="0.3">
      <c r="B34996" s="5">
        <v>44344</v>
      </c>
      <c r="C34996">
        <v>5</v>
      </c>
      <c r="D34996" t="str">
        <v>NorthWest</v>
      </c>
      <c r="E34996">
        <v>149.04900000000001</v>
      </c>
      <c r="F34996">
        <v>6</v>
      </c>
    </row>
    <row r="34997" spans="2:6" x14ac:dyDescent="0.3">
      <c r="B34997" s="5">
        <v>44101</v>
      </c>
      <c r="C34997">
        <v>1</v>
      </c>
      <c r="D34997" t="str">
        <v>West</v>
      </c>
      <c r="E34997">
        <v>153.88900000000001</v>
      </c>
      <c r="F34997">
        <v>1</v>
      </c>
    </row>
    <row r="34998" spans="2:6" x14ac:dyDescent="0.3">
      <c r="B34998" s="5">
        <v>44082</v>
      </c>
      <c r="C34998">
        <v>3</v>
      </c>
      <c r="D34998" t="str">
        <v>NorthWest</v>
      </c>
      <c r="E34998">
        <v>369.08000000000004</v>
      </c>
      <c r="F34998">
        <v>7</v>
      </c>
    </row>
    <row r="34999" spans="2:6" x14ac:dyDescent="0.3">
      <c r="B34999" s="5">
        <v>43992</v>
      </c>
      <c r="C34999">
        <v>4</v>
      </c>
      <c r="D34999" t="str">
        <v>MidWest</v>
      </c>
      <c r="E34999">
        <v>281.64999999999998</v>
      </c>
      <c r="F34999">
        <v>5</v>
      </c>
    </row>
    <row r="35000" spans="2:6" x14ac:dyDescent="0.3">
      <c r="B35000" s="5">
        <v>43952</v>
      </c>
      <c r="C35000">
        <v>3</v>
      </c>
      <c r="D35000" t="str">
        <v>MidWest</v>
      </c>
      <c r="E35000">
        <v>467.02</v>
      </c>
      <c r="F35000">
        <v>5</v>
      </c>
    </row>
    <row r="35001" spans="2:6" x14ac:dyDescent="0.3">
      <c r="B35001" s="5">
        <v>44461</v>
      </c>
      <c r="C35001">
        <v>5</v>
      </c>
      <c r="D35001" t="str">
        <v>NorthWest</v>
      </c>
      <c r="E35001">
        <v>281.55500000000001</v>
      </c>
      <c r="F35001">
        <v>1</v>
      </c>
    </row>
    <row r="35002" spans="2:6" x14ac:dyDescent="0.3">
      <c r="B35002" s="5">
        <v>44331</v>
      </c>
      <c r="C35002">
        <v>3</v>
      </c>
      <c r="D35002" t="str">
        <v>SouthWest</v>
      </c>
      <c r="E35002">
        <v>291.43099999999998</v>
      </c>
      <c r="F35002">
        <v>5</v>
      </c>
    </row>
    <row r="35003" spans="2:6" x14ac:dyDescent="0.3">
      <c r="B35003" s="5">
        <v>43953</v>
      </c>
      <c r="C35003">
        <v>3</v>
      </c>
      <c r="D35003" t="str">
        <v>East</v>
      </c>
      <c r="E35003">
        <v>365.45699999999999</v>
      </c>
      <c r="F35003">
        <v>7</v>
      </c>
    </row>
    <row r="35004" spans="2:6" x14ac:dyDescent="0.3">
      <c r="B35004" s="5">
        <v>44035</v>
      </c>
      <c r="C35004">
        <v>4</v>
      </c>
      <c r="D35004" t="str">
        <v>SouthWest</v>
      </c>
      <c r="E35004">
        <v>244.95999999999998</v>
      </c>
      <c r="F35004">
        <v>5</v>
      </c>
    </row>
    <row r="35005" spans="2:6" x14ac:dyDescent="0.3">
      <c r="B35005" s="5">
        <v>44465</v>
      </c>
      <c r="C35005">
        <v>1</v>
      </c>
      <c r="D35005" t="str">
        <v>NorthWest</v>
      </c>
      <c r="E35005">
        <v>352.74299999999999</v>
      </c>
      <c r="F35005">
        <v>1</v>
      </c>
    </row>
    <row r="35006" spans="2:6" x14ac:dyDescent="0.3">
      <c r="B35006" s="5">
        <v>44105</v>
      </c>
      <c r="C35006">
        <v>5</v>
      </c>
      <c r="D35006" t="str">
        <v>SouthWest</v>
      </c>
      <c r="E35006">
        <v>406.77</v>
      </c>
      <c r="F35006">
        <v>1</v>
      </c>
    </row>
    <row r="35007" spans="2:6" x14ac:dyDescent="0.3">
      <c r="B35007" s="5">
        <v>44091</v>
      </c>
      <c r="C35007">
        <v>3</v>
      </c>
      <c r="D35007" t="str">
        <v>West</v>
      </c>
      <c r="E35007">
        <v>389.93899999999996</v>
      </c>
      <c r="F35007">
        <v>2</v>
      </c>
    </row>
    <row r="35008" spans="2:6" x14ac:dyDescent="0.3">
      <c r="B35008" s="5">
        <v>44468</v>
      </c>
      <c r="C35008">
        <v>3</v>
      </c>
      <c r="D35008" t="str">
        <v>NorthWest</v>
      </c>
      <c r="E35008">
        <v>123.95099999999999</v>
      </c>
      <c r="F35008">
        <v>6</v>
      </c>
    </row>
    <row r="35009" spans="2:6" x14ac:dyDescent="0.3">
      <c r="B35009" s="5">
        <v>44363</v>
      </c>
      <c r="C35009">
        <v>3</v>
      </c>
      <c r="D35009" t="str">
        <v>NorthWest</v>
      </c>
      <c r="E35009">
        <v>140.79599999999999</v>
      </c>
      <c r="F35009">
        <v>7</v>
      </c>
    </row>
    <row r="35010" spans="2:6" x14ac:dyDescent="0.3">
      <c r="B35010" s="5">
        <v>44348</v>
      </c>
      <c r="C35010">
        <v>3</v>
      </c>
      <c r="D35010" t="str">
        <v>MidWest</v>
      </c>
      <c r="E35010">
        <v>363.423</v>
      </c>
      <c r="F35010">
        <v>5</v>
      </c>
    </row>
    <row r="35011" spans="2:6" x14ac:dyDescent="0.3">
      <c r="B35011" s="5">
        <v>44152</v>
      </c>
      <c r="C35011">
        <v>3</v>
      </c>
      <c r="D35011" t="str">
        <v>South</v>
      </c>
      <c r="E35011">
        <v>421.93599999999998</v>
      </c>
      <c r="F35011">
        <v>5</v>
      </c>
    </row>
    <row r="35012" spans="2:6" x14ac:dyDescent="0.3">
      <c r="B35012" s="5">
        <v>43904</v>
      </c>
      <c r="C35012">
        <v>4</v>
      </c>
      <c r="D35012" t="str">
        <v>SouthWest</v>
      </c>
      <c r="E35012">
        <v>416.80399999999997</v>
      </c>
      <c r="F35012">
        <v>2</v>
      </c>
    </row>
    <row r="35013" spans="2:6" x14ac:dyDescent="0.3">
      <c r="B35013" s="5">
        <v>43881</v>
      </c>
      <c r="C35013">
        <v>4</v>
      </c>
      <c r="D35013" t="str">
        <v>SouthWest</v>
      </c>
      <c r="E35013">
        <v>221.85100000000003</v>
      </c>
      <c r="F35013">
        <v>6</v>
      </c>
    </row>
    <row r="35014" spans="2:6" x14ac:dyDescent="0.3">
      <c r="B35014" s="5">
        <v>43958</v>
      </c>
      <c r="C35014">
        <v>4</v>
      </c>
      <c r="D35014" t="str">
        <v>MidWest</v>
      </c>
      <c r="E35014">
        <v>365.16399999999999</v>
      </c>
      <c r="F35014">
        <v>5</v>
      </c>
    </row>
    <row r="35015" spans="2:6" x14ac:dyDescent="0.3">
      <c r="B35015" s="5">
        <v>44454</v>
      </c>
      <c r="C35015">
        <v>3</v>
      </c>
      <c r="D35015" t="str">
        <v>West</v>
      </c>
      <c r="E35015">
        <v>108.04300000000001</v>
      </c>
      <c r="F35015">
        <v>1</v>
      </c>
    </row>
    <row r="35016" spans="2:6" x14ac:dyDescent="0.3">
      <c r="B35016" s="5">
        <v>44097</v>
      </c>
      <c r="C35016">
        <v>3</v>
      </c>
      <c r="D35016" t="str">
        <v>South</v>
      </c>
      <c r="E35016">
        <v>359.59199999999998</v>
      </c>
      <c r="F35016">
        <v>1</v>
      </c>
    </row>
    <row r="35017" spans="2:6" x14ac:dyDescent="0.3">
      <c r="B35017" s="5">
        <v>44335</v>
      </c>
      <c r="C35017">
        <v>3</v>
      </c>
      <c r="D35017" t="str">
        <v>NorthWest</v>
      </c>
      <c r="E35017">
        <v>278.99</v>
      </c>
      <c r="F35017">
        <v>1</v>
      </c>
    </row>
    <row r="35018" spans="2:6" x14ac:dyDescent="0.3">
      <c r="B35018" s="5">
        <v>44106</v>
      </c>
      <c r="C35018">
        <v>3</v>
      </c>
      <c r="D35018" t="str">
        <v>NorthWest</v>
      </c>
      <c r="E35018">
        <v>210.91799999999998</v>
      </c>
      <c r="F35018">
        <v>5</v>
      </c>
    </row>
    <row r="35019" spans="2:6" x14ac:dyDescent="0.3">
      <c r="B35019" s="5">
        <v>44251</v>
      </c>
      <c r="C35019">
        <v>1</v>
      </c>
      <c r="D35019" t="str">
        <v>West</v>
      </c>
      <c r="E35019">
        <v>305.92600000000004</v>
      </c>
      <c r="F35019">
        <v>3</v>
      </c>
    </row>
    <row r="35020" spans="2:6" x14ac:dyDescent="0.3">
      <c r="B35020" s="5">
        <v>44454</v>
      </c>
      <c r="C35020">
        <v>5</v>
      </c>
      <c r="D35020" t="str">
        <v>South</v>
      </c>
      <c r="E35020">
        <v>204.16400000000002</v>
      </c>
      <c r="F35020">
        <v>7</v>
      </c>
    </row>
    <row r="35021" spans="2:6" x14ac:dyDescent="0.3">
      <c r="B35021" s="5">
        <v>44218</v>
      </c>
      <c r="C35021">
        <v>5</v>
      </c>
      <c r="D35021" t="str">
        <v>NorthWest</v>
      </c>
      <c r="E35021">
        <v>113.08699999999999</v>
      </c>
      <c r="F35021">
        <v>5</v>
      </c>
    </row>
    <row r="35022" spans="2:6" x14ac:dyDescent="0.3">
      <c r="B35022" s="5">
        <v>44163</v>
      </c>
      <c r="C35022">
        <v>3</v>
      </c>
      <c r="D35022" t="str">
        <v>East</v>
      </c>
      <c r="E35022">
        <v>426.40800000000002</v>
      </c>
      <c r="F35022">
        <v>1</v>
      </c>
    </row>
    <row r="35023" spans="2:6" x14ac:dyDescent="0.3">
      <c r="B35023" s="5">
        <v>44342</v>
      </c>
      <c r="C35023">
        <v>5</v>
      </c>
      <c r="D35023" t="str">
        <v>MidWest</v>
      </c>
      <c r="E35023">
        <v>450.81499999999994</v>
      </c>
      <c r="F35023">
        <v>4</v>
      </c>
    </row>
    <row r="35024" spans="2:6" x14ac:dyDescent="0.3">
      <c r="B35024" s="5">
        <v>44338</v>
      </c>
      <c r="C35024">
        <v>3</v>
      </c>
      <c r="D35024" t="str">
        <v>South</v>
      </c>
      <c r="E35024">
        <v>204.93299999999999</v>
      </c>
      <c r="F35024">
        <v>5</v>
      </c>
    </row>
    <row r="35025" spans="2:6" x14ac:dyDescent="0.3">
      <c r="B35025" s="5">
        <v>43886</v>
      </c>
      <c r="C35025">
        <v>3</v>
      </c>
      <c r="D35025" t="str">
        <v>MidWest</v>
      </c>
      <c r="E35025">
        <v>324.43700000000001</v>
      </c>
      <c r="F35025">
        <v>5</v>
      </c>
    </row>
    <row r="35026" spans="2:6" x14ac:dyDescent="0.3">
      <c r="B35026" s="5">
        <v>44171</v>
      </c>
      <c r="C35026">
        <v>3</v>
      </c>
      <c r="D35026" t="str">
        <v>West</v>
      </c>
      <c r="E35026">
        <v>878.41100000000006</v>
      </c>
      <c r="F35026">
        <v>7</v>
      </c>
    </row>
    <row r="35027" spans="2:6" x14ac:dyDescent="0.3">
      <c r="B35027" s="5">
        <v>44560</v>
      </c>
      <c r="C35027">
        <v>1</v>
      </c>
      <c r="D35027" t="str">
        <v>South</v>
      </c>
      <c r="E35027">
        <v>396.76400000000001</v>
      </c>
      <c r="F35027">
        <v>2</v>
      </c>
    </row>
    <row r="35028" spans="2:6" x14ac:dyDescent="0.3">
      <c r="B35028" s="5">
        <v>44543</v>
      </c>
      <c r="C35028">
        <v>5</v>
      </c>
      <c r="D35028" t="str">
        <v>West</v>
      </c>
      <c r="E35028">
        <v>480.39</v>
      </c>
      <c r="F35028">
        <v>5</v>
      </c>
    </row>
    <row r="35029" spans="2:6" x14ac:dyDescent="0.3">
      <c r="B35029" s="5">
        <v>44307</v>
      </c>
      <c r="C35029">
        <v>5</v>
      </c>
      <c r="D35029" t="str">
        <v>South</v>
      </c>
      <c r="E35029">
        <v>223.83800000000002</v>
      </c>
      <c r="F35029">
        <v>5</v>
      </c>
    </row>
    <row r="35030" spans="2:6" x14ac:dyDescent="0.3">
      <c r="B35030" s="5">
        <v>43877</v>
      </c>
      <c r="C35030">
        <v>5</v>
      </c>
      <c r="D35030" t="str">
        <v>SouthWest</v>
      </c>
      <c r="E35030">
        <v>206.39400000000001</v>
      </c>
      <c r="F35030">
        <v>3</v>
      </c>
    </row>
    <row r="35031" spans="2:6" x14ac:dyDescent="0.3">
      <c r="B35031" s="5">
        <v>44104</v>
      </c>
      <c r="C35031">
        <v>3</v>
      </c>
      <c r="D35031" t="str">
        <v>NorthWest</v>
      </c>
      <c r="E35031">
        <v>199.24799999999999</v>
      </c>
      <c r="F35031">
        <v>7</v>
      </c>
    </row>
    <row r="35032" spans="2:6" x14ac:dyDescent="0.3">
      <c r="B35032" s="5">
        <v>43942</v>
      </c>
      <c r="C35032">
        <v>4</v>
      </c>
      <c r="D35032" t="str">
        <v>West</v>
      </c>
      <c r="E35032">
        <v>118.28299999999999</v>
      </c>
      <c r="F35032">
        <v>7</v>
      </c>
    </row>
    <row r="35033" spans="2:6" x14ac:dyDescent="0.3">
      <c r="B35033" s="5">
        <v>44514</v>
      </c>
      <c r="C35033">
        <v>1</v>
      </c>
      <c r="D35033" t="str">
        <v>West</v>
      </c>
      <c r="E35033">
        <v>332.90700000000004</v>
      </c>
      <c r="F35033">
        <v>1</v>
      </c>
    </row>
    <row r="35034" spans="2:6" x14ac:dyDescent="0.3">
      <c r="B35034" s="5">
        <v>44338</v>
      </c>
      <c r="C35034">
        <v>1</v>
      </c>
      <c r="D35034" t="str">
        <v>West</v>
      </c>
      <c r="E35034">
        <v>180.28</v>
      </c>
      <c r="F35034">
        <v>1</v>
      </c>
    </row>
    <row r="35035" spans="2:6" x14ac:dyDescent="0.3">
      <c r="B35035" s="5">
        <v>44282</v>
      </c>
      <c r="C35035">
        <v>4</v>
      </c>
      <c r="D35035" t="str">
        <v>MidWest</v>
      </c>
      <c r="E35035">
        <v>197.797</v>
      </c>
      <c r="F35035">
        <v>1</v>
      </c>
    </row>
    <row r="35036" spans="2:6" x14ac:dyDescent="0.3">
      <c r="B35036" s="5">
        <v>44492</v>
      </c>
      <c r="C35036">
        <v>3</v>
      </c>
      <c r="D35036" t="str">
        <v>East</v>
      </c>
      <c r="E35036">
        <v>140.155</v>
      </c>
      <c r="F35036">
        <v>3</v>
      </c>
    </row>
    <row r="35037" spans="2:6" x14ac:dyDescent="0.3">
      <c r="B35037" s="5">
        <v>44558</v>
      </c>
      <c r="C35037">
        <v>1</v>
      </c>
      <c r="D35037" t="str">
        <v>NorthWest</v>
      </c>
      <c r="E35037">
        <v>601.41000000000008</v>
      </c>
      <c r="F35037">
        <v>1</v>
      </c>
    </row>
    <row r="35038" spans="2:6" x14ac:dyDescent="0.3">
      <c r="B35038" s="5">
        <v>44142</v>
      </c>
      <c r="C35038">
        <v>2</v>
      </c>
      <c r="D35038" t="str">
        <v>MidWest</v>
      </c>
      <c r="E35038">
        <v>280.74799999999999</v>
      </c>
      <c r="F35038">
        <v>1</v>
      </c>
    </row>
    <row r="35039" spans="2:6" x14ac:dyDescent="0.3">
      <c r="B35039" s="5">
        <v>44469</v>
      </c>
      <c r="C35039">
        <v>3</v>
      </c>
      <c r="D35039" t="str">
        <v>MidWest</v>
      </c>
      <c r="E35039">
        <v>434.66300000000001</v>
      </c>
      <c r="F35039">
        <v>3</v>
      </c>
    </row>
    <row r="35040" spans="2:6" x14ac:dyDescent="0.3">
      <c r="B35040" s="5">
        <v>43916</v>
      </c>
      <c r="C35040">
        <v>1</v>
      </c>
      <c r="D35040" t="str">
        <v>NorthWest</v>
      </c>
      <c r="E35040">
        <v>412.27700000000004</v>
      </c>
      <c r="F35040">
        <v>1</v>
      </c>
    </row>
    <row r="35041" spans="2:6" x14ac:dyDescent="0.3">
      <c r="B35041" s="5">
        <v>44392</v>
      </c>
      <c r="C35041">
        <v>3</v>
      </c>
      <c r="D35041" t="str">
        <v>NorthWest</v>
      </c>
      <c r="E35041">
        <v>166.92099999999999</v>
      </c>
      <c r="F35041">
        <v>1</v>
      </c>
    </row>
    <row r="35042" spans="2:6" x14ac:dyDescent="0.3">
      <c r="B35042" s="5">
        <v>43943</v>
      </c>
      <c r="C35042">
        <v>3</v>
      </c>
      <c r="D35042" t="str">
        <v>West</v>
      </c>
      <c r="E35042">
        <v>193.24</v>
      </c>
      <c r="F35042">
        <v>2</v>
      </c>
    </row>
    <row r="35043" spans="2:6" x14ac:dyDescent="0.3">
      <c r="B35043" s="5">
        <v>44303</v>
      </c>
      <c r="C35043">
        <v>3</v>
      </c>
      <c r="D35043" t="str">
        <v>MidWest</v>
      </c>
      <c r="E35043">
        <v>196.541</v>
      </c>
      <c r="F35043">
        <v>5</v>
      </c>
    </row>
    <row r="35044" spans="2:6" x14ac:dyDescent="0.3">
      <c r="B35044" s="5">
        <v>43839</v>
      </c>
      <c r="C35044">
        <v>4</v>
      </c>
      <c r="D35044" t="str">
        <v>NorthWest</v>
      </c>
      <c r="E35044">
        <v>327.46600000000001</v>
      </c>
      <c r="F35044">
        <v>1</v>
      </c>
    </row>
    <row r="35045" spans="2:6" x14ac:dyDescent="0.3">
      <c r="B35045" s="5">
        <v>43868</v>
      </c>
      <c r="C35045">
        <v>2</v>
      </c>
      <c r="D35045" t="str">
        <v>NorthWest</v>
      </c>
      <c r="E35045">
        <v>296.96699999999998</v>
      </c>
      <c r="F35045">
        <v>5</v>
      </c>
    </row>
    <row r="35046" spans="2:6" x14ac:dyDescent="0.3">
      <c r="B35046" s="5">
        <v>44480</v>
      </c>
      <c r="C35046">
        <v>3</v>
      </c>
      <c r="D35046" t="str">
        <v>East</v>
      </c>
      <c r="E35046">
        <v>238.654</v>
      </c>
      <c r="F35046">
        <v>6</v>
      </c>
    </row>
    <row r="35047" spans="2:6" x14ac:dyDescent="0.3">
      <c r="B35047" s="5">
        <v>44530</v>
      </c>
      <c r="C35047">
        <v>5</v>
      </c>
      <c r="D35047" t="str">
        <v>NorthWest</v>
      </c>
      <c r="E35047">
        <v>453.14499999999998</v>
      </c>
      <c r="F35047">
        <v>2</v>
      </c>
    </row>
    <row r="35048" spans="2:6" x14ac:dyDescent="0.3">
      <c r="B35048" s="5">
        <v>44558</v>
      </c>
      <c r="C35048">
        <v>3</v>
      </c>
      <c r="D35048" t="str">
        <v>South</v>
      </c>
      <c r="E35048">
        <v>738.74</v>
      </c>
      <c r="F35048">
        <v>5</v>
      </c>
    </row>
    <row r="35049" spans="2:6" x14ac:dyDescent="0.3">
      <c r="B35049" s="5">
        <v>44381</v>
      </c>
      <c r="C35049">
        <v>1</v>
      </c>
      <c r="D35049" t="str">
        <v>East</v>
      </c>
      <c r="E35049">
        <v>474.12200000000001</v>
      </c>
      <c r="F35049">
        <v>1</v>
      </c>
    </row>
    <row r="35050" spans="2:6" x14ac:dyDescent="0.3">
      <c r="B35050" s="5">
        <v>44070</v>
      </c>
      <c r="C35050">
        <v>4</v>
      </c>
      <c r="D35050" t="str">
        <v>West</v>
      </c>
      <c r="E35050">
        <v>471.17700000000002</v>
      </c>
      <c r="F35050">
        <v>7</v>
      </c>
    </row>
    <row r="35051" spans="2:6" x14ac:dyDescent="0.3">
      <c r="B35051" s="5">
        <v>44100</v>
      </c>
      <c r="C35051">
        <v>4</v>
      </c>
      <c r="D35051" t="str">
        <v>NorthWest</v>
      </c>
      <c r="E35051">
        <v>140.63499999999999</v>
      </c>
      <c r="F35051">
        <v>3</v>
      </c>
    </row>
    <row r="35052" spans="2:6" x14ac:dyDescent="0.3">
      <c r="B35052" s="5">
        <v>44502</v>
      </c>
      <c r="C35052">
        <v>4</v>
      </c>
      <c r="D35052" t="str">
        <v>West</v>
      </c>
      <c r="E35052">
        <v>235.00300000000001</v>
      </c>
      <c r="F35052">
        <v>4</v>
      </c>
    </row>
    <row r="35053" spans="2:6" x14ac:dyDescent="0.3">
      <c r="B35053" s="5">
        <v>43869</v>
      </c>
      <c r="C35053">
        <v>3</v>
      </c>
      <c r="D35053" t="str">
        <v>MidWest</v>
      </c>
      <c r="E35053">
        <v>294.69200000000001</v>
      </c>
      <c r="F35053">
        <v>7</v>
      </c>
    </row>
    <row r="35054" spans="2:6" x14ac:dyDescent="0.3">
      <c r="B35054" s="5">
        <v>44079</v>
      </c>
      <c r="C35054">
        <v>4</v>
      </c>
      <c r="D35054" t="str">
        <v>MidWest</v>
      </c>
      <c r="E35054">
        <v>433.37700000000007</v>
      </c>
      <c r="F35054">
        <v>1</v>
      </c>
    </row>
    <row r="35055" spans="2:6" x14ac:dyDescent="0.3">
      <c r="B35055" s="5">
        <v>43839</v>
      </c>
      <c r="C35055">
        <v>3</v>
      </c>
      <c r="D35055" t="str">
        <v>MidWest</v>
      </c>
      <c r="E35055">
        <v>490.58199999999999</v>
      </c>
      <c r="F35055">
        <v>4</v>
      </c>
    </row>
    <row r="35056" spans="2:6" x14ac:dyDescent="0.3">
      <c r="B35056" s="5">
        <v>43997</v>
      </c>
      <c r="C35056">
        <v>3</v>
      </c>
      <c r="D35056" t="str">
        <v>SouthWest</v>
      </c>
      <c r="E35056">
        <v>242.25</v>
      </c>
      <c r="F35056">
        <v>5</v>
      </c>
    </row>
    <row r="35057" spans="2:6" x14ac:dyDescent="0.3">
      <c r="B35057" s="5">
        <v>44518</v>
      </c>
      <c r="C35057">
        <v>4</v>
      </c>
      <c r="D35057" t="str">
        <v>East</v>
      </c>
      <c r="E35057">
        <v>473.63</v>
      </c>
      <c r="F35057">
        <v>5</v>
      </c>
    </row>
    <row r="35058" spans="2:6" x14ac:dyDescent="0.3">
      <c r="B35058" s="5">
        <v>44256</v>
      </c>
      <c r="C35058">
        <v>4</v>
      </c>
      <c r="D35058" t="str">
        <v>NorthWest</v>
      </c>
      <c r="E35058">
        <v>105.81800000000001</v>
      </c>
      <c r="F35058">
        <v>1</v>
      </c>
    </row>
    <row r="35059" spans="2:6" x14ac:dyDescent="0.3">
      <c r="B35059" s="5">
        <v>44051</v>
      </c>
      <c r="C35059">
        <v>3</v>
      </c>
      <c r="D35059" t="str">
        <v>NorthWest</v>
      </c>
      <c r="E35059">
        <v>392.14299999999997</v>
      </c>
      <c r="F35059">
        <v>1</v>
      </c>
    </row>
    <row r="35060" spans="2:6" x14ac:dyDescent="0.3">
      <c r="B35060" s="5">
        <v>43983</v>
      </c>
      <c r="C35060">
        <v>5</v>
      </c>
      <c r="D35060" t="str">
        <v>West</v>
      </c>
      <c r="E35060">
        <v>240.76999999999998</v>
      </c>
      <c r="F35060">
        <v>7</v>
      </c>
    </row>
    <row r="35061" spans="2:6" x14ac:dyDescent="0.3">
      <c r="B35061" s="5">
        <v>43849</v>
      </c>
      <c r="C35061">
        <v>4</v>
      </c>
      <c r="D35061" t="str">
        <v>West</v>
      </c>
      <c r="E35061">
        <v>452.988</v>
      </c>
      <c r="F35061">
        <v>1</v>
      </c>
    </row>
    <row r="35062" spans="2:6" x14ac:dyDescent="0.3">
      <c r="B35062" s="5">
        <v>44401</v>
      </c>
      <c r="C35062">
        <v>3</v>
      </c>
      <c r="D35062" t="str">
        <v>NorthWest</v>
      </c>
      <c r="E35062">
        <v>196.03100000000001</v>
      </c>
      <c r="F35062">
        <v>1</v>
      </c>
    </row>
    <row r="35063" spans="2:6" x14ac:dyDescent="0.3">
      <c r="B35063" s="5">
        <v>44512</v>
      </c>
      <c r="C35063">
        <v>3</v>
      </c>
      <c r="D35063" t="str">
        <v>West</v>
      </c>
      <c r="E35063">
        <v>367.74899999999997</v>
      </c>
      <c r="F35063">
        <v>7</v>
      </c>
    </row>
    <row r="35064" spans="2:6" x14ac:dyDescent="0.3">
      <c r="B35064" s="5">
        <v>44508</v>
      </c>
      <c r="C35064">
        <v>5</v>
      </c>
      <c r="D35064" t="str">
        <v>West</v>
      </c>
      <c r="E35064">
        <v>180.62200000000001</v>
      </c>
      <c r="F35064">
        <v>6</v>
      </c>
    </row>
    <row r="35065" spans="2:6" x14ac:dyDescent="0.3">
      <c r="B35065" s="5">
        <v>43933</v>
      </c>
      <c r="C35065">
        <v>1</v>
      </c>
      <c r="D35065" t="str">
        <v>East</v>
      </c>
      <c r="E35065">
        <v>410.83000000000004</v>
      </c>
      <c r="F35065">
        <v>1</v>
      </c>
    </row>
    <row r="35066" spans="2:6" x14ac:dyDescent="0.3">
      <c r="B35066" s="5">
        <v>44473</v>
      </c>
      <c r="C35066">
        <v>4</v>
      </c>
      <c r="D35066" t="str">
        <v>SouthWest</v>
      </c>
      <c r="E35066">
        <v>132.05500000000001</v>
      </c>
      <c r="F35066">
        <v>5</v>
      </c>
    </row>
    <row r="35067" spans="2:6" x14ac:dyDescent="0.3">
      <c r="B35067" s="5">
        <v>44087</v>
      </c>
      <c r="C35067">
        <v>1</v>
      </c>
      <c r="D35067" t="str">
        <v>West</v>
      </c>
      <c r="E35067">
        <v>458.29499999999996</v>
      </c>
      <c r="F35067">
        <v>3</v>
      </c>
    </row>
    <row r="35068" spans="2:6" x14ac:dyDescent="0.3">
      <c r="B35068" s="5">
        <v>43907</v>
      </c>
      <c r="C35068">
        <v>4</v>
      </c>
      <c r="D35068" t="str">
        <v>SouthWest</v>
      </c>
      <c r="E35068">
        <v>423.33299999999997</v>
      </c>
      <c r="F35068">
        <v>4</v>
      </c>
    </row>
    <row r="35069" spans="2:6" x14ac:dyDescent="0.3">
      <c r="B35069" s="5">
        <v>44117</v>
      </c>
      <c r="C35069">
        <v>3</v>
      </c>
      <c r="D35069" t="str">
        <v>MidWest</v>
      </c>
      <c r="E35069">
        <v>342.64400000000001</v>
      </c>
      <c r="F35069">
        <v>7</v>
      </c>
    </row>
    <row r="35070" spans="2:6" x14ac:dyDescent="0.3">
      <c r="B35070" s="5">
        <v>44215</v>
      </c>
      <c r="C35070">
        <v>4</v>
      </c>
      <c r="D35070" t="str">
        <v>West</v>
      </c>
      <c r="E35070">
        <v>168.267</v>
      </c>
      <c r="F35070">
        <v>4</v>
      </c>
    </row>
    <row r="35071" spans="2:6" x14ac:dyDescent="0.3">
      <c r="B35071" s="5">
        <v>44178</v>
      </c>
      <c r="C35071">
        <v>3</v>
      </c>
      <c r="D35071" t="str">
        <v>NorthWest</v>
      </c>
      <c r="E35071">
        <v>286.67199999999997</v>
      </c>
      <c r="F35071">
        <v>5</v>
      </c>
    </row>
    <row r="35072" spans="2:6" x14ac:dyDescent="0.3">
      <c r="B35072" s="5">
        <v>44252</v>
      </c>
      <c r="C35072">
        <v>3</v>
      </c>
      <c r="D35072" t="str">
        <v>NorthWest</v>
      </c>
      <c r="E35072">
        <v>244.67399999999998</v>
      </c>
      <c r="F35072">
        <v>4</v>
      </c>
    </row>
    <row r="35073" spans="2:6" x14ac:dyDescent="0.3">
      <c r="B35073" s="5">
        <v>43832</v>
      </c>
      <c r="C35073">
        <v>5</v>
      </c>
      <c r="D35073" t="str">
        <v>South</v>
      </c>
      <c r="E35073">
        <v>375.96999999999997</v>
      </c>
      <c r="F35073">
        <v>3</v>
      </c>
    </row>
    <row r="35074" spans="2:6" x14ac:dyDescent="0.3">
      <c r="B35074" s="5">
        <v>43979</v>
      </c>
      <c r="C35074">
        <v>4</v>
      </c>
      <c r="D35074" t="str">
        <v>MidWest</v>
      </c>
      <c r="E35074">
        <v>247.37100000000001</v>
      </c>
      <c r="F35074">
        <v>1</v>
      </c>
    </row>
    <row r="35075" spans="2:6" x14ac:dyDescent="0.3">
      <c r="B35075" s="5">
        <v>43937</v>
      </c>
      <c r="C35075">
        <v>5</v>
      </c>
      <c r="D35075" t="str">
        <v>MidWest</v>
      </c>
      <c r="E35075">
        <v>452.78500000000003</v>
      </c>
      <c r="F35075">
        <v>5</v>
      </c>
    </row>
    <row r="35076" spans="2:6" x14ac:dyDescent="0.3">
      <c r="B35076" s="5">
        <v>44046</v>
      </c>
      <c r="C35076">
        <v>1</v>
      </c>
      <c r="D35076" t="str">
        <v>South</v>
      </c>
      <c r="E35076">
        <v>424.16800000000001</v>
      </c>
      <c r="F35076">
        <v>1</v>
      </c>
    </row>
    <row r="35077" spans="2:6" x14ac:dyDescent="0.3">
      <c r="B35077" s="5">
        <v>44366</v>
      </c>
      <c r="C35077">
        <v>3</v>
      </c>
      <c r="D35077" t="str">
        <v>South</v>
      </c>
      <c r="E35077">
        <v>437.00900000000001</v>
      </c>
      <c r="F35077">
        <v>2</v>
      </c>
    </row>
    <row r="35078" spans="2:6" x14ac:dyDescent="0.3">
      <c r="B35078" s="5">
        <v>44257</v>
      </c>
      <c r="C35078">
        <v>5</v>
      </c>
      <c r="D35078" t="str">
        <v>NorthWest</v>
      </c>
      <c r="E35078">
        <v>486.27799999999996</v>
      </c>
      <c r="F35078">
        <v>1</v>
      </c>
    </row>
    <row r="35079" spans="2:6" x14ac:dyDescent="0.3">
      <c r="B35079" s="5">
        <v>44479</v>
      </c>
      <c r="C35079">
        <v>4</v>
      </c>
      <c r="D35079" t="str">
        <v>MidWest</v>
      </c>
      <c r="E35079">
        <v>276.77300000000002</v>
      </c>
      <c r="F35079">
        <v>7</v>
      </c>
    </row>
    <row r="35080" spans="2:6" x14ac:dyDescent="0.3">
      <c r="B35080" s="5">
        <v>43993</v>
      </c>
      <c r="C35080">
        <v>3</v>
      </c>
      <c r="D35080" t="str">
        <v>East</v>
      </c>
      <c r="E35080">
        <v>400.90899999999999</v>
      </c>
      <c r="F35080">
        <v>5</v>
      </c>
    </row>
    <row r="35081" spans="2:6" x14ac:dyDescent="0.3">
      <c r="B35081" s="5">
        <v>44034</v>
      </c>
      <c r="C35081">
        <v>3</v>
      </c>
      <c r="D35081" t="str">
        <v>SouthWest</v>
      </c>
      <c r="E35081">
        <v>361.22199999999998</v>
      </c>
      <c r="F35081">
        <v>1</v>
      </c>
    </row>
    <row r="35082" spans="2:6" x14ac:dyDescent="0.3">
      <c r="B35082" s="5">
        <v>44007</v>
      </c>
      <c r="C35082">
        <v>1</v>
      </c>
      <c r="D35082" t="str">
        <v>MidWest</v>
      </c>
      <c r="E35082">
        <v>419.77600000000001</v>
      </c>
      <c r="F35082">
        <v>5</v>
      </c>
    </row>
    <row r="35083" spans="2:6" x14ac:dyDescent="0.3">
      <c r="B35083" s="5">
        <v>44475</v>
      </c>
      <c r="C35083">
        <v>1</v>
      </c>
      <c r="D35083" t="str">
        <v>West</v>
      </c>
      <c r="E35083">
        <v>312.685</v>
      </c>
      <c r="F35083">
        <v>5</v>
      </c>
    </row>
    <row r="35084" spans="2:6" x14ac:dyDescent="0.3">
      <c r="B35084" s="5">
        <v>44030</v>
      </c>
      <c r="C35084">
        <v>2</v>
      </c>
      <c r="D35084" t="str">
        <v>West</v>
      </c>
      <c r="E35084">
        <v>208.90600000000001</v>
      </c>
      <c r="F35084">
        <v>2</v>
      </c>
    </row>
    <row r="35085" spans="2:6" x14ac:dyDescent="0.3">
      <c r="B35085" s="5">
        <v>44170</v>
      </c>
      <c r="C35085">
        <v>4</v>
      </c>
      <c r="D35085" t="str">
        <v>SouthWest</v>
      </c>
      <c r="E35085">
        <v>669.79399999999998</v>
      </c>
      <c r="F35085">
        <v>2</v>
      </c>
    </row>
    <row r="35086" spans="2:6" x14ac:dyDescent="0.3">
      <c r="B35086" s="5">
        <v>43872</v>
      </c>
      <c r="C35086">
        <v>2</v>
      </c>
      <c r="D35086" t="str">
        <v>SouthWest</v>
      </c>
      <c r="E35086">
        <v>276.74400000000003</v>
      </c>
      <c r="F35086">
        <v>5</v>
      </c>
    </row>
    <row r="35087" spans="2:6" x14ac:dyDescent="0.3">
      <c r="B35087" s="5">
        <v>44009</v>
      </c>
      <c r="C35087">
        <v>3</v>
      </c>
      <c r="D35087" t="str">
        <v>East</v>
      </c>
      <c r="E35087">
        <v>341.93</v>
      </c>
      <c r="F35087">
        <v>5</v>
      </c>
    </row>
    <row r="35088" spans="2:6" x14ac:dyDescent="0.3">
      <c r="B35088" s="5">
        <v>44233</v>
      </c>
      <c r="C35088">
        <v>1</v>
      </c>
      <c r="D35088" t="str">
        <v>SouthWest</v>
      </c>
      <c r="E35088">
        <v>288.47800000000001</v>
      </c>
      <c r="F35088">
        <v>4</v>
      </c>
    </row>
    <row r="35089" spans="2:6" x14ac:dyDescent="0.3">
      <c r="B35089" s="5">
        <v>44491</v>
      </c>
      <c r="C35089">
        <v>2</v>
      </c>
      <c r="D35089" t="str">
        <v>West</v>
      </c>
      <c r="E35089">
        <v>462.87799999999999</v>
      </c>
      <c r="F35089">
        <v>1</v>
      </c>
    </row>
    <row r="35090" spans="2:6" x14ac:dyDescent="0.3">
      <c r="B35090" s="5">
        <v>43951</v>
      </c>
      <c r="C35090">
        <v>2</v>
      </c>
      <c r="D35090" t="str">
        <v>MidWest</v>
      </c>
      <c r="E35090">
        <v>193.518</v>
      </c>
      <c r="F35090">
        <v>5</v>
      </c>
    </row>
    <row r="35091" spans="2:6" x14ac:dyDescent="0.3">
      <c r="B35091" s="5">
        <v>44116</v>
      </c>
      <c r="C35091">
        <v>4</v>
      </c>
      <c r="D35091" t="str">
        <v>MidWest</v>
      </c>
      <c r="E35091">
        <v>281.06599999999997</v>
      </c>
      <c r="F35091">
        <v>1</v>
      </c>
    </row>
    <row r="35092" spans="2:6" x14ac:dyDescent="0.3">
      <c r="B35092" s="5">
        <v>44513</v>
      </c>
      <c r="C35092">
        <v>3</v>
      </c>
      <c r="D35092" t="str">
        <v>SouthWest</v>
      </c>
      <c r="E35092">
        <v>189.47899999999998</v>
      </c>
      <c r="F35092">
        <v>3</v>
      </c>
    </row>
    <row r="35093" spans="2:6" x14ac:dyDescent="0.3">
      <c r="B35093" s="5">
        <v>44289</v>
      </c>
      <c r="C35093">
        <v>4</v>
      </c>
      <c r="D35093" t="str">
        <v>NorthWest</v>
      </c>
      <c r="E35093">
        <v>230.25500000000002</v>
      </c>
      <c r="F35093">
        <v>5</v>
      </c>
    </row>
    <row r="35094" spans="2:6" x14ac:dyDescent="0.3">
      <c r="B35094" s="5">
        <v>43942</v>
      </c>
      <c r="C35094">
        <v>4</v>
      </c>
      <c r="D35094" t="str">
        <v>South</v>
      </c>
      <c r="E35094">
        <v>156.83099999999999</v>
      </c>
      <c r="F35094">
        <v>1</v>
      </c>
    </row>
    <row r="35095" spans="2:6" x14ac:dyDescent="0.3">
      <c r="B35095" s="5">
        <v>44314</v>
      </c>
      <c r="C35095">
        <v>4</v>
      </c>
      <c r="D35095" t="str">
        <v>NorthWest</v>
      </c>
      <c r="E35095">
        <v>477.24799999999993</v>
      </c>
      <c r="F35095">
        <v>6</v>
      </c>
    </row>
    <row r="35096" spans="2:6" x14ac:dyDescent="0.3">
      <c r="B35096" s="5">
        <v>44057</v>
      </c>
      <c r="C35096">
        <v>3</v>
      </c>
      <c r="D35096" t="str">
        <v>NorthWest</v>
      </c>
      <c r="E35096">
        <v>485.83599999999996</v>
      </c>
      <c r="F35096">
        <v>4</v>
      </c>
    </row>
    <row r="35097" spans="2:6" x14ac:dyDescent="0.3">
      <c r="B35097" s="5">
        <v>43842</v>
      </c>
      <c r="C35097">
        <v>3</v>
      </c>
      <c r="D35097" t="str">
        <v>SouthWest</v>
      </c>
      <c r="E35097">
        <v>377.51</v>
      </c>
      <c r="F35097">
        <v>2</v>
      </c>
    </row>
    <row r="35098" spans="2:6" x14ac:dyDescent="0.3">
      <c r="B35098" s="5">
        <v>44275</v>
      </c>
      <c r="C35098">
        <v>4</v>
      </c>
      <c r="D35098" t="str">
        <v>West</v>
      </c>
      <c r="E35098">
        <v>144.66</v>
      </c>
      <c r="F35098">
        <v>1</v>
      </c>
    </row>
    <row r="35099" spans="2:6" x14ac:dyDescent="0.3">
      <c r="B35099" s="5">
        <v>44525</v>
      </c>
      <c r="C35099">
        <v>2</v>
      </c>
      <c r="D35099" t="str">
        <v>SouthWest</v>
      </c>
      <c r="E35099">
        <v>112.511</v>
      </c>
      <c r="F35099">
        <v>1</v>
      </c>
    </row>
    <row r="35100" spans="2:6" x14ac:dyDescent="0.3">
      <c r="B35100" s="5">
        <v>43845</v>
      </c>
      <c r="C35100">
        <v>5</v>
      </c>
      <c r="D35100" t="str">
        <v>MidWest</v>
      </c>
      <c r="E35100">
        <v>259.36500000000001</v>
      </c>
      <c r="F35100">
        <v>1</v>
      </c>
    </row>
    <row r="35101" spans="2:6" x14ac:dyDescent="0.3">
      <c r="B35101" s="5">
        <v>43992</v>
      </c>
      <c r="C35101">
        <v>1</v>
      </c>
      <c r="D35101" t="str">
        <v>MidWest</v>
      </c>
      <c r="E35101">
        <v>238.31399999999999</v>
      </c>
      <c r="F35101">
        <v>5</v>
      </c>
    </row>
    <row r="35102" spans="2:6" x14ac:dyDescent="0.3">
      <c r="B35102" s="5">
        <v>44044</v>
      </c>
      <c r="C35102">
        <v>3</v>
      </c>
      <c r="D35102" t="str">
        <v>SouthWest</v>
      </c>
      <c r="E35102">
        <v>243.20100000000002</v>
      </c>
      <c r="F35102">
        <v>1</v>
      </c>
    </row>
    <row r="35103" spans="2:6" x14ac:dyDescent="0.3">
      <c r="B35103" s="5">
        <v>44509</v>
      </c>
      <c r="C35103">
        <v>4</v>
      </c>
      <c r="D35103" t="str">
        <v>NorthWest</v>
      </c>
      <c r="E35103">
        <v>268.28899999999999</v>
      </c>
      <c r="F35103">
        <v>1</v>
      </c>
    </row>
    <row r="35104" spans="2:6" x14ac:dyDescent="0.3">
      <c r="B35104" s="5">
        <v>44126</v>
      </c>
      <c r="C35104">
        <v>3</v>
      </c>
      <c r="D35104" t="str">
        <v>MidWest</v>
      </c>
      <c r="E35104">
        <v>330.74</v>
      </c>
      <c r="F35104">
        <v>4</v>
      </c>
    </row>
    <row r="35105" spans="2:6" x14ac:dyDescent="0.3">
      <c r="B35105" s="5">
        <v>43837</v>
      </c>
      <c r="C35105">
        <v>1</v>
      </c>
      <c r="D35105" t="str">
        <v>SouthWest</v>
      </c>
      <c r="E35105">
        <v>179.22499999999999</v>
      </c>
      <c r="F35105">
        <v>1</v>
      </c>
    </row>
    <row r="35106" spans="2:6" x14ac:dyDescent="0.3">
      <c r="B35106" s="5">
        <v>43934</v>
      </c>
      <c r="C35106">
        <v>4</v>
      </c>
      <c r="D35106" t="str">
        <v>SouthWest</v>
      </c>
      <c r="E35106">
        <v>490.96000000000004</v>
      </c>
      <c r="F35106">
        <v>1</v>
      </c>
    </row>
    <row r="35107" spans="2:6" x14ac:dyDescent="0.3">
      <c r="B35107" s="5">
        <v>44195</v>
      </c>
      <c r="C35107">
        <v>2</v>
      </c>
      <c r="D35107" t="str">
        <v>NorthWest</v>
      </c>
      <c r="E35107">
        <v>837.61399999999992</v>
      </c>
      <c r="F35107">
        <v>6</v>
      </c>
    </row>
    <row r="35108" spans="2:6" x14ac:dyDescent="0.3">
      <c r="B35108" s="5">
        <v>44386</v>
      </c>
      <c r="C35108">
        <v>1</v>
      </c>
      <c r="D35108" t="str">
        <v>NorthWest</v>
      </c>
      <c r="E35108">
        <v>311.988</v>
      </c>
      <c r="F35108">
        <v>7</v>
      </c>
    </row>
    <row r="35109" spans="2:6" x14ac:dyDescent="0.3">
      <c r="B35109" s="5">
        <v>44060</v>
      </c>
      <c r="C35109">
        <v>4</v>
      </c>
      <c r="D35109" t="str">
        <v>NorthWest</v>
      </c>
      <c r="E35109">
        <v>407.07399999999996</v>
      </c>
      <c r="F35109">
        <v>1</v>
      </c>
    </row>
    <row r="35110" spans="2:6" x14ac:dyDescent="0.3">
      <c r="B35110" s="5">
        <v>44159</v>
      </c>
      <c r="C35110">
        <v>3</v>
      </c>
      <c r="D35110" t="str">
        <v>MidWest</v>
      </c>
      <c r="E35110">
        <v>442.71899999999994</v>
      </c>
      <c r="F35110">
        <v>1</v>
      </c>
    </row>
    <row r="35111" spans="2:6" x14ac:dyDescent="0.3">
      <c r="B35111" s="5">
        <v>44109</v>
      </c>
      <c r="C35111">
        <v>1</v>
      </c>
      <c r="D35111" t="str">
        <v>SouthWest</v>
      </c>
      <c r="E35111">
        <v>161.39600000000002</v>
      </c>
      <c r="F35111">
        <v>5</v>
      </c>
    </row>
    <row r="35112" spans="2:6" x14ac:dyDescent="0.3">
      <c r="B35112" s="5">
        <v>44427</v>
      </c>
      <c r="C35112">
        <v>3</v>
      </c>
      <c r="D35112" t="str">
        <v>SouthWest</v>
      </c>
      <c r="E35112">
        <v>404.75400000000002</v>
      </c>
      <c r="F35112">
        <v>3</v>
      </c>
    </row>
    <row r="35113" spans="2:6" x14ac:dyDescent="0.3">
      <c r="B35113" s="5">
        <v>44166</v>
      </c>
      <c r="C35113">
        <v>1</v>
      </c>
      <c r="D35113" t="str">
        <v>SouthWest</v>
      </c>
      <c r="E35113">
        <v>813.75600000000009</v>
      </c>
      <c r="F35113">
        <v>1</v>
      </c>
    </row>
    <row r="35114" spans="2:6" x14ac:dyDescent="0.3">
      <c r="B35114" s="5">
        <v>44345</v>
      </c>
      <c r="C35114">
        <v>3</v>
      </c>
      <c r="D35114" t="str">
        <v>West</v>
      </c>
      <c r="E35114">
        <v>453.69099999999997</v>
      </c>
      <c r="F35114">
        <v>6</v>
      </c>
    </row>
    <row r="35115" spans="2:6" x14ac:dyDescent="0.3">
      <c r="B35115" s="5">
        <v>44470</v>
      </c>
      <c r="C35115">
        <v>5</v>
      </c>
      <c r="D35115" t="str">
        <v>SouthWest</v>
      </c>
      <c r="E35115">
        <v>323.67899999999997</v>
      </c>
      <c r="F35115">
        <v>5</v>
      </c>
    </row>
    <row r="35116" spans="2:6" x14ac:dyDescent="0.3">
      <c r="B35116" s="5">
        <v>44161</v>
      </c>
      <c r="C35116">
        <v>4</v>
      </c>
      <c r="D35116" t="str">
        <v>West</v>
      </c>
      <c r="E35116">
        <v>450.005</v>
      </c>
      <c r="F35116">
        <v>5</v>
      </c>
    </row>
    <row r="35117" spans="2:6" x14ac:dyDescent="0.3">
      <c r="B35117" s="5">
        <v>44354</v>
      </c>
      <c r="C35117">
        <v>5</v>
      </c>
      <c r="D35117" t="str">
        <v>MidWest</v>
      </c>
      <c r="E35117">
        <v>233.90799999999999</v>
      </c>
      <c r="F35117">
        <v>3</v>
      </c>
    </row>
    <row r="35118" spans="2:6" x14ac:dyDescent="0.3">
      <c r="B35118" s="5">
        <v>44088</v>
      </c>
      <c r="C35118">
        <v>3</v>
      </c>
      <c r="D35118" t="str">
        <v>NorthWest</v>
      </c>
      <c r="E35118">
        <v>397.50100000000003</v>
      </c>
      <c r="F35118">
        <v>2</v>
      </c>
    </row>
    <row r="35119" spans="2:6" x14ac:dyDescent="0.3">
      <c r="B35119" s="5">
        <v>44333</v>
      </c>
      <c r="C35119">
        <v>1</v>
      </c>
      <c r="D35119" t="str">
        <v>West</v>
      </c>
      <c r="E35119">
        <v>171.197</v>
      </c>
      <c r="F35119">
        <v>6</v>
      </c>
    </row>
    <row r="35120" spans="2:6" x14ac:dyDescent="0.3">
      <c r="B35120" s="5">
        <v>43897</v>
      </c>
      <c r="C35120">
        <v>1</v>
      </c>
      <c r="D35120" t="str">
        <v>MidWest</v>
      </c>
      <c r="E35120">
        <v>224.16399999999999</v>
      </c>
      <c r="F35120">
        <v>7</v>
      </c>
    </row>
    <row r="35121" spans="2:6" x14ac:dyDescent="0.3">
      <c r="B35121" s="5">
        <v>44257</v>
      </c>
      <c r="C35121">
        <v>5</v>
      </c>
      <c r="D35121" t="str">
        <v>MidWest</v>
      </c>
      <c r="E35121">
        <v>256.93</v>
      </c>
      <c r="F35121">
        <v>5</v>
      </c>
    </row>
    <row r="35122" spans="2:6" x14ac:dyDescent="0.3">
      <c r="B35122" s="5">
        <v>44041</v>
      </c>
      <c r="C35122">
        <v>5</v>
      </c>
      <c r="D35122" t="str">
        <v>East</v>
      </c>
      <c r="E35122">
        <v>428.16499999999996</v>
      </c>
      <c r="F35122">
        <v>1</v>
      </c>
    </row>
    <row r="35123" spans="2:6" x14ac:dyDescent="0.3">
      <c r="B35123" s="5">
        <v>44362</v>
      </c>
      <c r="C35123">
        <v>4</v>
      </c>
      <c r="D35123" t="str">
        <v>East</v>
      </c>
      <c r="E35123">
        <v>207.29299999999998</v>
      </c>
      <c r="F35123">
        <v>1</v>
      </c>
    </row>
    <row r="35124" spans="2:6" x14ac:dyDescent="0.3">
      <c r="B35124" s="5">
        <v>44413</v>
      </c>
      <c r="C35124">
        <v>4</v>
      </c>
      <c r="D35124" t="str">
        <v>South</v>
      </c>
      <c r="E35124">
        <v>110.98599999999999</v>
      </c>
      <c r="F35124">
        <v>1</v>
      </c>
    </row>
    <row r="35125" spans="2:6" x14ac:dyDescent="0.3">
      <c r="B35125" s="5">
        <v>44516</v>
      </c>
      <c r="C35125">
        <v>2</v>
      </c>
      <c r="D35125" t="str">
        <v>SouthWest</v>
      </c>
      <c r="E35125">
        <v>440.166</v>
      </c>
      <c r="F35125">
        <v>1</v>
      </c>
    </row>
    <row r="35126" spans="2:6" x14ac:dyDescent="0.3">
      <c r="B35126" s="5">
        <v>44047</v>
      </c>
      <c r="C35126">
        <v>4</v>
      </c>
      <c r="D35126" t="str">
        <v>East</v>
      </c>
      <c r="E35126">
        <v>221.839</v>
      </c>
      <c r="F35126">
        <v>4</v>
      </c>
    </row>
    <row r="35127" spans="2:6" x14ac:dyDescent="0.3">
      <c r="B35127" s="5">
        <v>44323</v>
      </c>
      <c r="C35127">
        <v>2</v>
      </c>
      <c r="D35127" t="str">
        <v>NorthWest</v>
      </c>
      <c r="E35127">
        <v>415.93700000000001</v>
      </c>
      <c r="F35127">
        <v>5</v>
      </c>
    </row>
    <row r="35128" spans="2:6" x14ac:dyDescent="0.3">
      <c r="B35128" s="5">
        <v>44515</v>
      </c>
      <c r="C35128">
        <v>5</v>
      </c>
      <c r="D35128" t="str">
        <v>NorthWest</v>
      </c>
      <c r="E35128">
        <v>272.87600000000003</v>
      </c>
      <c r="F35128">
        <v>6</v>
      </c>
    </row>
    <row r="35129" spans="2:6" x14ac:dyDescent="0.3">
      <c r="B35129" s="5">
        <v>44104</v>
      </c>
      <c r="C35129">
        <v>1</v>
      </c>
      <c r="D35129" t="str">
        <v>NorthWest</v>
      </c>
      <c r="E35129">
        <v>167.179</v>
      </c>
      <c r="F35129">
        <v>1</v>
      </c>
    </row>
    <row r="35130" spans="2:6" x14ac:dyDescent="0.3">
      <c r="B35130" s="5">
        <v>44171</v>
      </c>
      <c r="C35130">
        <v>2</v>
      </c>
      <c r="D35130" t="str">
        <v>West</v>
      </c>
      <c r="E35130">
        <v>688.10900000000004</v>
      </c>
      <c r="F35130">
        <v>1</v>
      </c>
    </row>
    <row r="35131" spans="2:6" x14ac:dyDescent="0.3">
      <c r="B35131" s="5">
        <v>43838</v>
      </c>
      <c r="C35131">
        <v>1</v>
      </c>
      <c r="D35131" t="str">
        <v>West</v>
      </c>
      <c r="E35131">
        <v>113.77000000000001</v>
      </c>
      <c r="F35131">
        <v>5</v>
      </c>
    </row>
    <row r="35132" spans="2:6" x14ac:dyDescent="0.3">
      <c r="B35132" s="5">
        <v>44084</v>
      </c>
      <c r="C35132">
        <v>3</v>
      </c>
      <c r="D35132" t="str">
        <v>NorthWest</v>
      </c>
      <c r="E35132">
        <v>271.50700000000001</v>
      </c>
      <c r="F35132">
        <v>1</v>
      </c>
    </row>
    <row r="35133" spans="2:6" x14ac:dyDescent="0.3">
      <c r="B35133" s="5">
        <v>44374</v>
      </c>
      <c r="C35133">
        <v>5</v>
      </c>
      <c r="D35133" t="str">
        <v>West</v>
      </c>
      <c r="E35133">
        <v>108.773</v>
      </c>
      <c r="F35133">
        <v>1</v>
      </c>
    </row>
    <row r="35134" spans="2:6" x14ac:dyDescent="0.3">
      <c r="B35134" s="5">
        <v>44071</v>
      </c>
      <c r="C35134">
        <v>3</v>
      </c>
      <c r="D35134" t="str">
        <v>South</v>
      </c>
      <c r="E35134">
        <v>201.25700000000001</v>
      </c>
      <c r="F35134">
        <v>7</v>
      </c>
    </row>
    <row r="35135" spans="2:6" x14ac:dyDescent="0.3">
      <c r="B35135" s="5">
        <v>43910</v>
      </c>
      <c r="C35135">
        <v>5</v>
      </c>
      <c r="D35135" t="str">
        <v>East</v>
      </c>
      <c r="E35135">
        <v>394.60300000000001</v>
      </c>
      <c r="F35135">
        <v>7</v>
      </c>
    </row>
    <row r="35136" spans="2:6" x14ac:dyDescent="0.3">
      <c r="B35136" s="5">
        <v>44032</v>
      </c>
      <c r="C35136">
        <v>1</v>
      </c>
      <c r="D35136" t="str">
        <v>MidWest</v>
      </c>
      <c r="E35136">
        <v>374.83699999999999</v>
      </c>
      <c r="F35136">
        <v>1</v>
      </c>
    </row>
    <row r="35137" spans="2:6" x14ac:dyDescent="0.3">
      <c r="B35137" s="5">
        <v>44011</v>
      </c>
      <c r="C35137">
        <v>4</v>
      </c>
      <c r="D35137" t="str">
        <v>South</v>
      </c>
      <c r="E35137">
        <v>482.94499999999999</v>
      </c>
      <c r="F35137">
        <v>4</v>
      </c>
    </row>
    <row r="35138" spans="2:6" x14ac:dyDescent="0.3">
      <c r="B35138" s="5">
        <v>43884</v>
      </c>
      <c r="C35138">
        <v>5</v>
      </c>
      <c r="D35138" t="str">
        <v>SouthWest</v>
      </c>
      <c r="E35138">
        <v>437.12099999999998</v>
      </c>
      <c r="F35138">
        <v>5</v>
      </c>
    </row>
    <row r="35139" spans="2:6" x14ac:dyDescent="0.3">
      <c r="B35139" s="5">
        <v>44431</v>
      </c>
      <c r="C35139">
        <v>4</v>
      </c>
      <c r="D35139" t="str">
        <v>SouthWest</v>
      </c>
      <c r="E35139">
        <v>142.15299999999999</v>
      </c>
      <c r="F35139">
        <v>6</v>
      </c>
    </row>
    <row r="35140" spans="2:6" x14ac:dyDescent="0.3">
      <c r="B35140" s="5">
        <v>44508</v>
      </c>
      <c r="C35140">
        <v>4</v>
      </c>
      <c r="D35140" t="str">
        <v>East</v>
      </c>
      <c r="E35140">
        <v>133.14400000000001</v>
      </c>
      <c r="F35140">
        <v>6</v>
      </c>
    </row>
    <row r="35141" spans="2:6" x14ac:dyDescent="0.3">
      <c r="B35141" s="5">
        <v>44038</v>
      </c>
      <c r="C35141">
        <v>3</v>
      </c>
      <c r="D35141" t="str">
        <v>South</v>
      </c>
      <c r="E35141">
        <v>407.74</v>
      </c>
      <c r="F35141">
        <v>1</v>
      </c>
    </row>
    <row r="35142" spans="2:6" x14ac:dyDescent="0.3">
      <c r="B35142" s="5">
        <v>44253</v>
      </c>
      <c r="C35142">
        <v>1</v>
      </c>
      <c r="D35142" t="str">
        <v>East</v>
      </c>
      <c r="E35142">
        <v>361.69200000000001</v>
      </c>
      <c r="F35142">
        <v>7</v>
      </c>
    </row>
    <row r="35143" spans="2:6" x14ac:dyDescent="0.3">
      <c r="B35143" s="5">
        <v>44240</v>
      </c>
      <c r="C35143">
        <v>4</v>
      </c>
      <c r="D35143" t="str">
        <v>SouthWest</v>
      </c>
      <c r="E35143">
        <v>161.75</v>
      </c>
      <c r="F35143">
        <v>5</v>
      </c>
    </row>
    <row r="35144" spans="2:6" x14ac:dyDescent="0.3">
      <c r="B35144" s="5">
        <v>44033</v>
      </c>
      <c r="C35144">
        <v>3</v>
      </c>
      <c r="D35144" t="str">
        <v>NorthWest</v>
      </c>
      <c r="E35144">
        <v>432.90600000000006</v>
      </c>
      <c r="F35144">
        <v>5</v>
      </c>
    </row>
    <row r="35145" spans="2:6" x14ac:dyDescent="0.3">
      <c r="B35145" s="5">
        <v>43972</v>
      </c>
      <c r="C35145">
        <v>4</v>
      </c>
      <c r="D35145" t="str">
        <v>West</v>
      </c>
      <c r="E35145">
        <v>254.83800000000002</v>
      </c>
      <c r="F35145">
        <v>1</v>
      </c>
    </row>
    <row r="35146" spans="2:6" x14ac:dyDescent="0.3">
      <c r="B35146" s="5">
        <v>44543</v>
      </c>
      <c r="C35146">
        <v>4</v>
      </c>
      <c r="D35146" t="str">
        <v>NorthWest</v>
      </c>
      <c r="E35146">
        <v>619.61099999999999</v>
      </c>
      <c r="F35146">
        <v>1</v>
      </c>
    </row>
    <row r="35147" spans="2:6" x14ac:dyDescent="0.3">
      <c r="B35147" s="5">
        <v>44304</v>
      </c>
      <c r="C35147">
        <v>3</v>
      </c>
      <c r="D35147" t="str">
        <v>East</v>
      </c>
      <c r="E35147">
        <v>107.92</v>
      </c>
      <c r="F35147">
        <v>1</v>
      </c>
    </row>
    <row r="35148" spans="2:6" x14ac:dyDescent="0.3">
      <c r="B35148" s="5">
        <v>44276</v>
      </c>
      <c r="C35148">
        <v>4</v>
      </c>
      <c r="D35148" t="str">
        <v>West</v>
      </c>
      <c r="E35148">
        <v>122.95399999999999</v>
      </c>
      <c r="F35148">
        <v>4</v>
      </c>
    </row>
    <row r="35149" spans="2:6" x14ac:dyDescent="0.3">
      <c r="B35149" s="5">
        <v>44410</v>
      </c>
      <c r="C35149">
        <v>3</v>
      </c>
      <c r="D35149" t="str">
        <v>MidWest</v>
      </c>
      <c r="E35149">
        <v>398.43600000000004</v>
      </c>
      <c r="F35149">
        <v>4</v>
      </c>
    </row>
    <row r="35150" spans="2:6" x14ac:dyDescent="0.3">
      <c r="B35150" s="5">
        <v>44079</v>
      </c>
      <c r="C35150">
        <v>1</v>
      </c>
      <c r="D35150" t="str">
        <v>SouthWest</v>
      </c>
      <c r="E35150">
        <v>249.20100000000002</v>
      </c>
      <c r="F35150">
        <v>4</v>
      </c>
    </row>
    <row r="35151" spans="2:6" x14ac:dyDescent="0.3">
      <c r="B35151" s="5">
        <v>43839</v>
      </c>
      <c r="C35151">
        <v>4</v>
      </c>
      <c r="D35151" t="str">
        <v>West</v>
      </c>
      <c r="E35151">
        <v>340.56200000000001</v>
      </c>
      <c r="F35151">
        <v>5</v>
      </c>
    </row>
    <row r="35152" spans="2:6" x14ac:dyDescent="0.3">
      <c r="B35152" s="5">
        <v>44535</v>
      </c>
      <c r="C35152">
        <v>4</v>
      </c>
      <c r="D35152" t="str">
        <v>West</v>
      </c>
      <c r="E35152">
        <v>231.39400000000001</v>
      </c>
      <c r="F35152">
        <v>5</v>
      </c>
    </row>
    <row r="35153" spans="2:6" x14ac:dyDescent="0.3">
      <c r="B35153" s="5">
        <v>44080</v>
      </c>
      <c r="C35153">
        <v>3</v>
      </c>
      <c r="D35153" t="str">
        <v>East</v>
      </c>
      <c r="E35153">
        <v>255.84800000000001</v>
      </c>
      <c r="F35153">
        <v>6</v>
      </c>
    </row>
    <row r="35154" spans="2:6" x14ac:dyDescent="0.3">
      <c r="B35154" s="5">
        <v>44392</v>
      </c>
      <c r="C35154">
        <v>3</v>
      </c>
      <c r="D35154" t="str">
        <v>West</v>
      </c>
      <c r="E35154">
        <v>282.33100000000002</v>
      </c>
      <c r="F35154">
        <v>5</v>
      </c>
    </row>
    <row r="35155" spans="2:6" x14ac:dyDescent="0.3">
      <c r="B35155" s="5">
        <v>44425</v>
      </c>
      <c r="C35155">
        <v>3</v>
      </c>
      <c r="D35155" t="str">
        <v>NorthWest</v>
      </c>
      <c r="E35155">
        <v>355.50100000000003</v>
      </c>
      <c r="F35155">
        <v>4</v>
      </c>
    </row>
    <row r="35156" spans="2:6" x14ac:dyDescent="0.3">
      <c r="B35156" s="5">
        <v>44020</v>
      </c>
      <c r="C35156">
        <v>4</v>
      </c>
      <c r="D35156" t="str">
        <v>MidWest</v>
      </c>
      <c r="E35156">
        <v>252.25700000000001</v>
      </c>
      <c r="F35156">
        <v>1</v>
      </c>
    </row>
    <row r="35157" spans="2:6" x14ac:dyDescent="0.3">
      <c r="B35157" s="5">
        <v>44094</v>
      </c>
      <c r="C35157">
        <v>3</v>
      </c>
      <c r="D35157" t="str">
        <v>East</v>
      </c>
      <c r="E35157">
        <v>289.25900000000001</v>
      </c>
      <c r="F35157">
        <v>4</v>
      </c>
    </row>
    <row r="35158" spans="2:6" x14ac:dyDescent="0.3">
      <c r="B35158" s="5">
        <v>44068</v>
      </c>
      <c r="C35158">
        <v>5</v>
      </c>
      <c r="D35158" t="str">
        <v>NorthWest</v>
      </c>
      <c r="E35158">
        <v>296.65600000000001</v>
      </c>
      <c r="F35158">
        <v>6</v>
      </c>
    </row>
    <row r="35159" spans="2:6" x14ac:dyDescent="0.3">
      <c r="B35159" s="5">
        <v>44165</v>
      </c>
      <c r="C35159">
        <v>3</v>
      </c>
      <c r="D35159" t="str">
        <v>West</v>
      </c>
      <c r="E35159">
        <v>345.01300000000003</v>
      </c>
      <c r="F35159">
        <v>5</v>
      </c>
    </row>
    <row r="35160" spans="2:6" x14ac:dyDescent="0.3">
      <c r="B35160" s="5">
        <v>44184</v>
      </c>
      <c r="C35160">
        <v>5</v>
      </c>
      <c r="D35160" t="str">
        <v>NorthWest</v>
      </c>
      <c r="E35160">
        <v>886.05</v>
      </c>
      <c r="F35160">
        <v>3</v>
      </c>
    </row>
    <row r="35161" spans="2:6" x14ac:dyDescent="0.3">
      <c r="B35161" s="5">
        <v>44134</v>
      </c>
      <c r="C35161">
        <v>3</v>
      </c>
      <c r="D35161" t="str">
        <v>SouthWest</v>
      </c>
      <c r="E35161">
        <v>489.96999999999997</v>
      </c>
      <c r="F35161">
        <v>5</v>
      </c>
    </row>
    <row r="35162" spans="2:6" x14ac:dyDescent="0.3">
      <c r="B35162" s="5">
        <v>44083</v>
      </c>
      <c r="C35162">
        <v>3</v>
      </c>
      <c r="D35162" t="str">
        <v>East</v>
      </c>
      <c r="E35162">
        <v>484.62799999999999</v>
      </c>
      <c r="F35162">
        <v>6</v>
      </c>
    </row>
    <row r="35163" spans="2:6" x14ac:dyDescent="0.3">
      <c r="B35163" s="5">
        <v>44461</v>
      </c>
      <c r="C35163">
        <v>3</v>
      </c>
      <c r="D35163" t="str">
        <v>NorthWest</v>
      </c>
      <c r="E35163">
        <v>427.75699999999995</v>
      </c>
      <c r="F35163">
        <v>2</v>
      </c>
    </row>
    <row r="35164" spans="2:6" x14ac:dyDescent="0.3">
      <c r="B35164" s="5">
        <v>43850</v>
      </c>
      <c r="C35164">
        <v>1</v>
      </c>
      <c r="D35164" t="str">
        <v>SouthWest</v>
      </c>
      <c r="E35164">
        <v>170.904</v>
      </c>
      <c r="F35164">
        <v>1</v>
      </c>
    </row>
    <row r="35165" spans="2:6" x14ac:dyDescent="0.3">
      <c r="B35165" s="5">
        <v>44471</v>
      </c>
      <c r="C35165">
        <v>3</v>
      </c>
      <c r="D35165" t="str">
        <v>SouthWest</v>
      </c>
      <c r="E35165">
        <v>118.55699999999999</v>
      </c>
      <c r="F35165">
        <v>1</v>
      </c>
    </row>
    <row r="35166" spans="2:6" x14ac:dyDescent="0.3">
      <c r="B35166" s="5">
        <v>43870</v>
      </c>
      <c r="C35166">
        <v>4</v>
      </c>
      <c r="D35166" t="str">
        <v>SouthWest</v>
      </c>
      <c r="E35166">
        <v>327.55500000000001</v>
      </c>
      <c r="F35166">
        <v>5</v>
      </c>
    </row>
    <row r="35167" spans="2:6" x14ac:dyDescent="0.3">
      <c r="B35167" s="5">
        <v>44555</v>
      </c>
      <c r="C35167">
        <v>1</v>
      </c>
      <c r="D35167" t="str">
        <v>East</v>
      </c>
      <c r="E35167">
        <v>468.495</v>
      </c>
      <c r="F35167">
        <v>6</v>
      </c>
    </row>
    <row r="35168" spans="2:6" x14ac:dyDescent="0.3">
      <c r="B35168" s="5">
        <v>44538</v>
      </c>
      <c r="C35168">
        <v>4</v>
      </c>
      <c r="D35168" t="str">
        <v>West</v>
      </c>
      <c r="E35168">
        <v>149.51400000000001</v>
      </c>
      <c r="F35168">
        <v>4</v>
      </c>
    </row>
    <row r="35169" spans="2:6" x14ac:dyDescent="0.3">
      <c r="B35169" s="5">
        <v>43864</v>
      </c>
      <c r="C35169">
        <v>4</v>
      </c>
      <c r="D35169" t="str">
        <v>West</v>
      </c>
      <c r="E35169">
        <v>422.40600000000006</v>
      </c>
      <c r="F35169">
        <v>3</v>
      </c>
    </row>
    <row r="35170" spans="2:6" x14ac:dyDescent="0.3">
      <c r="B35170" s="5">
        <v>44068</v>
      </c>
      <c r="C35170">
        <v>5</v>
      </c>
      <c r="D35170" t="str">
        <v>MidWest</v>
      </c>
      <c r="E35170">
        <v>153.35399999999998</v>
      </c>
      <c r="F35170">
        <v>2</v>
      </c>
    </row>
    <row r="35171" spans="2:6" x14ac:dyDescent="0.3">
      <c r="B35171" s="5">
        <v>44515</v>
      </c>
      <c r="C35171">
        <v>1</v>
      </c>
      <c r="D35171" t="str">
        <v>SouthWest</v>
      </c>
      <c r="E35171">
        <v>329.56399999999996</v>
      </c>
      <c r="F35171">
        <v>1</v>
      </c>
    </row>
    <row r="35172" spans="2:6" x14ac:dyDescent="0.3">
      <c r="B35172" s="5">
        <v>43883</v>
      </c>
      <c r="C35172">
        <v>3</v>
      </c>
      <c r="D35172" t="str">
        <v>NorthWest</v>
      </c>
      <c r="E35172">
        <v>120.28699999999999</v>
      </c>
      <c r="F35172">
        <v>1</v>
      </c>
    </row>
    <row r="35173" spans="2:6" x14ac:dyDescent="0.3">
      <c r="B35173" s="5">
        <v>43981</v>
      </c>
      <c r="C35173">
        <v>4</v>
      </c>
      <c r="D35173" t="str">
        <v>West</v>
      </c>
      <c r="E35173">
        <v>116.86199999999999</v>
      </c>
      <c r="F35173">
        <v>1</v>
      </c>
    </row>
    <row r="35174" spans="2:6" x14ac:dyDescent="0.3">
      <c r="B35174" s="5">
        <v>44371</v>
      </c>
      <c r="C35174">
        <v>1</v>
      </c>
      <c r="D35174" t="str">
        <v>NorthWest</v>
      </c>
      <c r="E35174">
        <v>187.78100000000001</v>
      </c>
      <c r="F35174">
        <v>6</v>
      </c>
    </row>
    <row r="35175" spans="2:6" x14ac:dyDescent="0.3">
      <c r="B35175" s="5">
        <v>44320</v>
      </c>
      <c r="C35175">
        <v>1</v>
      </c>
      <c r="D35175" t="str">
        <v>West</v>
      </c>
      <c r="E35175">
        <v>308.18899999999996</v>
      </c>
      <c r="F35175">
        <v>3</v>
      </c>
    </row>
    <row r="35176" spans="2:6" x14ac:dyDescent="0.3">
      <c r="B35176" s="5">
        <v>43858</v>
      </c>
      <c r="C35176">
        <v>3</v>
      </c>
      <c r="D35176" t="str">
        <v>West</v>
      </c>
      <c r="E35176">
        <v>310.52699999999999</v>
      </c>
      <c r="F35176">
        <v>1</v>
      </c>
    </row>
    <row r="35177" spans="2:6" x14ac:dyDescent="0.3">
      <c r="B35177" s="5">
        <v>44306</v>
      </c>
      <c r="C35177">
        <v>4</v>
      </c>
      <c r="D35177" t="str">
        <v>NorthWest</v>
      </c>
      <c r="E35177">
        <v>497.84199999999998</v>
      </c>
      <c r="F35177">
        <v>6</v>
      </c>
    </row>
    <row r="35178" spans="2:6" x14ac:dyDescent="0.3">
      <c r="B35178" s="5">
        <v>44396</v>
      </c>
      <c r="C35178">
        <v>1</v>
      </c>
      <c r="D35178" t="str">
        <v>SouthWest</v>
      </c>
      <c r="E35178">
        <v>250.59</v>
      </c>
      <c r="F35178">
        <v>4</v>
      </c>
    </row>
    <row r="35179" spans="2:6" x14ac:dyDescent="0.3">
      <c r="B35179" s="5">
        <v>43981</v>
      </c>
      <c r="C35179">
        <v>4</v>
      </c>
      <c r="D35179" t="str">
        <v>NorthWest</v>
      </c>
      <c r="E35179">
        <v>373.98699999999997</v>
      </c>
      <c r="F35179">
        <v>5</v>
      </c>
    </row>
    <row r="35180" spans="2:6" x14ac:dyDescent="0.3">
      <c r="B35180" s="5">
        <v>43909</v>
      </c>
      <c r="C35180">
        <v>4</v>
      </c>
      <c r="D35180" t="str">
        <v>SouthWest</v>
      </c>
      <c r="E35180">
        <v>179.46300000000002</v>
      </c>
      <c r="F35180">
        <v>4</v>
      </c>
    </row>
    <row r="35181" spans="2:6" x14ac:dyDescent="0.3">
      <c r="B35181" s="5">
        <v>44343</v>
      </c>
      <c r="C35181">
        <v>1</v>
      </c>
      <c r="D35181" t="str">
        <v>East</v>
      </c>
      <c r="E35181">
        <v>167.78299999999999</v>
      </c>
      <c r="F35181">
        <v>5</v>
      </c>
    </row>
    <row r="35182" spans="2:6" x14ac:dyDescent="0.3">
      <c r="B35182" s="5">
        <v>44494</v>
      </c>
      <c r="C35182">
        <v>3</v>
      </c>
      <c r="D35182" t="str">
        <v>NorthWest</v>
      </c>
      <c r="E35182">
        <v>123.68199999999999</v>
      </c>
      <c r="F35182">
        <v>1</v>
      </c>
    </row>
    <row r="35183" spans="2:6" x14ac:dyDescent="0.3">
      <c r="B35183" s="5">
        <v>44349</v>
      </c>
      <c r="C35183">
        <v>5</v>
      </c>
      <c r="D35183" t="str">
        <v>South</v>
      </c>
      <c r="E35183">
        <v>419.94499999999999</v>
      </c>
      <c r="F35183">
        <v>1</v>
      </c>
    </row>
    <row r="35184" spans="2:6" x14ac:dyDescent="0.3">
      <c r="B35184" s="5">
        <v>44035</v>
      </c>
      <c r="C35184">
        <v>1</v>
      </c>
      <c r="D35184" t="str">
        <v>MidWest</v>
      </c>
      <c r="E35184">
        <v>426.03999999999996</v>
      </c>
      <c r="F35184">
        <v>1</v>
      </c>
    </row>
    <row r="35185" spans="2:6" x14ac:dyDescent="0.3">
      <c r="B35185" s="5">
        <v>43913</v>
      </c>
      <c r="C35185">
        <v>5</v>
      </c>
      <c r="D35185" t="str">
        <v>SouthWest</v>
      </c>
      <c r="E35185">
        <v>380.08299999999997</v>
      </c>
      <c r="F35185">
        <v>5</v>
      </c>
    </row>
    <row r="35186" spans="2:6" x14ac:dyDescent="0.3">
      <c r="B35186" s="5">
        <v>43873</v>
      </c>
      <c r="C35186">
        <v>4</v>
      </c>
      <c r="D35186" t="str">
        <v>SouthWest</v>
      </c>
      <c r="E35186">
        <v>140.52000000000001</v>
      </c>
      <c r="F35186">
        <v>1</v>
      </c>
    </row>
    <row r="35187" spans="2:6" x14ac:dyDescent="0.3">
      <c r="B35187" s="5">
        <v>43995</v>
      </c>
      <c r="C35187">
        <v>1</v>
      </c>
      <c r="D35187" t="str">
        <v>West</v>
      </c>
      <c r="E35187">
        <v>265.71799999999996</v>
      </c>
      <c r="F35187">
        <v>1</v>
      </c>
    </row>
    <row r="35188" spans="2:6" x14ac:dyDescent="0.3">
      <c r="B35188" s="5">
        <v>44029</v>
      </c>
      <c r="C35188">
        <v>5</v>
      </c>
      <c r="D35188" t="str">
        <v>NorthWest</v>
      </c>
      <c r="E35188">
        <v>152.37899999999999</v>
      </c>
      <c r="F35188">
        <v>5</v>
      </c>
    </row>
    <row r="35189" spans="2:6" x14ac:dyDescent="0.3">
      <c r="B35189" s="5">
        <v>44447</v>
      </c>
      <c r="C35189">
        <v>5</v>
      </c>
      <c r="D35189" t="str">
        <v>SouthWest</v>
      </c>
      <c r="E35189">
        <v>193.93800000000002</v>
      </c>
      <c r="F35189">
        <v>1</v>
      </c>
    </row>
    <row r="35190" spans="2:6" x14ac:dyDescent="0.3">
      <c r="B35190" s="5">
        <v>44471</v>
      </c>
      <c r="C35190">
        <v>1</v>
      </c>
      <c r="D35190" t="str">
        <v>NorthWest</v>
      </c>
      <c r="E35190">
        <v>499.96400000000006</v>
      </c>
      <c r="F35190">
        <v>1</v>
      </c>
    </row>
    <row r="35191" spans="2:6" x14ac:dyDescent="0.3">
      <c r="B35191" s="5">
        <v>44311</v>
      </c>
      <c r="C35191">
        <v>2</v>
      </c>
      <c r="D35191" t="str">
        <v>NorthWest</v>
      </c>
      <c r="E35191">
        <v>422.81499999999994</v>
      </c>
      <c r="F35191">
        <v>5</v>
      </c>
    </row>
    <row r="35192" spans="2:6" x14ac:dyDescent="0.3">
      <c r="B35192" s="5">
        <v>44172</v>
      </c>
      <c r="C35192">
        <v>1</v>
      </c>
      <c r="D35192" t="str">
        <v>West</v>
      </c>
      <c r="E35192">
        <v>478.10299999999995</v>
      </c>
      <c r="F35192">
        <v>5</v>
      </c>
    </row>
    <row r="35193" spans="2:6" x14ac:dyDescent="0.3">
      <c r="B35193" s="5">
        <v>44409</v>
      </c>
      <c r="C35193">
        <v>2</v>
      </c>
      <c r="D35193" t="str">
        <v>West</v>
      </c>
      <c r="E35193">
        <v>226.04899999999998</v>
      </c>
      <c r="F35193">
        <v>3</v>
      </c>
    </row>
    <row r="35194" spans="2:6" x14ac:dyDescent="0.3">
      <c r="B35194" s="5">
        <v>44375</v>
      </c>
      <c r="C35194">
        <v>1</v>
      </c>
      <c r="D35194" t="str">
        <v>West</v>
      </c>
      <c r="E35194">
        <v>238.863</v>
      </c>
      <c r="F35194">
        <v>2</v>
      </c>
    </row>
    <row r="35195" spans="2:6" x14ac:dyDescent="0.3">
      <c r="B35195" s="5">
        <v>43880</v>
      </c>
      <c r="C35195">
        <v>5</v>
      </c>
      <c r="D35195" t="str">
        <v>SouthWest</v>
      </c>
      <c r="E35195">
        <v>488.01499999999999</v>
      </c>
      <c r="F35195">
        <v>6</v>
      </c>
    </row>
    <row r="35196" spans="2:6" x14ac:dyDescent="0.3">
      <c r="B35196" s="5">
        <v>44156</v>
      </c>
      <c r="C35196">
        <v>1</v>
      </c>
      <c r="D35196" t="str">
        <v>West</v>
      </c>
      <c r="E35196">
        <v>355.00100000000003</v>
      </c>
      <c r="F35196">
        <v>1</v>
      </c>
    </row>
    <row r="35197" spans="2:6" x14ac:dyDescent="0.3">
      <c r="B35197" s="5">
        <v>44272</v>
      </c>
      <c r="C35197">
        <v>3</v>
      </c>
      <c r="D35197" t="str">
        <v>NorthWest</v>
      </c>
      <c r="E35197">
        <v>230.70300000000003</v>
      </c>
      <c r="F35197">
        <v>3</v>
      </c>
    </row>
    <row r="35198" spans="2:6" x14ac:dyDescent="0.3">
      <c r="B35198" s="5">
        <v>44225</v>
      </c>
      <c r="C35198">
        <v>4</v>
      </c>
      <c r="D35198" t="str">
        <v>West</v>
      </c>
      <c r="E35198">
        <v>435.17299999999994</v>
      </c>
      <c r="F35198">
        <v>5</v>
      </c>
    </row>
    <row r="35199" spans="2:6" x14ac:dyDescent="0.3">
      <c r="B35199" s="5">
        <v>44374</v>
      </c>
      <c r="C35199">
        <v>4</v>
      </c>
      <c r="D35199" t="str">
        <v>NorthWest</v>
      </c>
      <c r="E35199">
        <v>195.53</v>
      </c>
      <c r="F35199">
        <v>7</v>
      </c>
    </row>
    <row r="35200" spans="2:6" x14ac:dyDescent="0.3">
      <c r="B35200" s="5">
        <v>44324</v>
      </c>
      <c r="C35200">
        <v>1</v>
      </c>
      <c r="D35200" t="str">
        <v>SouthWest</v>
      </c>
      <c r="E35200">
        <v>217.62600000000003</v>
      </c>
      <c r="F35200">
        <v>4</v>
      </c>
    </row>
    <row r="35201" spans="2:6" x14ac:dyDescent="0.3">
      <c r="B35201" s="5">
        <v>43961</v>
      </c>
      <c r="C35201">
        <v>1</v>
      </c>
      <c r="D35201" t="str">
        <v>MidWest</v>
      </c>
      <c r="E35201">
        <v>333.50900000000001</v>
      </c>
      <c r="F35201">
        <v>1</v>
      </c>
    </row>
    <row r="35202" spans="2:6" x14ac:dyDescent="0.3">
      <c r="B35202" s="5">
        <v>44104</v>
      </c>
      <c r="C35202">
        <v>3</v>
      </c>
      <c r="D35202" t="str">
        <v>MidWest</v>
      </c>
      <c r="E35202">
        <v>447.25699999999995</v>
      </c>
      <c r="F35202">
        <v>3</v>
      </c>
    </row>
    <row r="35203" spans="2:6" x14ac:dyDescent="0.3">
      <c r="B35203" s="5">
        <v>44433</v>
      </c>
      <c r="C35203">
        <v>4</v>
      </c>
      <c r="D35203" t="str">
        <v>East</v>
      </c>
      <c r="E35203">
        <v>140.881</v>
      </c>
      <c r="F35203">
        <v>5</v>
      </c>
    </row>
    <row r="35204" spans="2:6" x14ac:dyDescent="0.3">
      <c r="B35204" s="5">
        <v>44073</v>
      </c>
      <c r="C35204">
        <v>5</v>
      </c>
      <c r="D35204" t="str">
        <v>West</v>
      </c>
      <c r="E35204">
        <v>396.68099999999998</v>
      </c>
      <c r="F35204">
        <v>1</v>
      </c>
    </row>
    <row r="35205" spans="2:6" x14ac:dyDescent="0.3">
      <c r="B35205" s="5">
        <v>44427</v>
      </c>
      <c r="C35205">
        <v>1</v>
      </c>
      <c r="D35205" t="str">
        <v>SouthWest</v>
      </c>
      <c r="E35205">
        <v>358.09000000000003</v>
      </c>
      <c r="F35205">
        <v>3</v>
      </c>
    </row>
    <row r="35206" spans="2:6" x14ac:dyDescent="0.3">
      <c r="B35206" s="5">
        <v>44347</v>
      </c>
      <c r="C35206">
        <v>4</v>
      </c>
      <c r="D35206" t="str">
        <v>West</v>
      </c>
      <c r="E35206">
        <v>171.916</v>
      </c>
      <c r="F35206">
        <v>1</v>
      </c>
    </row>
    <row r="35207" spans="2:6" x14ac:dyDescent="0.3">
      <c r="B35207" s="5">
        <v>43849</v>
      </c>
      <c r="C35207">
        <v>5</v>
      </c>
      <c r="D35207" t="str">
        <v>MidWest</v>
      </c>
      <c r="E35207">
        <v>212.33499999999998</v>
      </c>
      <c r="F35207">
        <v>5</v>
      </c>
    </row>
    <row r="35208" spans="2:6" x14ac:dyDescent="0.3">
      <c r="B35208" s="5">
        <v>44435</v>
      </c>
      <c r="C35208">
        <v>1</v>
      </c>
      <c r="D35208" t="str">
        <v>East</v>
      </c>
      <c r="E35208">
        <v>316.02800000000002</v>
      </c>
      <c r="F35208">
        <v>2</v>
      </c>
    </row>
    <row r="35209" spans="2:6" x14ac:dyDescent="0.3">
      <c r="B35209" s="5">
        <v>44485</v>
      </c>
      <c r="C35209">
        <v>3</v>
      </c>
      <c r="D35209" t="str">
        <v>South</v>
      </c>
      <c r="E35209">
        <v>137.886</v>
      </c>
      <c r="F35209">
        <v>1</v>
      </c>
    </row>
    <row r="35210" spans="2:6" x14ac:dyDescent="0.3">
      <c r="B35210" s="5">
        <v>44458</v>
      </c>
      <c r="C35210">
        <v>3</v>
      </c>
      <c r="D35210" t="str">
        <v>NorthWest</v>
      </c>
      <c r="E35210">
        <v>147.483</v>
      </c>
      <c r="F35210">
        <v>7</v>
      </c>
    </row>
    <row r="35211" spans="2:6" x14ac:dyDescent="0.3">
      <c r="B35211" s="5">
        <v>43961</v>
      </c>
      <c r="C35211">
        <v>4</v>
      </c>
      <c r="D35211" t="str">
        <v>West</v>
      </c>
      <c r="E35211">
        <v>196.62</v>
      </c>
      <c r="F35211">
        <v>5</v>
      </c>
    </row>
    <row r="35212" spans="2:6" x14ac:dyDescent="0.3">
      <c r="B35212" s="5">
        <v>44085</v>
      </c>
      <c r="C35212">
        <v>4</v>
      </c>
      <c r="D35212" t="str">
        <v>NorthWest</v>
      </c>
      <c r="E35212">
        <v>209.01999999999998</v>
      </c>
      <c r="F35212">
        <v>1</v>
      </c>
    </row>
    <row r="35213" spans="2:6" x14ac:dyDescent="0.3">
      <c r="B35213" s="5">
        <v>44243</v>
      </c>
      <c r="C35213">
        <v>5</v>
      </c>
      <c r="D35213" t="str">
        <v>NorthWest</v>
      </c>
      <c r="E35213">
        <v>355.44400000000002</v>
      </c>
      <c r="F35213">
        <v>5</v>
      </c>
    </row>
    <row r="35214" spans="2:6" x14ac:dyDescent="0.3">
      <c r="B35214" s="5">
        <v>43891</v>
      </c>
      <c r="C35214">
        <v>1</v>
      </c>
      <c r="D35214" t="str">
        <v>South</v>
      </c>
      <c r="E35214">
        <v>251.946</v>
      </c>
      <c r="F35214">
        <v>4</v>
      </c>
    </row>
    <row r="35215" spans="2:6" x14ac:dyDescent="0.3">
      <c r="B35215" s="5">
        <v>44117</v>
      </c>
      <c r="C35215">
        <v>1</v>
      </c>
      <c r="D35215" t="str">
        <v>West</v>
      </c>
      <c r="E35215">
        <v>242.029</v>
      </c>
      <c r="F35215">
        <v>2</v>
      </c>
    </row>
    <row r="35216" spans="2:6" x14ac:dyDescent="0.3">
      <c r="B35216" s="5">
        <v>44420</v>
      </c>
      <c r="C35216">
        <v>3</v>
      </c>
      <c r="D35216" t="str">
        <v>East</v>
      </c>
      <c r="E35216">
        <v>175.48699999999999</v>
      </c>
      <c r="F35216">
        <v>1</v>
      </c>
    </row>
    <row r="35217" spans="2:6" x14ac:dyDescent="0.3">
      <c r="B35217" s="5">
        <v>44340</v>
      </c>
      <c r="C35217">
        <v>1</v>
      </c>
      <c r="D35217" t="str">
        <v>West</v>
      </c>
      <c r="E35217">
        <v>364.81700000000001</v>
      </c>
      <c r="F35217">
        <v>4</v>
      </c>
    </row>
    <row r="35218" spans="2:6" x14ac:dyDescent="0.3">
      <c r="B35218" s="5">
        <v>44192</v>
      </c>
      <c r="C35218">
        <v>3</v>
      </c>
      <c r="D35218" t="str">
        <v>West</v>
      </c>
      <c r="E35218">
        <v>285.54000000000002</v>
      </c>
      <c r="F35218">
        <v>2</v>
      </c>
    </row>
    <row r="35219" spans="2:6" x14ac:dyDescent="0.3">
      <c r="B35219" s="5">
        <v>44072</v>
      </c>
      <c r="C35219">
        <v>4</v>
      </c>
      <c r="D35219" t="str">
        <v>SouthWest</v>
      </c>
      <c r="E35219">
        <v>494.78800000000001</v>
      </c>
      <c r="F35219">
        <v>7</v>
      </c>
    </row>
    <row r="35220" spans="2:6" x14ac:dyDescent="0.3">
      <c r="B35220" s="5">
        <v>43985</v>
      </c>
      <c r="C35220">
        <v>4</v>
      </c>
      <c r="D35220" t="str">
        <v>West</v>
      </c>
      <c r="E35220">
        <v>152.73499999999999</v>
      </c>
      <c r="F35220">
        <v>7</v>
      </c>
    </row>
    <row r="35221" spans="2:6" x14ac:dyDescent="0.3">
      <c r="B35221" s="5">
        <v>44469</v>
      </c>
      <c r="C35221">
        <v>1</v>
      </c>
      <c r="D35221" t="str">
        <v>South</v>
      </c>
      <c r="E35221">
        <v>494.51400000000001</v>
      </c>
      <c r="F35221">
        <v>5</v>
      </c>
    </row>
    <row r="35222" spans="2:6" x14ac:dyDescent="0.3">
      <c r="B35222" s="5">
        <v>44528</v>
      </c>
      <c r="C35222">
        <v>1</v>
      </c>
      <c r="D35222" t="str">
        <v>East</v>
      </c>
      <c r="E35222">
        <v>282.05900000000003</v>
      </c>
      <c r="F35222">
        <v>1</v>
      </c>
    </row>
    <row r="35223" spans="2:6" x14ac:dyDescent="0.3">
      <c r="B35223" s="5">
        <v>43936</v>
      </c>
      <c r="C35223">
        <v>1</v>
      </c>
      <c r="D35223" t="str">
        <v>South</v>
      </c>
      <c r="E35223">
        <v>252.821</v>
      </c>
      <c r="F35223">
        <v>1</v>
      </c>
    </row>
    <row r="35224" spans="2:6" x14ac:dyDescent="0.3">
      <c r="B35224" s="5">
        <v>44544</v>
      </c>
      <c r="C35224">
        <v>2</v>
      </c>
      <c r="D35224" t="str">
        <v>South</v>
      </c>
      <c r="E35224">
        <v>143.31199999999998</v>
      </c>
      <c r="F35224">
        <v>5</v>
      </c>
    </row>
    <row r="35225" spans="2:6" x14ac:dyDescent="0.3">
      <c r="B35225" s="5">
        <v>44494</v>
      </c>
      <c r="C35225">
        <v>1</v>
      </c>
      <c r="D35225" t="str">
        <v>South</v>
      </c>
      <c r="E35225">
        <v>272.48599999999999</v>
      </c>
      <c r="F35225">
        <v>5</v>
      </c>
    </row>
    <row r="35226" spans="2:6" x14ac:dyDescent="0.3">
      <c r="B35226" s="5">
        <v>44466</v>
      </c>
      <c r="C35226">
        <v>3</v>
      </c>
      <c r="D35226" t="str">
        <v>MidWest</v>
      </c>
      <c r="E35226">
        <v>290.69099999999997</v>
      </c>
      <c r="F35226">
        <v>1</v>
      </c>
    </row>
    <row r="35227" spans="2:6" x14ac:dyDescent="0.3">
      <c r="B35227" s="5">
        <v>44038</v>
      </c>
      <c r="C35227">
        <v>3</v>
      </c>
      <c r="D35227" t="str">
        <v>South</v>
      </c>
      <c r="E35227">
        <v>138.274</v>
      </c>
      <c r="F35227">
        <v>4</v>
      </c>
    </row>
    <row r="35228" spans="2:6" x14ac:dyDescent="0.3">
      <c r="B35228" s="5">
        <v>44382</v>
      </c>
      <c r="C35228">
        <v>4</v>
      </c>
      <c r="D35228" t="str">
        <v>SouthWest</v>
      </c>
      <c r="E35228">
        <v>355.23699999999997</v>
      </c>
      <c r="F35228">
        <v>1</v>
      </c>
    </row>
    <row r="35229" spans="2:6" x14ac:dyDescent="0.3">
      <c r="B35229" s="5">
        <v>43991</v>
      </c>
      <c r="C35229">
        <v>5</v>
      </c>
      <c r="D35229" t="str">
        <v>West</v>
      </c>
      <c r="E35229">
        <v>312.38800000000003</v>
      </c>
      <c r="F35229">
        <v>5</v>
      </c>
    </row>
    <row r="35230" spans="2:6" x14ac:dyDescent="0.3">
      <c r="B35230" s="5">
        <v>43926</v>
      </c>
      <c r="C35230">
        <v>5</v>
      </c>
      <c r="D35230" t="str">
        <v>West</v>
      </c>
      <c r="E35230">
        <v>315.55</v>
      </c>
      <c r="F35230">
        <v>1</v>
      </c>
    </row>
    <row r="35231" spans="2:6" x14ac:dyDescent="0.3">
      <c r="B35231" s="5">
        <v>43931</v>
      </c>
      <c r="C35231">
        <v>1</v>
      </c>
      <c r="D35231" t="str">
        <v>SouthWest</v>
      </c>
      <c r="E35231">
        <v>447.56000000000006</v>
      </c>
      <c r="F35231">
        <v>1</v>
      </c>
    </row>
    <row r="35232" spans="2:6" x14ac:dyDescent="0.3">
      <c r="B35232" s="5">
        <v>44288</v>
      </c>
      <c r="C35232">
        <v>4</v>
      </c>
      <c r="D35232" t="str">
        <v>West</v>
      </c>
      <c r="E35232">
        <v>198.852</v>
      </c>
      <c r="F35232">
        <v>5</v>
      </c>
    </row>
    <row r="35233" spans="2:6" x14ac:dyDescent="0.3">
      <c r="B35233" s="5">
        <v>44319</v>
      </c>
      <c r="C35233">
        <v>3</v>
      </c>
      <c r="D35233" t="str">
        <v>NorthWest</v>
      </c>
      <c r="E35233">
        <v>464.25900000000001</v>
      </c>
      <c r="F35233">
        <v>7</v>
      </c>
    </row>
    <row r="35234" spans="2:6" x14ac:dyDescent="0.3">
      <c r="B35234" s="5">
        <v>43995</v>
      </c>
      <c r="C35234">
        <v>1</v>
      </c>
      <c r="D35234" t="str">
        <v>NorthWest</v>
      </c>
      <c r="E35234">
        <v>435.53800000000001</v>
      </c>
      <c r="F35234">
        <v>1</v>
      </c>
    </row>
    <row r="35235" spans="2:6" x14ac:dyDescent="0.3">
      <c r="B35235" s="5">
        <v>44022</v>
      </c>
      <c r="C35235">
        <v>4</v>
      </c>
      <c r="D35235" t="str">
        <v>West</v>
      </c>
      <c r="E35235">
        <v>359.99299999999999</v>
      </c>
      <c r="F35235">
        <v>5</v>
      </c>
    </row>
    <row r="35236" spans="2:6" x14ac:dyDescent="0.3">
      <c r="B35236" s="5">
        <v>44126</v>
      </c>
      <c r="C35236">
        <v>2</v>
      </c>
      <c r="D35236" t="str">
        <v>NorthWest</v>
      </c>
      <c r="E35236">
        <v>336.36700000000002</v>
      </c>
      <c r="F35236">
        <v>4</v>
      </c>
    </row>
    <row r="35237" spans="2:6" x14ac:dyDescent="0.3">
      <c r="B35237" s="5">
        <v>44176</v>
      </c>
      <c r="C35237">
        <v>3</v>
      </c>
      <c r="D35237" t="str">
        <v>East</v>
      </c>
      <c r="E35237">
        <v>847.71600000000001</v>
      </c>
      <c r="F35237">
        <v>5</v>
      </c>
    </row>
    <row r="35238" spans="2:6" x14ac:dyDescent="0.3">
      <c r="B35238" s="5">
        <v>44269</v>
      </c>
      <c r="C35238">
        <v>4</v>
      </c>
      <c r="D35238" t="str">
        <v>East</v>
      </c>
      <c r="E35238">
        <v>385.30500000000001</v>
      </c>
      <c r="F35238">
        <v>1</v>
      </c>
    </row>
    <row r="35239" spans="2:6" x14ac:dyDescent="0.3">
      <c r="B35239" s="5">
        <v>44520</v>
      </c>
      <c r="C35239">
        <v>3</v>
      </c>
      <c r="D35239" t="str">
        <v>West</v>
      </c>
      <c r="E35239">
        <v>459.81700000000001</v>
      </c>
      <c r="F35239">
        <v>7</v>
      </c>
    </row>
    <row r="35240" spans="2:6" x14ac:dyDescent="0.3">
      <c r="B35240" s="5">
        <v>44543</v>
      </c>
      <c r="C35240">
        <v>1</v>
      </c>
      <c r="D35240" t="str">
        <v>West</v>
      </c>
      <c r="E35240">
        <v>612.38599999999997</v>
      </c>
      <c r="F35240">
        <v>4</v>
      </c>
    </row>
    <row r="35241" spans="2:6" x14ac:dyDescent="0.3">
      <c r="B35241" s="5">
        <v>44051</v>
      </c>
      <c r="C35241">
        <v>3</v>
      </c>
      <c r="D35241" t="str">
        <v>MidWest</v>
      </c>
      <c r="E35241">
        <v>119.407</v>
      </c>
      <c r="F35241">
        <v>4</v>
      </c>
    </row>
    <row r="35242" spans="2:6" x14ac:dyDescent="0.3">
      <c r="B35242" s="5">
        <v>44487</v>
      </c>
      <c r="C35242">
        <v>5</v>
      </c>
      <c r="D35242" t="str">
        <v>East</v>
      </c>
      <c r="E35242">
        <v>422.99599999999998</v>
      </c>
      <c r="F35242">
        <v>5</v>
      </c>
    </row>
    <row r="35243" spans="2:6" x14ac:dyDescent="0.3">
      <c r="B35243" s="5">
        <v>44474</v>
      </c>
      <c r="C35243">
        <v>1</v>
      </c>
      <c r="D35243" t="str">
        <v>NorthWest</v>
      </c>
      <c r="E35243">
        <v>487.11700000000002</v>
      </c>
      <c r="F35243">
        <v>5</v>
      </c>
    </row>
    <row r="35244" spans="2:6" x14ac:dyDescent="0.3">
      <c r="B35244" s="5">
        <v>44312</v>
      </c>
      <c r="C35244">
        <v>3</v>
      </c>
      <c r="D35244" t="str">
        <v>NorthWest</v>
      </c>
      <c r="E35244">
        <v>440.012</v>
      </c>
      <c r="F35244">
        <v>7</v>
      </c>
    </row>
    <row r="35245" spans="2:6" x14ac:dyDescent="0.3">
      <c r="B35245" s="5">
        <v>43969</v>
      </c>
      <c r="C35245">
        <v>1</v>
      </c>
      <c r="D35245" t="str">
        <v>West</v>
      </c>
      <c r="E35245">
        <v>484.77799999999996</v>
      </c>
      <c r="F35245">
        <v>1</v>
      </c>
    </row>
    <row r="35246" spans="2:6" x14ac:dyDescent="0.3">
      <c r="B35246" s="5">
        <v>43857</v>
      </c>
      <c r="C35246">
        <v>5</v>
      </c>
      <c r="D35246" t="str">
        <v>SouthWest</v>
      </c>
      <c r="E35246">
        <v>114.96199999999999</v>
      </c>
      <c r="F35246">
        <v>6</v>
      </c>
    </row>
    <row r="35247" spans="2:6" x14ac:dyDescent="0.3">
      <c r="B35247" s="5">
        <v>44545</v>
      </c>
      <c r="C35247">
        <v>1</v>
      </c>
      <c r="D35247" t="str">
        <v>NorthWest</v>
      </c>
      <c r="E35247">
        <v>246.83800000000002</v>
      </c>
      <c r="F35247">
        <v>5</v>
      </c>
    </row>
    <row r="35248" spans="2:6" x14ac:dyDescent="0.3">
      <c r="B35248" s="5">
        <v>44040</v>
      </c>
      <c r="C35248">
        <v>3</v>
      </c>
      <c r="D35248" t="str">
        <v>West</v>
      </c>
      <c r="E35248">
        <v>200.59800000000001</v>
      </c>
      <c r="F35248">
        <v>1</v>
      </c>
    </row>
    <row r="35249" spans="2:6" x14ac:dyDescent="0.3">
      <c r="B35249" s="5">
        <v>43845</v>
      </c>
      <c r="C35249">
        <v>4</v>
      </c>
      <c r="D35249" t="str">
        <v>South</v>
      </c>
      <c r="E35249">
        <v>414.34300000000002</v>
      </c>
      <c r="F35249">
        <v>3</v>
      </c>
    </row>
    <row r="35250" spans="2:6" x14ac:dyDescent="0.3">
      <c r="B35250" s="5">
        <v>44508</v>
      </c>
      <c r="C35250">
        <v>5</v>
      </c>
      <c r="D35250" t="str">
        <v>SouthWest</v>
      </c>
      <c r="E35250">
        <v>487.65600000000006</v>
      </c>
      <c r="F35250">
        <v>1</v>
      </c>
    </row>
    <row r="35251" spans="2:6" x14ac:dyDescent="0.3">
      <c r="B35251" s="5">
        <v>44302</v>
      </c>
      <c r="C35251">
        <v>3</v>
      </c>
      <c r="D35251" t="str">
        <v>South</v>
      </c>
      <c r="E35251">
        <v>215.375</v>
      </c>
      <c r="F35251">
        <v>4</v>
      </c>
    </row>
    <row r="35252" spans="2:6" x14ac:dyDescent="0.3">
      <c r="B35252" s="5">
        <v>44063</v>
      </c>
      <c r="C35252">
        <v>3</v>
      </c>
      <c r="D35252" t="str">
        <v>East</v>
      </c>
      <c r="E35252">
        <v>388.66899999999998</v>
      </c>
      <c r="F35252">
        <v>4</v>
      </c>
    </row>
    <row r="35253" spans="2:6" x14ac:dyDescent="0.3">
      <c r="B35253" s="5">
        <v>44370</v>
      </c>
      <c r="C35253">
        <v>3</v>
      </c>
      <c r="D35253" t="str">
        <v>West</v>
      </c>
      <c r="E35253">
        <v>108.15299999999999</v>
      </c>
      <c r="F35253">
        <v>5</v>
      </c>
    </row>
    <row r="35254" spans="2:6" x14ac:dyDescent="0.3">
      <c r="B35254" s="5">
        <v>44497</v>
      </c>
      <c r="C35254">
        <v>3</v>
      </c>
      <c r="D35254" t="str">
        <v>SouthWest</v>
      </c>
      <c r="E35254">
        <v>318.91999999999996</v>
      </c>
      <c r="F35254">
        <v>6</v>
      </c>
    </row>
    <row r="35255" spans="2:6" x14ac:dyDescent="0.3">
      <c r="B35255" s="5">
        <v>44006</v>
      </c>
      <c r="C35255">
        <v>3</v>
      </c>
      <c r="D35255" t="str">
        <v>NorthWest</v>
      </c>
      <c r="E35255">
        <v>397.76400000000001</v>
      </c>
      <c r="F35255">
        <v>5</v>
      </c>
    </row>
    <row r="35256" spans="2:6" x14ac:dyDescent="0.3">
      <c r="B35256" s="5">
        <v>43921</v>
      </c>
      <c r="C35256">
        <v>2</v>
      </c>
      <c r="D35256" t="str">
        <v>South</v>
      </c>
      <c r="E35256">
        <v>383.11599999999999</v>
      </c>
      <c r="F35256">
        <v>5</v>
      </c>
    </row>
    <row r="35257" spans="2:6" x14ac:dyDescent="0.3">
      <c r="B35257" s="5">
        <v>43852</v>
      </c>
      <c r="C35257">
        <v>1</v>
      </c>
      <c r="D35257" t="str">
        <v>NorthWest</v>
      </c>
      <c r="E35257">
        <v>106.771</v>
      </c>
      <c r="F35257">
        <v>1</v>
      </c>
    </row>
    <row r="35258" spans="2:6" x14ac:dyDescent="0.3">
      <c r="B35258" s="5">
        <v>43921</v>
      </c>
      <c r="C35258">
        <v>4</v>
      </c>
      <c r="D35258" t="str">
        <v>East</v>
      </c>
      <c r="E35258">
        <v>464.29200000000003</v>
      </c>
      <c r="F35258">
        <v>5</v>
      </c>
    </row>
    <row r="35259" spans="2:6" x14ac:dyDescent="0.3">
      <c r="B35259" s="5">
        <v>44271</v>
      </c>
      <c r="C35259">
        <v>3</v>
      </c>
      <c r="D35259" t="str">
        <v>West</v>
      </c>
      <c r="E35259">
        <v>458.15800000000002</v>
      </c>
      <c r="F35259">
        <v>5</v>
      </c>
    </row>
    <row r="35260" spans="2:6" x14ac:dyDescent="0.3">
      <c r="B35260" s="5">
        <v>43977</v>
      </c>
      <c r="C35260">
        <v>3</v>
      </c>
      <c r="D35260" t="str">
        <v>West</v>
      </c>
      <c r="E35260">
        <v>197.96800000000002</v>
      </c>
      <c r="F35260">
        <v>2</v>
      </c>
    </row>
    <row r="35261" spans="2:6" x14ac:dyDescent="0.3">
      <c r="B35261" s="5">
        <v>43956</v>
      </c>
      <c r="C35261">
        <v>1</v>
      </c>
      <c r="D35261" t="str">
        <v>East</v>
      </c>
      <c r="E35261">
        <v>259.95500000000004</v>
      </c>
      <c r="F35261">
        <v>2</v>
      </c>
    </row>
    <row r="35262" spans="2:6" x14ac:dyDescent="0.3">
      <c r="B35262" s="5">
        <v>44496</v>
      </c>
      <c r="C35262">
        <v>4</v>
      </c>
      <c r="D35262" t="str">
        <v>West</v>
      </c>
      <c r="E35262">
        <v>365.84399999999999</v>
      </c>
      <c r="F35262">
        <v>1</v>
      </c>
    </row>
    <row r="35263" spans="2:6" x14ac:dyDescent="0.3">
      <c r="B35263" s="5">
        <v>44368</v>
      </c>
      <c r="C35263">
        <v>4</v>
      </c>
      <c r="D35263" t="str">
        <v>West</v>
      </c>
      <c r="E35263">
        <v>449.96999999999997</v>
      </c>
      <c r="F35263">
        <v>1</v>
      </c>
    </row>
    <row r="35264" spans="2:6" x14ac:dyDescent="0.3">
      <c r="B35264" s="5">
        <v>44250</v>
      </c>
      <c r="C35264">
        <v>2</v>
      </c>
      <c r="D35264" t="str">
        <v>East</v>
      </c>
      <c r="E35264">
        <v>204.72</v>
      </c>
      <c r="F35264">
        <v>6</v>
      </c>
    </row>
    <row r="35265" spans="2:6" x14ac:dyDescent="0.3">
      <c r="B35265" s="5">
        <v>44392</v>
      </c>
      <c r="C35265">
        <v>4</v>
      </c>
      <c r="D35265" t="str">
        <v>NorthWest</v>
      </c>
      <c r="E35265">
        <v>231.536</v>
      </c>
      <c r="F35265">
        <v>6</v>
      </c>
    </row>
    <row r="35266" spans="2:6" x14ac:dyDescent="0.3">
      <c r="B35266" s="5">
        <v>44024</v>
      </c>
      <c r="C35266">
        <v>3</v>
      </c>
      <c r="D35266" t="str">
        <v>East</v>
      </c>
      <c r="E35266">
        <v>105.18800000000002</v>
      </c>
      <c r="F35266">
        <v>3</v>
      </c>
    </row>
    <row r="35267" spans="2:6" x14ac:dyDescent="0.3">
      <c r="B35267" s="5">
        <v>43843</v>
      </c>
      <c r="C35267">
        <v>3</v>
      </c>
      <c r="D35267" t="str">
        <v>West</v>
      </c>
      <c r="E35267">
        <v>201.45</v>
      </c>
      <c r="F35267">
        <v>4</v>
      </c>
    </row>
    <row r="35268" spans="2:6" x14ac:dyDescent="0.3">
      <c r="B35268" s="5">
        <v>44324</v>
      </c>
      <c r="C35268">
        <v>1</v>
      </c>
      <c r="D35268" t="str">
        <v>South</v>
      </c>
      <c r="E35268">
        <v>155.59300000000002</v>
      </c>
      <c r="F35268">
        <v>1</v>
      </c>
    </row>
    <row r="35269" spans="2:6" x14ac:dyDescent="0.3">
      <c r="B35269" s="5">
        <v>44440</v>
      </c>
      <c r="C35269">
        <v>1</v>
      </c>
      <c r="D35269" t="str">
        <v>West</v>
      </c>
      <c r="E35269">
        <v>142.93</v>
      </c>
      <c r="F35269">
        <v>2</v>
      </c>
    </row>
    <row r="35270" spans="2:6" x14ac:dyDescent="0.3">
      <c r="B35270" s="5">
        <v>44052</v>
      </c>
      <c r="C35270">
        <v>3</v>
      </c>
      <c r="D35270" t="str">
        <v>NorthWest</v>
      </c>
      <c r="E35270">
        <v>193.19900000000001</v>
      </c>
      <c r="F35270">
        <v>1</v>
      </c>
    </row>
    <row r="35271" spans="2:6" x14ac:dyDescent="0.3">
      <c r="B35271" s="5">
        <v>44463</v>
      </c>
      <c r="C35271">
        <v>3</v>
      </c>
      <c r="D35271" t="str">
        <v>South</v>
      </c>
      <c r="E35271">
        <v>335.55700000000002</v>
      </c>
      <c r="F35271">
        <v>5</v>
      </c>
    </row>
    <row r="35272" spans="2:6" x14ac:dyDescent="0.3">
      <c r="B35272" s="5">
        <v>44330</v>
      </c>
      <c r="C35272">
        <v>1</v>
      </c>
      <c r="D35272" t="str">
        <v>NorthWest</v>
      </c>
      <c r="E35272">
        <v>118.798</v>
      </c>
      <c r="F35272">
        <v>5</v>
      </c>
    </row>
    <row r="35273" spans="2:6" x14ac:dyDescent="0.3">
      <c r="B35273" s="5">
        <v>44191</v>
      </c>
      <c r="C35273">
        <v>3</v>
      </c>
      <c r="D35273" t="str">
        <v>NorthWest</v>
      </c>
      <c r="E35273">
        <v>478.46800000000002</v>
      </c>
      <c r="F35273">
        <v>4</v>
      </c>
    </row>
    <row r="35274" spans="2:6" x14ac:dyDescent="0.3">
      <c r="B35274" s="5">
        <v>44555</v>
      </c>
      <c r="C35274">
        <v>3</v>
      </c>
      <c r="D35274" t="str">
        <v>East</v>
      </c>
      <c r="E35274">
        <v>610.58000000000004</v>
      </c>
      <c r="F35274">
        <v>6</v>
      </c>
    </row>
    <row r="35275" spans="2:6" x14ac:dyDescent="0.3">
      <c r="B35275" s="5">
        <v>44079</v>
      </c>
      <c r="C35275">
        <v>5</v>
      </c>
      <c r="D35275" t="str">
        <v>West</v>
      </c>
      <c r="E35275">
        <v>217.39299999999997</v>
      </c>
      <c r="F35275">
        <v>5</v>
      </c>
    </row>
    <row r="35276" spans="2:6" x14ac:dyDescent="0.3">
      <c r="B35276" s="5">
        <v>44328</v>
      </c>
      <c r="C35276">
        <v>3</v>
      </c>
      <c r="D35276" t="str">
        <v>MidWest</v>
      </c>
      <c r="E35276">
        <v>111.31300000000002</v>
      </c>
      <c r="F35276">
        <v>5</v>
      </c>
    </row>
    <row r="35277" spans="2:6" x14ac:dyDescent="0.3">
      <c r="B35277" s="5">
        <v>43884</v>
      </c>
      <c r="C35277">
        <v>3</v>
      </c>
      <c r="D35277" t="str">
        <v>NorthWest</v>
      </c>
      <c r="E35277">
        <v>163.24600000000001</v>
      </c>
      <c r="F35277">
        <v>2</v>
      </c>
    </row>
    <row r="35278" spans="2:6" x14ac:dyDescent="0.3">
      <c r="B35278" s="5">
        <v>44109</v>
      </c>
      <c r="C35278">
        <v>3</v>
      </c>
      <c r="D35278" t="str">
        <v>MidWest</v>
      </c>
      <c r="E35278">
        <v>206.11399999999998</v>
      </c>
      <c r="F35278">
        <v>7</v>
      </c>
    </row>
    <row r="35279" spans="2:6" x14ac:dyDescent="0.3">
      <c r="B35279" s="5">
        <v>43962</v>
      </c>
      <c r="C35279">
        <v>1</v>
      </c>
      <c r="D35279" t="str">
        <v>West</v>
      </c>
      <c r="E35279">
        <v>354.93200000000002</v>
      </c>
      <c r="F35279">
        <v>5</v>
      </c>
    </row>
    <row r="35280" spans="2:6" x14ac:dyDescent="0.3">
      <c r="B35280" s="5">
        <v>44359</v>
      </c>
      <c r="C35280">
        <v>1</v>
      </c>
      <c r="D35280" t="str">
        <v>East</v>
      </c>
      <c r="E35280">
        <v>471.505</v>
      </c>
      <c r="F35280">
        <v>5</v>
      </c>
    </row>
    <row r="35281" spans="2:6" x14ac:dyDescent="0.3">
      <c r="B35281" s="5">
        <v>44501</v>
      </c>
      <c r="C35281">
        <v>5</v>
      </c>
      <c r="D35281" t="str">
        <v>NorthWest</v>
      </c>
      <c r="E35281">
        <v>469.55799999999999</v>
      </c>
      <c r="F35281">
        <v>1</v>
      </c>
    </row>
    <row r="35282" spans="2:6" x14ac:dyDescent="0.3">
      <c r="B35282" s="5">
        <v>43980</v>
      </c>
      <c r="C35282">
        <v>2</v>
      </c>
      <c r="D35282" t="str">
        <v>West</v>
      </c>
      <c r="E35282">
        <v>295.74299999999999</v>
      </c>
      <c r="F35282">
        <v>1</v>
      </c>
    </row>
    <row r="35283" spans="2:6" x14ac:dyDescent="0.3">
      <c r="B35283" s="5">
        <v>43930</v>
      </c>
      <c r="C35283">
        <v>5</v>
      </c>
      <c r="D35283" t="str">
        <v>MidWest</v>
      </c>
      <c r="E35283">
        <v>492.75</v>
      </c>
      <c r="F35283">
        <v>5</v>
      </c>
    </row>
    <row r="35284" spans="2:6" x14ac:dyDescent="0.3">
      <c r="B35284" s="5">
        <v>43888</v>
      </c>
      <c r="C35284">
        <v>3</v>
      </c>
      <c r="D35284" t="str">
        <v>West</v>
      </c>
      <c r="E35284">
        <v>413.19099999999997</v>
      </c>
      <c r="F35284">
        <v>1</v>
      </c>
    </row>
    <row r="35285" spans="2:6" x14ac:dyDescent="0.3">
      <c r="B35285" s="5">
        <v>44558</v>
      </c>
      <c r="C35285">
        <v>5</v>
      </c>
      <c r="D35285" t="str">
        <v>West</v>
      </c>
      <c r="E35285">
        <v>837.84400000000005</v>
      </c>
      <c r="F35285">
        <v>5</v>
      </c>
    </row>
    <row r="35286" spans="2:6" x14ac:dyDescent="0.3">
      <c r="B35286" s="5">
        <v>43975</v>
      </c>
      <c r="C35286">
        <v>3</v>
      </c>
      <c r="D35286" t="str">
        <v>SouthWest</v>
      </c>
      <c r="E35286">
        <v>151.52699999999999</v>
      </c>
      <c r="F35286">
        <v>2</v>
      </c>
    </row>
    <row r="35287" spans="2:6" x14ac:dyDescent="0.3">
      <c r="B35287" s="5">
        <v>44524</v>
      </c>
      <c r="C35287">
        <v>3</v>
      </c>
      <c r="D35287" t="str">
        <v>MidWest</v>
      </c>
      <c r="E35287">
        <v>130.381</v>
      </c>
      <c r="F35287">
        <v>2</v>
      </c>
    </row>
    <row r="35288" spans="2:6" x14ac:dyDescent="0.3">
      <c r="B35288" s="5">
        <v>43871</v>
      </c>
      <c r="C35288">
        <v>3</v>
      </c>
      <c r="D35288" t="str">
        <v>South</v>
      </c>
      <c r="E35288">
        <v>275.99699999999996</v>
      </c>
      <c r="F35288">
        <v>2</v>
      </c>
    </row>
    <row r="35289" spans="2:6" x14ac:dyDescent="0.3">
      <c r="B35289" s="5">
        <v>44413</v>
      </c>
      <c r="C35289">
        <v>1</v>
      </c>
      <c r="D35289" t="str">
        <v>SouthWest</v>
      </c>
      <c r="E35289">
        <v>349.81100000000004</v>
      </c>
      <c r="F35289">
        <v>5</v>
      </c>
    </row>
    <row r="35290" spans="2:6" x14ac:dyDescent="0.3">
      <c r="B35290" s="5">
        <v>44029</v>
      </c>
      <c r="C35290">
        <v>5</v>
      </c>
      <c r="D35290" t="str">
        <v>East</v>
      </c>
      <c r="E35290">
        <v>368.72800000000001</v>
      </c>
      <c r="F35290">
        <v>5</v>
      </c>
    </row>
    <row r="35291" spans="2:6" x14ac:dyDescent="0.3">
      <c r="B35291" s="5">
        <v>43979</v>
      </c>
      <c r="C35291">
        <v>2</v>
      </c>
      <c r="D35291" t="str">
        <v>West</v>
      </c>
      <c r="E35291">
        <v>269.93400000000003</v>
      </c>
      <c r="F35291">
        <v>5</v>
      </c>
    </row>
    <row r="35292" spans="2:6" x14ac:dyDescent="0.3">
      <c r="B35292" s="5">
        <v>44085</v>
      </c>
      <c r="C35292">
        <v>4</v>
      </c>
      <c r="D35292" t="str">
        <v>MidWest</v>
      </c>
      <c r="E35292">
        <v>105.045</v>
      </c>
      <c r="F35292">
        <v>6</v>
      </c>
    </row>
    <row r="35293" spans="2:6" x14ac:dyDescent="0.3">
      <c r="B35293" s="5">
        <v>44378</v>
      </c>
      <c r="C35293">
        <v>5</v>
      </c>
      <c r="D35293" t="str">
        <v>South</v>
      </c>
      <c r="E35293">
        <v>322.14600000000002</v>
      </c>
      <c r="F35293">
        <v>5</v>
      </c>
    </row>
    <row r="35294" spans="2:6" x14ac:dyDescent="0.3">
      <c r="B35294" s="5">
        <v>44089</v>
      </c>
      <c r="C35294">
        <v>3</v>
      </c>
      <c r="D35294" t="str">
        <v>West</v>
      </c>
      <c r="E35294">
        <v>121.648</v>
      </c>
      <c r="F35294">
        <v>4</v>
      </c>
    </row>
    <row r="35295" spans="2:6" x14ac:dyDescent="0.3">
      <c r="B35295" s="5">
        <v>44149</v>
      </c>
      <c r="C35295">
        <v>3</v>
      </c>
      <c r="D35295" t="str">
        <v>MidWest</v>
      </c>
      <c r="E35295">
        <v>213.762</v>
      </c>
      <c r="F35295">
        <v>5</v>
      </c>
    </row>
    <row r="35296" spans="2:6" x14ac:dyDescent="0.3">
      <c r="B35296" s="5">
        <v>44019</v>
      </c>
      <c r="C35296">
        <v>3</v>
      </c>
      <c r="D35296" t="str">
        <v>West</v>
      </c>
      <c r="E35296">
        <v>276.13600000000002</v>
      </c>
      <c r="F35296">
        <v>2</v>
      </c>
    </row>
    <row r="35297" spans="2:6" x14ac:dyDescent="0.3">
      <c r="B35297" s="5">
        <v>44435</v>
      </c>
      <c r="C35297">
        <v>4</v>
      </c>
      <c r="D35297" t="str">
        <v>MidWest</v>
      </c>
      <c r="E35297">
        <v>369.16300000000001</v>
      </c>
      <c r="F35297">
        <v>4</v>
      </c>
    </row>
    <row r="35298" spans="2:6" x14ac:dyDescent="0.3">
      <c r="B35298" s="5">
        <v>44078</v>
      </c>
      <c r="C35298">
        <v>5</v>
      </c>
      <c r="D35298" t="str">
        <v>NorthWest</v>
      </c>
      <c r="E35298">
        <v>114.633</v>
      </c>
      <c r="F35298">
        <v>1</v>
      </c>
    </row>
    <row r="35299" spans="2:6" x14ac:dyDescent="0.3">
      <c r="B35299" s="5">
        <v>43879</v>
      </c>
      <c r="C35299">
        <v>3</v>
      </c>
      <c r="D35299" t="str">
        <v>West</v>
      </c>
      <c r="E35299">
        <v>242.56399999999999</v>
      </c>
      <c r="F35299">
        <v>5</v>
      </c>
    </row>
    <row r="35300" spans="2:6" x14ac:dyDescent="0.3">
      <c r="B35300" s="5">
        <v>43932</v>
      </c>
      <c r="C35300">
        <v>2</v>
      </c>
      <c r="D35300" t="str">
        <v>West</v>
      </c>
      <c r="E35300">
        <v>372.26900000000001</v>
      </c>
      <c r="F35300">
        <v>1</v>
      </c>
    </row>
    <row r="35301" spans="2:6" x14ac:dyDescent="0.3">
      <c r="B35301" s="5">
        <v>44097</v>
      </c>
      <c r="C35301">
        <v>5</v>
      </c>
      <c r="D35301" t="str">
        <v>South</v>
      </c>
      <c r="E35301">
        <v>337.52199999999999</v>
      </c>
      <c r="F35301">
        <v>1</v>
      </c>
    </row>
    <row r="35302" spans="2:6" x14ac:dyDescent="0.3">
      <c r="B35302" s="5">
        <v>44338</v>
      </c>
      <c r="C35302">
        <v>3</v>
      </c>
      <c r="D35302" t="str">
        <v>South</v>
      </c>
      <c r="E35302">
        <v>138.77799999999999</v>
      </c>
      <c r="F35302">
        <v>1</v>
      </c>
    </row>
    <row r="35303" spans="2:6" x14ac:dyDescent="0.3">
      <c r="B35303" s="5">
        <v>44047</v>
      </c>
      <c r="C35303">
        <v>2</v>
      </c>
      <c r="D35303" t="str">
        <v>South</v>
      </c>
      <c r="E35303">
        <v>460.57499999999999</v>
      </c>
      <c r="F35303">
        <v>1</v>
      </c>
    </row>
    <row r="35304" spans="2:6" x14ac:dyDescent="0.3">
      <c r="B35304" s="5">
        <v>44252</v>
      </c>
      <c r="C35304">
        <v>1</v>
      </c>
      <c r="D35304" t="str">
        <v>South</v>
      </c>
      <c r="E35304">
        <v>401.29300000000001</v>
      </c>
      <c r="F35304">
        <v>2</v>
      </c>
    </row>
    <row r="35305" spans="2:6" x14ac:dyDescent="0.3">
      <c r="B35305" s="5">
        <v>44410</v>
      </c>
      <c r="C35305">
        <v>3</v>
      </c>
      <c r="D35305" t="str">
        <v>West</v>
      </c>
      <c r="E35305">
        <v>386.245</v>
      </c>
      <c r="F35305">
        <v>1</v>
      </c>
    </row>
    <row r="35306" spans="2:6" x14ac:dyDescent="0.3">
      <c r="B35306" s="5">
        <v>43943</v>
      </c>
      <c r="C35306">
        <v>5</v>
      </c>
      <c r="D35306" t="str">
        <v>NorthWest</v>
      </c>
      <c r="E35306">
        <v>207.256</v>
      </c>
      <c r="F35306">
        <v>3</v>
      </c>
    </row>
    <row r="35307" spans="2:6" x14ac:dyDescent="0.3">
      <c r="B35307" s="5">
        <v>43950</v>
      </c>
      <c r="C35307">
        <v>2</v>
      </c>
      <c r="D35307" t="str">
        <v>West</v>
      </c>
      <c r="E35307">
        <v>339.666</v>
      </c>
      <c r="F35307">
        <v>2</v>
      </c>
    </row>
    <row r="35308" spans="2:6" x14ac:dyDescent="0.3">
      <c r="B35308" s="5">
        <v>44553</v>
      </c>
      <c r="C35308">
        <v>1</v>
      </c>
      <c r="D35308" t="str">
        <v>NorthWest</v>
      </c>
      <c r="E35308">
        <v>852.51499999999999</v>
      </c>
      <c r="F35308">
        <v>1</v>
      </c>
    </row>
    <row r="35309" spans="2:6" x14ac:dyDescent="0.3">
      <c r="B35309" s="5">
        <v>44386</v>
      </c>
      <c r="C35309">
        <v>5</v>
      </c>
      <c r="D35309" t="str">
        <v>South</v>
      </c>
      <c r="E35309">
        <v>361.89499999999998</v>
      </c>
      <c r="F35309">
        <v>6</v>
      </c>
    </row>
    <row r="35310" spans="2:6" x14ac:dyDescent="0.3">
      <c r="B35310" s="5">
        <v>44289</v>
      </c>
      <c r="C35310">
        <v>1</v>
      </c>
      <c r="D35310" t="str">
        <v>West</v>
      </c>
      <c r="E35310">
        <v>459.31899999999996</v>
      </c>
      <c r="F35310">
        <v>1</v>
      </c>
    </row>
    <row r="35311" spans="2:6" x14ac:dyDescent="0.3">
      <c r="B35311" s="5">
        <v>44203</v>
      </c>
      <c r="C35311">
        <v>4</v>
      </c>
      <c r="D35311" t="str">
        <v>West</v>
      </c>
      <c r="E35311">
        <v>293.24099999999999</v>
      </c>
      <c r="F35311">
        <v>1</v>
      </c>
    </row>
    <row r="35312" spans="2:6" x14ac:dyDescent="0.3">
      <c r="B35312" s="5">
        <v>44474</v>
      </c>
      <c r="C35312">
        <v>4</v>
      </c>
      <c r="D35312" t="str">
        <v>SouthWest</v>
      </c>
      <c r="E35312">
        <v>294.14099999999996</v>
      </c>
      <c r="F35312">
        <v>6</v>
      </c>
    </row>
    <row r="35313" spans="2:6" x14ac:dyDescent="0.3">
      <c r="B35313" s="5">
        <v>44090</v>
      </c>
      <c r="C35313">
        <v>3</v>
      </c>
      <c r="D35313" t="str">
        <v>NorthWest</v>
      </c>
      <c r="E35313">
        <v>451.56000000000006</v>
      </c>
      <c r="F35313">
        <v>2</v>
      </c>
    </row>
    <row r="35314" spans="2:6" x14ac:dyDescent="0.3">
      <c r="B35314" s="5">
        <v>44483</v>
      </c>
      <c r="C35314">
        <v>2</v>
      </c>
      <c r="D35314" t="str">
        <v>SouthWest</v>
      </c>
      <c r="E35314">
        <v>335.27199999999999</v>
      </c>
      <c r="F35314">
        <v>1</v>
      </c>
    </row>
    <row r="35315" spans="2:6" x14ac:dyDescent="0.3">
      <c r="B35315" s="5">
        <v>44352</v>
      </c>
      <c r="C35315">
        <v>4</v>
      </c>
      <c r="D35315" t="str">
        <v>MidWest</v>
      </c>
      <c r="E35315">
        <v>120.018</v>
      </c>
      <c r="F35315">
        <v>3</v>
      </c>
    </row>
    <row r="35316" spans="2:6" x14ac:dyDescent="0.3">
      <c r="B35316" s="5">
        <v>43994</v>
      </c>
      <c r="C35316">
        <v>4</v>
      </c>
      <c r="D35316" t="str">
        <v>NorthWest</v>
      </c>
      <c r="E35316">
        <v>335.72399999999999</v>
      </c>
      <c r="F35316">
        <v>1</v>
      </c>
    </row>
    <row r="35317" spans="2:6" x14ac:dyDescent="0.3">
      <c r="B35317" s="5">
        <v>44017</v>
      </c>
      <c r="C35317">
        <v>4</v>
      </c>
      <c r="D35317" t="str">
        <v>NorthWest</v>
      </c>
      <c r="E35317">
        <v>210.81599999999997</v>
      </c>
      <c r="F35317">
        <v>1</v>
      </c>
    </row>
    <row r="35318" spans="2:6" x14ac:dyDescent="0.3">
      <c r="B35318" s="5">
        <v>44175</v>
      </c>
      <c r="C35318">
        <v>3</v>
      </c>
      <c r="D35318" t="str">
        <v>South</v>
      </c>
      <c r="E35318">
        <v>391.88900000000001</v>
      </c>
      <c r="F35318">
        <v>6</v>
      </c>
    </row>
    <row r="35319" spans="2:6" x14ac:dyDescent="0.3">
      <c r="B35319" s="5">
        <v>44457</v>
      </c>
      <c r="C35319">
        <v>1</v>
      </c>
      <c r="D35319" t="str">
        <v>South</v>
      </c>
      <c r="E35319">
        <v>349.09699999999998</v>
      </c>
      <c r="F35319">
        <v>4</v>
      </c>
    </row>
    <row r="35320" spans="2:6" x14ac:dyDescent="0.3">
      <c r="B35320" s="5">
        <v>44132</v>
      </c>
      <c r="C35320">
        <v>1</v>
      </c>
      <c r="D35320" t="str">
        <v>West</v>
      </c>
      <c r="E35320">
        <v>303.67099999999999</v>
      </c>
      <c r="F35320">
        <v>5</v>
      </c>
    </row>
    <row r="35321" spans="2:6" x14ac:dyDescent="0.3">
      <c r="B35321" s="5">
        <v>44227</v>
      </c>
      <c r="C35321">
        <v>3</v>
      </c>
      <c r="D35321" t="str">
        <v>West</v>
      </c>
      <c r="E35321">
        <v>447.85299999999995</v>
      </c>
      <c r="F35321">
        <v>1</v>
      </c>
    </row>
    <row r="35322" spans="2:6" x14ac:dyDescent="0.3">
      <c r="B35322" s="5">
        <v>44476</v>
      </c>
      <c r="C35322">
        <v>2</v>
      </c>
      <c r="D35322" t="str">
        <v>West</v>
      </c>
      <c r="E35322">
        <v>230.59299999999999</v>
      </c>
      <c r="F35322">
        <v>5</v>
      </c>
    </row>
    <row r="35323" spans="2:6" x14ac:dyDescent="0.3">
      <c r="B35323" s="5">
        <v>43949</v>
      </c>
      <c r="C35323">
        <v>5</v>
      </c>
      <c r="D35323" t="str">
        <v>SouthWest</v>
      </c>
      <c r="E35323">
        <v>474.76599999999996</v>
      </c>
      <c r="F35323">
        <v>5</v>
      </c>
    </row>
    <row r="35324" spans="2:6" x14ac:dyDescent="0.3">
      <c r="B35324" s="5">
        <v>43912</v>
      </c>
      <c r="C35324">
        <v>1</v>
      </c>
      <c r="D35324" t="str">
        <v>MidWest</v>
      </c>
      <c r="E35324">
        <v>395.23899999999998</v>
      </c>
      <c r="F35324">
        <v>7</v>
      </c>
    </row>
    <row r="35325" spans="2:6" x14ac:dyDescent="0.3">
      <c r="B35325" s="5">
        <v>44247</v>
      </c>
      <c r="C35325">
        <v>3</v>
      </c>
      <c r="D35325" t="str">
        <v>MidWest</v>
      </c>
      <c r="E35325">
        <v>232.53899999999999</v>
      </c>
      <c r="F35325">
        <v>5</v>
      </c>
    </row>
    <row r="35326" spans="2:6" x14ac:dyDescent="0.3">
      <c r="B35326" s="5">
        <v>44432</v>
      </c>
      <c r="C35326">
        <v>3</v>
      </c>
      <c r="D35326" t="str">
        <v>NorthWest</v>
      </c>
      <c r="E35326">
        <v>323.97699999999998</v>
      </c>
      <c r="F35326">
        <v>5</v>
      </c>
    </row>
    <row r="35327" spans="2:6" x14ac:dyDescent="0.3">
      <c r="B35327" s="5">
        <v>44489</v>
      </c>
      <c r="C35327">
        <v>2</v>
      </c>
      <c r="D35327" t="str">
        <v>NorthWest</v>
      </c>
      <c r="E35327">
        <v>170.06700000000001</v>
      </c>
      <c r="F35327">
        <v>5</v>
      </c>
    </row>
    <row r="35328" spans="2:6" x14ac:dyDescent="0.3">
      <c r="B35328" s="5">
        <v>44468</v>
      </c>
      <c r="C35328">
        <v>5</v>
      </c>
      <c r="D35328" t="str">
        <v>NorthWest</v>
      </c>
      <c r="E35328">
        <v>316.44899999999996</v>
      </c>
      <c r="F35328">
        <v>3</v>
      </c>
    </row>
    <row r="35329" spans="2:6" x14ac:dyDescent="0.3">
      <c r="B35329" s="5">
        <v>43981</v>
      </c>
      <c r="C35329">
        <v>4</v>
      </c>
      <c r="D35329" t="str">
        <v>East</v>
      </c>
      <c r="E35329">
        <v>187.114</v>
      </c>
      <c r="F35329">
        <v>1</v>
      </c>
    </row>
    <row r="35330" spans="2:6" x14ac:dyDescent="0.3">
      <c r="B35330" s="5">
        <v>43963</v>
      </c>
      <c r="C35330">
        <v>1</v>
      </c>
      <c r="D35330" t="str">
        <v>MidWest</v>
      </c>
      <c r="E35330">
        <v>357.25300000000004</v>
      </c>
      <c r="F35330">
        <v>6</v>
      </c>
    </row>
    <row r="35331" spans="2:6" x14ac:dyDescent="0.3">
      <c r="B35331" s="5">
        <v>43866</v>
      </c>
      <c r="C35331">
        <v>4</v>
      </c>
      <c r="D35331" t="str">
        <v>SouthWest</v>
      </c>
      <c r="E35331">
        <v>129.685</v>
      </c>
      <c r="F35331">
        <v>1</v>
      </c>
    </row>
    <row r="35332" spans="2:6" x14ac:dyDescent="0.3">
      <c r="B35332" s="5">
        <v>44080</v>
      </c>
      <c r="C35332">
        <v>1</v>
      </c>
      <c r="D35332" t="str">
        <v>East</v>
      </c>
      <c r="E35332">
        <v>405.11</v>
      </c>
      <c r="F35332">
        <v>2</v>
      </c>
    </row>
    <row r="35333" spans="2:6" x14ac:dyDescent="0.3">
      <c r="B35333" s="5">
        <v>44492</v>
      </c>
      <c r="C35333">
        <v>3</v>
      </c>
      <c r="D35333" t="str">
        <v>East</v>
      </c>
      <c r="E35333">
        <v>379.11599999999999</v>
      </c>
      <c r="F35333">
        <v>3</v>
      </c>
    </row>
    <row r="35334" spans="2:6" x14ac:dyDescent="0.3">
      <c r="B35334" s="5">
        <v>44170</v>
      </c>
      <c r="C35334">
        <v>3</v>
      </c>
      <c r="D35334" t="str">
        <v>West</v>
      </c>
      <c r="E35334">
        <v>493.334</v>
      </c>
      <c r="F35334">
        <v>1</v>
      </c>
    </row>
    <row r="35335" spans="2:6" x14ac:dyDescent="0.3">
      <c r="B35335" s="5">
        <v>43853</v>
      </c>
      <c r="C35335">
        <v>5</v>
      </c>
      <c r="D35335" t="str">
        <v>NorthWest</v>
      </c>
      <c r="E35335">
        <v>476.07900000000001</v>
      </c>
      <c r="F35335">
        <v>1</v>
      </c>
    </row>
    <row r="35336" spans="2:6" x14ac:dyDescent="0.3">
      <c r="B35336" s="5">
        <v>43843</v>
      </c>
      <c r="C35336">
        <v>3</v>
      </c>
      <c r="D35336" t="str">
        <v>NorthWest</v>
      </c>
      <c r="E35336">
        <v>148.90199999999999</v>
      </c>
      <c r="F35336">
        <v>5</v>
      </c>
    </row>
    <row r="35337" spans="2:6" x14ac:dyDescent="0.3">
      <c r="B35337" s="5">
        <v>44258</v>
      </c>
      <c r="C35337">
        <v>5</v>
      </c>
      <c r="D35337" t="str">
        <v>NorthWest</v>
      </c>
      <c r="E35337">
        <v>141.71600000000001</v>
      </c>
      <c r="F35337">
        <v>5</v>
      </c>
    </row>
    <row r="35338" spans="2:6" x14ac:dyDescent="0.3">
      <c r="B35338" s="5">
        <v>44202</v>
      </c>
      <c r="C35338">
        <v>1</v>
      </c>
      <c r="D35338" t="str">
        <v>West</v>
      </c>
      <c r="E35338">
        <v>416.846</v>
      </c>
      <c r="F35338">
        <v>1</v>
      </c>
    </row>
    <row r="35339" spans="2:6" x14ac:dyDescent="0.3">
      <c r="B35339" s="5">
        <v>43946</v>
      </c>
      <c r="C35339">
        <v>5</v>
      </c>
      <c r="D35339" t="str">
        <v>West</v>
      </c>
      <c r="E35339">
        <v>210.173</v>
      </c>
      <c r="F35339">
        <v>3</v>
      </c>
    </row>
    <row r="35340" spans="2:6" x14ac:dyDescent="0.3">
      <c r="B35340" s="5">
        <v>43883</v>
      </c>
      <c r="C35340">
        <v>3</v>
      </c>
      <c r="D35340" t="str">
        <v>East</v>
      </c>
      <c r="E35340">
        <v>497.678</v>
      </c>
      <c r="F35340">
        <v>5</v>
      </c>
    </row>
    <row r="35341" spans="2:6" x14ac:dyDescent="0.3">
      <c r="B35341" s="5">
        <v>43931</v>
      </c>
      <c r="C35341">
        <v>5</v>
      </c>
      <c r="D35341" t="str">
        <v>NorthWest</v>
      </c>
      <c r="E35341">
        <v>166.673</v>
      </c>
      <c r="F35341">
        <v>2</v>
      </c>
    </row>
    <row r="35342" spans="2:6" x14ac:dyDescent="0.3">
      <c r="B35342" s="5">
        <v>44402</v>
      </c>
      <c r="C35342">
        <v>1</v>
      </c>
      <c r="D35342" t="str">
        <v>SouthWest</v>
      </c>
      <c r="E35342">
        <v>490.66</v>
      </c>
      <c r="F35342">
        <v>2</v>
      </c>
    </row>
    <row r="35343" spans="2:6" x14ac:dyDescent="0.3">
      <c r="B35343" s="5">
        <v>44074</v>
      </c>
      <c r="C35343">
        <v>4</v>
      </c>
      <c r="D35343" t="str">
        <v>SouthWest</v>
      </c>
      <c r="E35343">
        <v>457.358</v>
      </c>
      <c r="F35343">
        <v>2</v>
      </c>
    </row>
    <row r="35344" spans="2:6" x14ac:dyDescent="0.3">
      <c r="B35344" s="5">
        <v>43854</v>
      </c>
      <c r="C35344">
        <v>5</v>
      </c>
      <c r="D35344" t="str">
        <v>SouthWest</v>
      </c>
      <c r="E35344">
        <v>160.37899999999999</v>
      </c>
      <c r="F35344">
        <v>5</v>
      </c>
    </row>
    <row r="35345" spans="2:6" x14ac:dyDescent="0.3">
      <c r="B35345" s="5">
        <v>44201</v>
      </c>
      <c r="C35345">
        <v>1</v>
      </c>
      <c r="D35345" t="str">
        <v>MidWest</v>
      </c>
      <c r="E35345">
        <v>217.209</v>
      </c>
      <c r="F35345">
        <v>7</v>
      </c>
    </row>
    <row r="35346" spans="2:6" x14ac:dyDescent="0.3">
      <c r="B35346" s="5">
        <v>44338</v>
      </c>
      <c r="C35346">
        <v>4</v>
      </c>
      <c r="D35346" t="str">
        <v>West</v>
      </c>
      <c r="E35346">
        <v>315.90800000000002</v>
      </c>
      <c r="F35346">
        <v>1</v>
      </c>
    </row>
    <row r="35347" spans="2:6" x14ac:dyDescent="0.3">
      <c r="B35347" s="5">
        <v>44012</v>
      </c>
      <c r="C35347">
        <v>2</v>
      </c>
      <c r="D35347" t="str">
        <v>MidWest</v>
      </c>
      <c r="E35347">
        <v>223.68099999999998</v>
      </c>
      <c r="F35347">
        <v>5</v>
      </c>
    </row>
    <row r="35348" spans="2:6" x14ac:dyDescent="0.3">
      <c r="B35348" s="5">
        <v>44180</v>
      </c>
      <c r="C35348">
        <v>2</v>
      </c>
      <c r="D35348" t="str">
        <v>East</v>
      </c>
      <c r="E35348">
        <v>305.76900000000001</v>
      </c>
      <c r="F35348">
        <v>5</v>
      </c>
    </row>
    <row r="35349" spans="2:6" x14ac:dyDescent="0.3">
      <c r="B35349" s="5">
        <v>44404</v>
      </c>
      <c r="C35349">
        <v>3</v>
      </c>
      <c r="D35349" t="str">
        <v>NorthWest</v>
      </c>
      <c r="E35349">
        <v>205.05599999999998</v>
      </c>
      <c r="F35349">
        <v>5</v>
      </c>
    </row>
    <row r="35350" spans="2:6" x14ac:dyDescent="0.3">
      <c r="B35350" s="5">
        <v>43917</v>
      </c>
      <c r="C35350">
        <v>3</v>
      </c>
      <c r="D35350" t="str">
        <v>NorthWest</v>
      </c>
      <c r="E35350">
        <v>149.85399999999998</v>
      </c>
      <c r="F35350">
        <v>3</v>
      </c>
    </row>
    <row r="35351" spans="2:6" x14ac:dyDescent="0.3">
      <c r="B35351" s="5">
        <v>44039</v>
      </c>
      <c r="C35351">
        <v>2</v>
      </c>
      <c r="D35351" t="str">
        <v>NorthWest</v>
      </c>
      <c r="E35351">
        <v>120.297</v>
      </c>
      <c r="F35351">
        <v>6</v>
      </c>
    </row>
    <row r="35352" spans="2:6" x14ac:dyDescent="0.3">
      <c r="B35352" s="5">
        <v>44068</v>
      </c>
      <c r="C35352">
        <v>3</v>
      </c>
      <c r="D35352" t="str">
        <v>NorthWest</v>
      </c>
      <c r="E35352">
        <v>332.45300000000003</v>
      </c>
      <c r="F35352">
        <v>2</v>
      </c>
    </row>
    <row r="35353" spans="2:6" x14ac:dyDescent="0.3">
      <c r="B35353" s="5">
        <v>43867</v>
      </c>
      <c r="C35353">
        <v>3</v>
      </c>
      <c r="D35353" t="str">
        <v>East</v>
      </c>
      <c r="E35353">
        <v>119.99100000000001</v>
      </c>
      <c r="F35353">
        <v>4</v>
      </c>
    </row>
    <row r="35354" spans="2:6" x14ac:dyDescent="0.3">
      <c r="B35354" s="5">
        <v>44432</v>
      </c>
      <c r="C35354">
        <v>1</v>
      </c>
      <c r="D35354" t="str">
        <v>South</v>
      </c>
      <c r="E35354">
        <v>382.24699999999996</v>
      </c>
      <c r="F35354">
        <v>2</v>
      </c>
    </row>
    <row r="35355" spans="2:6" x14ac:dyDescent="0.3">
      <c r="B35355" s="5">
        <v>44306</v>
      </c>
      <c r="C35355">
        <v>5</v>
      </c>
      <c r="D35355" t="str">
        <v>South</v>
      </c>
      <c r="E35355">
        <v>457.21400000000006</v>
      </c>
      <c r="F35355">
        <v>7</v>
      </c>
    </row>
    <row r="35356" spans="2:6" x14ac:dyDescent="0.3">
      <c r="B35356" s="5">
        <v>44530</v>
      </c>
      <c r="C35356">
        <v>3</v>
      </c>
      <c r="D35356" t="str">
        <v>NorthWest</v>
      </c>
      <c r="E35356">
        <v>421.18700000000001</v>
      </c>
      <c r="F35356">
        <v>7</v>
      </c>
    </row>
    <row r="35357" spans="2:6" x14ac:dyDescent="0.3">
      <c r="B35357" s="5">
        <v>44384</v>
      </c>
      <c r="C35357">
        <v>4</v>
      </c>
      <c r="D35357" t="str">
        <v>SouthWest</v>
      </c>
      <c r="E35357">
        <v>403.62900000000002</v>
      </c>
      <c r="F35357">
        <v>1</v>
      </c>
    </row>
    <row r="35358" spans="2:6" x14ac:dyDescent="0.3">
      <c r="B35358" s="5">
        <v>44052</v>
      </c>
      <c r="C35358">
        <v>3</v>
      </c>
      <c r="D35358" t="str">
        <v>South</v>
      </c>
      <c r="E35358">
        <v>258.37299999999999</v>
      </c>
      <c r="F35358">
        <v>7</v>
      </c>
    </row>
    <row r="35359" spans="2:6" x14ac:dyDescent="0.3">
      <c r="B35359" s="5">
        <v>43916</v>
      </c>
      <c r="C35359">
        <v>1</v>
      </c>
      <c r="D35359" t="str">
        <v>NorthWest</v>
      </c>
      <c r="E35359">
        <v>360.70100000000002</v>
      </c>
      <c r="F35359">
        <v>5</v>
      </c>
    </row>
    <row r="35360" spans="2:6" x14ac:dyDescent="0.3">
      <c r="B35360" s="5">
        <v>44221</v>
      </c>
      <c r="C35360">
        <v>4</v>
      </c>
      <c r="D35360" t="str">
        <v>South</v>
      </c>
      <c r="E35360">
        <v>434.75699999999995</v>
      </c>
      <c r="F35360">
        <v>1</v>
      </c>
    </row>
    <row r="35361" spans="2:6" x14ac:dyDescent="0.3">
      <c r="B35361" s="5">
        <v>43981</v>
      </c>
      <c r="C35361">
        <v>1</v>
      </c>
      <c r="D35361" t="str">
        <v>MidWest</v>
      </c>
      <c r="E35361">
        <v>142.06800000000001</v>
      </c>
      <c r="F35361">
        <v>2</v>
      </c>
    </row>
    <row r="35362" spans="2:6" x14ac:dyDescent="0.3">
      <c r="B35362" s="5">
        <v>44226</v>
      </c>
      <c r="C35362">
        <v>4</v>
      </c>
      <c r="D35362" t="str">
        <v>West</v>
      </c>
      <c r="E35362">
        <v>470.25799999999998</v>
      </c>
      <c r="F35362">
        <v>4</v>
      </c>
    </row>
    <row r="35363" spans="2:6" x14ac:dyDescent="0.3">
      <c r="B35363" s="5">
        <v>44475</v>
      </c>
      <c r="C35363">
        <v>4</v>
      </c>
      <c r="D35363" t="str">
        <v>MidWest</v>
      </c>
      <c r="E35363">
        <v>368.62199999999996</v>
      </c>
      <c r="F35363">
        <v>1</v>
      </c>
    </row>
    <row r="35364" spans="2:6" x14ac:dyDescent="0.3">
      <c r="B35364" s="5">
        <v>44308</v>
      </c>
      <c r="C35364">
        <v>4</v>
      </c>
      <c r="D35364" t="str">
        <v>West</v>
      </c>
      <c r="E35364">
        <v>165.07</v>
      </c>
      <c r="F35364">
        <v>6</v>
      </c>
    </row>
    <row r="35365" spans="2:6" x14ac:dyDescent="0.3">
      <c r="B35365" s="5">
        <v>43970</v>
      </c>
      <c r="C35365">
        <v>3</v>
      </c>
      <c r="D35365" t="str">
        <v>West</v>
      </c>
      <c r="E35365">
        <v>340.73099999999999</v>
      </c>
      <c r="F35365">
        <v>1</v>
      </c>
    </row>
    <row r="35366" spans="2:6" x14ac:dyDescent="0.3">
      <c r="B35366" s="5">
        <v>44241</v>
      </c>
      <c r="C35366">
        <v>5</v>
      </c>
      <c r="D35366" t="str">
        <v>NorthWest</v>
      </c>
      <c r="E35366">
        <v>235.22399999999999</v>
      </c>
      <c r="F35366">
        <v>1</v>
      </c>
    </row>
    <row r="35367" spans="2:6" x14ac:dyDescent="0.3">
      <c r="B35367" s="5">
        <v>44199</v>
      </c>
      <c r="C35367">
        <v>5</v>
      </c>
      <c r="D35367" t="str">
        <v>MidWest</v>
      </c>
      <c r="E35367">
        <v>357.02499999999998</v>
      </c>
      <c r="F35367">
        <v>2</v>
      </c>
    </row>
    <row r="35368" spans="2:6" x14ac:dyDescent="0.3">
      <c r="B35368" s="5">
        <v>43977</v>
      </c>
      <c r="C35368">
        <v>4</v>
      </c>
      <c r="D35368" t="str">
        <v>East</v>
      </c>
      <c r="E35368">
        <v>486.37099999999998</v>
      </c>
      <c r="F35368">
        <v>3</v>
      </c>
    </row>
    <row r="35369" spans="2:6" x14ac:dyDescent="0.3">
      <c r="B35369" s="5">
        <v>44060</v>
      </c>
      <c r="C35369">
        <v>2</v>
      </c>
      <c r="D35369" t="str">
        <v>MidWest</v>
      </c>
      <c r="E35369">
        <v>394.55700000000002</v>
      </c>
      <c r="F35369">
        <v>2</v>
      </c>
    </row>
    <row r="35370" spans="2:6" x14ac:dyDescent="0.3">
      <c r="B35370" s="5">
        <v>44186</v>
      </c>
      <c r="C35370">
        <v>1</v>
      </c>
      <c r="D35370" t="str">
        <v>East</v>
      </c>
      <c r="E35370">
        <v>898.44299999999998</v>
      </c>
      <c r="F35370">
        <v>6</v>
      </c>
    </row>
    <row r="35371" spans="2:6" x14ac:dyDescent="0.3">
      <c r="B35371" s="5">
        <v>44228</v>
      </c>
      <c r="C35371">
        <v>1</v>
      </c>
      <c r="D35371" t="str">
        <v>NorthWest</v>
      </c>
      <c r="E35371">
        <v>402.90300000000002</v>
      </c>
      <c r="F35371">
        <v>1</v>
      </c>
    </row>
    <row r="35372" spans="2:6" x14ac:dyDescent="0.3">
      <c r="B35372" s="5">
        <v>44218</v>
      </c>
      <c r="C35372">
        <v>4</v>
      </c>
      <c r="D35372" t="str">
        <v>SouthWest</v>
      </c>
      <c r="E35372">
        <v>459.17600000000004</v>
      </c>
      <c r="F35372">
        <v>3</v>
      </c>
    </row>
    <row r="35373" spans="2:6" x14ac:dyDescent="0.3">
      <c r="B35373" s="5">
        <v>43949</v>
      </c>
      <c r="C35373">
        <v>4</v>
      </c>
      <c r="D35373" t="str">
        <v>West</v>
      </c>
      <c r="E35373">
        <v>269.01900000000001</v>
      </c>
      <c r="F35373">
        <v>5</v>
      </c>
    </row>
    <row r="35374" spans="2:6" x14ac:dyDescent="0.3">
      <c r="B35374" s="5">
        <v>43900</v>
      </c>
      <c r="C35374">
        <v>4</v>
      </c>
      <c r="D35374" t="str">
        <v>NorthWest</v>
      </c>
      <c r="E35374">
        <v>312.31200000000001</v>
      </c>
      <c r="F35374">
        <v>4</v>
      </c>
    </row>
    <row r="35375" spans="2:6" x14ac:dyDescent="0.3">
      <c r="B35375" s="5">
        <v>44342</v>
      </c>
      <c r="C35375">
        <v>4</v>
      </c>
      <c r="D35375" t="str">
        <v>East</v>
      </c>
      <c r="E35375">
        <v>453.20500000000004</v>
      </c>
      <c r="F35375">
        <v>7</v>
      </c>
    </row>
    <row r="35376" spans="2:6" x14ac:dyDescent="0.3">
      <c r="B35376" s="5">
        <v>44210</v>
      </c>
      <c r="C35376">
        <v>5</v>
      </c>
      <c r="D35376" t="str">
        <v>West</v>
      </c>
      <c r="E35376">
        <v>417.12600000000003</v>
      </c>
      <c r="F35376">
        <v>6</v>
      </c>
    </row>
    <row r="35377" spans="2:6" x14ac:dyDescent="0.3">
      <c r="B35377" s="5">
        <v>44315</v>
      </c>
      <c r="C35377">
        <v>2</v>
      </c>
      <c r="D35377" t="str">
        <v>NorthWest</v>
      </c>
      <c r="E35377">
        <v>223.34200000000001</v>
      </c>
      <c r="F35377">
        <v>7</v>
      </c>
    </row>
    <row r="35378" spans="2:6" x14ac:dyDescent="0.3">
      <c r="B35378" s="5">
        <v>44118</v>
      </c>
      <c r="C35378">
        <v>4</v>
      </c>
      <c r="D35378" t="str">
        <v>East</v>
      </c>
      <c r="E35378">
        <v>234.35399999999998</v>
      </c>
      <c r="F35378">
        <v>1</v>
      </c>
    </row>
    <row r="35379" spans="2:6" x14ac:dyDescent="0.3">
      <c r="B35379" s="5">
        <v>43948</v>
      </c>
      <c r="C35379">
        <v>5</v>
      </c>
      <c r="D35379" t="str">
        <v>MidWest</v>
      </c>
      <c r="E35379">
        <v>467.55699999999996</v>
      </c>
      <c r="F35379">
        <v>5</v>
      </c>
    </row>
    <row r="35380" spans="2:6" x14ac:dyDescent="0.3">
      <c r="B35380" s="5">
        <v>43903</v>
      </c>
      <c r="C35380">
        <v>1</v>
      </c>
      <c r="D35380" t="str">
        <v>West</v>
      </c>
      <c r="E35380">
        <v>195.95099999999999</v>
      </c>
      <c r="F35380">
        <v>5</v>
      </c>
    </row>
    <row r="35381" spans="2:6" x14ac:dyDescent="0.3">
      <c r="B35381" s="5">
        <v>44473</v>
      </c>
      <c r="C35381">
        <v>5</v>
      </c>
      <c r="D35381" t="str">
        <v>East</v>
      </c>
      <c r="E35381">
        <v>372.48099999999999</v>
      </c>
      <c r="F35381">
        <v>1</v>
      </c>
    </row>
    <row r="35382" spans="2:6" x14ac:dyDescent="0.3">
      <c r="B35382" s="5">
        <v>44262</v>
      </c>
      <c r="C35382">
        <v>4</v>
      </c>
      <c r="D35382" t="str">
        <v>East</v>
      </c>
      <c r="E35382">
        <v>352.983</v>
      </c>
      <c r="F35382">
        <v>6</v>
      </c>
    </row>
    <row r="35383" spans="2:6" x14ac:dyDescent="0.3">
      <c r="B35383" s="5">
        <v>44202</v>
      </c>
      <c r="C35383">
        <v>2</v>
      </c>
      <c r="D35383" t="str">
        <v>MidWest</v>
      </c>
      <c r="E35383">
        <v>343.62099999999998</v>
      </c>
      <c r="F35383">
        <v>1</v>
      </c>
    </row>
    <row r="35384" spans="2:6" x14ac:dyDescent="0.3">
      <c r="B35384" s="5">
        <v>44241</v>
      </c>
      <c r="C35384">
        <v>1</v>
      </c>
      <c r="D35384" t="str">
        <v>East</v>
      </c>
      <c r="E35384">
        <v>183.88800000000001</v>
      </c>
      <c r="F35384">
        <v>6</v>
      </c>
    </row>
    <row r="35385" spans="2:6" x14ac:dyDescent="0.3">
      <c r="B35385" s="5">
        <v>44387</v>
      </c>
      <c r="C35385">
        <v>4</v>
      </c>
      <c r="D35385" t="str">
        <v>SouthWest</v>
      </c>
      <c r="E35385">
        <v>244.99299999999999</v>
      </c>
      <c r="F35385">
        <v>3</v>
      </c>
    </row>
    <row r="35386" spans="2:6" x14ac:dyDescent="0.3">
      <c r="B35386" s="5">
        <v>43911</v>
      </c>
      <c r="C35386">
        <v>1</v>
      </c>
      <c r="D35386" t="str">
        <v>NorthWest</v>
      </c>
      <c r="E35386">
        <v>122.64000000000001</v>
      </c>
      <c r="F35386">
        <v>6</v>
      </c>
    </row>
    <row r="35387" spans="2:6" x14ac:dyDescent="0.3">
      <c r="B35387" s="5">
        <v>44014</v>
      </c>
      <c r="C35387">
        <v>3</v>
      </c>
      <c r="D35387" t="str">
        <v>East</v>
      </c>
      <c r="E35387">
        <v>358.38</v>
      </c>
      <c r="F35387">
        <v>4</v>
      </c>
    </row>
    <row r="35388" spans="2:6" x14ac:dyDescent="0.3">
      <c r="B35388" s="5">
        <v>44001</v>
      </c>
      <c r="C35388">
        <v>4</v>
      </c>
      <c r="D35388" t="str">
        <v>MidWest</v>
      </c>
      <c r="E35388">
        <v>128.357</v>
      </c>
      <c r="F35388">
        <v>5</v>
      </c>
    </row>
    <row r="35389" spans="2:6" x14ac:dyDescent="0.3">
      <c r="B35389" s="5">
        <v>43915</v>
      </c>
      <c r="C35389">
        <v>1</v>
      </c>
      <c r="D35389" t="str">
        <v>MidWest</v>
      </c>
      <c r="E35389">
        <v>277.26599999999996</v>
      </c>
      <c r="F35389">
        <v>3</v>
      </c>
    </row>
    <row r="35390" spans="2:6" x14ac:dyDescent="0.3">
      <c r="B35390" s="5">
        <v>43998</v>
      </c>
      <c r="C35390">
        <v>5</v>
      </c>
      <c r="D35390" t="str">
        <v>East</v>
      </c>
      <c r="E35390">
        <v>312.85500000000002</v>
      </c>
      <c r="F35390">
        <v>1</v>
      </c>
    </row>
    <row r="35391" spans="2:6" x14ac:dyDescent="0.3">
      <c r="B35391" s="5">
        <v>44383</v>
      </c>
      <c r="C35391">
        <v>5</v>
      </c>
      <c r="D35391" t="str">
        <v>MidWest</v>
      </c>
      <c r="E35391">
        <v>439.70600000000002</v>
      </c>
      <c r="F35391">
        <v>7</v>
      </c>
    </row>
    <row r="35392" spans="2:6" x14ac:dyDescent="0.3">
      <c r="B35392" s="5">
        <v>44119</v>
      </c>
      <c r="C35392">
        <v>5</v>
      </c>
      <c r="D35392" t="str">
        <v>East</v>
      </c>
      <c r="E35392">
        <v>286.77100000000002</v>
      </c>
      <c r="F35392">
        <v>3</v>
      </c>
    </row>
    <row r="35393" spans="2:6" x14ac:dyDescent="0.3">
      <c r="B35393" s="5">
        <v>44527</v>
      </c>
      <c r="C35393">
        <v>3</v>
      </c>
      <c r="D35393" t="str">
        <v>SouthWest</v>
      </c>
      <c r="E35393">
        <v>236.30900000000003</v>
      </c>
      <c r="F35393">
        <v>6</v>
      </c>
    </row>
    <row r="35394" spans="2:6" x14ac:dyDescent="0.3">
      <c r="B35394" s="5">
        <v>44075</v>
      </c>
      <c r="C35394">
        <v>5</v>
      </c>
      <c r="D35394" t="str">
        <v>East</v>
      </c>
      <c r="E35394">
        <v>178.03900000000002</v>
      </c>
      <c r="F35394">
        <v>7</v>
      </c>
    </row>
    <row r="35395" spans="2:6" x14ac:dyDescent="0.3">
      <c r="B35395" s="5">
        <v>44420</v>
      </c>
      <c r="C35395">
        <v>5</v>
      </c>
      <c r="D35395" t="str">
        <v>MidWest</v>
      </c>
      <c r="E35395">
        <v>387.76300000000003</v>
      </c>
      <c r="F35395">
        <v>1</v>
      </c>
    </row>
    <row r="35396" spans="2:6" x14ac:dyDescent="0.3">
      <c r="B35396" s="5">
        <v>43847</v>
      </c>
      <c r="C35396">
        <v>4</v>
      </c>
      <c r="D35396" t="str">
        <v>NorthWest</v>
      </c>
      <c r="E35396">
        <v>257.14400000000001</v>
      </c>
      <c r="F35396">
        <v>3</v>
      </c>
    </row>
    <row r="35397" spans="2:6" x14ac:dyDescent="0.3">
      <c r="B35397" s="5">
        <v>44465</v>
      </c>
      <c r="C35397">
        <v>4</v>
      </c>
      <c r="D35397" t="str">
        <v>NorthWest</v>
      </c>
      <c r="E35397">
        <v>271.09800000000001</v>
      </c>
      <c r="F35397">
        <v>1</v>
      </c>
    </row>
    <row r="35398" spans="2:6" x14ac:dyDescent="0.3">
      <c r="B35398" s="5">
        <v>44105</v>
      </c>
      <c r="C35398">
        <v>4</v>
      </c>
      <c r="D35398" t="str">
        <v>SouthWest</v>
      </c>
      <c r="E35398">
        <v>290.98599999999999</v>
      </c>
      <c r="F35398">
        <v>5</v>
      </c>
    </row>
    <row r="35399" spans="2:6" x14ac:dyDescent="0.3">
      <c r="B35399" s="5">
        <v>44449</v>
      </c>
      <c r="C35399">
        <v>5</v>
      </c>
      <c r="D35399" t="str">
        <v>South</v>
      </c>
      <c r="E35399">
        <v>162.28100000000001</v>
      </c>
      <c r="F35399">
        <v>5</v>
      </c>
    </row>
    <row r="35400" spans="2:6" x14ac:dyDescent="0.3">
      <c r="B35400" s="5">
        <v>44497</v>
      </c>
      <c r="C35400">
        <v>3</v>
      </c>
      <c r="D35400" t="str">
        <v>West</v>
      </c>
      <c r="E35400">
        <v>479.04799999999994</v>
      </c>
      <c r="F35400">
        <v>5</v>
      </c>
    </row>
    <row r="35401" spans="2:6" x14ac:dyDescent="0.3">
      <c r="B35401" s="5">
        <v>44505</v>
      </c>
      <c r="C35401">
        <v>1</v>
      </c>
      <c r="D35401" t="str">
        <v>NorthWest</v>
      </c>
      <c r="E35401">
        <v>237.321</v>
      </c>
      <c r="F35401">
        <v>1</v>
      </c>
    </row>
    <row r="35402" spans="2:6" x14ac:dyDescent="0.3">
      <c r="B35402" s="5">
        <v>44494</v>
      </c>
      <c r="C35402">
        <v>1</v>
      </c>
      <c r="D35402" t="str">
        <v>SouthWest</v>
      </c>
      <c r="E35402">
        <v>412.03000000000003</v>
      </c>
      <c r="F35402">
        <v>3</v>
      </c>
    </row>
    <row r="35403" spans="2:6" x14ac:dyDescent="0.3">
      <c r="B35403" s="5">
        <v>44420</v>
      </c>
      <c r="C35403">
        <v>3</v>
      </c>
      <c r="D35403" t="str">
        <v>West</v>
      </c>
      <c r="E35403">
        <v>427.46400000000006</v>
      </c>
      <c r="F35403">
        <v>5</v>
      </c>
    </row>
    <row r="35404" spans="2:6" x14ac:dyDescent="0.3">
      <c r="B35404" s="5">
        <v>43883</v>
      </c>
      <c r="C35404">
        <v>4</v>
      </c>
      <c r="D35404" t="str">
        <v>NorthWest</v>
      </c>
      <c r="E35404">
        <v>141.39500000000001</v>
      </c>
      <c r="F35404">
        <v>1</v>
      </c>
    </row>
    <row r="35405" spans="2:6" x14ac:dyDescent="0.3">
      <c r="B35405" s="5">
        <v>44283</v>
      </c>
      <c r="C35405">
        <v>4</v>
      </c>
      <c r="D35405" t="str">
        <v>NorthWest</v>
      </c>
      <c r="E35405">
        <v>391.80599999999998</v>
      </c>
      <c r="F35405">
        <v>5</v>
      </c>
    </row>
    <row r="35406" spans="2:6" x14ac:dyDescent="0.3">
      <c r="B35406" s="5">
        <v>44004</v>
      </c>
      <c r="C35406">
        <v>5</v>
      </c>
      <c r="D35406" t="str">
        <v>East</v>
      </c>
      <c r="E35406">
        <v>186.37299999999999</v>
      </c>
      <c r="F35406">
        <v>5</v>
      </c>
    </row>
    <row r="35407" spans="2:6" x14ac:dyDescent="0.3">
      <c r="B35407" s="5">
        <v>44352</v>
      </c>
      <c r="C35407">
        <v>3</v>
      </c>
      <c r="D35407" t="str">
        <v>West</v>
      </c>
      <c r="E35407">
        <v>363.31700000000001</v>
      </c>
      <c r="F35407">
        <v>5</v>
      </c>
    </row>
    <row r="35408" spans="2:6" x14ac:dyDescent="0.3">
      <c r="B35408" s="5">
        <v>44486</v>
      </c>
      <c r="C35408">
        <v>5</v>
      </c>
      <c r="D35408" t="str">
        <v>South</v>
      </c>
      <c r="E35408">
        <v>433.54399999999998</v>
      </c>
      <c r="F35408">
        <v>4</v>
      </c>
    </row>
    <row r="35409" spans="2:6" x14ac:dyDescent="0.3">
      <c r="B35409" s="5">
        <v>44475</v>
      </c>
      <c r="C35409">
        <v>3</v>
      </c>
      <c r="D35409" t="str">
        <v>NorthWest</v>
      </c>
      <c r="E35409">
        <v>355.08600000000001</v>
      </c>
      <c r="F35409">
        <v>4</v>
      </c>
    </row>
    <row r="35410" spans="2:6" x14ac:dyDescent="0.3">
      <c r="B35410" s="5">
        <v>43859</v>
      </c>
      <c r="C35410">
        <v>4</v>
      </c>
      <c r="D35410" t="str">
        <v>South</v>
      </c>
      <c r="E35410">
        <v>411.45100000000002</v>
      </c>
      <c r="F35410">
        <v>5</v>
      </c>
    </row>
    <row r="35411" spans="2:6" x14ac:dyDescent="0.3">
      <c r="B35411" s="5">
        <v>44422</v>
      </c>
      <c r="C35411">
        <v>3</v>
      </c>
      <c r="D35411" t="str">
        <v>South</v>
      </c>
      <c r="E35411">
        <v>293.327</v>
      </c>
      <c r="F35411">
        <v>7</v>
      </c>
    </row>
    <row r="35412" spans="2:6" x14ac:dyDescent="0.3">
      <c r="B35412" s="5">
        <v>43865</v>
      </c>
      <c r="C35412">
        <v>3</v>
      </c>
      <c r="D35412" t="str">
        <v>West</v>
      </c>
      <c r="E35412">
        <v>251.97499999999999</v>
      </c>
      <c r="F35412">
        <v>6</v>
      </c>
    </row>
    <row r="35413" spans="2:6" x14ac:dyDescent="0.3">
      <c r="B35413" s="5">
        <v>43883</v>
      </c>
      <c r="C35413">
        <v>1</v>
      </c>
      <c r="D35413" t="str">
        <v>West</v>
      </c>
      <c r="E35413">
        <v>259.18600000000004</v>
      </c>
      <c r="F35413">
        <v>5</v>
      </c>
    </row>
    <row r="35414" spans="2:6" x14ac:dyDescent="0.3">
      <c r="B35414" s="5">
        <v>44532</v>
      </c>
      <c r="C35414">
        <v>4</v>
      </c>
      <c r="D35414" t="str">
        <v>NorthWest</v>
      </c>
      <c r="E35414">
        <v>375.92600000000004</v>
      </c>
      <c r="F35414">
        <v>1</v>
      </c>
    </row>
    <row r="35415" spans="2:6" x14ac:dyDescent="0.3">
      <c r="B35415" s="5">
        <v>44501</v>
      </c>
      <c r="C35415">
        <v>3</v>
      </c>
      <c r="D35415" t="str">
        <v>East</v>
      </c>
      <c r="E35415">
        <v>439.41400000000004</v>
      </c>
      <c r="F35415">
        <v>4</v>
      </c>
    </row>
    <row r="35416" spans="2:6" x14ac:dyDescent="0.3">
      <c r="B35416" s="5">
        <v>44522</v>
      </c>
      <c r="C35416">
        <v>3</v>
      </c>
      <c r="D35416" t="str">
        <v>West</v>
      </c>
      <c r="E35416">
        <v>491.71999999999997</v>
      </c>
      <c r="F35416">
        <v>3</v>
      </c>
    </row>
    <row r="35417" spans="2:6" x14ac:dyDescent="0.3">
      <c r="B35417" s="5">
        <v>44128</v>
      </c>
      <c r="C35417">
        <v>3</v>
      </c>
      <c r="D35417" t="str">
        <v>West</v>
      </c>
      <c r="E35417">
        <v>449.89799999999997</v>
      </c>
      <c r="F35417">
        <v>1</v>
      </c>
    </row>
    <row r="35418" spans="2:6" x14ac:dyDescent="0.3">
      <c r="B35418" s="5">
        <v>44011</v>
      </c>
      <c r="C35418">
        <v>4</v>
      </c>
      <c r="D35418" t="str">
        <v>SouthWest</v>
      </c>
      <c r="E35418">
        <v>407.45699999999999</v>
      </c>
      <c r="F35418">
        <v>3</v>
      </c>
    </row>
    <row r="35419" spans="2:6" x14ac:dyDescent="0.3">
      <c r="B35419" s="5">
        <v>44181</v>
      </c>
      <c r="C35419">
        <v>4</v>
      </c>
      <c r="D35419" t="str">
        <v>South</v>
      </c>
      <c r="E35419">
        <v>192.60899999999998</v>
      </c>
      <c r="F35419">
        <v>6</v>
      </c>
    </row>
    <row r="35420" spans="2:6" x14ac:dyDescent="0.3">
      <c r="B35420" s="5">
        <v>44364</v>
      </c>
      <c r="C35420">
        <v>3</v>
      </c>
      <c r="D35420" t="str">
        <v>SouthWest</v>
      </c>
      <c r="E35420">
        <v>352.62900000000002</v>
      </c>
      <c r="F35420">
        <v>1</v>
      </c>
    </row>
    <row r="35421" spans="2:6" x14ac:dyDescent="0.3">
      <c r="B35421" s="5">
        <v>44144</v>
      </c>
      <c r="C35421">
        <v>3</v>
      </c>
      <c r="D35421" t="str">
        <v>NorthWest</v>
      </c>
      <c r="E35421">
        <v>337.392</v>
      </c>
      <c r="F35421">
        <v>4</v>
      </c>
    </row>
    <row r="35422" spans="2:6" x14ac:dyDescent="0.3">
      <c r="B35422" s="5">
        <v>44505</v>
      </c>
      <c r="C35422">
        <v>3</v>
      </c>
      <c r="D35422" t="str">
        <v>MidWest</v>
      </c>
      <c r="E35422">
        <v>381.43400000000003</v>
      </c>
      <c r="F35422">
        <v>7</v>
      </c>
    </row>
    <row r="35423" spans="2:6" x14ac:dyDescent="0.3">
      <c r="B35423" s="5">
        <v>44134</v>
      </c>
      <c r="C35423">
        <v>4</v>
      </c>
      <c r="D35423" t="str">
        <v>West</v>
      </c>
      <c r="E35423">
        <v>430.37900000000002</v>
      </c>
      <c r="F35423">
        <v>6</v>
      </c>
    </row>
    <row r="35424" spans="2:6" x14ac:dyDescent="0.3">
      <c r="B35424" s="5">
        <v>44003</v>
      </c>
      <c r="C35424">
        <v>2</v>
      </c>
      <c r="D35424" t="str">
        <v>MidWest</v>
      </c>
      <c r="E35424">
        <v>130.61500000000001</v>
      </c>
      <c r="F35424">
        <v>6</v>
      </c>
    </row>
    <row r="35425" spans="2:6" x14ac:dyDescent="0.3">
      <c r="B35425" s="5">
        <v>44528</v>
      </c>
      <c r="C35425">
        <v>3</v>
      </c>
      <c r="D35425" t="str">
        <v>MidWest</v>
      </c>
      <c r="E35425">
        <v>481.57799999999997</v>
      </c>
      <c r="F35425">
        <v>1</v>
      </c>
    </row>
    <row r="35426" spans="2:6" x14ac:dyDescent="0.3">
      <c r="B35426" s="5">
        <v>44373</v>
      </c>
      <c r="C35426">
        <v>5</v>
      </c>
      <c r="D35426" t="str">
        <v>NorthWest</v>
      </c>
      <c r="E35426">
        <v>255.72199999999998</v>
      </c>
      <c r="F35426">
        <v>6</v>
      </c>
    </row>
    <row r="35427" spans="2:6" x14ac:dyDescent="0.3">
      <c r="B35427" s="5">
        <v>44246</v>
      </c>
      <c r="C35427">
        <v>4</v>
      </c>
      <c r="D35427" t="str">
        <v>SouthWest</v>
      </c>
      <c r="E35427">
        <v>333.54599999999999</v>
      </c>
      <c r="F35427">
        <v>5</v>
      </c>
    </row>
    <row r="35428" spans="2:6" x14ac:dyDescent="0.3">
      <c r="B35428" s="5">
        <v>44545</v>
      </c>
      <c r="C35428">
        <v>3</v>
      </c>
      <c r="D35428" t="str">
        <v>West</v>
      </c>
      <c r="E35428">
        <v>106.521</v>
      </c>
      <c r="F35428">
        <v>5</v>
      </c>
    </row>
    <row r="35429" spans="2:6" x14ac:dyDescent="0.3">
      <c r="B35429" s="5">
        <v>44057</v>
      </c>
      <c r="C35429">
        <v>3</v>
      </c>
      <c r="D35429" t="str">
        <v>West</v>
      </c>
      <c r="E35429">
        <v>181.16300000000001</v>
      </c>
      <c r="F35429">
        <v>5</v>
      </c>
    </row>
    <row r="35430" spans="2:6" x14ac:dyDescent="0.3">
      <c r="B35430" s="5">
        <v>44449</v>
      </c>
      <c r="C35430">
        <v>5</v>
      </c>
      <c r="D35430" t="str">
        <v>SouthWest</v>
      </c>
      <c r="E35430">
        <v>416.16300000000001</v>
      </c>
      <c r="F35430">
        <v>2</v>
      </c>
    </row>
    <row r="35431" spans="2:6" x14ac:dyDescent="0.3">
      <c r="B35431" s="5">
        <v>44011</v>
      </c>
      <c r="C35431">
        <v>1</v>
      </c>
      <c r="D35431" t="str">
        <v>East</v>
      </c>
      <c r="E35431">
        <v>430.8</v>
      </c>
      <c r="F35431">
        <v>6</v>
      </c>
    </row>
    <row r="35432" spans="2:6" x14ac:dyDescent="0.3">
      <c r="B35432" s="5">
        <v>44361</v>
      </c>
      <c r="C35432">
        <v>4</v>
      </c>
      <c r="D35432" t="str">
        <v>West</v>
      </c>
      <c r="E35432">
        <v>231.72899999999998</v>
      </c>
      <c r="F35432">
        <v>2</v>
      </c>
    </row>
    <row r="35433" spans="2:6" x14ac:dyDescent="0.3">
      <c r="B35433" s="5">
        <v>43871</v>
      </c>
      <c r="C35433">
        <v>4</v>
      </c>
      <c r="D35433" t="str">
        <v>West</v>
      </c>
      <c r="E35433">
        <v>195.74799999999999</v>
      </c>
      <c r="F35433">
        <v>5</v>
      </c>
    </row>
    <row r="35434" spans="2:6" x14ac:dyDescent="0.3">
      <c r="B35434" s="5">
        <v>44516</v>
      </c>
      <c r="C35434">
        <v>1</v>
      </c>
      <c r="D35434" t="str">
        <v>SouthWest</v>
      </c>
      <c r="E35434">
        <v>131.667</v>
      </c>
      <c r="F35434">
        <v>4</v>
      </c>
    </row>
    <row r="35435" spans="2:6" x14ac:dyDescent="0.3">
      <c r="B35435" s="5">
        <v>44445</v>
      </c>
      <c r="C35435">
        <v>5</v>
      </c>
      <c r="D35435" t="str">
        <v>West</v>
      </c>
      <c r="E35435">
        <v>122.60499999999999</v>
      </c>
      <c r="F35435">
        <v>1</v>
      </c>
    </row>
    <row r="35436" spans="2:6" x14ac:dyDescent="0.3">
      <c r="B35436" s="5">
        <v>44460</v>
      </c>
      <c r="C35436">
        <v>5</v>
      </c>
      <c r="D35436" t="str">
        <v>South</v>
      </c>
      <c r="E35436">
        <v>425.31400000000002</v>
      </c>
      <c r="F35436">
        <v>1</v>
      </c>
    </row>
    <row r="35437" spans="2:6" x14ac:dyDescent="0.3">
      <c r="B35437" s="5">
        <v>44386</v>
      </c>
      <c r="C35437">
        <v>3</v>
      </c>
      <c r="D35437" t="str">
        <v>East</v>
      </c>
      <c r="E35437">
        <v>413.755</v>
      </c>
      <c r="F35437">
        <v>5</v>
      </c>
    </row>
    <row r="35438" spans="2:6" x14ac:dyDescent="0.3">
      <c r="B35438" s="5">
        <v>44371</v>
      </c>
      <c r="C35438">
        <v>4</v>
      </c>
      <c r="D35438" t="str">
        <v>East</v>
      </c>
      <c r="E35438">
        <v>212.79299999999998</v>
      </c>
      <c r="F35438">
        <v>2</v>
      </c>
    </row>
    <row r="35439" spans="2:6" x14ac:dyDescent="0.3">
      <c r="B35439" s="5">
        <v>44248</v>
      </c>
      <c r="C35439">
        <v>4</v>
      </c>
      <c r="D35439" t="str">
        <v>West</v>
      </c>
      <c r="E35439">
        <v>364.089</v>
      </c>
      <c r="F35439">
        <v>6</v>
      </c>
    </row>
    <row r="35440" spans="2:6" x14ac:dyDescent="0.3">
      <c r="B35440" s="5">
        <v>44085</v>
      </c>
      <c r="C35440">
        <v>5</v>
      </c>
      <c r="D35440" t="str">
        <v>East</v>
      </c>
      <c r="E35440">
        <v>448.33900000000006</v>
      </c>
      <c r="F35440">
        <v>1</v>
      </c>
    </row>
    <row r="35441" spans="2:6" x14ac:dyDescent="0.3">
      <c r="B35441" s="5">
        <v>44052</v>
      </c>
      <c r="C35441">
        <v>2</v>
      </c>
      <c r="D35441" t="str">
        <v>East</v>
      </c>
      <c r="E35441">
        <v>165.62700000000001</v>
      </c>
      <c r="F35441">
        <v>3</v>
      </c>
    </row>
    <row r="35442" spans="2:6" x14ac:dyDescent="0.3">
      <c r="B35442" s="5">
        <v>44247</v>
      </c>
      <c r="C35442">
        <v>1</v>
      </c>
      <c r="D35442" t="str">
        <v>MidWest</v>
      </c>
      <c r="E35442">
        <v>325.48899999999998</v>
      </c>
      <c r="F35442">
        <v>4</v>
      </c>
    </row>
    <row r="35443" spans="2:6" x14ac:dyDescent="0.3">
      <c r="B35443" s="5">
        <v>44172</v>
      </c>
      <c r="C35443">
        <v>3</v>
      </c>
      <c r="D35443" t="str">
        <v>South</v>
      </c>
      <c r="E35443">
        <v>172.28199999999998</v>
      </c>
      <c r="F35443">
        <v>1</v>
      </c>
    </row>
    <row r="35444" spans="2:6" x14ac:dyDescent="0.3">
      <c r="B35444" s="5">
        <v>44257</v>
      </c>
      <c r="C35444">
        <v>1</v>
      </c>
      <c r="D35444" t="str">
        <v>SouthWest</v>
      </c>
      <c r="E35444">
        <v>239.14000000000001</v>
      </c>
      <c r="F35444">
        <v>5</v>
      </c>
    </row>
    <row r="35445" spans="2:6" x14ac:dyDescent="0.3">
      <c r="B35445" s="5">
        <v>44058</v>
      </c>
      <c r="C35445">
        <v>3</v>
      </c>
      <c r="D35445" t="str">
        <v>West</v>
      </c>
      <c r="E35445">
        <v>352.488</v>
      </c>
      <c r="F35445">
        <v>5</v>
      </c>
    </row>
    <row r="35446" spans="2:6" x14ac:dyDescent="0.3">
      <c r="B35446" s="5">
        <v>43982</v>
      </c>
      <c r="C35446">
        <v>3</v>
      </c>
      <c r="D35446" t="str">
        <v>SouthWest</v>
      </c>
      <c r="E35446">
        <v>373.10300000000001</v>
      </c>
      <c r="F35446">
        <v>1</v>
      </c>
    </row>
    <row r="35447" spans="2:6" x14ac:dyDescent="0.3">
      <c r="B35447" s="5">
        <v>44427</v>
      </c>
      <c r="C35447">
        <v>3</v>
      </c>
      <c r="D35447" t="str">
        <v>NorthWest</v>
      </c>
      <c r="E35447">
        <v>124.62100000000001</v>
      </c>
      <c r="F35447">
        <v>2</v>
      </c>
    </row>
    <row r="35448" spans="2:6" x14ac:dyDescent="0.3">
      <c r="B35448" s="5">
        <v>44561</v>
      </c>
      <c r="C35448">
        <v>3</v>
      </c>
      <c r="D35448" t="str">
        <v>West</v>
      </c>
      <c r="E35448">
        <v>410.65500000000003</v>
      </c>
      <c r="F35448">
        <v>6</v>
      </c>
    </row>
    <row r="35449" spans="2:6" x14ac:dyDescent="0.3">
      <c r="B35449" s="5">
        <v>44378</v>
      </c>
      <c r="C35449">
        <v>3</v>
      </c>
      <c r="D35449" t="str">
        <v>SouthWest</v>
      </c>
      <c r="E35449">
        <v>377.45</v>
      </c>
      <c r="F35449">
        <v>1</v>
      </c>
    </row>
    <row r="35450" spans="2:6" x14ac:dyDescent="0.3">
      <c r="B35450" s="5">
        <v>44481</v>
      </c>
      <c r="C35450">
        <v>4</v>
      </c>
      <c r="D35450" t="str">
        <v>NorthWest</v>
      </c>
      <c r="E35450">
        <v>435.56499999999994</v>
      </c>
      <c r="F35450">
        <v>6</v>
      </c>
    </row>
    <row r="35451" spans="2:6" x14ac:dyDescent="0.3">
      <c r="B35451" s="5">
        <v>43885</v>
      </c>
      <c r="C35451">
        <v>4</v>
      </c>
      <c r="D35451" t="str">
        <v>South</v>
      </c>
      <c r="E35451">
        <v>223.94099999999997</v>
      </c>
      <c r="F35451">
        <v>1</v>
      </c>
    </row>
    <row r="35452" spans="2:6" x14ac:dyDescent="0.3">
      <c r="B35452" s="5">
        <v>44102</v>
      </c>
      <c r="C35452">
        <v>4</v>
      </c>
      <c r="D35452" t="str">
        <v>South</v>
      </c>
      <c r="E35452">
        <v>230.352</v>
      </c>
      <c r="F35452">
        <v>1</v>
      </c>
    </row>
    <row r="35453" spans="2:6" x14ac:dyDescent="0.3">
      <c r="B35453" s="5">
        <v>44057</v>
      </c>
      <c r="C35453">
        <v>4</v>
      </c>
      <c r="D35453" t="str">
        <v>East</v>
      </c>
      <c r="E35453">
        <v>100.66499999999999</v>
      </c>
      <c r="F35453">
        <v>3</v>
      </c>
    </row>
    <row r="35454" spans="2:6" x14ac:dyDescent="0.3">
      <c r="B35454" s="5">
        <v>44286</v>
      </c>
      <c r="C35454">
        <v>1</v>
      </c>
      <c r="D35454" t="str">
        <v>South</v>
      </c>
      <c r="E35454">
        <v>287</v>
      </c>
      <c r="F35454">
        <v>7</v>
      </c>
    </row>
    <row r="35455" spans="2:6" x14ac:dyDescent="0.3">
      <c r="B35455" s="5">
        <v>44552</v>
      </c>
      <c r="C35455">
        <v>2</v>
      </c>
      <c r="D35455" t="str">
        <v>MidWest</v>
      </c>
      <c r="E35455">
        <v>283.40899999999999</v>
      </c>
      <c r="F35455">
        <v>6</v>
      </c>
    </row>
    <row r="35456" spans="2:6" x14ac:dyDescent="0.3">
      <c r="B35456" s="5">
        <v>43991</v>
      </c>
      <c r="C35456">
        <v>3</v>
      </c>
      <c r="D35456" t="str">
        <v>West</v>
      </c>
      <c r="E35456">
        <v>151.12799999999999</v>
      </c>
      <c r="F35456">
        <v>1</v>
      </c>
    </row>
    <row r="35457" spans="2:6" x14ac:dyDescent="0.3">
      <c r="B35457" s="5">
        <v>44277</v>
      </c>
      <c r="C35457">
        <v>4</v>
      </c>
      <c r="D35457" t="str">
        <v>NorthWest</v>
      </c>
      <c r="E35457">
        <v>497.06599999999997</v>
      </c>
      <c r="F35457">
        <v>7</v>
      </c>
    </row>
    <row r="35458" spans="2:6" x14ac:dyDescent="0.3">
      <c r="B35458" s="5">
        <v>44081</v>
      </c>
      <c r="C35458">
        <v>5</v>
      </c>
      <c r="D35458" t="str">
        <v>NorthWest</v>
      </c>
      <c r="E35458">
        <v>496.05</v>
      </c>
      <c r="F35458">
        <v>1</v>
      </c>
    </row>
    <row r="35459" spans="2:6" x14ac:dyDescent="0.3">
      <c r="B35459" s="5">
        <v>44482</v>
      </c>
      <c r="C35459">
        <v>4</v>
      </c>
      <c r="D35459" t="str">
        <v>West</v>
      </c>
      <c r="E35459">
        <v>218.13000000000002</v>
      </c>
      <c r="F35459">
        <v>3</v>
      </c>
    </row>
    <row r="35460" spans="2:6" x14ac:dyDescent="0.3">
      <c r="B35460" s="5">
        <v>43943</v>
      </c>
      <c r="C35460">
        <v>2</v>
      </c>
      <c r="D35460" t="str">
        <v>West</v>
      </c>
      <c r="E35460">
        <v>288.49200000000002</v>
      </c>
      <c r="F35460">
        <v>5</v>
      </c>
    </row>
    <row r="35461" spans="2:6" x14ac:dyDescent="0.3">
      <c r="B35461" s="5">
        <v>44460</v>
      </c>
      <c r="C35461">
        <v>4</v>
      </c>
      <c r="D35461" t="str">
        <v>West</v>
      </c>
      <c r="E35461">
        <v>174.69200000000001</v>
      </c>
      <c r="F35461">
        <v>5</v>
      </c>
    </row>
    <row r="35462" spans="2:6" x14ac:dyDescent="0.3">
      <c r="B35462" s="5">
        <v>44214</v>
      </c>
      <c r="C35462">
        <v>3</v>
      </c>
      <c r="D35462" t="str">
        <v>South</v>
      </c>
      <c r="E35462">
        <v>253.23699999999999</v>
      </c>
      <c r="F35462">
        <v>5</v>
      </c>
    </row>
    <row r="35463" spans="2:6" x14ac:dyDescent="0.3">
      <c r="B35463" s="5">
        <v>44534</v>
      </c>
      <c r="C35463">
        <v>1</v>
      </c>
      <c r="D35463" t="str">
        <v>West</v>
      </c>
      <c r="E35463">
        <v>186.98099999999999</v>
      </c>
      <c r="F35463">
        <v>1</v>
      </c>
    </row>
    <row r="35464" spans="2:6" x14ac:dyDescent="0.3">
      <c r="B35464" s="5">
        <v>44205</v>
      </c>
      <c r="C35464">
        <v>3</v>
      </c>
      <c r="D35464" t="str">
        <v>SouthWest</v>
      </c>
      <c r="E35464">
        <v>233.20599999999999</v>
      </c>
      <c r="F35464">
        <v>5</v>
      </c>
    </row>
    <row r="35465" spans="2:6" x14ac:dyDescent="0.3">
      <c r="B35465" s="5">
        <v>44067</v>
      </c>
      <c r="C35465">
        <v>1</v>
      </c>
      <c r="D35465" t="str">
        <v>NorthWest</v>
      </c>
      <c r="E35465">
        <v>357.596</v>
      </c>
      <c r="F35465">
        <v>1</v>
      </c>
    </row>
    <row r="35466" spans="2:6" x14ac:dyDescent="0.3">
      <c r="B35466" s="5">
        <v>44026</v>
      </c>
      <c r="C35466">
        <v>1</v>
      </c>
      <c r="D35466" t="str">
        <v>South</v>
      </c>
      <c r="E35466">
        <v>316.96500000000003</v>
      </c>
      <c r="F35466">
        <v>5</v>
      </c>
    </row>
    <row r="35467" spans="2:6" x14ac:dyDescent="0.3">
      <c r="B35467" s="5">
        <v>44443</v>
      </c>
      <c r="C35467">
        <v>3</v>
      </c>
      <c r="D35467" t="str">
        <v>South</v>
      </c>
      <c r="E35467">
        <v>327.82499999999999</v>
      </c>
      <c r="F35467">
        <v>1</v>
      </c>
    </row>
    <row r="35468" spans="2:6" x14ac:dyDescent="0.3">
      <c r="B35468" s="5">
        <v>44472</v>
      </c>
      <c r="C35468">
        <v>5</v>
      </c>
      <c r="D35468" t="str">
        <v>West</v>
      </c>
      <c r="E35468">
        <v>436.63800000000003</v>
      </c>
      <c r="F35468">
        <v>7</v>
      </c>
    </row>
    <row r="35469" spans="2:6" x14ac:dyDescent="0.3">
      <c r="B35469" s="5">
        <v>44445</v>
      </c>
      <c r="C35469">
        <v>2</v>
      </c>
      <c r="D35469" t="str">
        <v>NorthWest</v>
      </c>
      <c r="E35469">
        <v>303.26900000000001</v>
      </c>
      <c r="F35469">
        <v>1</v>
      </c>
    </row>
    <row r="35470" spans="2:6" x14ac:dyDescent="0.3">
      <c r="B35470" s="5">
        <v>43916</v>
      </c>
      <c r="C35470">
        <v>3</v>
      </c>
      <c r="D35470" t="str">
        <v>South</v>
      </c>
      <c r="E35470">
        <v>388.15199999999999</v>
      </c>
      <c r="F35470">
        <v>5</v>
      </c>
    </row>
    <row r="35471" spans="2:6" x14ac:dyDescent="0.3">
      <c r="B35471" s="5">
        <v>44177</v>
      </c>
      <c r="C35471">
        <v>1</v>
      </c>
      <c r="D35471" t="str">
        <v>SouthWest</v>
      </c>
      <c r="E35471">
        <v>847.66200000000003</v>
      </c>
      <c r="F35471">
        <v>1</v>
      </c>
    </row>
    <row r="35472" spans="2:6" x14ac:dyDescent="0.3">
      <c r="B35472" s="5">
        <v>44339</v>
      </c>
      <c r="C35472">
        <v>3</v>
      </c>
      <c r="D35472" t="str">
        <v>South</v>
      </c>
      <c r="E35472">
        <v>321.70300000000003</v>
      </c>
      <c r="F35472">
        <v>6</v>
      </c>
    </row>
    <row r="35473" spans="2:6" x14ac:dyDescent="0.3">
      <c r="B35473" s="5">
        <v>44085</v>
      </c>
      <c r="C35473">
        <v>3</v>
      </c>
      <c r="D35473" t="str">
        <v>NorthWest</v>
      </c>
      <c r="E35473">
        <v>114.625</v>
      </c>
      <c r="F35473">
        <v>1</v>
      </c>
    </row>
    <row r="35474" spans="2:6" x14ac:dyDescent="0.3">
      <c r="B35474" s="5">
        <v>44365</v>
      </c>
      <c r="C35474">
        <v>3</v>
      </c>
      <c r="D35474" t="str">
        <v>NorthWest</v>
      </c>
      <c r="E35474">
        <v>302.84299999999996</v>
      </c>
      <c r="F35474">
        <v>3</v>
      </c>
    </row>
    <row r="35475" spans="2:6" x14ac:dyDescent="0.3">
      <c r="B35475" s="5">
        <v>43837</v>
      </c>
      <c r="C35475">
        <v>4</v>
      </c>
      <c r="D35475" t="str">
        <v>SouthWest</v>
      </c>
      <c r="E35475">
        <v>324.34800000000001</v>
      </c>
      <c r="F35475">
        <v>3</v>
      </c>
    </row>
    <row r="35476" spans="2:6" x14ac:dyDescent="0.3">
      <c r="B35476" s="5">
        <v>43916</v>
      </c>
      <c r="C35476">
        <v>1</v>
      </c>
      <c r="D35476" t="str">
        <v>West</v>
      </c>
      <c r="E35476">
        <v>230.08699999999999</v>
      </c>
      <c r="F35476">
        <v>7</v>
      </c>
    </row>
    <row r="35477" spans="2:6" x14ac:dyDescent="0.3">
      <c r="B35477" s="5">
        <v>43831</v>
      </c>
      <c r="C35477">
        <v>3</v>
      </c>
      <c r="D35477" t="str">
        <v>East</v>
      </c>
      <c r="E35477">
        <v>268.49200000000002</v>
      </c>
      <c r="F35477">
        <v>7</v>
      </c>
    </row>
    <row r="35478" spans="2:6" x14ac:dyDescent="0.3">
      <c r="B35478" s="5">
        <v>44104</v>
      </c>
      <c r="C35478">
        <v>3</v>
      </c>
      <c r="D35478" t="str">
        <v>NorthWest</v>
      </c>
      <c r="E35478">
        <v>413.07600000000002</v>
      </c>
      <c r="F35478">
        <v>2</v>
      </c>
    </row>
    <row r="35479" spans="2:6" x14ac:dyDescent="0.3">
      <c r="B35479" s="5">
        <v>44215</v>
      </c>
      <c r="C35479">
        <v>5</v>
      </c>
      <c r="D35479" t="str">
        <v>NorthWest</v>
      </c>
      <c r="E35479">
        <v>316.64600000000002</v>
      </c>
      <c r="F35479">
        <v>2</v>
      </c>
    </row>
    <row r="35480" spans="2:6" x14ac:dyDescent="0.3">
      <c r="B35480" s="5">
        <v>44175</v>
      </c>
      <c r="C35480">
        <v>4</v>
      </c>
      <c r="D35480" t="str">
        <v>NorthWest</v>
      </c>
      <c r="E35480">
        <v>829.74300000000005</v>
      </c>
      <c r="F35480">
        <v>5</v>
      </c>
    </row>
    <row r="35481" spans="2:6" x14ac:dyDescent="0.3">
      <c r="B35481" s="5">
        <v>44264</v>
      </c>
      <c r="C35481">
        <v>4</v>
      </c>
      <c r="D35481" t="str">
        <v>MidWest</v>
      </c>
      <c r="E35481">
        <v>392.19299999999998</v>
      </c>
      <c r="F35481">
        <v>2</v>
      </c>
    </row>
    <row r="35482" spans="2:6" x14ac:dyDescent="0.3">
      <c r="B35482" s="5">
        <v>43951</v>
      </c>
      <c r="C35482">
        <v>4</v>
      </c>
      <c r="D35482" t="str">
        <v>South</v>
      </c>
      <c r="E35482">
        <v>445.01300000000003</v>
      </c>
      <c r="F35482">
        <v>5</v>
      </c>
    </row>
    <row r="35483" spans="2:6" x14ac:dyDescent="0.3">
      <c r="B35483" s="5">
        <v>43923</v>
      </c>
      <c r="C35483">
        <v>2</v>
      </c>
      <c r="D35483" t="str">
        <v>West</v>
      </c>
      <c r="E35483">
        <v>207.26500000000001</v>
      </c>
      <c r="F35483">
        <v>3</v>
      </c>
    </row>
    <row r="35484" spans="2:6" x14ac:dyDescent="0.3">
      <c r="B35484" s="5">
        <v>43832</v>
      </c>
      <c r="C35484">
        <v>5</v>
      </c>
      <c r="D35484" t="str">
        <v>South</v>
      </c>
      <c r="E35484">
        <v>490.69300000000004</v>
      </c>
      <c r="F35484">
        <v>3</v>
      </c>
    </row>
    <row r="35485" spans="2:6" x14ac:dyDescent="0.3">
      <c r="B35485" s="5">
        <v>44167</v>
      </c>
      <c r="C35485">
        <v>3</v>
      </c>
      <c r="D35485" t="str">
        <v>NorthWest</v>
      </c>
      <c r="E35485">
        <v>531.91700000000003</v>
      </c>
      <c r="F35485">
        <v>1</v>
      </c>
    </row>
    <row r="35486" spans="2:6" x14ac:dyDescent="0.3">
      <c r="B35486" s="5">
        <v>44433</v>
      </c>
      <c r="C35486">
        <v>4</v>
      </c>
      <c r="D35486" t="str">
        <v>NorthWest</v>
      </c>
      <c r="E35486">
        <v>300.06</v>
      </c>
      <c r="F35486">
        <v>1</v>
      </c>
    </row>
    <row r="35487" spans="2:6" x14ac:dyDescent="0.3">
      <c r="B35487" s="5">
        <v>44152</v>
      </c>
      <c r="C35487">
        <v>3</v>
      </c>
      <c r="D35487" t="str">
        <v>West</v>
      </c>
      <c r="E35487">
        <v>318.55100000000004</v>
      </c>
      <c r="F35487">
        <v>5</v>
      </c>
    </row>
    <row r="35488" spans="2:6" x14ac:dyDescent="0.3">
      <c r="B35488" s="5">
        <v>44180</v>
      </c>
      <c r="C35488">
        <v>3</v>
      </c>
      <c r="D35488" t="str">
        <v>NorthWest</v>
      </c>
      <c r="E35488">
        <v>122.53399999999999</v>
      </c>
      <c r="F35488">
        <v>6</v>
      </c>
    </row>
    <row r="35489" spans="2:6" x14ac:dyDescent="0.3">
      <c r="B35489" s="5">
        <v>44358</v>
      </c>
      <c r="C35489">
        <v>1</v>
      </c>
      <c r="D35489" t="str">
        <v>MidWest</v>
      </c>
      <c r="E35489">
        <v>487.63800000000003</v>
      </c>
      <c r="F35489">
        <v>5</v>
      </c>
    </row>
    <row r="35490" spans="2:6" x14ac:dyDescent="0.3">
      <c r="B35490" s="5">
        <v>44295</v>
      </c>
      <c r="C35490">
        <v>4</v>
      </c>
      <c r="D35490" t="str">
        <v>NorthWest</v>
      </c>
      <c r="E35490">
        <v>290.55200000000002</v>
      </c>
      <c r="F35490">
        <v>1</v>
      </c>
    </row>
    <row r="35491" spans="2:6" x14ac:dyDescent="0.3">
      <c r="B35491" s="5">
        <v>44114</v>
      </c>
      <c r="C35491">
        <v>4</v>
      </c>
      <c r="D35491" t="str">
        <v>NorthWest</v>
      </c>
      <c r="E35491">
        <v>337.52499999999998</v>
      </c>
      <c r="F35491">
        <v>1</v>
      </c>
    </row>
    <row r="35492" spans="2:6" x14ac:dyDescent="0.3">
      <c r="B35492" s="5">
        <v>44156</v>
      </c>
      <c r="C35492">
        <v>3</v>
      </c>
      <c r="D35492" t="str">
        <v>South</v>
      </c>
      <c r="E35492">
        <v>234.52699999999999</v>
      </c>
      <c r="F35492">
        <v>4</v>
      </c>
    </row>
    <row r="35493" spans="2:6" x14ac:dyDescent="0.3">
      <c r="B35493" s="5">
        <v>44417</v>
      </c>
      <c r="C35493">
        <v>1</v>
      </c>
      <c r="D35493" t="str">
        <v>NorthWest</v>
      </c>
      <c r="E35493">
        <v>396.41199999999998</v>
      </c>
      <c r="F35493">
        <v>1</v>
      </c>
    </row>
    <row r="35494" spans="2:6" x14ac:dyDescent="0.3">
      <c r="B35494" s="5">
        <v>44257</v>
      </c>
      <c r="C35494">
        <v>5</v>
      </c>
      <c r="D35494" t="str">
        <v>East</v>
      </c>
      <c r="E35494">
        <v>265.18200000000002</v>
      </c>
      <c r="F35494">
        <v>6</v>
      </c>
    </row>
    <row r="35495" spans="2:6" x14ac:dyDescent="0.3">
      <c r="B35495" s="5">
        <v>44426</v>
      </c>
      <c r="C35495">
        <v>4</v>
      </c>
      <c r="D35495" t="str">
        <v>South</v>
      </c>
      <c r="E35495">
        <v>448.16400000000004</v>
      </c>
      <c r="F35495">
        <v>1</v>
      </c>
    </row>
    <row r="35496" spans="2:6" x14ac:dyDescent="0.3">
      <c r="B35496" s="5">
        <v>44285</v>
      </c>
      <c r="C35496">
        <v>5</v>
      </c>
      <c r="D35496" t="str">
        <v>SouthWest</v>
      </c>
      <c r="E35496">
        <v>327.90600000000001</v>
      </c>
      <c r="F35496">
        <v>1</v>
      </c>
    </row>
    <row r="35497" spans="2:6" x14ac:dyDescent="0.3">
      <c r="B35497" s="5">
        <v>44447</v>
      </c>
      <c r="C35497">
        <v>3</v>
      </c>
      <c r="D35497" t="str">
        <v>SouthWest</v>
      </c>
      <c r="E35497">
        <v>290.76300000000003</v>
      </c>
      <c r="F35497">
        <v>1</v>
      </c>
    </row>
    <row r="35498" spans="2:6" x14ac:dyDescent="0.3">
      <c r="B35498" s="5">
        <v>44501</v>
      </c>
      <c r="C35498">
        <v>3</v>
      </c>
      <c r="D35498" t="str">
        <v>NorthWest</v>
      </c>
      <c r="E35498">
        <v>245.48000000000002</v>
      </c>
      <c r="F35498">
        <v>4</v>
      </c>
    </row>
    <row r="35499" spans="2:6" x14ac:dyDescent="0.3">
      <c r="B35499" s="5">
        <v>44374</v>
      </c>
      <c r="C35499">
        <v>4</v>
      </c>
      <c r="D35499" t="str">
        <v>MidWest</v>
      </c>
      <c r="E35499">
        <v>299.31100000000004</v>
      </c>
      <c r="F35499">
        <v>5</v>
      </c>
    </row>
    <row r="35500" spans="2:6" x14ac:dyDescent="0.3">
      <c r="B35500" s="5">
        <v>44448</v>
      </c>
      <c r="C35500">
        <v>3</v>
      </c>
      <c r="D35500" t="str">
        <v>NorthWest</v>
      </c>
      <c r="E35500">
        <v>190.23399999999998</v>
      </c>
      <c r="F35500">
        <v>2</v>
      </c>
    </row>
    <row r="35501" spans="2:6" x14ac:dyDescent="0.3">
      <c r="B35501" s="5">
        <v>44137</v>
      </c>
      <c r="C35501">
        <v>2</v>
      </c>
      <c r="D35501" t="str">
        <v>South</v>
      </c>
      <c r="E35501">
        <v>257.68600000000004</v>
      </c>
      <c r="F35501">
        <v>5</v>
      </c>
    </row>
    <row r="35502" spans="2:6" x14ac:dyDescent="0.3">
      <c r="B35502" s="5">
        <v>44498</v>
      </c>
      <c r="C35502">
        <v>1</v>
      </c>
      <c r="D35502" t="str">
        <v>NorthWest</v>
      </c>
      <c r="E35502">
        <v>150.70099999999999</v>
      </c>
      <c r="F35502">
        <v>1</v>
      </c>
    </row>
    <row r="35503" spans="2:6" x14ac:dyDescent="0.3">
      <c r="B35503" s="5">
        <v>44396</v>
      </c>
      <c r="C35503">
        <v>3</v>
      </c>
      <c r="D35503" t="str">
        <v>NorthWest</v>
      </c>
      <c r="E35503">
        <v>299.18299999999999</v>
      </c>
      <c r="F35503">
        <v>1</v>
      </c>
    </row>
    <row r="35504" spans="2:6" x14ac:dyDescent="0.3">
      <c r="B35504" s="5">
        <v>44008</v>
      </c>
      <c r="C35504">
        <v>5</v>
      </c>
      <c r="D35504" t="str">
        <v>MidWest</v>
      </c>
      <c r="E35504">
        <v>210.96300000000002</v>
      </c>
      <c r="F35504">
        <v>5</v>
      </c>
    </row>
    <row r="35505" spans="2:6" x14ac:dyDescent="0.3">
      <c r="B35505" s="5">
        <v>44449</v>
      </c>
      <c r="C35505">
        <v>4</v>
      </c>
      <c r="D35505" t="str">
        <v>NorthWest</v>
      </c>
      <c r="E35505">
        <v>114.824</v>
      </c>
      <c r="F35505">
        <v>1</v>
      </c>
    </row>
    <row r="35506" spans="2:6" x14ac:dyDescent="0.3">
      <c r="B35506" s="5">
        <v>43996</v>
      </c>
      <c r="C35506">
        <v>2</v>
      </c>
      <c r="D35506" t="str">
        <v>West</v>
      </c>
      <c r="E35506">
        <v>155.22999999999999</v>
      </c>
      <c r="F35506">
        <v>5</v>
      </c>
    </row>
    <row r="35507" spans="2:6" x14ac:dyDescent="0.3">
      <c r="B35507" s="5">
        <v>44454</v>
      </c>
      <c r="C35507">
        <v>3</v>
      </c>
      <c r="D35507" t="str">
        <v>West</v>
      </c>
      <c r="E35507">
        <v>257.29499999999996</v>
      </c>
      <c r="F35507">
        <v>5</v>
      </c>
    </row>
    <row r="35508" spans="2:6" x14ac:dyDescent="0.3">
      <c r="B35508" s="5">
        <v>43938</v>
      </c>
      <c r="C35508">
        <v>3</v>
      </c>
      <c r="D35508" t="str">
        <v>West</v>
      </c>
      <c r="E35508">
        <v>129.6</v>
      </c>
      <c r="F35508">
        <v>1</v>
      </c>
    </row>
    <row r="35509" spans="2:6" x14ac:dyDescent="0.3">
      <c r="B35509" s="5">
        <v>44393</v>
      </c>
      <c r="C35509">
        <v>5</v>
      </c>
      <c r="D35509" t="str">
        <v>East</v>
      </c>
      <c r="E35509">
        <v>411.46400000000006</v>
      </c>
      <c r="F35509">
        <v>4</v>
      </c>
    </row>
    <row r="35510" spans="2:6" x14ac:dyDescent="0.3">
      <c r="B35510" s="5">
        <v>43958</v>
      </c>
      <c r="C35510">
        <v>5</v>
      </c>
      <c r="D35510" t="str">
        <v>East</v>
      </c>
      <c r="E35510">
        <v>321.79899999999998</v>
      </c>
      <c r="F35510">
        <v>7</v>
      </c>
    </row>
    <row r="35511" spans="2:6" x14ac:dyDescent="0.3">
      <c r="B35511" s="5">
        <v>44116</v>
      </c>
      <c r="C35511">
        <v>4</v>
      </c>
      <c r="D35511" t="str">
        <v>East</v>
      </c>
      <c r="E35511">
        <v>117.523</v>
      </c>
      <c r="F35511">
        <v>1</v>
      </c>
    </row>
    <row r="35512" spans="2:6" x14ac:dyDescent="0.3">
      <c r="B35512" s="5">
        <v>43960</v>
      </c>
      <c r="C35512">
        <v>3</v>
      </c>
      <c r="D35512" t="str">
        <v>South</v>
      </c>
      <c r="E35512">
        <v>162.66800000000001</v>
      </c>
      <c r="F35512">
        <v>6</v>
      </c>
    </row>
    <row r="35513" spans="2:6" x14ac:dyDescent="0.3">
      <c r="B35513" s="5">
        <v>44460</v>
      </c>
      <c r="C35513">
        <v>2</v>
      </c>
      <c r="D35513" t="str">
        <v>East</v>
      </c>
      <c r="E35513">
        <v>122.47</v>
      </c>
      <c r="F35513">
        <v>5</v>
      </c>
    </row>
    <row r="35514" spans="2:6" x14ac:dyDescent="0.3">
      <c r="B35514" s="5">
        <v>44436</v>
      </c>
      <c r="C35514">
        <v>3</v>
      </c>
      <c r="D35514" t="str">
        <v>West</v>
      </c>
      <c r="E35514">
        <v>189.76900000000001</v>
      </c>
      <c r="F35514">
        <v>6</v>
      </c>
    </row>
    <row r="35515" spans="2:6" x14ac:dyDescent="0.3">
      <c r="B35515" s="5">
        <v>44491</v>
      </c>
      <c r="C35515">
        <v>5</v>
      </c>
      <c r="D35515" t="str">
        <v>East</v>
      </c>
      <c r="E35515">
        <v>294.75599999999997</v>
      </c>
      <c r="F35515">
        <v>4</v>
      </c>
    </row>
    <row r="35516" spans="2:6" x14ac:dyDescent="0.3">
      <c r="B35516" s="5">
        <v>44422</v>
      </c>
      <c r="C35516">
        <v>3</v>
      </c>
      <c r="D35516" t="str">
        <v>MidWest</v>
      </c>
      <c r="E35516">
        <v>460.06200000000001</v>
      </c>
      <c r="F35516">
        <v>7</v>
      </c>
    </row>
    <row r="35517" spans="2:6" x14ac:dyDescent="0.3">
      <c r="B35517" s="5">
        <v>44142</v>
      </c>
      <c r="C35517">
        <v>3</v>
      </c>
      <c r="D35517" t="str">
        <v>East</v>
      </c>
      <c r="E35517">
        <v>258.27300000000002</v>
      </c>
      <c r="F35517">
        <v>1</v>
      </c>
    </row>
    <row r="35518" spans="2:6" x14ac:dyDescent="0.3">
      <c r="B35518" s="5">
        <v>44358</v>
      </c>
      <c r="C35518">
        <v>3</v>
      </c>
      <c r="D35518" t="str">
        <v>West</v>
      </c>
      <c r="E35518">
        <v>193.48699999999999</v>
      </c>
      <c r="F35518">
        <v>6</v>
      </c>
    </row>
    <row r="35519" spans="2:6" x14ac:dyDescent="0.3">
      <c r="B35519" s="5">
        <v>44530</v>
      </c>
      <c r="C35519">
        <v>4</v>
      </c>
      <c r="D35519" t="str">
        <v>West</v>
      </c>
      <c r="E35519">
        <v>309.14699999999999</v>
      </c>
      <c r="F35519">
        <v>5</v>
      </c>
    </row>
    <row r="35520" spans="2:6" x14ac:dyDescent="0.3">
      <c r="B35520" s="5">
        <v>44263</v>
      </c>
      <c r="C35520">
        <v>2</v>
      </c>
      <c r="D35520" t="str">
        <v>NorthWest</v>
      </c>
      <c r="E35520">
        <v>391.32399999999996</v>
      </c>
      <c r="F35520">
        <v>3</v>
      </c>
    </row>
    <row r="35521" spans="2:6" x14ac:dyDescent="0.3">
      <c r="B35521" s="5">
        <v>44279</v>
      </c>
      <c r="C35521">
        <v>1</v>
      </c>
      <c r="D35521" t="str">
        <v>South</v>
      </c>
      <c r="E35521">
        <v>351.95500000000004</v>
      </c>
      <c r="F35521">
        <v>5</v>
      </c>
    </row>
    <row r="35522" spans="2:6" x14ac:dyDescent="0.3">
      <c r="B35522" s="5">
        <v>44354</v>
      </c>
      <c r="C35522">
        <v>3</v>
      </c>
      <c r="D35522" t="str">
        <v>MidWest</v>
      </c>
      <c r="E35522">
        <v>262.46300000000002</v>
      </c>
      <c r="F35522">
        <v>2</v>
      </c>
    </row>
    <row r="35523" spans="2:6" x14ac:dyDescent="0.3">
      <c r="B35523" s="5">
        <v>43981</v>
      </c>
      <c r="C35523">
        <v>1</v>
      </c>
      <c r="D35523" t="str">
        <v>West</v>
      </c>
      <c r="E35523">
        <v>347.637</v>
      </c>
      <c r="F35523">
        <v>5</v>
      </c>
    </row>
    <row r="35524" spans="2:6" x14ac:dyDescent="0.3">
      <c r="B35524" s="5">
        <v>44394</v>
      </c>
      <c r="C35524">
        <v>4</v>
      </c>
      <c r="D35524" t="str">
        <v>NorthWest</v>
      </c>
      <c r="E35524">
        <v>274.43899999999996</v>
      </c>
      <c r="F35524">
        <v>1</v>
      </c>
    </row>
    <row r="35525" spans="2:6" x14ac:dyDescent="0.3">
      <c r="B35525" s="5">
        <v>44385</v>
      </c>
      <c r="C35525">
        <v>3</v>
      </c>
      <c r="D35525" t="str">
        <v>NorthWest</v>
      </c>
      <c r="E35525">
        <v>355.43099999999998</v>
      </c>
      <c r="F35525">
        <v>7</v>
      </c>
    </row>
    <row r="35526" spans="2:6" x14ac:dyDescent="0.3">
      <c r="B35526" s="5">
        <v>44535</v>
      </c>
      <c r="C35526">
        <v>2</v>
      </c>
      <c r="D35526" t="str">
        <v>SouthWest</v>
      </c>
      <c r="E35526">
        <v>898.66700000000003</v>
      </c>
      <c r="F35526">
        <v>5</v>
      </c>
    </row>
    <row r="35527" spans="2:6" x14ac:dyDescent="0.3">
      <c r="B35527" s="5">
        <v>43995</v>
      </c>
      <c r="C35527">
        <v>5</v>
      </c>
      <c r="D35527" t="str">
        <v>East</v>
      </c>
      <c r="E35527">
        <v>167.988</v>
      </c>
      <c r="F35527">
        <v>5</v>
      </c>
    </row>
    <row r="35528" spans="2:6" x14ac:dyDescent="0.3">
      <c r="B35528" s="5">
        <v>44465</v>
      </c>
      <c r="C35528">
        <v>2</v>
      </c>
      <c r="D35528" t="str">
        <v>NorthWest</v>
      </c>
      <c r="E35528">
        <v>180.642</v>
      </c>
      <c r="F35528">
        <v>5</v>
      </c>
    </row>
    <row r="35529" spans="2:6" x14ac:dyDescent="0.3">
      <c r="B35529" s="5">
        <v>44274</v>
      </c>
      <c r="C35529">
        <v>4</v>
      </c>
      <c r="D35529" t="str">
        <v>South</v>
      </c>
      <c r="E35529">
        <v>469.29700000000003</v>
      </c>
      <c r="F35529">
        <v>1</v>
      </c>
    </row>
    <row r="35530" spans="2:6" x14ac:dyDescent="0.3">
      <c r="B35530" s="5">
        <v>43942</v>
      </c>
      <c r="C35530">
        <v>3</v>
      </c>
      <c r="D35530" t="str">
        <v>MidWest</v>
      </c>
      <c r="E35530">
        <v>169.82999999999998</v>
      </c>
      <c r="F35530">
        <v>1</v>
      </c>
    </row>
    <row r="35531" spans="2:6" x14ac:dyDescent="0.3">
      <c r="B35531" s="5">
        <v>44081</v>
      </c>
      <c r="C35531">
        <v>4</v>
      </c>
      <c r="D35531" t="str">
        <v>NorthWest</v>
      </c>
      <c r="E35531">
        <v>481.30600000000004</v>
      </c>
      <c r="F35531">
        <v>1</v>
      </c>
    </row>
    <row r="35532" spans="2:6" x14ac:dyDescent="0.3">
      <c r="B35532" s="5">
        <v>43891</v>
      </c>
      <c r="C35532">
        <v>1</v>
      </c>
      <c r="D35532" t="str">
        <v>NorthWest</v>
      </c>
      <c r="E35532">
        <v>482.46499999999997</v>
      </c>
      <c r="F35532">
        <v>2</v>
      </c>
    </row>
    <row r="35533" spans="2:6" x14ac:dyDescent="0.3">
      <c r="B35533" s="5">
        <v>43953</v>
      </c>
      <c r="C35533">
        <v>4</v>
      </c>
      <c r="D35533" t="str">
        <v>South</v>
      </c>
      <c r="E35533">
        <v>290.71600000000001</v>
      </c>
      <c r="F35533">
        <v>1</v>
      </c>
    </row>
    <row r="35534" spans="2:6" x14ac:dyDescent="0.3">
      <c r="B35534" s="5">
        <v>44307</v>
      </c>
      <c r="C35534">
        <v>2</v>
      </c>
      <c r="D35534" t="str">
        <v>East</v>
      </c>
      <c r="E35534">
        <v>267.584</v>
      </c>
      <c r="F35534">
        <v>1</v>
      </c>
    </row>
    <row r="35535" spans="2:6" x14ac:dyDescent="0.3">
      <c r="B35535" s="5">
        <v>43959</v>
      </c>
      <c r="C35535">
        <v>4</v>
      </c>
      <c r="D35535" t="str">
        <v>SouthWest</v>
      </c>
      <c r="E35535">
        <v>225.91</v>
      </c>
      <c r="F35535">
        <v>5</v>
      </c>
    </row>
    <row r="35536" spans="2:6" x14ac:dyDescent="0.3">
      <c r="B35536" s="5">
        <v>44243</v>
      </c>
      <c r="C35536">
        <v>5</v>
      </c>
      <c r="D35536" t="str">
        <v>SouthWest</v>
      </c>
      <c r="E35536">
        <v>322.03300000000002</v>
      </c>
      <c r="F35536">
        <v>4</v>
      </c>
    </row>
    <row r="35537" spans="2:6" x14ac:dyDescent="0.3">
      <c r="B35537" s="5">
        <v>43985</v>
      </c>
      <c r="C35537">
        <v>1</v>
      </c>
      <c r="D35537" t="str">
        <v>NorthWest</v>
      </c>
      <c r="E35537">
        <v>378.536</v>
      </c>
      <c r="F35537">
        <v>1</v>
      </c>
    </row>
    <row r="35538" spans="2:6" x14ac:dyDescent="0.3">
      <c r="B35538" s="5">
        <v>43929</v>
      </c>
      <c r="C35538">
        <v>2</v>
      </c>
      <c r="D35538" t="str">
        <v>SouthWest</v>
      </c>
      <c r="E35538">
        <v>489.05799999999999</v>
      </c>
      <c r="F35538">
        <v>6</v>
      </c>
    </row>
    <row r="35539" spans="2:6" x14ac:dyDescent="0.3">
      <c r="B35539" s="5">
        <v>44121</v>
      </c>
      <c r="C35539">
        <v>5</v>
      </c>
      <c r="D35539" t="str">
        <v>NorthWest</v>
      </c>
      <c r="E35539">
        <v>364.79</v>
      </c>
      <c r="F35539">
        <v>7</v>
      </c>
    </row>
    <row r="35540" spans="2:6" x14ac:dyDescent="0.3">
      <c r="B35540" s="5">
        <v>44446</v>
      </c>
      <c r="C35540">
        <v>4</v>
      </c>
      <c r="D35540" t="str">
        <v>East</v>
      </c>
      <c r="E35540">
        <v>429.16700000000003</v>
      </c>
      <c r="F35540">
        <v>6</v>
      </c>
    </row>
    <row r="35541" spans="2:6" x14ac:dyDescent="0.3">
      <c r="B35541" s="5">
        <v>43860</v>
      </c>
      <c r="C35541">
        <v>3</v>
      </c>
      <c r="D35541" t="str">
        <v>MidWest</v>
      </c>
      <c r="E35541">
        <v>189.12299999999999</v>
      </c>
      <c r="F35541">
        <v>4</v>
      </c>
    </row>
    <row r="35542" spans="2:6" x14ac:dyDescent="0.3">
      <c r="B35542" s="5">
        <v>44155</v>
      </c>
      <c r="C35542">
        <v>5</v>
      </c>
      <c r="D35542" t="str">
        <v>MidWest</v>
      </c>
      <c r="E35542">
        <v>458.74200000000002</v>
      </c>
      <c r="F35542">
        <v>5</v>
      </c>
    </row>
    <row r="35543" spans="2:6" x14ac:dyDescent="0.3">
      <c r="B35543" s="5">
        <v>44372</v>
      </c>
      <c r="C35543">
        <v>2</v>
      </c>
      <c r="D35543" t="str">
        <v>South</v>
      </c>
      <c r="E35543">
        <v>395.11199999999997</v>
      </c>
      <c r="F35543">
        <v>7</v>
      </c>
    </row>
    <row r="35544" spans="2:6" x14ac:dyDescent="0.3">
      <c r="B35544" s="5">
        <v>44252</v>
      </c>
      <c r="C35544">
        <v>3</v>
      </c>
      <c r="D35544" t="str">
        <v>SouthWest</v>
      </c>
      <c r="E35544">
        <v>124.751</v>
      </c>
      <c r="F35544">
        <v>1</v>
      </c>
    </row>
    <row r="35545" spans="2:6" x14ac:dyDescent="0.3">
      <c r="B35545" s="5">
        <v>44170</v>
      </c>
      <c r="C35545">
        <v>1</v>
      </c>
      <c r="D35545" t="str">
        <v>West</v>
      </c>
      <c r="E35545">
        <v>619.00099999999998</v>
      </c>
      <c r="F35545">
        <v>1</v>
      </c>
    </row>
    <row r="35546" spans="2:6" x14ac:dyDescent="0.3">
      <c r="B35546" s="5">
        <v>44308</v>
      </c>
      <c r="C35546">
        <v>5</v>
      </c>
      <c r="D35546" t="str">
        <v>South</v>
      </c>
      <c r="E35546">
        <v>155.922</v>
      </c>
      <c r="F35546">
        <v>1</v>
      </c>
    </row>
    <row r="35547" spans="2:6" x14ac:dyDescent="0.3">
      <c r="B35547" s="5">
        <v>44340</v>
      </c>
      <c r="C35547">
        <v>5</v>
      </c>
      <c r="D35547" t="str">
        <v>West</v>
      </c>
      <c r="E35547">
        <v>161.77000000000001</v>
      </c>
      <c r="F35547">
        <v>5</v>
      </c>
    </row>
    <row r="35548" spans="2:6" x14ac:dyDescent="0.3">
      <c r="B35548" s="5">
        <v>44335</v>
      </c>
      <c r="C35548">
        <v>4</v>
      </c>
      <c r="D35548" t="str">
        <v>SouthWest</v>
      </c>
      <c r="E35548">
        <v>491.53199999999998</v>
      </c>
      <c r="F35548">
        <v>1</v>
      </c>
    </row>
    <row r="35549" spans="2:6" x14ac:dyDescent="0.3">
      <c r="B35549" s="5">
        <v>44432</v>
      </c>
      <c r="C35549">
        <v>4</v>
      </c>
      <c r="D35549" t="str">
        <v>SouthWest</v>
      </c>
      <c r="E35549">
        <v>427.81400000000002</v>
      </c>
      <c r="F35549">
        <v>5</v>
      </c>
    </row>
    <row r="35550" spans="2:6" x14ac:dyDescent="0.3">
      <c r="B35550" s="5">
        <v>44129</v>
      </c>
      <c r="C35550">
        <v>2</v>
      </c>
      <c r="D35550" t="str">
        <v>West</v>
      </c>
      <c r="E35550">
        <v>200.476</v>
      </c>
      <c r="F35550">
        <v>3</v>
      </c>
    </row>
    <row r="35551" spans="2:6" x14ac:dyDescent="0.3">
      <c r="B35551" s="5">
        <v>44484</v>
      </c>
      <c r="C35551">
        <v>1</v>
      </c>
      <c r="D35551" t="str">
        <v>SouthWest</v>
      </c>
      <c r="E35551">
        <v>116.247</v>
      </c>
      <c r="F35551">
        <v>6</v>
      </c>
    </row>
    <row r="35552" spans="2:6" x14ac:dyDescent="0.3">
      <c r="B35552" s="5">
        <v>44394</v>
      </c>
      <c r="C35552">
        <v>5</v>
      </c>
      <c r="D35552" t="str">
        <v>SouthWest</v>
      </c>
      <c r="E35552">
        <v>467.06299999999999</v>
      </c>
      <c r="F35552">
        <v>5</v>
      </c>
    </row>
    <row r="35553" spans="2:6" x14ac:dyDescent="0.3">
      <c r="B35553" s="5">
        <v>44296</v>
      </c>
      <c r="C35553">
        <v>4</v>
      </c>
      <c r="D35553" t="str">
        <v>NorthWest</v>
      </c>
      <c r="E35553">
        <v>269.50700000000001</v>
      </c>
      <c r="F35553">
        <v>7</v>
      </c>
    </row>
    <row r="35554" spans="2:6" x14ac:dyDescent="0.3">
      <c r="B35554" s="5">
        <v>44090</v>
      </c>
      <c r="C35554">
        <v>2</v>
      </c>
      <c r="D35554" t="str">
        <v>NorthWest</v>
      </c>
      <c r="E35554">
        <v>337.36399999999998</v>
      </c>
      <c r="F35554">
        <v>2</v>
      </c>
    </row>
    <row r="35555" spans="2:6" x14ac:dyDescent="0.3">
      <c r="B35555" s="5">
        <v>44464</v>
      </c>
      <c r="C35555">
        <v>1</v>
      </c>
      <c r="D35555" t="str">
        <v>NorthWest</v>
      </c>
      <c r="E35555">
        <v>316.65100000000001</v>
      </c>
      <c r="F35555">
        <v>4</v>
      </c>
    </row>
    <row r="35556" spans="2:6" x14ac:dyDescent="0.3">
      <c r="B35556" s="5">
        <v>44374</v>
      </c>
      <c r="C35556">
        <v>4</v>
      </c>
      <c r="D35556" t="str">
        <v>MidWest</v>
      </c>
      <c r="E35556">
        <v>461.97799999999995</v>
      </c>
      <c r="F35556">
        <v>1</v>
      </c>
    </row>
    <row r="35557" spans="2:6" x14ac:dyDescent="0.3">
      <c r="B35557" s="5">
        <v>44446</v>
      </c>
      <c r="C35557">
        <v>4</v>
      </c>
      <c r="D35557" t="str">
        <v>West</v>
      </c>
      <c r="E35557">
        <v>459.21999999999997</v>
      </c>
      <c r="F35557">
        <v>6</v>
      </c>
    </row>
    <row r="35558" spans="2:6" x14ac:dyDescent="0.3">
      <c r="B35558" s="5">
        <v>44082</v>
      </c>
      <c r="C35558">
        <v>4</v>
      </c>
      <c r="D35558" t="str">
        <v>SouthWest</v>
      </c>
      <c r="E35558">
        <v>384.71500000000003</v>
      </c>
      <c r="F35558">
        <v>1</v>
      </c>
    </row>
    <row r="35559" spans="2:6" x14ac:dyDescent="0.3">
      <c r="B35559" s="5">
        <v>44260</v>
      </c>
      <c r="C35559">
        <v>1</v>
      </c>
      <c r="D35559" t="str">
        <v>MidWest</v>
      </c>
      <c r="E35559">
        <v>248.119</v>
      </c>
      <c r="F35559">
        <v>6</v>
      </c>
    </row>
    <row r="35560" spans="2:6" x14ac:dyDescent="0.3">
      <c r="B35560" s="5">
        <v>44254</v>
      </c>
      <c r="C35560">
        <v>5</v>
      </c>
      <c r="D35560" t="str">
        <v>NorthWest</v>
      </c>
      <c r="E35560">
        <v>234.21999999999997</v>
      </c>
      <c r="F35560">
        <v>1</v>
      </c>
    </row>
    <row r="35561" spans="2:6" x14ac:dyDescent="0.3">
      <c r="B35561" s="5">
        <v>44177</v>
      </c>
      <c r="C35561">
        <v>2</v>
      </c>
      <c r="D35561" t="str">
        <v>NorthWest</v>
      </c>
      <c r="E35561">
        <v>219.952</v>
      </c>
      <c r="F35561">
        <v>5</v>
      </c>
    </row>
    <row r="35562" spans="2:6" x14ac:dyDescent="0.3">
      <c r="B35562" s="5">
        <v>44435</v>
      </c>
      <c r="C35562">
        <v>1</v>
      </c>
      <c r="D35562" t="str">
        <v>NorthWest</v>
      </c>
      <c r="E35562">
        <v>241.875</v>
      </c>
      <c r="F35562">
        <v>5</v>
      </c>
    </row>
    <row r="35563" spans="2:6" x14ac:dyDescent="0.3">
      <c r="B35563" s="5">
        <v>44063</v>
      </c>
      <c r="C35563">
        <v>4</v>
      </c>
      <c r="D35563" t="str">
        <v>NorthWest</v>
      </c>
      <c r="E35563">
        <v>143.58499999999998</v>
      </c>
      <c r="F35563">
        <v>1</v>
      </c>
    </row>
    <row r="35564" spans="2:6" x14ac:dyDescent="0.3">
      <c r="B35564" s="5">
        <v>44338</v>
      </c>
      <c r="C35564">
        <v>5</v>
      </c>
      <c r="D35564" t="str">
        <v>SouthWest</v>
      </c>
      <c r="E35564">
        <v>418.23500000000001</v>
      </c>
      <c r="F35564">
        <v>1</v>
      </c>
    </row>
    <row r="35565" spans="2:6" x14ac:dyDescent="0.3">
      <c r="B35565" s="5">
        <v>44231</v>
      </c>
      <c r="C35565">
        <v>1</v>
      </c>
      <c r="D35565" t="str">
        <v>West</v>
      </c>
      <c r="E35565">
        <v>175.16900000000001</v>
      </c>
      <c r="F35565">
        <v>5</v>
      </c>
    </row>
    <row r="35566" spans="2:6" x14ac:dyDescent="0.3">
      <c r="B35566" s="5">
        <v>43924</v>
      </c>
      <c r="C35566">
        <v>3</v>
      </c>
      <c r="D35566" t="str">
        <v>NorthWest</v>
      </c>
      <c r="E35566">
        <v>368.15800000000002</v>
      </c>
      <c r="F35566">
        <v>1</v>
      </c>
    </row>
    <row r="35567" spans="2:6" x14ac:dyDescent="0.3">
      <c r="B35567" s="5">
        <v>43944</v>
      </c>
      <c r="C35567">
        <v>5</v>
      </c>
      <c r="D35567" t="str">
        <v>West</v>
      </c>
      <c r="E35567">
        <v>107.48499999999999</v>
      </c>
      <c r="F35567">
        <v>6</v>
      </c>
    </row>
    <row r="35568" spans="2:6" x14ac:dyDescent="0.3">
      <c r="B35568" s="5">
        <v>44156</v>
      </c>
      <c r="C35568">
        <v>3</v>
      </c>
      <c r="D35568" t="str">
        <v>West</v>
      </c>
      <c r="E35568">
        <v>110.42</v>
      </c>
      <c r="F35568">
        <v>2</v>
      </c>
    </row>
    <row r="35569" spans="2:6" x14ac:dyDescent="0.3">
      <c r="B35569" s="5">
        <v>43877</v>
      </c>
      <c r="C35569">
        <v>2</v>
      </c>
      <c r="D35569" t="str">
        <v>SouthWest</v>
      </c>
      <c r="E35569">
        <v>161.18800000000002</v>
      </c>
      <c r="F35569">
        <v>1</v>
      </c>
    </row>
    <row r="35570" spans="2:6" x14ac:dyDescent="0.3">
      <c r="B35570" s="5">
        <v>43986</v>
      </c>
      <c r="C35570">
        <v>5</v>
      </c>
      <c r="D35570" t="str">
        <v>MidWest</v>
      </c>
      <c r="E35570">
        <v>430.81800000000004</v>
      </c>
      <c r="F35570">
        <v>4</v>
      </c>
    </row>
    <row r="35571" spans="2:6" x14ac:dyDescent="0.3">
      <c r="B35571" s="5">
        <v>44429</v>
      </c>
      <c r="C35571">
        <v>5</v>
      </c>
      <c r="D35571" t="str">
        <v>NorthWest</v>
      </c>
      <c r="E35571">
        <v>331.66300000000001</v>
      </c>
      <c r="F35571">
        <v>5</v>
      </c>
    </row>
    <row r="35572" spans="2:6" x14ac:dyDescent="0.3">
      <c r="B35572" s="5">
        <v>44302</v>
      </c>
      <c r="C35572">
        <v>3</v>
      </c>
      <c r="D35572" t="str">
        <v>MidWest</v>
      </c>
      <c r="E35572">
        <v>352.86900000000003</v>
      </c>
      <c r="F35572">
        <v>5</v>
      </c>
    </row>
    <row r="35573" spans="2:6" x14ac:dyDescent="0.3">
      <c r="B35573" s="5">
        <v>44255</v>
      </c>
      <c r="C35573">
        <v>2</v>
      </c>
      <c r="D35573" t="str">
        <v>MidWest</v>
      </c>
      <c r="E35573">
        <v>149.946</v>
      </c>
      <c r="F35573">
        <v>3</v>
      </c>
    </row>
    <row r="35574" spans="2:6" x14ac:dyDescent="0.3">
      <c r="B35574" s="5">
        <v>44251</v>
      </c>
      <c r="C35574">
        <v>1</v>
      </c>
      <c r="D35574" t="str">
        <v>South</v>
      </c>
      <c r="E35574">
        <v>250.99499999999998</v>
      </c>
      <c r="F35574">
        <v>1</v>
      </c>
    </row>
    <row r="35575" spans="2:6" x14ac:dyDescent="0.3">
      <c r="B35575" s="5">
        <v>43837</v>
      </c>
      <c r="C35575">
        <v>4</v>
      </c>
      <c r="D35575" t="str">
        <v>NorthWest</v>
      </c>
      <c r="E35575">
        <v>423.024</v>
      </c>
      <c r="F35575">
        <v>6</v>
      </c>
    </row>
    <row r="35576" spans="2:6" x14ac:dyDescent="0.3">
      <c r="B35576" s="5">
        <v>43955</v>
      </c>
      <c r="C35576">
        <v>4</v>
      </c>
      <c r="D35576" t="str">
        <v>SouthWest</v>
      </c>
      <c r="E35576">
        <v>420.37799999999999</v>
      </c>
      <c r="F35576">
        <v>4</v>
      </c>
    </row>
    <row r="35577" spans="2:6" x14ac:dyDescent="0.3">
      <c r="B35577" s="5">
        <v>44392</v>
      </c>
      <c r="C35577">
        <v>3</v>
      </c>
      <c r="D35577" t="str">
        <v>NorthWest</v>
      </c>
      <c r="E35577">
        <v>112.73299999999999</v>
      </c>
      <c r="F35577">
        <v>1</v>
      </c>
    </row>
    <row r="35578" spans="2:6" x14ac:dyDescent="0.3">
      <c r="B35578" s="5">
        <v>44113</v>
      </c>
      <c r="C35578">
        <v>5</v>
      </c>
      <c r="D35578" t="str">
        <v>SouthWest</v>
      </c>
      <c r="E35578">
        <v>353.68700000000001</v>
      </c>
      <c r="F35578">
        <v>6</v>
      </c>
    </row>
    <row r="35579" spans="2:6" x14ac:dyDescent="0.3">
      <c r="B35579" s="5">
        <v>43965</v>
      </c>
      <c r="C35579">
        <v>1</v>
      </c>
      <c r="D35579" t="str">
        <v>MidWest</v>
      </c>
      <c r="E35579">
        <v>493.20500000000004</v>
      </c>
      <c r="F35579">
        <v>7</v>
      </c>
    </row>
    <row r="35580" spans="2:6" x14ac:dyDescent="0.3">
      <c r="B35580" s="5">
        <v>44204</v>
      </c>
      <c r="C35580">
        <v>3</v>
      </c>
      <c r="D35580" t="str">
        <v>West</v>
      </c>
      <c r="E35580">
        <v>132.25200000000001</v>
      </c>
      <c r="F35580">
        <v>5</v>
      </c>
    </row>
    <row r="35581" spans="2:6" x14ac:dyDescent="0.3">
      <c r="B35581" s="5">
        <v>44337</v>
      </c>
      <c r="C35581">
        <v>4</v>
      </c>
      <c r="D35581" t="str">
        <v>NorthWest</v>
      </c>
      <c r="E35581">
        <v>213.506</v>
      </c>
      <c r="F35581">
        <v>6</v>
      </c>
    </row>
    <row r="35582" spans="2:6" x14ac:dyDescent="0.3">
      <c r="B35582" s="5">
        <v>43941</v>
      </c>
      <c r="C35582">
        <v>1</v>
      </c>
      <c r="D35582" t="str">
        <v>West</v>
      </c>
      <c r="E35582">
        <v>478.90600000000006</v>
      </c>
      <c r="F35582">
        <v>1</v>
      </c>
    </row>
    <row r="35583" spans="2:6" x14ac:dyDescent="0.3">
      <c r="B35583" s="5">
        <v>44277</v>
      </c>
      <c r="C35583">
        <v>2</v>
      </c>
      <c r="D35583" t="str">
        <v>MidWest</v>
      </c>
      <c r="E35583">
        <v>437.25799999999998</v>
      </c>
      <c r="F35583">
        <v>6</v>
      </c>
    </row>
    <row r="35584" spans="2:6" x14ac:dyDescent="0.3">
      <c r="B35584" s="5">
        <v>44277</v>
      </c>
      <c r="C35584">
        <v>3</v>
      </c>
      <c r="D35584" t="str">
        <v>MidWest</v>
      </c>
      <c r="E35584">
        <v>443.61599999999999</v>
      </c>
      <c r="F35584">
        <v>1</v>
      </c>
    </row>
    <row r="35585" spans="2:6" x14ac:dyDescent="0.3">
      <c r="B35585" s="5">
        <v>43882</v>
      </c>
      <c r="C35585">
        <v>3</v>
      </c>
      <c r="D35585" t="str">
        <v>West</v>
      </c>
      <c r="E35585">
        <v>171.21300000000002</v>
      </c>
      <c r="F35585">
        <v>3</v>
      </c>
    </row>
    <row r="35586" spans="2:6" x14ac:dyDescent="0.3">
      <c r="B35586" s="5">
        <v>44252</v>
      </c>
      <c r="C35586">
        <v>1</v>
      </c>
      <c r="D35586" t="str">
        <v>NorthWest</v>
      </c>
      <c r="E35586">
        <v>395.11500000000001</v>
      </c>
      <c r="F35586">
        <v>1</v>
      </c>
    </row>
    <row r="35587" spans="2:6" x14ac:dyDescent="0.3">
      <c r="B35587" s="5">
        <v>44076</v>
      </c>
      <c r="C35587">
        <v>3</v>
      </c>
      <c r="D35587" t="str">
        <v>South</v>
      </c>
      <c r="E35587">
        <v>182.88800000000001</v>
      </c>
      <c r="F35587">
        <v>5</v>
      </c>
    </row>
    <row r="35588" spans="2:6" x14ac:dyDescent="0.3">
      <c r="B35588" s="5">
        <v>44463</v>
      </c>
      <c r="C35588">
        <v>1</v>
      </c>
      <c r="D35588" t="str">
        <v>West</v>
      </c>
      <c r="E35588">
        <v>244.33200000000002</v>
      </c>
      <c r="F35588">
        <v>1</v>
      </c>
    </row>
    <row r="35589" spans="2:6" x14ac:dyDescent="0.3">
      <c r="B35589" s="5">
        <v>44255</v>
      </c>
      <c r="C35589">
        <v>4</v>
      </c>
      <c r="D35589" t="str">
        <v>South</v>
      </c>
      <c r="E35589">
        <v>487.995</v>
      </c>
      <c r="F35589">
        <v>4</v>
      </c>
    </row>
    <row r="35590" spans="2:6" x14ac:dyDescent="0.3">
      <c r="B35590" s="5">
        <v>44272</v>
      </c>
      <c r="C35590">
        <v>1</v>
      </c>
      <c r="D35590" t="str">
        <v>South</v>
      </c>
      <c r="E35590">
        <v>102.901</v>
      </c>
      <c r="F35590">
        <v>5</v>
      </c>
    </row>
    <row r="35591" spans="2:6" x14ac:dyDescent="0.3">
      <c r="B35591" s="5">
        <v>44104</v>
      </c>
      <c r="C35591">
        <v>2</v>
      </c>
      <c r="D35591" t="str">
        <v>South</v>
      </c>
      <c r="E35591">
        <v>366.30399999999997</v>
      </c>
      <c r="F35591">
        <v>4</v>
      </c>
    </row>
    <row r="35592" spans="2:6" x14ac:dyDescent="0.3">
      <c r="B35592" s="5">
        <v>44041</v>
      </c>
      <c r="C35592">
        <v>3</v>
      </c>
      <c r="D35592" t="str">
        <v>SouthWest</v>
      </c>
      <c r="E35592">
        <v>241.70599999999999</v>
      </c>
      <c r="F35592">
        <v>5</v>
      </c>
    </row>
    <row r="35593" spans="2:6" x14ac:dyDescent="0.3">
      <c r="B35593" s="5">
        <v>44284</v>
      </c>
      <c r="C35593">
        <v>5</v>
      </c>
      <c r="D35593" t="str">
        <v>NorthWest</v>
      </c>
      <c r="E35593">
        <v>199.542</v>
      </c>
      <c r="F35593">
        <v>1</v>
      </c>
    </row>
    <row r="35594" spans="2:6" x14ac:dyDescent="0.3">
      <c r="B35594" s="5">
        <v>43883</v>
      </c>
      <c r="C35594">
        <v>4</v>
      </c>
      <c r="D35594" t="str">
        <v>NorthWest</v>
      </c>
      <c r="E35594">
        <v>105.17400000000001</v>
      </c>
      <c r="F35594">
        <v>1</v>
      </c>
    </row>
    <row r="35595" spans="2:6" x14ac:dyDescent="0.3">
      <c r="B35595" s="5">
        <v>43870</v>
      </c>
      <c r="C35595">
        <v>1</v>
      </c>
      <c r="D35595" t="str">
        <v>MidWest</v>
      </c>
      <c r="E35595">
        <v>428.86</v>
      </c>
      <c r="F35595">
        <v>6</v>
      </c>
    </row>
    <row r="35596" spans="2:6" x14ac:dyDescent="0.3">
      <c r="B35596" s="5">
        <v>44114</v>
      </c>
      <c r="C35596">
        <v>1</v>
      </c>
      <c r="D35596" t="str">
        <v>NorthWest</v>
      </c>
      <c r="E35596">
        <v>222.77399999999997</v>
      </c>
      <c r="F35596">
        <v>3</v>
      </c>
    </row>
    <row r="35597" spans="2:6" x14ac:dyDescent="0.3">
      <c r="B35597" s="5">
        <v>44140</v>
      </c>
      <c r="C35597">
        <v>1</v>
      </c>
      <c r="D35597" t="str">
        <v>SouthWest</v>
      </c>
      <c r="E35597">
        <v>190.89100000000002</v>
      </c>
      <c r="F35597">
        <v>1</v>
      </c>
    </row>
    <row r="35598" spans="2:6" x14ac:dyDescent="0.3">
      <c r="B35598" s="5">
        <v>44091</v>
      </c>
      <c r="C35598">
        <v>3</v>
      </c>
      <c r="D35598" t="str">
        <v>South</v>
      </c>
      <c r="E35598">
        <v>103.81199999999998</v>
      </c>
      <c r="F35598">
        <v>5</v>
      </c>
    </row>
    <row r="35599" spans="2:6" x14ac:dyDescent="0.3">
      <c r="B35599" s="5">
        <v>44548</v>
      </c>
      <c r="C35599">
        <v>1</v>
      </c>
      <c r="D35599" t="str">
        <v>East</v>
      </c>
      <c r="E35599">
        <v>329.25599999999997</v>
      </c>
      <c r="F35599">
        <v>2</v>
      </c>
    </row>
    <row r="35600" spans="2:6" x14ac:dyDescent="0.3">
      <c r="B35600" s="5">
        <v>44256</v>
      </c>
      <c r="C35600">
        <v>3</v>
      </c>
      <c r="D35600" t="str">
        <v>East</v>
      </c>
      <c r="E35600">
        <v>139.33699999999999</v>
      </c>
      <c r="F35600">
        <v>1</v>
      </c>
    </row>
    <row r="35601" spans="2:6" x14ac:dyDescent="0.3">
      <c r="B35601" s="5">
        <v>43930</v>
      </c>
      <c r="C35601">
        <v>3</v>
      </c>
      <c r="D35601" t="str">
        <v>SouthWest</v>
      </c>
      <c r="E35601">
        <v>357.84399999999999</v>
      </c>
      <c r="F35601">
        <v>4</v>
      </c>
    </row>
    <row r="35602" spans="2:6" x14ac:dyDescent="0.3">
      <c r="B35602" s="5">
        <v>44379</v>
      </c>
      <c r="C35602">
        <v>3</v>
      </c>
      <c r="D35602" t="str">
        <v>SouthWest</v>
      </c>
      <c r="E35602">
        <v>442.32700000000006</v>
      </c>
      <c r="F35602">
        <v>6</v>
      </c>
    </row>
    <row r="35603" spans="2:6" x14ac:dyDescent="0.3">
      <c r="B35603" s="5">
        <v>44370</v>
      </c>
      <c r="C35603">
        <v>4</v>
      </c>
      <c r="D35603" t="str">
        <v>East</v>
      </c>
      <c r="E35603">
        <v>197.32999999999998</v>
      </c>
      <c r="F35603">
        <v>5</v>
      </c>
    </row>
    <row r="35604" spans="2:6" x14ac:dyDescent="0.3">
      <c r="B35604" s="5">
        <v>43869</v>
      </c>
      <c r="C35604">
        <v>1</v>
      </c>
      <c r="D35604" t="str">
        <v>West</v>
      </c>
      <c r="E35604">
        <v>413.53999999999996</v>
      </c>
      <c r="F35604">
        <v>5</v>
      </c>
    </row>
    <row r="35605" spans="2:6" x14ac:dyDescent="0.3">
      <c r="B35605" s="5">
        <v>43860</v>
      </c>
      <c r="C35605">
        <v>4</v>
      </c>
      <c r="D35605" t="str">
        <v>NorthWest</v>
      </c>
      <c r="E35605">
        <v>395.73500000000001</v>
      </c>
      <c r="F35605">
        <v>3</v>
      </c>
    </row>
    <row r="35606" spans="2:6" x14ac:dyDescent="0.3">
      <c r="B35606" s="5">
        <v>44008</v>
      </c>
      <c r="C35606">
        <v>4</v>
      </c>
      <c r="D35606" t="str">
        <v>South</v>
      </c>
      <c r="E35606">
        <v>198.80699999999999</v>
      </c>
      <c r="F35606">
        <v>3</v>
      </c>
    </row>
    <row r="35607" spans="2:6" x14ac:dyDescent="0.3">
      <c r="B35607" s="5">
        <v>44516</v>
      </c>
      <c r="C35607">
        <v>1</v>
      </c>
      <c r="D35607" t="str">
        <v>West</v>
      </c>
      <c r="E35607">
        <v>253.631</v>
      </c>
      <c r="F35607">
        <v>2</v>
      </c>
    </row>
    <row r="35608" spans="2:6" x14ac:dyDescent="0.3">
      <c r="B35608" s="5">
        <v>44491</v>
      </c>
      <c r="C35608">
        <v>4</v>
      </c>
      <c r="D35608" t="str">
        <v>East</v>
      </c>
      <c r="E35608">
        <v>218.08</v>
      </c>
      <c r="F35608">
        <v>1</v>
      </c>
    </row>
    <row r="35609" spans="2:6" x14ac:dyDescent="0.3">
      <c r="B35609" s="5">
        <v>44517</v>
      </c>
      <c r="C35609">
        <v>1</v>
      </c>
      <c r="D35609" t="str">
        <v>NorthWest</v>
      </c>
      <c r="E35609">
        <v>363.22800000000001</v>
      </c>
      <c r="F35609">
        <v>1</v>
      </c>
    </row>
    <row r="35610" spans="2:6" x14ac:dyDescent="0.3">
      <c r="B35610" s="5">
        <v>44257</v>
      </c>
      <c r="C35610">
        <v>4</v>
      </c>
      <c r="D35610" t="str">
        <v>MidWest</v>
      </c>
      <c r="E35610">
        <v>177.71700000000001</v>
      </c>
      <c r="F35610">
        <v>2</v>
      </c>
    </row>
    <row r="35611" spans="2:6" x14ac:dyDescent="0.3">
      <c r="B35611" s="5">
        <v>44091</v>
      </c>
      <c r="C35611">
        <v>3</v>
      </c>
      <c r="D35611" t="str">
        <v>West</v>
      </c>
      <c r="E35611">
        <v>139.36500000000001</v>
      </c>
      <c r="F35611">
        <v>6</v>
      </c>
    </row>
    <row r="35612" spans="2:6" x14ac:dyDescent="0.3">
      <c r="B35612" s="5">
        <v>44152</v>
      </c>
      <c r="C35612">
        <v>3</v>
      </c>
      <c r="D35612" t="str">
        <v>West</v>
      </c>
      <c r="E35612">
        <v>468.14499999999998</v>
      </c>
      <c r="F35612">
        <v>5</v>
      </c>
    </row>
    <row r="35613" spans="2:6" x14ac:dyDescent="0.3">
      <c r="B35613" s="5">
        <v>44063</v>
      </c>
      <c r="C35613">
        <v>4</v>
      </c>
      <c r="D35613" t="str">
        <v>South</v>
      </c>
      <c r="E35613">
        <v>132.29000000000002</v>
      </c>
      <c r="F35613">
        <v>2</v>
      </c>
    </row>
    <row r="35614" spans="2:6" x14ac:dyDescent="0.3">
      <c r="B35614" s="5">
        <v>44039</v>
      </c>
      <c r="C35614">
        <v>1</v>
      </c>
      <c r="D35614" t="str">
        <v>West</v>
      </c>
      <c r="E35614">
        <v>138.08499999999998</v>
      </c>
      <c r="F35614">
        <v>1</v>
      </c>
    </row>
    <row r="35615" spans="2:6" x14ac:dyDescent="0.3">
      <c r="B35615" s="5">
        <v>44029</v>
      </c>
      <c r="C35615">
        <v>5</v>
      </c>
      <c r="D35615" t="str">
        <v>NorthWest</v>
      </c>
      <c r="E35615">
        <v>338.47699999999998</v>
      </c>
      <c r="F35615">
        <v>6</v>
      </c>
    </row>
    <row r="35616" spans="2:6" x14ac:dyDescent="0.3">
      <c r="B35616" s="5">
        <v>44269</v>
      </c>
      <c r="C35616">
        <v>3</v>
      </c>
      <c r="D35616" t="str">
        <v>NorthWest</v>
      </c>
      <c r="E35616">
        <v>472.78999999999996</v>
      </c>
      <c r="F35616">
        <v>2</v>
      </c>
    </row>
    <row r="35617" spans="2:6" x14ac:dyDescent="0.3">
      <c r="B35617" s="5">
        <v>44282</v>
      </c>
      <c r="C35617">
        <v>3</v>
      </c>
      <c r="D35617" t="str">
        <v>NorthWest</v>
      </c>
      <c r="E35617">
        <v>331.97899999999998</v>
      </c>
      <c r="F35617">
        <v>5</v>
      </c>
    </row>
    <row r="35618" spans="2:6" x14ac:dyDescent="0.3">
      <c r="B35618" s="5">
        <v>43950</v>
      </c>
      <c r="C35618">
        <v>4</v>
      </c>
      <c r="D35618" t="str">
        <v>NorthWest</v>
      </c>
      <c r="E35618">
        <v>134.49200000000002</v>
      </c>
      <c r="F35618">
        <v>4</v>
      </c>
    </row>
    <row r="35619" spans="2:6" x14ac:dyDescent="0.3">
      <c r="B35619" s="5">
        <v>44503</v>
      </c>
      <c r="C35619">
        <v>3</v>
      </c>
      <c r="D35619" t="str">
        <v>West</v>
      </c>
      <c r="E35619">
        <v>114.77200000000001</v>
      </c>
      <c r="F35619">
        <v>2</v>
      </c>
    </row>
    <row r="35620" spans="2:6" x14ac:dyDescent="0.3">
      <c r="B35620" s="5">
        <v>44210</v>
      </c>
      <c r="C35620">
        <v>4</v>
      </c>
      <c r="D35620" t="str">
        <v>South</v>
      </c>
      <c r="E35620">
        <v>434.45200000000006</v>
      </c>
      <c r="F35620">
        <v>7</v>
      </c>
    </row>
    <row r="35621" spans="2:6" x14ac:dyDescent="0.3">
      <c r="B35621" s="5">
        <v>43992</v>
      </c>
      <c r="C35621">
        <v>4</v>
      </c>
      <c r="D35621" t="str">
        <v>MidWest</v>
      </c>
      <c r="E35621">
        <v>423.26000000000005</v>
      </c>
      <c r="F35621">
        <v>1</v>
      </c>
    </row>
    <row r="35622" spans="2:6" x14ac:dyDescent="0.3">
      <c r="B35622" s="5">
        <v>44131</v>
      </c>
      <c r="C35622">
        <v>1</v>
      </c>
      <c r="D35622" t="str">
        <v>NorthWest</v>
      </c>
      <c r="E35622">
        <v>361.69499999999999</v>
      </c>
      <c r="F35622">
        <v>5</v>
      </c>
    </row>
    <row r="35623" spans="2:6" x14ac:dyDescent="0.3">
      <c r="B35623" s="5">
        <v>44259</v>
      </c>
      <c r="C35623">
        <v>4</v>
      </c>
      <c r="D35623" t="str">
        <v>MidWest</v>
      </c>
      <c r="E35623">
        <v>114.301</v>
      </c>
      <c r="F35623">
        <v>5</v>
      </c>
    </row>
    <row r="35624" spans="2:6" x14ac:dyDescent="0.3">
      <c r="B35624" s="5">
        <v>44013</v>
      </c>
      <c r="C35624">
        <v>1</v>
      </c>
      <c r="D35624" t="str">
        <v>West</v>
      </c>
      <c r="E35624">
        <v>201.27100000000002</v>
      </c>
      <c r="F35624">
        <v>4</v>
      </c>
    </row>
    <row r="35625" spans="2:6" x14ac:dyDescent="0.3">
      <c r="B35625" s="5">
        <v>44177</v>
      </c>
      <c r="C35625">
        <v>2</v>
      </c>
      <c r="D35625" t="str">
        <v>NorthWest</v>
      </c>
      <c r="E35625">
        <v>295.02699999999999</v>
      </c>
      <c r="F35625">
        <v>7</v>
      </c>
    </row>
    <row r="35626" spans="2:6" x14ac:dyDescent="0.3">
      <c r="B35626" s="5">
        <v>44346</v>
      </c>
      <c r="C35626">
        <v>1</v>
      </c>
      <c r="D35626" t="str">
        <v>East</v>
      </c>
      <c r="E35626">
        <v>305.53499999999997</v>
      </c>
      <c r="F35626">
        <v>1</v>
      </c>
    </row>
    <row r="35627" spans="2:6" x14ac:dyDescent="0.3">
      <c r="B35627" s="5">
        <v>44037</v>
      </c>
      <c r="C35627">
        <v>3</v>
      </c>
      <c r="D35627" t="str">
        <v>NorthWest</v>
      </c>
      <c r="E35627">
        <v>346.53899999999999</v>
      </c>
      <c r="F35627">
        <v>1</v>
      </c>
    </row>
    <row r="35628" spans="2:6" x14ac:dyDescent="0.3">
      <c r="B35628" s="5">
        <v>44198</v>
      </c>
      <c r="C35628">
        <v>4</v>
      </c>
      <c r="D35628" t="str">
        <v>East</v>
      </c>
      <c r="E35628">
        <v>165.55199999999999</v>
      </c>
      <c r="F35628">
        <v>1</v>
      </c>
    </row>
    <row r="35629" spans="2:6" x14ac:dyDescent="0.3">
      <c r="B35629" s="5">
        <v>44089</v>
      </c>
      <c r="C35629">
        <v>5</v>
      </c>
      <c r="D35629" t="str">
        <v>East</v>
      </c>
      <c r="E35629">
        <v>390.14299999999997</v>
      </c>
      <c r="F35629">
        <v>5</v>
      </c>
    </row>
    <row r="35630" spans="2:6" x14ac:dyDescent="0.3">
      <c r="B35630" s="5">
        <v>44128</v>
      </c>
      <c r="C35630">
        <v>5</v>
      </c>
      <c r="D35630" t="str">
        <v>West</v>
      </c>
      <c r="E35630">
        <v>172.84300000000002</v>
      </c>
      <c r="F35630">
        <v>2</v>
      </c>
    </row>
    <row r="35631" spans="2:6" x14ac:dyDescent="0.3">
      <c r="B35631" s="5">
        <v>44097</v>
      </c>
      <c r="C35631">
        <v>3</v>
      </c>
      <c r="D35631" t="str">
        <v>NorthWest</v>
      </c>
      <c r="E35631">
        <v>441.05100000000004</v>
      </c>
      <c r="F35631">
        <v>1</v>
      </c>
    </row>
    <row r="35632" spans="2:6" x14ac:dyDescent="0.3">
      <c r="B35632" s="5">
        <v>43853</v>
      </c>
      <c r="C35632">
        <v>1</v>
      </c>
      <c r="D35632" t="str">
        <v>NorthWest</v>
      </c>
      <c r="E35632">
        <v>373.79499999999996</v>
      </c>
      <c r="F35632">
        <v>4</v>
      </c>
    </row>
    <row r="35633" spans="2:6" x14ac:dyDescent="0.3">
      <c r="B35633" s="5">
        <v>44161</v>
      </c>
      <c r="C35633">
        <v>5</v>
      </c>
      <c r="D35633" t="str">
        <v>East</v>
      </c>
      <c r="E35633">
        <v>267.89699999999999</v>
      </c>
      <c r="F35633">
        <v>2</v>
      </c>
    </row>
    <row r="35634" spans="2:6" x14ac:dyDescent="0.3">
      <c r="B35634" s="5">
        <v>44381</v>
      </c>
      <c r="C35634">
        <v>1</v>
      </c>
      <c r="D35634" t="str">
        <v>South</v>
      </c>
      <c r="E35634">
        <v>312.52499999999998</v>
      </c>
      <c r="F35634">
        <v>1</v>
      </c>
    </row>
    <row r="35635" spans="2:6" x14ac:dyDescent="0.3">
      <c r="B35635" s="5">
        <v>44535</v>
      </c>
      <c r="C35635">
        <v>5</v>
      </c>
      <c r="D35635" t="str">
        <v>West</v>
      </c>
      <c r="E35635">
        <v>313.14800000000002</v>
      </c>
      <c r="F35635">
        <v>3</v>
      </c>
    </row>
    <row r="35636" spans="2:6" x14ac:dyDescent="0.3">
      <c r="B35636" s="5">
        <v>44101</v>
      </c>
      <c r="C35636">
        <v>1</v>
      </c>
      <c r="D35636" t="str">
        <v>South</v>
      </c>
      <c r="E35636">
        <v>164.66199999999998</v>
      </c>
      <c r="F35636">
        <v>7</v>
      </c>
    </row>
    <row r="35637" spans="2:6" x14ac:dyDescent="0.3">
      <c r="B35637" s="5">
        <v>44404</v>
      </c>
      <c r="C35637">
        <v>5</v>
      </c>
      <c r="D35637" t="str">
        <v>West</v>
      </c>
      <c r="E35637">
        <v>101.587</v>
      </c>
      <c r="F35637">
        <v>5</v>
      </c>
    </row>
    <row r="35638" spans="2:6" x14ac:dyDescent="0.3">
      <c r="B35638" s="5">
        <v>44135</v>
      </c>
      <c r="C35638">
        <v>4</v>
      </c>
      <c r="D35638" t="str">
        <v>South</v>
      </c>
      <c r="E35638">
        <v>464.33699999999999</v>
      </c>
      <c r="F35638">
        <v>6</v>
      </c>
    </row>
    <row r="35639" spans="2:6" x14ac:dyDescent="0.3">
      <c r="B35639" s="5">
        <v>44284</v>
      </c>
      <c r="C35639">
        <v>3</v>
      </c>
      <c r="D35639" t="str">
        <v>MidWest</v>
      </c>
      <c r="E35639">
        <v>160.97800000000001</v>
      </c>
      <c r="F35639">
        <v>6</v>
      </c>
    </row>
    <row r="35640" spans="2:6" x14ac:dyDescent="0.3">
      <c r="B35640" s="5">
        <v>44448</v>
      </c>
      <c r="C35640">
        <v>3</v>
      </c>
      <c r="D35640" t="str">
        <v>South</v>
      </c>
      <c r="E35640">
        <v>401.16700000000003</v>
      </c>
      <c r="F35640">
        <v>1</v>
      </c>
    </row>
    <row r="35641" spans="2:6" x14ac:dyDescent="0.3">
      <c r="B35641" s="5">
        <v>43969</v>
      </c>
      <c r="C35641">
        <v>4</v>
      </c>
      <c r="D35641" t="str">
        <v>West</v>
      </c>
      <c r="E35641">
        <v>384.41800000000001</v>
      </c>
      <c r="F35641">
        <v>1</v>
      </c>
    </row>
    <row r="35642" spans="2:6" x14ac:dyDescent="0.3">
      <c r="B35642" s="5">
        <v>43858</v>
      </c>
      <c r="C35642">
        <v>2</v>
      </c>
      <c r="D35642" t="str">
        <v>South</v>
      </c>
      <c r="E35642">
        <v>440.91300000000001</v>
      </c>
      <c r="F35642">
        <v>5</v>
      </c>
    </row>
    <row r="35643" spans="2:6" x14ac:dyDescent="0.3">
      <c r="B35643" s="5">
        <v>44497</v>
      </c>
      <c r="C35643">
        <v>1</v>
      </c>
      <c r="D35643" t="str">
        <v>West</v>
      </c>
      <c r="E35643">
        <v>332.96199999999999</v>
      </c>
      <c r="F35643">
        <v>4</v>
      </c>
    </row>
    <row r="35644" spans="2:6" x14ac:dyDescent="0.3">
      <c r="B35644" s="5">
        <v>44521</v>
      </c>
      <c r="C35644">
        <v>3</v>
      </c>
      <c r="D35644" t="str">
        <v>West</v>
      </c>
      <c r="E35644">
        <v>105.297</v>
      </c>
      <c r="F35644">
        <v>1</v>
      </c>
    </row>
    <row r="35645" spans="2:6" x14ac:dyDescent="0.3">
      <c r="B35645" s="5">
        <v>44418</v>
      </c>
      <c r="C35645">
        <v>2</v>
      </c>
      <c r="D35645" t="str">
        <v>West</v>
      </c>
      <c r="E35645">
        <v>496.36400000000003</v>
      </c>
      <c r="F35645">
        <v>4</v>
      </c>
    </row>
    <row r="35646" spans="2:6" x14ac:dyDescent="0.3">
      <c r="B35646" s="5">
        <v>44420</v>
      </c>
      <c r="C35646">
        <v>4</v>
      </c>
      <c r="D35646" t="str">
        <v>SouthWest</v>
      </c>
      <c r="E35646">
        <v>258.97899999999998</v>
      </c>
      <c r="F35646">
        <v>5</v>
      </c>
    </row>
    <row r="35647" spans="2:6" x14ac:dyDescent="0.3">
      <c r="B35647" s="5">
        <v>44283</v>
      </c>
      <c r="C35647">
        <v>3</v>
      </c>
      <c r="D35647" t="str">
        <v>West</v>
      </c>
      <c r="E35647">
        <v>249.28699999999998</v>
      </c>
      <c r="F35647">
        <v>1</v>
      </c>
    </row>
    <row r="35648" spans="2:6" x14ac:dyDescent="0.3">
      <c r="B35648" s="5">
        <v>44109</v>
      </c>
      <c r="C35648">
        <v>2</v>
      </c>
      <c r="D35648" t="str">
        <v>MidWest</v>
      </c>
      <c r="E35648">
        <v>253.7</v>
      </c>
      <c r="F35648">
        <v>7</v>
      </c>
    </row>
    <row r="35649" spans="2:6" x14ac:dyDescent="0.3">
      <c r="B35649" s="5">
        <v>44510</v>
      </c>
      <c r="C35649">
        <v>1</v>
      </c>
      <c r="D35649" t="str">
        <v>MidWest</v>
      </c>
      <c r="E35649">
        <v>213.58499999999998</v>
      </c>
      <c r="F35649">
        <v>1</v>
      </c>
    </row>
    <row r="35650" spans="2:6" x14ac:dyDescent="0.3">
      <c r="B35650" s="5">
        <v>44558</v>
      </c>
      <c r="C35650">
        <v>5</v>
      </c>
      <c r="D35650" t="str">
        <v>South</v>
      </c>
      <c r="E35650">
        <v>464.28000000000003</v>
      </c>
      <c r="F35650">
        <v>1</v>
      </c>
    </row>
    <row r="35651" spans="2:6" x14ac:dyDescent="0.3">
      <c r="B35651" s="5">
        <v>44012</v>
      </c>
      <c r="C35651">
        <v>4</v>
      </c>
      <c r="D35651" t="str">
        <v>NorthWest</v>
      </c>
      <c r="E35651">
        <v>306.47399999999999</v>
      </c>
      <c r="F35651">
        <v>1</v>
      </c>
    </row>
    <row r="35652" spans="2:6" x14ac:dyDescent="0.3">
      <c r="B35652" s="5">
        <v>43893</v>
      </c>
      <c r="C35652">
        <v>1</v>
      </c>
      <c r="D35652" t="str">
        <v>NorthWest</v>
      </c>
      <c r="E35652">
        <v>438.78000000000003</v>
      </c>
      <c r="F35652">
        <v>5</v>
      </c>
    </row>
    <row r="35653" spans="2:6" x14ac:dyDescent="0.3">
      <c r="B35653" s="5">
        <v>44327</v>
      </c>
      <c r="C35653">
        <v>3</v>
      </c>
      <c r="D35653" t="str">
        <v>East</v>
      </c>
      <c r="E35653">
        <v>386.33499999999998</v>
      </c>
      <c r="F35653">
        <v>3</v>
      </c>
    </row>
    <row r="35654" spans="2:6" x14ac:dyDescent="0.3">
      <c r="B35654" s="5">
        <v>44048</v>
      </c>
      <c r="C35654">
        <v>5</v>
      </c>
      <c r="D35654" t="str">
        <v>NorthWest</v>
      </c>
      <c r="E35654">
        <v>475.36499999999995</v>
      </c>
      <c r="F35654">
        <v>1</v>
      </c>
    </row>
    <row r="35655" spans="2:6" x14ac:dyDescent="0.3">
      <c r="B35655" s="5">
        <v>44426</v>
      </c>
      <c r="C35655">
        <v>3</v>
      </c>
      <c r="D35655" t="str">
        <v>West</v>
      </c>
      <c r="E35655">
        <v>326.00100000000003</v>
      </c>
      <c r="F35655">
        <v>5</v>
      </c>
    </row>
    <row r="35656" spans="2:6" x14ac:dyDescent="0.3">
      <c r="B35656" s="5">
        <v>44039</v>
      </c>
      <c r="C35656">
        <v>5</v>
      </c>
      <c r="D35656" t="str">
        <v>West</v>
      </c>
      <c r="E35656">
        <v>104.37</v>
      </c>
      <c r="F35656">
        <v>5</v>
      </c>
    </row>
    <row r="35657" spans="2:6" x14ac:dyDescent="0.3">
      <c r="B35657" s="5">
        <v>43836</v>
      </c>
      <c r="C35657">
        <v>4</v>
      </c>
      <c r="D35657" t="str">
        <v>West</v>
      </c>
      <c r="E35657">
        <v>190.685</v>
      </c>
      <c r="F35657">
        <v>2</v>
      </c>
    </row>
    <row r="35658" spans="2:6" x14ac:dyDescent="0.3">
      <c r="B35658" s="5">
        <v>44033</v>
      </c>
      <c r="C35658">
        <v>4</v>
      </c>
      <c r="D35658" t="str">
        <v>West</v>
      </c>
      <c r="E35658">
        <v>452.95200000000006</v>
      </c>
      <c r="F35658">
        <v>7</v>
      </c>
    </row>
    <row r="35659" spans="2:6" x14ac:dyDescent="0.3">
      <c r="B35659" s="5">
        <v>43910</v>
      </c>
      <c r="C35659">
        <v>3</v>
      </c>
      <c r="D35659" t="str">
        <v>South</v>
      </c>
      <c r="E35659">
        <v>445.221</v>
      </c>
      <c r="F35659">
        <v>5</v>
      </c>
    </row>
    <row r="35660" spans="2:6" x14ac:dyDescent="0.3">
      <c r="B35660" s="5">
        <v>43891</v>
      </c>
      <c r="C35660">
        <v>5</v>
      </c>
      <c r="D35660" t="str">
        <v>NorthWest</v>
      </c>
      <c r="E35660">
        <v>471.63</v>
      </c>
      <c r="F35660">
        <v>7</v>
      </c>
    </row>
    <row r="35661" spans="2:6" x14ac:dyDescent="0.3">
      <c r="B35661" s="5">
        <v>44224</v>
      </c>
      <c r="C35661">
        <v>3</v>
      </c>
      <c r="D35661" t="str">
        <v>SouthWest</v>
      </c>
      <c r="E35661">
        <v>426.846</v>
      </c>
      <c r="F35661">
        <v>4</v>
      </c>
    </row>
    <row r="35662" spans="2:6" x14ac:dyDescent="0.3">
      <c r="B35662" s="5">
        <v>44218</v>
      </c>
      <c r="C35662">
        <v>3</v>
      </c>
      <c r="D35662" t="str">
        <v>East</v>
      </c>
      <c r="E35662">
        <v>471.30900000000003</v>
      </c>
      <c r="F35662">
        <v>6</v>
      </c>
    </row>
    <row r="35663" spans="2:6" x14ac:dyDescent="0.3">
      <c r="B35663" s="5">
        <v>44541</v>
      </c>
      <c r="C35663">
        <v>3</v>
      </c>
      <c r="D35663" t="str">
        <v>West</v>
      </c>
      <c r="E35663">
        <v>107.76700000000001</v>
      </c>
      <c r="F35663">
        <v>5</v>
      </c>
    </row>
    <row r="35664" spans="2:6" x14ac:dyDescent="0.3">
      <c r="B35664" s="5">
        <v>44151</v>
      </c>
      <c r="C35664">
        <v>1</v>
      </c>
      <c r="D35664" t="str">
        <v>SouthWest</v>
      </c>
      <c r="E35664">
        <v>345.97500000000002</v>
      </c>
      <c r="F35664">
        <v>2</v>
      </c>
    </row>
    <row r="35665" spans="2:6" x14ac:dyDescent="0.3">
      <c r="B35665" s="5">
        <v>43923</v>
      </c>
      <c r="C35665">
        <v>3</v>
      </c>
      <c r="D35665" t="str">
        <v>South</v>
      </c>
      <c r="E35665">
        <v>335.21</v>
      </c>
      <c r="F35665">
        <v>4</v>
      </c>
    </row>
    <row r="35666" spans="2:6" x14ac:dyDescent="0.3">
      <c r="B35666" s="5">
        <v>43886</v>
      </c>
      <c r="C35666">
        <v>4</v>
      </c>
      <c r="D35666" t="str">
        <v>SouthWest</v>
      </c>
      <c r="E35666">
        <v>419.62</v>
      </c>
      <c r="F35666">
        <v>2</v>
      </c>
    </row>
    <row r="35667" spans="2:6" x14ac:dyDescent="0.3">
      <c r="B35667" s="5">
        <v>44040</v>
      </c>
      <c r="C35667">
        <v>5</v>
      </c>
      <c r="D35667" t="str">
        <v>MidWest</v>
      </c>
      <c r="E35667">
        <v>355.41700000000003</v>
      </c>
      <c r="F35667">
        <v>5</v>
      </c>
    </row>
    <row r="35668" spans="2:6" x14ac:dyDescent="0.3">
      <c r="B35668" s="5">
        <v>44323</v>
      </c>
      <c r="C35668">
        <v>3</v>
      </c>
      <c r="D35668" t="str">
        <v>MidWest</v>
      </c>
      <c r="E35668">
        <v>323.33499999999998</v>
      </c>
      <c r="F35668">
        <v>3</v>
      </c>
    </row>
    <row r="35669" spans="2:6" x14ac:dyDescent="0.3">
      <c r="B35669" s="5">
        <v>44433</v>
      </c>
      <c r="C35669">
        <v>5</v>
      </c>
      <c r="D35669" t="str">
        <v>East</v>
      </c>
      <c r="E35669">
        <v>184.96199999999999</v>
      </c>
      <c r="F35669">
        <v>2</v>
      </c>
    </row>
    <row r="35670" spans="2:6" x14ac:dyDescent="0.3">
      <c r="B35670" s="5">
        <v>44334</v>
      </c>
      <c r="C35670">
        <v>4</v>
      </c>
      <c r="D35670" t="str">
        <v>MidWest</v>
      </c>
      <c r="E35670">
        <v>381.59000000000003</v>
      </c>
      <c r="F35670">
        <v>1</v>
      </c>
    </row>
    <row r="35671" spans="2:6" x14ac:dyDescent="0.3">
      <c r="B35671" s="5">
        <v>43841</v>
      </c>
      <c r="C35671">
        <v>2</v>
      </c>
      <c r="D35671" t="str">
        <v>NorthWest</v>
      </c>
      <c r="E35671">
        <v>366.613</v>
      </c>
      <c r="F35671">
        <v>1</v>
      </c>
    </row>
    <row r="35672" spans="2:6" x14ac:dyDescent="0.3">
      <c r="B35672" s="5">
        <v>44531</v>
      </c>
      <c r="C35672">
        <v>1</v>
      </c>
      <c r="D35672" t="str">
        <v>NorthWest</v>
      </c>
      <c r="E35672">
        <v>424.92899999999997</v>
      </c>
      <c r="F35672">
        <v>5</v>
      </c>
    </row>
    <row r="35673" spans="2:6" x14ac:dyDescent="0.3">
      <c r="B35673" s="5">
        <v>44274</v>
      </c>
      <c r="C35673">
        <v>3</v>
      </c>
      <c r="D35673" t="str">
        <v>West</v>
      </c>
      <c r="E35673">
        <v>246.22300000000001</v>
      </c>
      <c r="F35673">
        <v>1</v>
      </c>
    </row>
    <row r="35674" spans="2:6" x14ac:dyDescent="0.3">
      <c r="B35674" s="5">
        <v>44273</v>
      </c>
      <c r="C35674">
        <v>3</v>
      </c>
      <c r="D35674" t="str">
        <v>NorthWest</v>
      </c>
      <c r="E35674">
        <v>392.38200000000001</v>
      </c>
      <c r="F35674">
        <v>5</v>
      </c>
    </row>
    <row r="35675" spans="2:6" x14ac:dyDescent="0.3">
      <c r="B35675" s="5">
        <v>44473</v>
      </c>
      <c r="C35675">
        <v>3</v>
      </c>
      <c r="D35675" t="str">
        <v>East</v>
      </c>
      <c r="E35675">
        <v>280.78399999999999</v>
      </c>
      <c r="F35675">
        <v>1</v>
      </c>
    </row>
    <row r="35676" spans="2:6" x14ac:dyDescent="0.3">
      <c r="B35676" s="5">
        <v>44034</v>
      </c>
      <c r="C35676">
        <v>3</v>
      </c>
      <c r="D35676" t="str">
        <v>West</v>
      </c>
      <c r="E35676">
        <v>232.83499999999998</v>
      </c>
      <c r="F35676">
        <v>5</v>
      </c>
    </row>
    <row r="35677" spans="2:6" x14ac:dyDescent="0.3">
      <c r="B35677" s="5">
        <v>44437</v>
      </c>
      <c r="C35677">
        <v>5</v>
      </c>
      <c r="D35677" t="str">
        <v>South</v>
      </c>
      <c r="E35677">
        <v>498.18900000000002</v>
      </c>
      <c r="F35677">
        <v>5</v>
      </c>
    </row>
    <row r="35678" spans="2:6" x14ac:dyDescent="0.3">
      <c r="B35678" s="5">
        <v>44521</v>
      </c>
      <c r="C35678">
        <v>5</v>
      </c>
      <c r="D35678" t="str">
        <v>East</v>
      </c>
      <c r="E35678">
        <v>412.96600000000001</v>
      </c>
      <c r="F35678">
        <v>7</v>
      </c>
    </row>
    <row r="35679" spans="2:6" x14ac:dyDescent="0.3">
      <c r="B35679" s="5">
        <v>44330</v>
      </c>
      <c r="C35679">
        <v>1</v>
      </c>
      <c r="D35679" t="str">
        <v>NorthWest</v>
      </c>
      <c r="E35679">
        <v>244.29899999999998</v>
      </c>
      <c r="F35679">
        <v>1</v>
      </c>
    </row>
    <row r="35680" spans="2:6" x14ac:dyDescent="0.3">
      <c r="B35680" s="5">
        <v>43913</v>
      </c>
      <c r="C35680">
        <v>1</v>
      </c>
      <c r="D35680" t="str">
        <v>NorthWest</v>
      </c>
      <c r="E35680">
        <v>493.98900000000003</v>
      </c>
      <c r="F35680">
        <v>5</v>
      </c>
    </row>
    <row r="35681" spans="2:6" x14ac:dyDescent="0.3">
      <c r="B35681" s="5">
        <v>44536</v>
      </c>
      <c r="C35681">
        <v>5</v>
      </c>
      <c r="D35681" t="str">
        <v>NorthWest</v>
      </c>
      <c r="E35681">
        <v>382.041</v>
      </c>
      <c r="F35681">
        <v>3</v>
      </c>
    </row>
    <row r="35682" spans="2:6" x14ac:dyDescent="0.3">
      <c r="B35682" s="5">
        <v>44320</v>
      </c>
      <c r="C35682">
        <v>3</v>
      </c>
      <c r="D35682" t="str">
        <v>MidWest</v>
      </c>
      <c r="E35682">
        <v>190</v>
      </c>
      <c r="F35682">
        <v>5</v>
      </c>
    </row>
    <row r="35683" spans="2:6" x14ac:dyDescent="0.3">
      <c r="B35683" s="5">
        <v>44225</v>
      </c>
      <c r="C35683">
        <v>5</v>
      </c>
      <c r="D35683" t="str">
        <v>NorthWest</v>
      </c>
      <c r="E35683">
        <v>254.78200000000001</v>
      </c>
      <c r="F35683">
        <v>2</v>
      </c>
    </row>
    <row r="35684" spans="2:6" x14ac:dyDescent="0.3">
      <c r="B35684" s="5">
        <v>44350</v>
      </c>
      <c r="C35684">
        <v>4</v>
      </c>
      <c r="D35684" t="str">
        <v>NorthWest</v>
      </c>
      <c r="E35684">
        <v>266.97899999999998</v>
      </c>
      <c r="F35684">
        <v>6</v>
      </c>
    </row>
    <row r="35685" spans="2:6" x14ac:dyDescent="0.3">
      <c r="B35685" s="5">
        <v>44545</v>
      </c>
      <c r="C35685">
        <v>5</v>
      </c>
      <c r="D35685" t="str">
        <v>MidWest</v>
      </c>
      <c r="E35685">
        <v>390.18899999999996</v>
      </c>
      <c r="F35685">
        <v>5</v>
      </c>
    </row>
    <row r="35686" spans="2:6" x14ac:dyDescent="0.3">
      <c r="B35686" s="5">
        <v>43901</v>
      </c>
      <c r="C35686">
        <v>4</v>
      </c>
      <c r="D35686" t="str">
        <v>SouthWest</v>
      </c>
      <c r="E35686">
        <v>181.429</v>
      </c>
      <c r="F35686">
        <v>1</v>
      </c>
    </row>
    <row r="35687" spans="2:6" x14ac:dyDescent="0.3">
      <c r="B35687" s="5">
        <v>43880</v>
      </c>
      <c r="C35687">
        <v>2</v>
      </c>
      <c r="D35687" t="str">
        <v>West</v>
      </c>
      <c r="E35687">
        <v>478.67399999999998</v>
      </c>
      <c r="F35687">
        <v>6</v>
      </c>
    </row>
    <row r="35688" spans="2:6" x14ac:dyDescent="0.3">
      <c r="B35688" s="5">
        <v>44301</v>
      </c>
      <c r="C35688">
        <v>4</v>
      </c>
      <c r="D35688" t="str">
        <v>West</v>
      </c>
      <c r="E35688">
        <v>453.35299999999995</v>
      </c>
      <c r="F35688">
        <v>1</v>
      </c>
    </row>
    <row r="35689" spans="2:6" x14ac:dyDescent="0.3">
      <c r="B35689" s="5">
        <v>44528</v>
      </c>
      <c r="C35689">
        <v>3</v>
      </c>
      <c r="D35689" t="str">
        <v>South</v>
      </c>
      <c r="E35689">
        <v>122.33399999999999</v>
      </c>
      <c r="F35689">
        <v>5</v>
      </c>
    </row>
    <row r="35690" spans="2:6" x14ac:dyDescent="0.3">
      <c r="B35690" s="5">
        <v>43875</v>
      </c>
      <c r="C35690">
        <v>1</v>
      </c>
      <c r="D35690" t="str">
        <v>NorthWest</v>
      </c>
      <c r="E35690">
        <v>195.27500000000001</v>
      </c>
      <c r="F35690">
        <v>4</v>
      </c>
    </row>
    <row r="35691" spans="2:6" x14ac:dyDescent="0.3">
      <c r="B35691" s="5">
        <v>44214</v>
      </c>
      <c r="C35691">
        <v>4</v>
      </c>
      <c r="D35691" t="str">
        <v>MidWest</v>
      </c>
      <c r="E35691">
        <v>193.74799999999999</v>
      </c>
      <c r="F35691">
        <v>5</v>
      </c>
    </row>
    <row r="35692" spans="2:6" x14ac:dyDescent="0.3">
      <c r="B35692" s="5">
        <v>43999</v>
      </c>
      <c r="C35692">
        <v>3</v>
      </c>
      <c r="D35692" t="str">
        <v>South</v>
      </c>
      <c r="E35692">
        <v>338.91999999999996</v>
      </c>
      <c r="F35692">
        <v>1</v>
      </c>
    </row>
    <row r="35693" spans="2:6" x14ac:dyDescent="0.3">
      <c r="B35693" s="5">
        <v>44469</v>
      </c>
      <c r="C35693">
        <v>3</v>
      </c>
      <c r="D35693" t="str">
        <v>East</v>
      </c>
      <c r="E35693">
        <v>311.67899999999997</v>
      </c>
      <c r="F35693">
        <v>6</v>
      </c>
    </row>
    <row r="35694" spans="2:6" x14ac:dyDescent="0.3">
      <c r="B35694" s="5">
        <v>43868</v>
      </c>
      <c r="C35694">
        <v>4</v>
      </c>
      <c r="D35694" t="str">
        <v>NorthWest</v>
      </c>
      <c r="E35694">
        <v>310.142</v>
      </c>
      <c r="F35694">
        <v>1</v>
      </c>
    </row>
    <row r="35695" spans="2:6" x14ac:dyDescent="0.3">
      <c r="B35695" s="5">
        <v>44394</v>
      </c>
      <c r="C35695">
        <v>3</v>
      </c>
      <c r="D35695" t="str">
        <v>West</v>
      </c>
      <c r="E35695">
        <v>192.33599999999998</v>
      </c>
      <c r="F35695">
        <v>2</v>
      </c>
    </row>
    <row r="35696" spans="2:6" x14ac:dyDescent="0.3">
      <c r="B35696" s="5">
        <v>44475</v>
      </c>
      <c r="C35696">
        <v>3</v>
      </c>
      <c r="D35696" t="str">
        <v>East</v>
      </c>
      <c r="E35696">
        <v>294.76100000000002</v>
      </c>
      <c r="F35696">
        <v>1</v>
      </c>
    </row>
    <row r="35697" spans="2:6" x14ac:dyDescent="0.3">
      <c r="B35697" s="5">
        <v>44358</v>
      </c>
      <c r="C35697">
        <v>4</v>
      </c>
      <c r="D35697" t="str">
        <v>West</v>
      </c>
      <c r="E35697">
        <v>348.73500000000001</v>
      </c>
      <c r="F35697">
        <v>4</v>
      </c>
    </row>
    <row r="35698" spans="2:6" x14ac:dyDescent="0.3">
      <c r="B35698" s="5">
        <v>43945</v>
      </c>
      <c r="C35698">
        <v>1</v>
      </c>
      <c r="D35698" t="str">
        <v>West</v>
      </c>
      <c r="E35698">
        <v>293.95999999999998</v>
      </c>
      <c r="F35698">
        <v>1</v>
      </c>
    </row>
    <row r="35699" spans="2:6" x14ac:dyDescent="0.3">
      <c r="B35699" s="5">
        <v>43944</v>
      </c>
      <c r="C35699">
        <v>4</v>
      </c>
      <c r="D35699" t="str">
        <v>NorthWest</v>
      </c>
      <c r="E35699">
        <v>452.80799999999999</v>
      </c>
      <c r="F35699">
        <v>6</v>
      </c>
    </row>
    <row r="35700" spans="2:6" x14ac:dyDescent="0.3">
      <c r="B35700" s="5">
        <v>44039</v>
      </c>
      <c r="C35700">
        <v>1</v>
      </c>
      <c r="D35700" t="str">
        <v>West</v>
      </c>
      <c r="E35700">
        <v>311.60000000000002</v>
      </c>
      <c r="F35700">
        <v>2</v>
      </c>
    </row>
    <row r="35701" spans="2:6" x14ac:dyDescent="0.3">
      <c r="B35701" s="5">
        <v>44368</v>
      </c>
      <c r="C35701">
        <v>5</v>
      </c>
      <c r="D35701" t="str">
        <v>West</v>
      </c>
      <c r="E35701">
        <v>155.67599999999999</v>
      </c>
      <c r="F35701">
        <v>6</v>
      </c>
    </row>
    <row r="35702" spans="2:6" x14ac:dyDescent="0.3">
      <c r="B35702" s="5">
        <v>43981</v>
      </c>
      <c r="C35702">
        <v>5</v>
      </c>
      <c r="D35702" t="str">
        <v>NorthWest</v>
      </c>
      <c r="E35702">
        <v>477.755</v>
      </c>
      <c r="F35702">
        <v>1</v>
      </c>
    </row>
    <row r="35703" spans="2:6" x14ac:dyDescent="0.3">
      <c r="B35703" s="5">
        <v>44177</v>
      </c>
      <c r="C35703">
        <v>4</v>
      </c>
      <c r="D35703" t="str">
        <v>West</v>
      </c>
      <c r="E35703">
        <v>124.857</v>
      </c>
      <c r="F35703">
        <v>5</v>
      </c>
    </row>
    <row r="35704" spans="2:6" x14ac:dyDescent="0.3">
      <c r="B35704" s="5">
        <v>44033</v>
      </c>
      <c r="C35704">
        <v>4</v>
      </c>
      <c r="D35704" t="str">
        <v>West</v>
      </c>
      <c r="E35704">
        <v>443.08800000000002</v>
      </c>
      <c r="F35704">
        <v>7</v>
      </c>
    </row>
    <row r="35705" spans="2:6" x14ac:dyDescent="0.3">
      <c r="B35705" s="5">
        <v>43941</v>
      </c>
      <c r="C35705">
        <v>4</v>
      </c>
      <c r="D35705" t="str">
        <v>West</v>
      </c>
      <c r="E35705">
        <v>420.06099999999998</v>
      </c>
      <c r="F35705">
        <v>5</v>
      </c>
    </row>
    <row r="35706" spans="2:6" x14ac:dyDescent="0.3">
      <c r="B35706" s="5">
        <v>44235</v>
      </c>
      <c r="C35706">
        <v>1</v>
      </c>
      <c r="D35706" t="str">
        <v>MidWest</v>
      </c>
      <c r="E35706">
        <v>126.73499999999999</v>
      </c>
      <c r="F35706">
        <v>3</v>
      </c>
    </row>
    <row r="35707" spans="2:6" x14ac:dyDescent="0.3">
      <c r="B35707" s="5">
        <v>44065</v>
      </c>
      <c r="C35707">
        <v>1</v>
      </c>
      <c r="D35707" t="str">
        <v>West</v>
      </c>
      <c r="E35707">
        <v>114.968</v>
      </c>
      <c r="F35707">
        <v>4</v>
      </c>
    </row>
    <row r="35708" spans="2:6" x14ac:dyDescent="0.3">
      <c r="B35708" s="5">
        <v>44107</v>
      </c>
      <c r="C35708">
        <v>1</v>
      </c>
      <c r="D35708" t="str">
        <v>NorthWest</v>
      </c>
      <c r="E35708">
        <v>491.27100000000002</v>
      </c>
      <c r="F35708">
        <v>1</v>
      </c>
    </row>
    <row r="35709" spans="2:6" x14ac:dyDescent="0.3">
      <c r="B35709" s="5">
        <v>44427</v>
      </c>
      <c r="C35709">
        <v>1</v>
      </c>
      <c r="D35709" t="str">
        <v>NorthWest</v>
      </c>
      <c r="E35709">
        <v>144.88900000000001</v>
      </c>
      <c r="F35709">
        <v>2</v>
      </c>
    </row>
    <row r="35710" spans="2:6" x14ac:dyDescent="0.3">
      <c r="B35710" s="5">
        <v>44331</v>
      </c>
      <c r="C35710">
        <v>3</v>
      </c>
      <c r="D35710" t="str">
        <v>NorthWest</v>
      </c>
      <c r="E35710">
        <v>375.54699999999997</v>
      </c>
      <c r="F35710">
        <v>1</v>
      </c>
    </row>
    <row r="35711" spans="2:6" x14ac:dyDescent="0.3">
      <c r="B35711" s="5">
        <v>44522</v>
      </c>
      <c r="C35711">
        <v>1</v>
      </c>
      <c r="D35711" t="str">
        <v>West</v>
      </c>
      <c r="E35711">
        <v>121.367</v>
      </c>
      <c r="F35711">
        <v>1</v>
      </c>
    </row>
    <row r="35712" spans="2:6" x14ac:dyDescent="0.3">
      <c r="B35712" s="5">
        <v>44383</v>
      </c>
      <c r="C35712">
        <v>1</v>
      </c>
      <c r="D35712" t="str">
        <v>East</v>
      </c>
      <c r="E35712">
        <v>331.00400000000002</v>
      </c>
      <c r="F35712">
        <v>6</v>
      </c>
    </row>
    <row r="35713" spans="2:6" x14ac:dyDescent="0.3">
      <c r="B35713" s="5">
        <v>44310</v>
      </c>
      <c r="C35713">
        <v>4</v>
      </c>
      <c r="D35713" t="str">
        <v>East</v>
      </c>
      <c r="E35713">
        <v>305.41199999999998</v>
      </c>
      <c r="F35713">
        <v>2</v>
      </c>
    </row>
    <row r="35714" spans="2:6" x14ac:dyDescent="0.3">
      <c r="B35714" s="5">
        <v>43959</v>
      </c>
      <c r="C35714">
        <v>2</v>
      </c>
      <c r="D35714" t="str">
        <v>West</v>
      </c>
      <c r="E35714">
        <v>293.35700000000003</v>
      </c>
      <c r="F35714">
        <v>5</v>
      </c>
    </row>
    <row r="35715" spans="2:6" x14ac:dyDescent="0.3">
      <c r="B35715" s="5">
        <v>44265</v>
      </c>
      <c r="C35715">
        <v>5</v>
      </c>
      <c r="D35715" t="str">
        <v>West</v>
      </c>
      <c r="E35715">
        <v>292.798</v>
      </c>
      <c r="F35715">
        <v>2</v>
      </c>
    </row>
    <row r="35716" spans="2:6" x14ac:dyDescent="0.3">
      <c r="B35716" s="5">
        <v>43951</v>
      </c>
      <c r="C35716">
        <v>3</v>
      </c>
      <c r="D35716" t="str">
        <v>East</v>
      </c>
      <c r="E35716">
        <v>325.49599999999998</v>
      </c>
      <c r="F35716">
        <v>5</v>
      </c>
    </row>
    <row r="35717" spans="2:6" x14ac:dyDescent="0.3">
      <c r="B35717" s="5">
        <v>44486</v>
      </c>
      <c r="C35717">
        <v>3</v>
      </c>
      <c r="D35717" t="str">
        <v>NorthWest</v>
      </c>
      <c r="E35717">
        <v>387.65800000000002</v>
      </c>
      <c r="F35717">
        <v>3</v>
      </c>
    </row>
    <row r="35718" spans="2:6" x14ac:dyDescent="0.3">
      <c r="B35718" s="5">
        <v>44110</v>
      </c>
      <c r="C35718">
        <v>5</v>
      </c>
      <c r="D35718" t="str">
        <v>South</v>
      </c>
      <c r="E35718">
        <v>420.92500000000001</v>
      </c>
      <c r="F35718">
        <v>3</v>
      </c>
    </row>
    <row r="35719" spans="2:6" x14ac:dyDescent="0.3">
      <c r="B35719" s="5">
        <v>44189</v>
      </c>
      <c r="C35719">
        <v>3</v>
      </c>
      <c r="D35719" t="str">
        <v>South</v>
      </c>
      <c r="E35719">
        <v>205.29699999999997</v>
      </c>
      <c r="F35719">
        <v>1</v>
      </c>
    </row>
    <row r="35720" spans="2:6" x14ac:dyDescent="0.3">
      <c r="B35720" s="5">
        <v>43936</v>
      </c>
      <c r="C35720">
        <v>3</v>
      </c>
      <c r="D35720" t="str">
        <v>South</v>
      </c>
      <c r="E35720">
        <v>424.51800000000003</v>
      </c>
      <c r="F35720">
        <v>1</v>
      </c>
    </row>
    <row r="35721" spans="2:6" x14ac:dyDescent="0.3">
      <c r="B35721" s="5">
        <v>44460</v>
      </c>
      <c r="C35721">
        <v>3</v>
      </c>
      <c r="D35721" t="str">
        <v>NorthWest</v>
      </c>
      <c r="E35721">
        <v>134.553</v>
      </c>
      <c r="F35721">
        <v>5</v>
      </c>
    </row>
    <row r="35722" spans="2:6" x14ac:dyDescent="0.3">
      <c r="B35722" s="5">
        <v>44393</v>
      </c>
      <c r="C35722">
        <v>4</v>
      </c>
      <c r="D35722" t="str">
        <v>NorthWest</v>
      </c>
      <c r="E35722">
        <v>322.11399999999998</v>
      </c>
      <c r="F35722">
        <v>1</v>
      </c>
    </row>
    <row r="35723" spans="2:6" x14ac:dyDescent="0.3">
      <c r="B35723" s="5">
        <v>44310</v>
      </c>
      <c r="C35723">
        <v>1</v>
      </c>
      <c r="D35723" t="str">
        <v>West</v>
      </c>
      <c r="E35723">
        <v>124.81300000000002</v>
      </c>
      <c r="F35723">
        <v>5</v>
      </c>
    </row>
    <row r="35724" spans="2:6" x14ac:dyDescent="0.3">
      <c r="B35724" s="5">
        <v>43998</v>
      </c>
      <c r="C35724">
        <v>3</v>
      </c>
      <c r="D35724" t="str">
        <v>SouthWest</v>
      </c>
      <c r="E35724">
        <v>356.44899999999996</v>
      </c>
      <c r="F35724">
        <v>4</v>
      </c>
    </row>
    <row r="35725" spans="2:6" x14ac:dyDescent="0.3">
      <c r="B35725" s="5">
        <v>44083</v>
      </c>
      <c r="C35725">
        <v>1</v>
      </c>
      <c r="D35725" t="str">
        <v>SouthWest</v>
      </c>
      <c r="E35725">
        <v>424.375</v>
      </c>
      <c r="F35725">
        <v>7</v>
      </c>
    </row>
    <row r="35726" spans="2:6" x14ac:dyDescent="0.3">
      <c r="B35726" s="5">
        <v>44017</v>
      </c>
      <c r="C35726">
        <v>1</v>
      </c>
      <c r="D35726" t="str">
        <v>West</v>
      </c>
      <c r="E35726">
        <v>180.578</v>
      </c>
      <c r="F35726">
        <v>5</v>
      </c>
    </row>
    <row r="35727" spans="2:6" x14ac:dyDescent="0.3">
      <c r="B35727" s="5">
        <v>43861</v>
      </c>
      <c r="C35727">
        <v>1</v>
      </c>
      <c r="D35727" t="str">
        <v>NorthWest</v>
      </c>
      <c r="E35727">
        <v>117.321</v>
      </c>
      <c r="F35727">
        <v>7</v>
      </c>
    </row>
    <row r="35728" spans="2:6" x14ac:dyDescent="0.3">
      <c r="B35728" s="5">
        <v>44194</v>
      </c>
      <c r="C35728">
        <v>1</v>
      </c>
      <c r="D35728" t="str">
        <v>SouthWest</v>
      </c>
      <c r="E35728">
        <v>488.17700000000002</v>
      </c>
      <c r="F35728">
        <v>6</v>
      </c>
    </row>
    <row r="35729" spans="2:6" x14ac:dyDescent="0.3">
      <c r="B35729" s="5">
        <v>44257</v>
      </c>
      <c r="C35729">
        <v>4</v>
      </c>
      <c r="D35729" t="str">
        <v>West</v>
      </c>
      <c r="E35729">
        <v>337.63400000000001</v>
      </c>
      <c r="F35729">
        <v>1</v>
      </c>
    </row>
    <row r="35730" spans="2:6" x14ac:dyDescent="0.3">
      <c r="B35730" s="5">
        <v>44305</v>
      </c>
      <c r="C35730">
        <v>5</v>
      </c>
      <c r="D35730" t="str">
        <v>MidWest</v>
      </c>
      <c r="E35730">
        <v>253.24299999999999</v>
      </c>
      <c r="F35730">
        <v>5</v>
      </c>
    </row>
    <row r="35731" spans="2:6" x14ac:dyDescent="0.3">
      <c r="B35731" s="5">
        <v>44423</v>
      </c>
      <c r="C35731">
        <v>4</v>
      </c>
      <c r="D35731" t="str">
        <v>NorthWest</v>
      </c>
      <c r="E35731">
        <v>455.31700000000001</v>
      </c>
      <c r="F35731">
        <v>1</v>
      </c>
    </row>
    <row r="35732" spans="2:6" x14ac:dyDescent="0.3">
      <c r="B35732" s="5">
        <v>44132</v>
      </c>
      <c r="C35732">
        <v>1</v>
      </c>
      <c r="D35732" t="str">
        <v>South</v>
      </c>
      <c r="E35732">
        <v>263.35399999999998</v>
      </c>
      <c r="F35732">
        <v>5</v>
      </c>
    </row>
    <row r="35733" spans="2:6" x14ac:dyDescent="0.3">
      <c r="B35733" s="5">
        <v>44512</v>
      </c>
      <c r="C35733">
        <v>1</v>
      </c>
      <c r="D35733" t="str">
        <v>West</v>
      </c>
      <c r="E35733">
        <v>230.69099999999997</v>
      </c>
      <c r="F35733">
        <v>5</v>
      </c>
    </row>
    <row r="35734" spans="2:6" x14ac:dyDescent="0.3">
      <c r="B35734" s="5">
        <v>44329</v>
      </c>
      <c r="C35734">
        <v>2</v>
      </c>
      <c r="D35734" t="str">
        <v>West</v>
      </c>
      <c r="E35734">
        <v>104.65799999999999</v>
      </c>
      <c r="F35734">
        <v>4</v>
      </c>
    </row>
    <row r="35735" spans="2:6" x14ac:dyDescent="0.3">
      <c r="B35735" s="5">
        <v>43977</v>
      </c>
      <c r="C35735">
        <v>3</v>
      </c>
      <c r="D35735" t="str">
        <v>East</v>
      </c>
      <c r="E35735">
        <v>483.83500000000004</v>
      </c>
      <c r="F35735">
        <v>4</v>
      </c>
    </row>
    <row r="35736" spans="2:6" x14ac:dyDescent="0.3">
      <c r="B35736" s="5">
        <v>44253</v>
      </c>
      <c r="C35736">
        <v>3</v>
      </c>
      <c r="D35736" t="str">
        <v>South</v>
      </c>
      <c r="E35736">
        <v>232.49299999999999</v>
      </c>
      <c r="F35736">
        <v>4</v>
      </c>
    </row>
    <row r="35737" spans="2:6" x14ac:dyDescent="0.3">
      <c r="B35737" s="5">
        <v>44100</v>
      </c>
      <c r="C35737">
        <v>4</v>
      </c>
      <c r="D35737" t="str">
        <v>SouthWest</v>
      </c>
      <c r="E35737">
        <v>320.55100000000004</v>
      </c>
      <c r="F35737">
        <v>2</v>
      </c>
    </row>
    <row r="35738" spans="2:6" x14ac:dyDescent="0.3">
      <c r="B35738" s="5">
        <v>44255</v>
      </c>
      <c r="C35738">
        <v>2</v>
      </c>
      <c r="D35738" t="str">
        <v>South</v>
      </c>
      <c r="E35738">
        <v>351.08000000000004</v>
      </c>
      <c r="F35738">
        <v>1</v>
      </c>
    </row>
    <row r="35739" spans="2:6" x14ac:dyDescent="0.3">
      <c r="B35739" s="5">
        <v>43877</v>
      </c>
      <c r="C35739">
        <v>3</v>
      </c>
      <c r="D35739" t="str">
        <v>West</v>
      </c>
      <c r="E35739">
        <v>182.79000000000002</v>
      </c>
      <c r="F35739">
        <v>5</v>
      </c>
    </row>
    <row r="35740" spans="2:6" x14ac:dyDescent="0.3">
      <c r="B35740" s="5">
        <v>43877</v>
      </c>
      <c r="C35740">
        <v>5</v>
      </c>
      <c r="D35740" t="str">
        <v>West</v>
      </c>
      <c r="E35740">
        <v>278.39699999999999</v>
      </c>
      <c r="F35740">
        <v>1</v>
      </c>
    </row>
    <row r="35741" spans="2:6" x14ac:dyDescent="0.3">
      <c r="B35741" s="5">
        <v>44038</v>
      </c>
      <c r="C35741">
        <v>4</v>
      </c>
      <c r="D35741" t="str">
        <v>West</v>
      </c>
      <c r="E35741">
        <v>280.48099999999999</v>
      </c>
      <c r="F35741">
        <v>6</v>
      </c>
    </row>
    <row r="35742" spans="2:6" x14ac:dyDescent="0.3">
      <c r="B35742" s="5">
        <v>44514</v>
      </c>
      <c r="C35742">
        <v>4</v>
      </c>
      <c r="D35742" t="str">
        <v>MidWest</v>
      </c>
      <c r="E35742">
        <v>124.01700000000001</v>
      </c>
      <c r="F35742">
        <v>4</v>
      </c>
    </row>
    <row r="35743" spans="2:6" x14ac:dyDescent="0.3">
      <c r="B35743" s="5">
        <v>44078</v>
      </c>
      <c r="C35743">
        <v>1</v>
      </c>
      <c r="D35743" t="str">
        <v>NorthWest</v>
      </c>
      <c r="E35743">
        <v>236.06700000000001</v>
      </c>
      <c r="F35743">
        <v>5</v>
      </c>
    </row>
    <row r="35744" spans="2:6" x14ac:dyDescent="0.3">
      <c r="B35744" s="5">
        <v>44248</v>
      </c>
      <c r="C35744">
        <v>3</v>
      </c>
      <c r="D35744" t="str">
        <v>West</v>
      </c>
      <c r="E35744">
        <v>393.02699999999999</v>
      </c>
      <c r="F35744">
        <v>4</v>
      </c>
    </row>
    <row r="35745" spans="2:6" x14ac:dyDescent="0.3">
      <c r="B35745" s="5">
        <v>44016</v>
      </c>
      <c r="C35745">
        <v>3</v>
      </c>
      <c r="D35745" t="str">
        <v>NorthWest</v>
      </c>
      <c r="E35745">
        <v>327.154</v>
      </c>
      <c r="F35745">
        <v>1</v>
      </c>
    </row>
    <row r="35746" spans="2:6" x14ac:dyDescent="0.3">
      <c r="B35746" s="5">
        <v>44558</v>
      </c>
      <c r="C35746">
        <v>5</v>
      </c>
      <c r="D35746" t="str">
        <v>MidWest</v>
      </c>
      <c r="E35746">
        <v>262.88900000000001</v>
      </c>
      <c r="F35746">
        <v>5</v>
      </c>
    </row>
    <row r="35747" spans="2:6" x14ac:dyDescent="0.3">
      <c r="B35747" s="5">
        <v>44442</v>
      </c>
      <c r="C35747">
        <v>3</v>
      </c>
      <c r="D35747" t="str">
        <v>South</v>
      </c>
      <c r="E35747">
        <v>479.416</v>
      </c>
      <c r="F35747">
        <v>6</v>
      </c>
    </row>
    <row r="35748" spans="2:6" x14ac:dyDescent="0.3">
      <c r="B35748" s="5">
        <v>43861</v>
      </c>
      <c r="C35748">
        <v>2</v>
      </c>
      <c r="D35748" t="str">
        <v>South</v>
      </c>
      <c r="E35748">
        <v>356.34299999999996</v>
      </c>
      <c r="F35748">
        <v>7</v>
      </c>
    </row>
    <row r="35749" spans="2:6" x14ac:dyDescent="0.3">
      <c r="B35749" s="5">
        <v>44474</v>
      </c>
      <c r="C35749">
        <v>4</v>
      </c>
      <c r="D35749" t="str">
        <v>MidWest</v>
      </c>
      <c r="E35749">
        <v>138.74799999999999</v>
      </c>
      <c r="F35749">
        <v>5</v>
      </c>
    </row>
    <row r="35750" spans="2:6" x14ac:dyDescent="0.3">
      <c r="B35750" s="5">
        <v>44327</v>
      </c>
      <c r="C35750">
        <v>2</v>
      </c>
      <c r="D35750" t="str">
        <v>NorthWest</v>
      </c>
      <c r="E35750">
        <v>479.38299999999998</v>
      </c>
      <c r="F35750">
        <v>1</v>
      </c>
    </row>
    <row r="35751" spans="2:6" x14ac:dyDescent="0.3">
      <c r="B35751" s="5">
        <v>44032</v>
      </c>
      <c r="C35751">
        <v>5</v>
      </c>
      <c r="D35751" t="str">
        <v>NorthWest</v>
      </c>
      <c r="E35751">
        <v>197.74700000000001</v>
      </c>
      <c r="F35751">
        <v>4</v>
      </c>
    </row>
    <row r="35752" spans="2:6" x14ac:dyDescent="0.3">
      <c r="B35752" s="5">
        <v>44077</v>
      </c>
      <c r="C35752">
        <v>1</v>
      </c>
      <c r="D35752" t="str">
        <v>East</v>
      </c>
      <c r="E35752">
        <v>480.46600000000001</v>
      </c>
      <c r="F35752">
        <v>7</v>
      </c>
    </row>
    <row r="35753" spans="2:6" x14ac:dyDescent="0.3">
      <c r="B35753" s="5">
        <v>43908</v>
      </c>
      <c r="C35753">
        <v>4</v>
      </c>
      <c r="D35753" t="str">
        <v>NorthWest</v>
      </c>
      <c r="E35753">
        <v>241.50500000000002</v>
      </c>
      <c r="F35753">
        <v>5</v>
      </c>
    </row>
    <row r="35754" spans="2:6" x14ac:dyDescent="0.3">
      <c r="B35754" s="5">
        <v>44040</v>
      </c>
      <c r="C35754">
        <v>4</v>
      </c>
      <c r="D35754" t="str">
        <v>South</v>
      </c>
      <c r="E35754">
        <v>265.00400000000002</v>
      </c>
      <c r="F35754">
        <v>2</v>
      </c>
    </row>
    <row r="35755" spans="2:6" x14ac:dyDescent="0.3">
      <c r="B35755" s="5">
        <v>44071</v>
      </c>
      <c r="C35755">
        <v>5</v>
      </c>
      <c r="D35755" t="str">
        <v>West</v>
      </c>
      <c r="E35755">
        <v>116.23599999999999</v>
      </c>
      <c r="F35755">
        <v>5</v>
      </c>
    </row>
    <row r="35756" spans="2:6" x14ac:dyDescent="0.3">
      <c r="B35756" s="5">
        <v>44561</v>
      </c>
      <c r="C35756">
        <v>1</v>
      </c>
      <c r="D35756" t="str">
        <v>MidWest</v>
      </c>
      <c r="E35756">
        <v>685.2</v>
      </c>
      <c r="F35756">
        <v>6</v>
      </c>
    </row>
    <row r="35757" spans="2:6" x14ac:dyDescent="0.3">
      <c r="B35757" s="5">
        <v>44063</v>
      </c>
      <c r="C35757">
        <v>5</v>
      </c>
      <c r="D35757" t="str">
        <v>West</v>
      </c>
      <c r="E35757">
        <v>343.81</v>
      </c>
      <c r="F35757">
        <v>3</v>
      </c>
    </row>
    <row r="35758" spans="2:6" x14ac:dyDescent="0.3">
      <c r="B35758" s="5">
        <v>44134</v>
      </c>
      <c r="C35758">
        <v>5</v>
      </c>
      <c r="D35758" t="str">
        <v>South</v>
      </c>
      <c r="E35758">
        <v>150.09800000000001</v>
      </c>
      <c r="F35758">
        <v>4</v>
      </c>
    </row>
    <row r="35759" spans="2:6" x14ac:dyDescent="0.3">
      <c r="B35759" s="5">
        <v>43950</v>
      </c>
      <c r="C35759">
        <v>3</v>
      </c>
      <c r="D35759" t="str">
        <v>West</v>
      </c>
      <c r="E35759">
        <v>124.92999999999999</v>
      </c>
      <c r="F35759">
        <v>5</v>
      </c>
    </row>
    <row r="35760" spans="2:6" x14ac:dyDescent="0.3">
      <c r="B35760" s="5">
        <v>44297</v>
      </c>
      <c r="C35760">
        <v>1</v>
      </c>
      <c r="D35760" t="str">
        <v>NorthWest</v>
      </c>
      <c r="E35760">
        <v>371.85399999999998</v>
      </c>
      <c r="F35760">
        <v>1</v>
      </c>
    </row>
    <row r="35761" spans="2:6" x14ac:dyDescent="0.3">
      <c r="B35761" s="5">
        <v>44143</v>
      </c>
      <c r="C35761">
        <v>3</v>
      </c>
      <c r="D35761" t="str">
        <v>NorthWest</v>
      </c>
      <c r="E35761">
        <v>318.62199999999996</v>
      </c>
      <c r="F35761">
        <v>5</v>
      </c>
    </row>
    <row r="35762" spans="2:6" x14ac:dyDescent="0.3">
      <c r="B35762" s="5">
        <v>44495</v>
      </c>
      <c r="C35762">
        <v>4</v>
      </c>
      <c r="D35762" t="str">
        <v>East</v>
      </c>
      <c r="E35762">
        <v>373.50700000000001</v>
      </c>
      <c r="F35762">
        <v>6</v>
      </c>
    </row>
    <row r="35763" spans="2:6" x14ac:dyDescent="0.3">
      <c r="B35763" s="5">
        <v>44338</v>
      </c>
      <c r="C35763">
        <v>5</v>
      </c>
      <c r="D35763" t="str">
        <v>NorthWest</v>
      </c>
      <c r="E35763">
        <v>177.12899999999999</v>
      </c>
      <c r="F35763">
        <v>1</v>
      </c>
    </row>
    <row r="35764" spans="2:6" x14ac:dyDescent="0.3">
      <c r="B35764" s="5">
        <v>44500</v>
      </c>
      <c r="C35764">
        <v>3</v>
      </c>
      <c r="D35764" t="str">
        <v>South</v>
      </c>
      <c r="E35764">
        <v>464.89</v>
      </c>
      <c r="F35764">
        <v>1</v>
      </c>
    </row>
    <row r="35765" spans="2:6" x14ac:dyDescent="0.3">
      <c r="B35765" s="5">
        <v>44446</v>
      </c>
      <c r="C35765">
        <v>4</v>
      </c>
      <c r="D35765" t="str">
        <v>South</v>
      </c>
      <c r="E35765">
        <v>312.31299999999999</v>
      </c>
      <c r="F35765">
        <v>2</v>
      </c>
    </row>
    <row r="35766" spans="2:6" x14ac:dyDescent="0.3">
      <c r="B35766" s="5">
        <v>43921</v>
      </c>
      <c r="C35766">
        <v>4</v>
      </c>
      <c r="D35766" t="str">
        <v>MidWest</v>
      </c>
      <c r="E35766">
        <v>186.441</v>
      </c>
      <c r="F35766">
        <v>6</v>
      </c>
    </row>
    <row r="35767" spans="2:6" x14ac:dyDescent="0.3">
      <c r="B35767" s="5">
        <v>43934</v>
      </c>
      <c r="C35767">
        <v>4</v>
      </c>
      <c r="D35767" t="str">
        <v>West</v>
      </c>
      <c r="E35767">
        <v>185.85399999999998</v>
      </c>
      <c r="F35767">
        <v>1</v>
      </c>
    </row>
    <row r="35768" spans="2:6" x14ac:dyDescent="0.3">
      <c r="B35768" s="5">
        <v>44449</v>
      </c>
      <c r="C35768">
        <v>1</v>
      </c>
      <c r="D35768" t="str">
        <v>West</v>
      </c>
      <c r="E35768">
        <v>322.32100000000003</v>
      </c>
      <c r="F35768">
        <v>5</v>
      </c>
    </row>
    <row r="35769" spans="2:6" x14ac:dyDescent="0.3">
      <c r="B35769" s="5">
        <v>44537</v>
      </c>
      <c r="C35769">
        <v>1</v>
      </c>
      <c r="D35769" t="str">
        <v>East</v>
      </c>
      <c r="E35769">
        <v>656.22</v>
      </c>
      <c r="F35769">
        <v>6</v>
      </c>
    </row>
    <row r="35770" spans="2:6" x14ac:dyDescent="0.3">
      <c r="B35770" s="5">
        <v>43959</v>
      </c>
      <c r="C35770">
        <v>5</v>
      </c>
      <c r="D35770" t="str">
        <v>NorthWest</v>
      </c>
      <c r="E35770">
        <v>379.52499999999998</v>
      </c>
      <c r="F35770">
        <v>5</v>
      </c>
    </row>
    <row r="35771" spans="2:6" x14ac:dyDescent="0.3">
      <c r="B35771" s="5">
        <v>44288</v>
      </c>
      <c r="C35771">
        <v>5</v>
      </c>
      <c r="D35771" t="str">
        <v>NorthWest</v>
      </c>
      <c r="E35771">
        <v>486.72299999999996</v>
      </c>
      <c r="F35771">
        <v>5</v>
      </c>
    </row>
    <row r="35772" spans="2:6" x14ac:dyDescent="0.3">
      <c r="B35772" s="5">
        <v>44138</v>
      </c>
      <c r="C35772">
        <v>5</v>
      </c>
      <c r="D35772" t="str">
        <v>East</v>
      </c>
      <c r="E35772">
        <v>207.25900000000001</v>
      </c>
      <c r="F35772">
        <v>4</v>
      </c>
    </row>
    <row r="35773" spans="2:6" x14ac:dyDescent="0.3">
      <c r="B35773" s="5">
        <v>44231</v>
      </c>
      <c r="C35773">
        <v>1</v>
      </c>
      <c r="D35773" t="str">
        <v>South</v>
      </c>
      <c r="E35773">
        <v>272.96799999999996</v>
      </c>
      <c r="F35773">
        <v>2</v>
      </c>
    </row>
    <row r="35774" spans="2:6" x14ac:dyDescent="0.3">
      <c r="B35774" s="5">
        <v>44283</v>
      </c>
      <c r="C35774">
        <v>3</v>
      </c>
      <c r="D35774" t="str">
        <v>West</v>
      </c>
      <c r="E35774">
        <v>345.70100000000002</v>
      </c>
      <c r="F35774">
        <v>2</v>
      </c>
    </row>
    <row r="35775" spans="2:6" x14ac:dyDescent="0.3">
      <c r="B35775" s="5">
        <v>44334</v>
      </c>
      <c r="C35775">
        <v>3</v>
      </c>
      <c r="D35775" t="str">
        <v>MidWest</v>
      </c>
      <c r="E35775">
        <v>244.90199999999999</v>
      </c>
      <c r="F35775">
        <v>7</v>
      </c>
    </row>
    <row r="35776" spans="2:6" x14ac:dyDescent="0.3">
      <c r="B35776" s="5">
        <v>44482</v>
      </c>
      <c r="C35776">
        <v>1</v>
      </c>
      <c r="D35776" t="str">
        <v>NorthWest</v>
      </c>
      <c r="E35776">
        <v>284.44799999999998</v>
      </c>
      <c r="F35776">
        <v>4</v>
      </c>
    </row>
    <row r="35777" spans="2:6" x14ac:dyDescent="0.3">
      <c r="B35777" s="5">
        <v>43839</v>
      </c>
      <c r="C35777">
        <v>4</v>
      </c>
      <c r="D35777" t="str">
        <v>SouthWest</v>
      </c>
      <c r="E35777">
        <v>381.27300000000002</v>
      </c>
      <c r="F35777">
        <v>1</v>
      </c>
    </row>
    <row r="35778" spans="2:6" x14ac:dyDescent="0.3">
      <c r="B35778" s="5">
        <v>43844</v>
      </c>
      <c r="C35778">
        <v>1</v>
      </c>
      <c r="D35778" t="str">
        <v>West</v>
      </c>
      <c r="E35778">
        <v>418.65</v>
      </c>
      <c r="F35778">
        <v>5</v>
      </c>
    </row>
    <row r="35779" spans="2:6" x14ac:dyDescent="0.3">
      <c r="B35779" s="5">
        <v>44263</v>
      </c>
      <c r="C35779">
        <v>3</v>
      </c>
      <c r="D35779" t="str">
        <v>SouthWest</v>
      </c>
      <c r="E35779">
        <v>299.48699999999997</v>
      </c>
      <c r="F35779">
        <v>4</v>
      </c>
    </row>
    <row r="35780" spans="2:6" x14ac:dyDescent="0.3">
      <c r="B35780" s="5">
        <v>44321</v>
      </c>
      <c r="C35780">
        <v>5</v>
      </c>
      <c r="D35780" t="str">
        <v>West</v>
      </c>
      <c r="E35780">
        <v>397.1</v>
      </c>
      <c r="F35780">
        <v>4</v>
      </c>
    </row>
    <row r="35781" spans="2:6" x14ac:dyDescent="0.3">
      <c r="B35781" s="5">
        <v>44004</v>
      </c>
      <c r="C35781">
        <v>1</v>
      </c>
      <c r="D35781" t="str">
        <v>West</v>
      </c>
      <c r="E35781">
        <v>101.34400000000001</v>
      </c>
      <c r="F35781">
        <v>1</v>
      </c>
    </row>
    <row r="35782" spans="2:6" x14ac:dyDescent="0.3">
      <c r="B35782" s="5">
        <v>44305</v>
      </c>
      <c r="C35782">
        <v>3</v>
      </c>
      <c r="D35782" t="str">
        <v>MidWest</v>
      </c>
      <c r="E35782">
        <v>112.691</v>
      </c>
      <c r="F35782">
        <v>7</v>
      </c>
    </row>
    <row r="35783" spans="2:6" x14ac:dyDescent="0.3">
      <c r="B35783" s="5">
        <v>44121</v>
      </c>
      <c r="C35783">
        <v>4</v>
      </c>
      <c r="D35783" t="str">
        <v>East</v>
      </c>
      <c r="E35783">
        <v>107.73499999999999</v>
      </c>
      <c r="F35783">
        <v>2</v>
      </c>
    </row>
    <row r="35784" spans="2:6" x14ac:dyDescent="0.3">
      <c r="B35784" s="5">
        <v>43907</v>
      </c>
      <c r="C35784">
        <v>4</v>
      </c>
      <c r="D35784" t="str">
        <v>MidWest</v>
      </c>
      <c r="E35784">
        <v>373.26</v>
      </c>
      <c r="F35784">
        <v>4</v>
      </c>
    </row>
    <row r="35785" spans="2:6" x14ac:dyDescent="0.3">
      <c r="B35785" s="5">
        <v>44558</v>
      </c>
      <c r="C35785">
        <v>1</v>
      </c>
      <c r="D35785" t="str">
        <v>East</v>
      </c>
      <c r="E35785">
        <v>721.5</v>
      </c>
      <c r="F35785">
        <v>3</v>
      </c>
    </row>
    <row r="35786" spans="2:6" x14ac:dyDescent="0.3">
      <c r="B35786" s="5">
        <v>43996</v>
      </c>
      <c r="C35786">
        <v>3</v>
      </c>
      <c r="D35786" t="str">
        <v>East</v>
      </c>
      <c r="E35786">
        <v>468.35200000000003</v>
      </c>
      <c r="F35786">
        <v>5</v>
      </c>
    </row>
    <row r="35787" spans="2:6" x14ac:dyDescent="0.3">
      <c r="B35787" s="5">
        <v>44486</v>
      </c>
      <c r="C35787">
        <v>4</v>
      </c>
      <c r="D35787" t="str">
        <v>MidWest</v>
      </c>
      <c r="E35787">
        <v>214.45500000000001</v>
      </c>
      <c r="F35787">
        <v>1</v>
      </c>
    </row>
    <row r="35788" spans="2:6" x14ac:dyDescent="0.3">
      <c r="B35788" s="5">
        <v>43860</v>
      </c>
      <c r="C35788">
        <v>5</v>
      </c>
      <c r="D35788" t="str">
        <v>West</v>
      </c>
      <c r="E35788">
        <v>315.64800000000002</v>
      </c>
      <c r="F35788">
        <v>7</v>
      </c>
    </row>
    <row r="35789" spans="2:6" x14ac:dyDescent="0.3">
      <c r="B35789" s="5">
        <v>43837</v>
      </c>
      <c r="C35789">
        <v>4</v>
      </c>
      <c r="D35789" t="str">
        <v>West</v>
      </c>
      <c r="E35789">
        <v>460.04899999999998</v>
      </c>
      <c r="F35789">
        <v>1</v>
      </c>
    </row>
    <row r="35790" spans="2:6" x14ac:dyDescent="0.3">
      <c r="B35790" s="5">
        <v>44220</v>
      </c>
      <c r="C35790">
        <v>1</v>
      </c>
      <c r="D35790" t="str">
        <v>MidWest</v>
      </c>
      <c r="E35790">
        <v>393.286</v>
      </c>
      <c r="F35790">
        <v>1</v>
      </c>
    </row>
    <row r="35791" spans="2:6" x14ac:dyDescent="0.3">
      <c r="B35791" s="5">
        <v>44307</v>
      </c>
      <c r="C35791">
        <v>4</v>
      </c>
      <c r="D35791" t="str">
        <v>NorthWest</v>
      </c>
      <c r="E35791">
        <v>111.026</v>
      </c>
      <c r="F35791">
        <v>5</v>
      </c>
    </row>
    <row r="35792" spans="2:6" x14ac:dyDescent="0.3">
      <c r="B35792" s="5">
        <v>44361</v>
      </c>
      <c r="C35792">
        <v>2</v>
      </c>
      <c r="D35792" t="str">
        <v>NorthWest</v>
      </c>
      <c r="E35792">
        <v>168.61700000000002</v>
      </c>
      <c r="F35792">
        <v>1</v>
      </c>
    </row>
    <row r="35793" spans="2:6" x14ac:dyDescent="0.3">
      <c r="B35793" s="5">
        <v>43900</v>
      </c>
      <c r="C35793">
        <v>3</v>
      </c>
      <c r="D35793" t="str">
        <v>NorthWest</v>
      </c>
      <c r="E35793">
        <v>437.18299999999999</v>
      </c>
      <c r="F35793">
        <v>5</v>
      </c>
    </row>
    <row r="35794" spans="2:6" x14ac:dyDescent="0.3">
      <c r="B35794" s="5">
        <v>43861</v>
      </c>
      <c r="C35794">
        <v>5</v>
      </c>
      <c r="D35794" t="str">
        <v>East</v>
      </c>
      <c r="E35794">
        <v>221.64299999999997</v>
      </c>
      <c r="F35794">
        <v>1</v>
      </c>
    </row>
    <row r="35795" spans="2:6" x14ac:dyDescent="0.3">
      <c r="B35795" s="5">
        <v>44496</v>
      </c>
      <c r="C35795">
        <v>4</v>
      </c>
      <c r="D35795" t="str">
        <v>MidWest</v>
      </c>
      <c r="E35795">
        <v>427.79499999999996</v>
      </c>
      <c r="F35795">
        <v>1</v>
      </c>
    </row>
    <row r="35796" spans="2:6" x14ac:dyDescent="0.3">
      <c r="B35796" s="5">
        <v>44077</v>
      </c>
      <c r="C35796">
        <v>2</v>
      </c>
      <c r="D35796" t="str">
        <v>NorthWest</v>
      </c>
      <c r="E35796">
        <v>290.625</v>
      </c>
      <c r="F35796">
        <v>1</v>
      </c>
    </row>
    <row r="35797" spans="2:6" x14ac:dyDescent="0.3">
      <c r="B35797" s="5">
        <v>44253</v>
      </c>
      <c r="C35797">
        <v>4</v>
      </c>
      <c r="D35797" t="str">
        <v>South</v>
      </c>
      <c r="E35797">
        <v>205.11599999999999</v>
      </c>
      <c r="F35797">
        <v>5</v>
      </c>
    </row>
    <row r="35798" spans="2:6" x14ac:dyDescent="0.3">
      <c r="B35798" s="5">
        <v>44144</v>
      </c>
      <c r="C35798">
        <v>5</v>
      </c>
      <c r="D35798" t="str">
        <v>West</v>
      </c>
      <c r="E35798">
        <v>262.63600000000002</v>
      </c>
      <c r="F35798">
        <v>1</v>
      </c>
    </row>
    <row r="35799" spans="2:6" x14ac:dyDescent="0.3">
      <c r="B35799" s="5">
        <v>44224</v>
      </c>
      <c r="C35799">
        <v>4</v>
      </c>
      <c r="D35799" t="str">
        <v>West</v>
      </c>
      <c r="E35799">
        <v>483.77</v>
      </c>
      <c r="F35799">
        <v>2</v>
      </c>
    </row>
    <row r="35800" spans="2:6" x14ac:dyDescent="0.3">
      <c r="B35800" s="5">
        <v>44375</v>
      </c>
      <c r="C35800">
        <v>5</v>
      </c>
      <c r="D35800" t="str">
        <v>South</v>
      </c>
      <c r="E35800">
        <v>413.93599999999998</v>
      </c>
      <c r="F35800">
        <v>3</v>
      </c>
    </row>
    <row r="35801" spans="2:6" x14ac:dyDescent="0.3">
      <c r="B35801" s="5">
        <v>44548</v>
      </c>
      <c r="C35801">
        <v>2</v>
      </c>
      <c r="D35801" t="str">
        <v>MidWest</v>
      </c>
      <c r="E35801">
        <v>629.78800000000001</v>
      </c>
      <c r="F35801">
        <v>1</v>
      </c>
    </row>
    <row r="35802" spans="2:6" x14ac:dyDescent="0.3">
      <c r="B35802" s="5">
        <v>44399</v>
      </c>
      <c r="C35802">
        <v>3</v>
      </c>
      <c r="D35802" t="str">
        <v>SouthWest</v>
      </c>
      <c r="E35802">
        <v>121.489</v>
      </c>
      <c r="F35802">
        <v>2</v>
      </c>
    </row>
    <row r="35803" spans="2:6" x14ac:dyDescent="0.3">
      <c r="B35803" s="5">
        <v>44241</v>
      </c>
      <c r="C35803">
        <v>5</v>
      </c>
      <c r="D35803" t="str">
        <v>West</v>
      </c>
      <c r="E35803">
        <v>219.30900000000003</v>
      </c>
      <c r="F35803">
        <v>3</v>
      </c>
    </row>
    <row r="35804" spans="2:6" x14ac:dyDescent="0.3">
      <c r="B35804" s="5">
        <v>44007</v>
      </c>
      <c r="C35804">
        <v>4</v>
      </c>
      <c r="D35804" t="str">
        <v>South</v>
      </c>
      <c r="E35804">
        <v>227.24200000000002</v>
      </c>
      <c r="F35804">
        <v>1</v>
      </c>
    </row>
    <row r="35805" spans="2:6" x14ac:dyDescent="0.3">
      <c r="B35805" s="5">
        <v>43834</v>
      </c>
      <c r="C35805">
        <v>3</v>
      </c>
      <c r="D35805" t="str">
        <v>East</v>
      </c>
      <c r="E35805">
        <v>428.53000000000003</v>
      </c>
      <c r="F35805">
        <v>3</v>
      </c>
    </row>
    <row r="35806" spans="2:6" x14ac:dyDescent="0.3">
      <c r="B35806" s="5">
        <v>44239</v>
      </c>
      <c r="C35806">
        <v>4</v>
      </c>
      <c r="D35806" t="str">
        <v>East</v>
      </c>
      <c r="E35806">
        <v>449.62</v>
      </c>
      <c r="F35806">
        <v>1</v>
      </c>
    </row>
    <row r="35807" spans="2:6" x14ac:dyDescent="0.3">
      <c r="B35807" s="5">
        <v>44193</v>
      </c>
      <c r="C35807">
        <v>4</v>
      </c>
      <c r="D35807" t="str">
        <v>West</v>
      </c>
      <c r="E35807">
        <v>698.88400000000001</v>
      </c>
      <c r="F35807">
        <v>1</v>
      </c>
    </row>
    <row r="35808" spans="2:6" x14ac:dyDescent="0.3">
      <c r="B35808" s="5">
        <v>44366</v>
      </c>
      <c r="C35808">
        <v>4</v>
      </c>
      <c r="D35808" t="str">
        <v>SouthWest</v>
      </c>
      <c r="E35808">
        <v>200.08199999999999</v>
      </c>
      <c r="F35808">
        <v>7</v>
      </c>
    </row>
    <row r="35809" spans="2:6" x14ac:dyDescent="0.3">
      <c r="B35809" s="5">
        <v>43929</v>
      </c>
      <c r="C35809">
        <v>5</v>
      </c>
      <c r="D35809" t="str">
        <v>East</v>
      </c>
      <c r="E35809">
        <v>426.44499999999999</v>
      </c>
      <c r="F35809">
        <v>7</v>
      </c>
    </row>
    <row r="35810" spans="2:6" x14ac:dyDescent="0.3">
      <c r="B35810" s="5">
        <v>44429</v>
      </c>
      <c r="C35810">
        <v>1</v>
      </c>
      <c r="D35810" t="str">
        <v>West</v>
      </c>
      <c r="E35810">
        <v>337.16700000000003</v>
      </c>
      <c r="F35810">
        <v>5</v>
      </c>
    </row>
    <row r="35811" spans="2:6" x14ac:dyDescent="0.3">
      <c r="B35811" s="5">
        <v>44164</v>
      </c>
      <c r="C35811">
        <v>1</v>
      </c>
      <c r="D35811" t="str">
        <v>West</v>
      </c>
      <c r="E35811">
        <v>439.11899999999997</v>
      </c>
      <c r="F35811">
        <v>4</v>
      </c>
    </row>
    <row r="35812" spans="2:6" x14ac:dyDescent="0.3">
      <c r="B35812" s="5">
        <v>43873</v>
      </c>
      <c r="C35812">
        <v>5</v>
      </c>
      <c r="D35812" t="str">
        <v>South</v>
      </c>
      <c r="E35812">
        <v>467.69899999999996</v>
      </c>
      <c r="F35812">
        <v>7</v>
      </c>
    </row>
    <row r="35813" spans="2:6" x14ac:dyDescent="0.3">
      <c r="B35813" s="5">
        <v>44155</v>
      </c>
      <c r="C35813">
        <v>4</v>
      </c>
      <c r="D35813" t="str">
        <v>West</v>
      </c>
      <c r="E35813">
        <v>183.815</v>
      </c>
      <c r="F35813">
        <v>1</v>
      </c>
    </row>
    <row r="35814" spans="2:6" x14ac:dyDescent="0.3">
      <c r="B35814" s="5">
        <v>44425</v>
      </c>
      <c r="C35814">
        <v>4</v>
      </c>
      <c r="D35814" t="str">
        <v>South</v>
      </c>
      <c r="E35814">
        <v>297.495</v>
      </c>
      <c r="F35814">
        <v>5</v>
      </c>
    </row>
    <row r="35815" spans="2:6" x14ac:dyDescent="0.3">
      <c r="B35815" s="5">
        <v>44180</v>
      </c>
      <c r="C35815">
        <v>4</v>
      </c>
      <c r="D35815" t="str">
        <v>NorthWest</v>
      </c>
      <c r="E35815">
        <v>219.86399999999998</v>
      </c>
      <c r="F35815">
        <v>6</v>
      </c>
    </row>
    <row r="35816" spans="2:6" x14ac:dyDescent="0.3">
      <c r="B35816" s="5">
        <v>44170</v>
      </c>
      <c r="C35816">
        <v>1</v>
      </c>
      <c r="D35816" t="str">
        <v>South</v>
      </c>
      <c r="E35816">
        <v>275.37299999999999</v>
      </c>
      <c r="F35816">
        <v>2</v>
      </c>
    </row>
    <row r="35817" spans="2:6" x14ac:dyDescent="0.3">
      <c r="B35817" s="5">
        <v>44058</v>
      </c>
      <c r="C35817">
        <v>1</v>
      </c>
      <c r="D35817" t="str">
        <v>West</v>
      </c>
      <c r="E35817">
        <v>138.86600000000001</v>
      </c>
      <c r="F35817">
        <v>1</v>
      </c>
    </row>
    <row r="35818" spans="2:6" x14ac:dyDescent="0.3">
      <c r="B35818" s="5">
        <v>44348</v>
      </c>
      <c r="C35818">
        <v>3</v>
      </c>
      <c r="D35818" t="str">
        <v>West</v>
      </c>
      <c r="E35818">
        <v>492.77200000000005</v>
      </c>
      <c r="F35818">
        <v>3</v>
      </c>
    </row>
    <row r="35819" spans="2:6" x14ac:dyDescent="0.3">
      <c r="B35819" s="5">
        <v>43840</v>
      </c>
      <c r="C35819">
        <v>1</v>
      </c>
      <c r="D35819" t="str">
        <v>West</v>
      </c>
      <c r="E35819">
        <v>399.68899999999996</v>
      </c>
      <c r="F35819">
        <v>5</v>
      </c>
    </row>
    <row r="35820" spans="2:6" x14ac:dyDescent="0.3">
      <c r="B35820" s="5">
        <v>44243</v>
      </c>
      <c r="C35820">
        <v>1</v>
      </c>
      <c r="D35820" t="str">
        <v>South</v>
      </c>
      <c r="E35820">
        <v>309.65500000000003</v>
      </c>
      <c r="F35820">
        <v>7</v>
      </c>
    </row>
    <row r="35821" spans="2:6" x14ac:dyDescent="0.3">
      <c r="B35821" s="5">
        <v>44165</v>
      </c>
      <c r="C35821">
        <v>2</v>
      </c>
      <c r="D35821" t="str">
        <v>MidWest</v>
      </c>
      <c r="E35821">
        <v>198.541</v>
      </c>
      <c r="F35821">
        <v>4</v>
      </c>
    </row>
    <row r="35822" spans="2:6" x14ac:dyDescent="0.3">
      <c r="B35822" s="5">
        <v>43968</v>
      </c>
      <c r="C35822">
        <v>1</v>
      </c>
      <c r="D35822" t="str">
        <v>MidWest</v>
      </c>
      <c r="E35822">
        <v>423.35200000000003</v>
      </c>
      <c r="F35822">
        <v>6</v>
      </c>
    </row>
    <row r="35823" spans="2:6" x14ac:dyDescent="0.3">
      <c r="B35823" s="5">
        <v>44450</v>
      </c>
      <c r="C35823">
        <v>4</v>
      </c>
      <c r="D35823" t="str">
        <v>NorthWest</v>
      </c>
      <c r="E35823">
        <v>352.363</v>
      </c>
      <c r="F35823">
        <v>1</v>
      </c>
    </row>
    <row r="35824" spans="2:6" x14ac:dyDescent="0.3">
      <c r="B35824" s="5">
        <v>44198</v>
      </c>
      <c r="C35824">
        <v>3</v>
      </c>
      <c r="D35824" t="str">
        <v>SouthWest</v>
      </c>
      <c r="E35824">
        <v>387.59800000000001</v>
      </c>
      <c r="F35824">
        <v>5</v>
      </c>
    </row>
    <row r="35825" spans="2:6" x14ac:dyDescent="0.3">
      <c r="B35825" s="5">
        <v>44137</v>
      </c>
      <c r="C35825">
        <v>3</v>
      </c>
      <c r="D35825" t="str">
        <v>South</v>
      </c>
      <c r="E35825">
        <v>402.80700000000002</v>
      </c>
      <c r="F35825">
        <v>2</v>
      </c>
    </row>
    <row r="35826" spans="2:6" x14ac:dyDescent="0.3">
      <c r="B35826" s="5">
        <v>43926</v>
      </c>
      <c r="C35826">
        <v>3</v>
      </c>
      <c r="D35826" t="str">
        <v>NorthWest</v>
      </c>
      <c r="E35826">
        <v>155.32900000000001</v>
      </c>
      <c r="F35826">
        <v>1</v>
      </c>
    </row>
    <row r="35827" spans="2:6" x14ac:dyDescent="0.3">
      <c r="B35827" s="5">
        <v>43906</v>
      </c>
      <c r="C35827">
        <v>3</v>
      </c>
      <c r="D35827" t="str">
        <v>MidWest</v>
      </c>
      <c r="E35827">
        <v>387.38600000000002</v>
      </c>
      <c r="F35827">
        <v>5</v>
      </c>
    </row>
    <row r="35828" spans="2:6" x14ac:dyDescent="0.3">
      <c r="B35828" s="5">
        <v>44397</v>
      </c>
      <c r="C35828">
        <v>4</v>
      </c>
      <c r="D35828" t="str">
        <v>NorthWest</v>
      </c>
      <c r="E35828">
        <v>124.792</v>
      </c>
      <c r="F35828">
        <v>1</v>
      </c>
    </row>
    <row r="35829" spans="2:6" x14ac:dyDescent="0.3">
      <c r="B35829" s="5">
        <v>44134</v>
      </c>
      <c r="C35829">
        <v>4</v>
      </c>
      <c r="D35829" t="str">
        <v>NorthWest</v>
      </c>
      <c r="E35829">
        <v>475.774</v>
      </c>
      <c r="F35829">
        <v>5</v>
      </c>
    </row>
    <row r="35830" spans="2:6" x14ac:dyDescent="0.3">
      <c r="B35830" s="5">
        <v>44292</v>
      </c>
      <c r="C35830">
        <v>4</v>
      </c>
      <c r="D35830" t="str">
        <v>West</v>
      </c>
      <c r="E35830">
        <v>367.22399999999999</v>
      </c>
      <c r="F35830">
        <v>3</v>
      </c>
    </row>
    <row r="35831" spans="2:6" x14ac:dyDescent="0.3">
      <c r="B35831" s="5">
        <v>43884</v>
      </c>
      <c r="C35831">
        <v>1</v>
      </c>
      <c r="D35831" t="str">
        <v>NorthWest</v>
      </c>
      <c r="E35831">
        <v>206.78800000000001</v>
      </c>
      <c r="F35831">
        <v>5</v>
      </c>
    </row>
    <row r="35832" spans="2:6" x14ac:dyDescent="0.3">
      <c r="B35832" s="5">
        <v>44542</v>
      </c>
      <c r="C35832">
        <v>3</v>
      </c>
      <c r="D35832" t="str">
        <v>NorthWest</v>
      </c>
      <c r="E35832">
        <v>601.07500000000005</v>
      </c>
      <c r="F35832">
        <v>1</v>
      </c>
    </row>
    <row r="35833" spans="2:6" x14ac:dyDescent="0.3">
      <c r="B35833" s="5">
        <v>44278</v>
      </c>
      <c r="C35833">
        <v>4</v>
      </c>
      <c r="D35833" t="str">
        <v>East</v>
      </c>
      <c r="E35833">
        <v>209.833</v>
      </c>
      <c r="F35833">
        <v>5</v>
      </c>
    </row>
    <row r="35834" spans="2:6" x14ac:dyDescent="0.3">
      <c r="B35834" s="5">
        <v>44548</v>
      </c>
      <c r="C35834">
        <v>3</v>
      </c>
      <c r="D35834" t="str">
        <v>NorthWest</v>
      </c>
      <c r="E35834">
        <v>160.64000000000001</v>
      </c>
      <c r="F35834">
        <v>6</v>
      </c>
    </row>
    <row r="35835" spans="2:6" x14ac:dyDescent="0.3">
      <c r="B35835" s="5">
        <v>44087</v>
      </c>
      <c r="C35835">
        <v>4</v>
      </c>
      <c r="D35835" t="str">
        <v>NorthWest</v>
      </c>
      <c r="E35835">
        <v>285.02300000000002</v>
      </c>
      <c r="F35835">
        <v>1</v>
      </c>
    </row>
    <row r="35836" spans="2:6" x14ac:dyDescent="0.3">
      <c r="B35836" s="5">
        <v>44020</v>
      </c>
      <c r="C35836">
        <v>1</v>
      </c>
      <c r="D35836" t="str">
        <v>West</v>
      </c>
      <c r="E35836">
        <v>384.08000000000004</v>
      </c>
      <c r="F35836">
        <v>5</v>
      </c>
    </row>
    <row r="35837" spans="2:6" x14ac:dyDescent="0.3">
      <c r="B35837" s="5">
        <v>44393</v>
      </c>
      <c r="C35837">
        <v>5</v>
      </c>
      <c r="D35837" t="str">
        <v>West</v>
      </c>
      <c r="E35837">
        <v>168.648</v>
      </c>
      <c r="F35837">
        <v>6</v>
      </c>
    </row>
    <row r="35838" spans="2:6" x14ac:dyDescent="0.3">
      <c r="B35838" s="5">
        <v>44459</v>
      </c>
      <c r="C35838">
        <v>4</v>
      </c>
      <c r="D35838" t="str">
        <v>SouthWest</v>
      </c>
      <c r="E35838">
        <v>280.51400000000001</v>
      </c>
      <c r="F35838">
        <v>5</v>
      </c>
    </row>
    <row r="35839" spans="2:6" x14ac:dyDescent="0.3">
      <c r="B35839" s="5">
        <v>44196</v>
      </c>
      <c r="C35839">
        <v>4</v>
      </c>
      <c r="D35839" t="str">
        <v>SouthWest</v>
      </c>
      <c r="E35839">
        <v>273.44200000000001</v>
      </c>
      <c r="F35839">
        <v>3</v>
      </c>
    </row>
    <row r="35840" spans="2:6" x14ac:dyDescent="0.3">
      <c r="B35840" s="5">
        <v>43852</v>
      </c>
      <c r="C35840">
        <v>3</v>
      </c>
      <c r="D35840" t="str">
        <v>NorthWest</v>
      </c>
      <c r="E35840">
        <v>475.83599999999996</v>
      </c>
      <c r="F35840">
        <v>7</v>
      </c>
    </row>
    <row r="35841" spans="2:6" x14ac:dyDescent="0.3">
      <c r="B35841" s="5">
        <v>44473</v>
      </c>
      <c r="C35841">
        <v>3</v>
      </c>
      <c r="D35841" t="str">
        <v>NorthWest</v>
      </c>
      <c r="E35841">
        <v>292.755</v>
      </c>
      <c r="F35841">
        <v>5</v>
      </c>
    </row>
    <row r="35842" spans="2:6" x14ac:dyDescent="0.3">
      <c r="B35842" s="5">
        <v>44467</v>
      </c>
      <c r="C35842">
        <v>4</v>
      </c>
      <c r="D35842" t="str">
        <v>NorthWest</v>
      </c>
      <c r="E35842">
        <v>404.94499999999999</v>
      </c>
      <c r="F35842">
        <v>2</v>
      </c>
    </row>
    <row r="35843" spans="2:6" x14ac:dyDescent="0.3">
      <c r="B35843" s="5">
        <v>43859</v>
      </c>
      <c r="C35843">
        <v>3</v>
      </c>
      <c r="D35843" t="str">
        <v>NorthWest</v>
      </c>
      <c r="E35843">
        <v>217.61799999999999</v>
      </c>
      <c r="F35843">
        <v>5</v>
      </c>
    </row>
    <row r="35844" spans="2:6" x14ac:dyDescent="0.3">
      <c r="B35844" s="5">
        <v>44278</v>
      </c>
      <c r="C35844">
        <v>5</v>
      </c>
      <c r="D35844" t="str">
        <v>West</v>
      </c>
      <c r="E35844">
        <v>350.41800000000001</v>
      </c>
      <c r="F35844">
        <v>7</v>
      </c>
    </row>
    <row r="35845" spans="2:6" x14ac:dyDescent="0.3">
      <c r="B35845" s="5">
        <v>44050</v>
      </c>
      <c r="C35845">
        <v>5</v>
      </c>
      <c r="D35845" t="str">
        <v>MidWest</v>
      </c>
      <c r="E35845">
        <v>230.08800000000002</v>
      </c>
      <c r="F35845">
        <v>3</v>
      </c>
    </row>
    <row r="35846" spans="2:6" x14ac:dyDescent="0.3">
      <c r="B35846" s="5">
        <v>43935</v>
      </c>
      <c r="C35846">
        <v>2</v>
      </c>
      <c r="D35846" t="str">
        <v>West</v>
      </c>
      <c r="E35846">
        <v>183.15299999999999</v>
      </c>
      <c r="F35846">
        <v>4</v>
      </c>
    </row>
    <row r="35847" spans="2:6" x14ac:dyDescent="0.3">
      <c r="B35847" s="5">
        <v>44033</v>
      </c>
      <c r="C35847">
        <v>3</v>
      </c>
      <c r="D35847" t="str">
        <v>MidWest</v>
      </c>
      <c r="E35847">
        <v>410.03800000000001</v>
      </c>
      <c r="F35847">
        <v>5</v>
      </c>
    </row>
    <row r="35848" spans="2:6" x14ac:dyDescent="0.3">
      <c r="B35848" s="5">
        <v>44245</v>
      </c>
      <c r="C35848">
        <v>1</v>
      </c>
      <c r="D35848" t="str">
        <v>MidWest</v>
      </c>
      <c r="E35848">
        <v>280.36799999999999</v>
      </c>
      <c r="F35848">
        <v>3</v>
      </c>
    </row>
    <row r="35849" spans="2:6" x14ac:dyDescent="0.3">
      <c r="B35849" s="5">
        <v>44033</v>
      </c>
      <c r="C35849">
        <v>3</v>
      </c>
      <c r="D35849" t="str">
        <v>NorthWest</v>
      </c>
      <c r="E35849">
        <v>483.81299999999999</v>
      </c>
      <c r="F35849">
        <v>5</v>
      </c>
    </row>
    <row r="35850" spans="2:6" x14ac:dyDescent="0.3">
      <c r="B35850" s="5">
        <v>44354</v>
      </c>
      <c r="C35850">
        <v>4</v>
      </c>
      <c r="D35850" t="str">
        <v>MidWest</v>
      </c>
      <c r="E35850">
        <v>367.21799999999996</v>
      </c>
      <c r="F35850">
        <v>7</v>
      </c>
    </row>
    <row r="35851" spans="2:6" x14ac:dyDescent="0.3">
      <c r="B35851" s="5">
        <v>43978</v>
      </c>
      <c r="C35851">
        <v>1</v>
      </c>
      <c r="D35851" t="str">
        <v>NorthWest</v>
      </c>
      <c r="E35851">
        <v>357.72699999999998</v>
      </c>
      <c r="F35851">
        <v>1</v>
      </c>
    </row>
    <row r="35852" spans="2:6" x14ac:dyDescent="0.3">
      <c r="B35852" s="5">
        <v>43930</v>
      </c>
      <c r="C35852">
        <v>3</v>
      </c>
      <c r="D35852" t="str">
        <v>West</v>
      </c>
      <c r="E35852">
        <v>103.184</v>
      </c>
      <c r="F35852">
        <v>7</v>
      </c>
    </row>
    <row r="35853" spans="2:6" x14ac:dyDescent="0.3">
      <c r="B35853" s="5">
        <v>44053</v>
      </c>
      <c r="C35853">
        <v>5</v>
      </c>
      <c r="D35853" t="str">
        <v>MidWest</v>
      </c>
      <c r="E35853">
        <v>264.60900000000004</v>
      </c>
      <c r="F35853">
        <v>1</v>
      </c>
    </row>
    <row r="35854" spans="2:6" x14ac:dyDescent="0.3">
      <c r="B35854" s="5">
        <v>44348</v>
      </c>
      <c r="C35854">
        <v>4</v>
      </c>
      <c r="D35854" t="str">
        <v>NorthWest</v>
      </c>
      <c r="E35854">
        <v>318.524</v>
      </c>
      <c r="F35854">
        <v>6</v>
      </c>
    </row>
    <row r="35855" spans="2:6" x14ac:dyDescent="0.3">
      <c r="B35855" s="5">
        <v>43875</v>
      </c>
      <c r="C35855">
        <v>1</v>
      </c>
      <c r="D35855" t="str">
        <v>West</v>
      </c>
      <c r="E35855">
        <v>120.8</v>
      </c>
      <c r="F35855">
        <v>5</v>
      </c>
    </row>
    <row r="35856" spans="2:6" x14ac:dyDescent="0.3">
      <c r="B35856" s="5">
        <v>43946</v>
      </c>
      <c r="C35856">
        <v>4</v>
      </c>
      <c r="D35856" t="str">
        <v>West</v>
      </c>
      <c r="E35856">
        <v>197.05599999999998</v>
      </c>
      <c r="F35856">
        <v>1</v>
      </c>
    </row>
    <row r="35857" spans="2:6" x14ac:dyDescent="0.3">
      <c r="B35857" s="5">
        <v>44260</v>
      </c>
      <c r="C35857">
        <v>3</v>
      </c>
      <c r="D35857" t="str">
        <v>West</v>
      </c>
      <c r="E35857">
        <v>381.14600000000002</v>
      </c>
      <c r="F35857">
        <v>5</v>
      </c>
    </row>
    <row r="35858" spans="2:6" x14ac:dyDescent="0.3">
      <c r="B35858" s="5">
        <v>44109</v>
      </c>
      <c r="C35858">
        <v>5</v>
      </c>
      <c r="D35858" t="str">
        <v>SouthWest</v>
      </c>
      <c r="E35858">
        <v>360.92199999999997</v>
      </c>
      <c r="F35858">
        <v>4</v>
      </c>
    </row>
    <row r="35859" spans="2:6" x14ac:dyDescent="0.3">
      <c r="B35859" s="5">
        <v>44535</v>
      </c>
      <c r="C35859">
        <v>5</v>
      </c>
      <c r="D35859" t="str">
        <v>South</v>
      </c>
      <c r="E35859">
        <v>559.75800000000004</v>
      </c>
      <c r="F35859">
        <v>5</v>
      </c>
    </row>
    <row r="35860" spans="2:6" x14ac:dyDescent="0.3">
      <c r="B35860" s="5">
        <v>44245</v>
      </c>
      <c r="C35860">
        <v>4</v>
      </c>
      <c r="D35860" t="str">
        <v>NorthWest</v>
      </c>
      <c r="E35860">
        <v>288.20400000000001</v>
      </c>
      <c r="F35860">
        <v>4</v>
      </c>
    </row>
    <row r="35861" spans="2:6" x14ac:dyDescent="0.3">
      <c r="B35861" s="5">
        <v>43966</v>
      </c>
      <c r="C35861">
        <v>3</v>
      </c>
      <c r="D35861" t="str">
        <v>South</v>
      </c>
      <c r="E35861">
        <v>204.45400000000001</v>
      </c>
      <c r="F35861">
        <v>5</v>
      </c>
    </row>
    <row r="35862" spans="2:6" x14ac:dyDescent="0.3">
      <c r="B35862" s="5">
        <v>44170</v>
      </c>
      <c r="C35862">
        <v>5</v>
      </c>
      <c r="D35862" t="str">
        <v>West</v>
      </c>
      <c r="E35862">
        <v>353.07900000000001</v>
      </c>
      <c r="F35862">
        <v>1</v>
      </c>
    </row>
    <row r="35863" spans="2:6" x14ac:dyDescent="0.3">
      <c r="B35863" s="5">
        <v>44030</v>
      </c>
      <c r="C35863">
        <v>2</v>
      </c>
      <c r="D35863" t="str">
        <v>East</v>
      </c>
      <c r="E35863">
        <v>134.25799999999998</v>
      </c>
      <c r="F35863">
        <v>5</v>
      </c>
    </row>
    <row r="35864" spans="2:6" x14ac:dyDescent="0.3">
      <c r="B35864" s="5">
        <v>43840</v>
      </c>
      <c r="C35864">
        <v>3</v>
      </c>
      <c r="D35864" t="str">
        <v>MidWest</v>
      </c>
      <c r="E35864">
        <v>216.76599999999999</v>
      </c>
      <c r="F35864">
        <v>1</v>
      </c>
    </row>
    <row r="35865" spans="2:6" x14ac:dyDescent="0.3">
      <c r="B35865" s="5">
        <v>43960</v>
      </c>
      <c r="C35865">
        <v>3</v>
      </c>
      <c r="D35865" t="str">
        <v>SouthWest</v>
      </c>
      <c r="E35865">
        <v>498.46600000000001</v>
      </c>
      <c r="F35865">
        <v>5</v>
      </c>
    </row>
    <row r="35866" spans="2:6" x14ac:dyDescent="0.3">
      <c r="B35866" s="5">
        <v>44550</v>
      </c>
      <c r="C35866">
        <v>3</v>
      </c>
      <c r="D35866" t="str">
        <v>NorthWest</v>
      </c>
      <c r="E35866">
        <v>543.85799999999995</v>
      </c>
      <c r="F35866">
        <v>6</v>
      </c>
    </row>
    <row r="35867" spans="2:6" x14ac:dyDescent="0.3">
      <c r="B35867" s="5">
        <v>43963</v>
      </c>
      <c r="C35867">
        <v>5</v>
      </c>
      <c r="D35867" t="str">
        <v>South</v>
      </c>
      <c r="E35867">
        <v>146.35899999999998</v>
      </c>
      <c r="F35867">
        <v>2</v>
      </c>
    </row>
    <row r="35868" spans="2:6" x14ac:dyDescent="0.3">
      <c r="B35868" s="5">
        <v>43832</v>
      </c>
      <c r="C35868">
        <v>1</v>
      </c>
      <c r="D35868" t="str">
        <v>NorthWest</v>
      </c>
      <c r="E35868">
        <v>267.09800000000001</v>
      </c>
      <c r="F35868">
        <v>5</v>
      </c>
    </row>
    <row r="35869" spans="2:6" x14ac:dyDescent="0.3">
      <c r="B35869" s="5">
        <v>44224</v>
      </c>
      <c r="C35869">
        <v>4</v>
      </c>
      <c r="D35869" t="str">
        <v>West</v>
      </c>
      <c r="E35869">
        <v>331.839</v>
      </c>
      <c r="F35869">
        <v>2</v>
      </c>
    </row>
    <row r="35870" spans="2:6" x14ac:dyDescent="0.3">
      <c r="B35870" s="5">
        <v>44561</v>
      </c>
      <c r="C35870">
        <v>3</v>
      </c>
      <c r="D35870" t="str">
        <v>SouthWest</v>
      </c>
      <c r="E35870">
        <v>647.46199999999999</v>
      </c>
      <c r="F35870">
        <v>2</v>
      </c>
    </row>
    <row r="35871" spans="2:6" x14ac:dyDescent="0.3">
      <c r="B35871" s="5">
        <v>43887</v>
      </c>
      <c r="C35871">
        <v>1</v>
      </c>
      <c r="D35871" t="str">
        <v>NorthWest</v>
      </c>
      <c r="E35871">
        <v>444.60500000000002</v>
      </c>
      <c r="F35871">
        <v>3</v>
      </c>
    </row>
    <row r="35872" spans="2:6" x14ac:dyDescent="0.3">
      <c r="B35872" s="5">
        <v>44082</v>
      </c>
      <c r="C35872">
        <v>1</v>
      </c>
      <c r="D35872" t="str">
        <v>West</v>
      </c>
      <c r="E35872">
        <v>426.04700000000003</v>
      </c>
      <c r="F35872">
        <v>6</v>
      </c>
    </row>
    <row r="35873" spans="2:6" x14ac:dyDescent="0.3">
      <c r="B35873" s="5">
        <v>43938</v>
      </c>
      <c r="C35873">
        <v>4</v>
      </c>
      <c r="D35873" t="str">
        <v>NorthWest</v>
      </c>
      <c r="E35873">
        <v>161.50200000000001</v>
      </c>
      <c r="F35873">
        <v>1</v>
      </c>
    </row>
    <row r="35874" spans="2:6" x14ac:dyDescent="0.3">
      <c r="B35874" s="5">
        <v>44120</v>
      </c>
      <c r="C35874">
        <v>3</v>
      </c>
      <c r="D35874" t="str">
        <v>NorthWest</v>
      </c>
      <c r="E35874">
        <v>360.12</v>
      </c>
      <c r="F35874">
        <v>5</v>
      </c>
    </row>
    <row r="35875" spans="2:6" x14ac:dyDescent="0.3">
      <c r="B35875" s="5">
        <v>44528</v>
      </c>
      <c r="C35875">
        <v>3</v>
      </c>
      <c r="D35875" t="str">
        <v>East</v>
      </c>
      <c r="E35875">
        <v>364.58299999999997</v>
      </c>
      <c r="F35875">
        <v>4</v>
      </c>
    </row>
    <row r="35876" spans="2:6" x14ac:dyDescent="0.3">
      <c r="B35876" s="5">
        <v>44142</v>
      </c>
      <c r="C35876">
        <v>1</v>
      </c>
      <c r="D35876" t="str">
        <v>East</v>
      </c>
      <c r="E35876">
        <v>154.084</v>
      </c>
      <c r="F35876">
        <v>5</v>
      </c>
    </row>
    <row r="35877" spans="2:6" x14ac:dyDescent="0.3">
      <c r="B35877" s="5">
        <v>44460</v>
      </c>
      <c r="C35877">
        <v>4</v>
      </c>
      <c r="D35877" t="str">
        <v>MidWest</v>
      </c>
      <c r="E35877">
        <v>120.482</v>
      </c>
      <c r="F35877">
        <v>6</v>
      </c>
    </row>
    <row r="35878" spans="2:6" x14ac:dyDescent="0.3">
      <c r="B35878" s="5">
        <v>44500</v>
      </c>
      <c r="C35878">
        <v>3</v>
      </c>
      <c r="D35878" t="str">
        <v>NorthWest</v>
      </c>
      <c r="E35878">
        <v>332.23099999999999</v>
      </c>
      <c r="F35878">
        <v>2</v>
      </c>
    </row>
    <row r="35879" spans="2:6" x14ac:dyDescent="0.3">
      <c r="B35879" s="5">
        <v>44297</v>
      </c>
      <c r="C35879">
        <v>1</v>
      </c>
      <c r="D35879" t="str">
        <v>West</v>
      </c>
      <c r="E35879">
        <v>261.15800000000002</v>
      </c>
      <c r="F35879">
        <v>3</v>
      </c>
    </row>
    <row r="35880" spans="2:6" x14ac:dyDescent="0.3">
      <c r="B35880" s="5">
        <v>43995</v>
      </c>
      <c r="C35880">
        <v>1</v>
      </c>
      <c r="D35880" t="str">
        <v>NorthWest</v>
      </c>
      <c r="E35880">
        <v>338.053</v>
      </c>
      <c r="F35880">
        <v>5</v>
      </c>
    </row>
    <row r="35881" spans="2:6" x14ac:dyDescent="0.3">
      <c r="B35881" s="5">
        <v>44158</v>
      </c>
      <c r="C35881">
        <v>5</v>
      </c>
      <c r="D35881" t="str">
        <v>MidWest</v>
      </c>
      <c r="E35881">
        <v>135.22300000000001</v>
      </c>
      <c r="F35881">
        <v>1</v>
      </c>
    </row>
    <row r="35882" spans="2:6" x14ac:dyDescent="0.3">
      <c r="B35882" s="5">
        <v>44340</v>
      </c>
      <c r="C35882">
        <v>4</v>
      </c>
      <c r="D35882" t="str">
        <v>NorthWest</v>
      </c>
      <c r="E35882">
        <v>307.32800000000003</v>
      </c>
      <c r="F35882">
        <v>4</v>
      </c>
    </row>
    <row r="35883" spans="2:6" x14ac:dyDescent="0.3">
      <c r="B35883" s="5">
        <v>44424</v>
      </c>
      <c r="C35883">
        <v>4</v>
      </c>
      <c r="D35883" t="str">
        <v>East</v>
      </c>
      <c r="E35883">
        <v>332.57399999999996</v>
      </c>
      <c r="F35883">
        <v>5</v>
      </c>
    </row>
    <row r="35884" spans="2:6" x14ac:dyDescent="0.3">
      <c r="B35884" s="5">
        <v>44496</v>
      </c>
      <c r="C35884">
        <v>3</v>
      </c>
      <c r="D35884" t="str">
        <v>West</v>
      </c>
      <c r="E35884">
        <v>127.52500000000001</v>
      </c>
      <c r="F35884">
        <v>6</v>
      </c>
    </row>
    <row r="35885" spans="2:6" x14ac:dyDescent="0.3">
      <c r="B35885" s="5">
        <v>43861</v>
      </c>
      <c r="C35885">
        <v>1</v>
      </c>
      <c r="D35885" t="str">
        <v>West</v>
      </c>
      <c r="E35885">
        <v>326.67199999999997</v>
      </c>
      <c r="F35885">
        <v>4</v>
      </c>
    </row>
    <row r="35886" spans="2:6" x14ac:dyDescent="0.3">
      <c r="B35886" s="5">
        <v>43949</v>
      </c>
      <c r="C35886">
        <v>5</v>
      </c>
      <c r="D35886" t="str">
        <v>NorthWest</v>
      </c>
      <c r="E35886">
        <v>414.666</v>
      </c>
      <c r="F35886">
        <v>5</v>
      </c>
    </row>
    <row r="35887" spans="2:6" x14ac:dyDescent="0.3">
      <c r="B35887" s="5">
        <v>43965</v>
      </c>
      <c r="C35887">
        <v>5</v>
      </c>
      <c r="D35887" t="str">
        <v>West</v>
      </c>
      <c r="E35887">
        <v>232.07399999999998</v>
      </c>
      <c r="F35887">
        <v>6</v>
      </c>
    </row>
    <row r="35888" spans="2:6" x14ac:dyDescent="0.3">
      <c r="B35888" s="5">
        <v>44316</v>
      </c>
      <c r="C35888">
        <v>5</v>
      </c>
      <c r="D35888" t="str">
        <v>NorthWest</v>
      </c>
      <c r="E35888">
        <v>273.63200000000001</v>
      </c>
      <c r="F35888">
        <v>6</v>
      </c>
    </row>
    <row r="35889" spans="2:6" x14ac:dyDescent="0.3">
      <c r="B35889" s="5">
        <v>44264</v>
      </c>
      <c r="C35889">
        <v>5</v>
      </c>
      <c r="D35889" t="str">
        <v>West</v>
      </c>
      <c r="E35889">
        <v>181.791</v>
      </c>
      <c r="F35889">
        <v>4</v>
      </c>
    </row>
    <row r="35890" spans="2:6" x14ac:dyDescent="0.3">
      <c r="B35890" s="5">
        <v>44246</v>
      </c>
      <c r="C35890">
        <v>1</v>
      </c>
      <c r="D35890" t="str">
        <v>West</v>
      </c>
      <c r="E35890">
        <v>319.56799999999998</v>
      </c>
      <c r="F35890">
        <v>3</v>
      </c>
    </row>
    <row r="35891" spans="2:6" x14ac:dyDescent="0.3">
      <c r="B35891" s="5">
        <v>44068</v>
      </c>
      <c r="C35891">
        <v>4</v>
      </c>
      <c r="D35891" t="str">
        <v>MidWest</v>
      </c>
      <c r="E35891">
        <v>113.06500000000001</v>
      </c>
      <c r="F35891">
        <v>5</v>
      </c>
    </row>
    <row r="35892" spans="2:6" x14ac:dyDescent="0.3">
      <c r="B35892" s="5">
        <v>44071</v>
      </c>
      <c r="C35892">
        <v>2</v>
      </c>
      <c r="D35892" t="str">
        <v>MidWest</v>
      </c>
      <c r="E35892">
        <v>496.084</v>
      </c>
      <c r="F35892">
        <v>5</v>
      </c>
    </row>
    <row r="35893" spans="2:6" x14ac:dyDescent="0.3">
      <c r="B35893" s="5">
        <v>44386</v>
      </c>
      <c r="C35893">
        <v>4</v>
      </c>
      <c r="D35893" t="str">
        <v>East</v>
      </c>
      <c r="E35893">
        <v>375.23699999999997</v>
      </c>
      <c r="F35893">
        <v>1</v>
      </c>
    </row>
    <row r="35894" spans="2:6" x14ac:dyDescent="0.3">
      <c r="B35894" s="5">
        <v>44143</v>
      </c>
      <c r="C35894">
        <v>5</v>
      </c>
      <c r="D35894" t="str">
        <v>East</v>
      </c>
      <c r="E35894">
        <v>264.68799999999999</v>
      </c>
      <c r="F35894">
        <v>7</v>
      </c>
    </row>
    <row r="35895" spans="2:6" x14ac:dyDescent="0.3">
      <c r="B35895" s="5">
        <v>44225</v>
      </c>
      <c r="C35895">
        <v>4</v>
      </c>
      <c r="D35895" t="str">
        <v>West</v>
      </c>
      <c r="E35895">
        <v>117.03900000000002</v>
      </c>
      <c r="F35895">
        <v>5</v>
      </c>
    </row>
    <row r="35896" spans="2:6" x14ac:dyDescent="0.3">
      <c r="B35896" s="5">
        <v>44285</v>
      </c>
      <c r="C35896">
        <v>5</v>
      </c>
      <c r="D35896" t="str">
        <v>West</v>
      </c>
      <c r="E35896">
        <v>396.06700000000001</v>
      </c>
      <c r="F35896">
        <v>4</v>
      </c>
    </row>
    <row r="35897" spans="2:6" x14ac:dyDescent="0.3">
      <c r="B35897" s="5">
        <v>43941</v>
      </c>
      <c r="C35897">
        <v>2</v>
      </c>
      <c r="D35897" t="str">
        <v>West</v>
      </c>
      <c r="E35897">
        <v>237.51</v>
      </c>
      <c r="F35897">
        <v>1</v>
      </c>
    </row>
    <row r="35898" spans="2:6" x14ac:dyDescent="0.3">
      <c r="B35898" s="5">
        <v>44450</v>
      </c>
      <c r="C35898">
        <v>3</v>
      </c>
      <c r="D35898" t="str">
        <v>SouthWest</v>
      </c>
      <c r="E35898">
        <v>266.17600000000004</v>
      </c>
      <c r="F35898">
        <v>1</v>
      </c>
    </row>
    <row r="35899" spans="2:6" x14ac:dyDescent="0.3">
      <c r="B35899" s="5">
        <v>44276</v>
      </c>
      <c r="C35899">
        <v>1</v>
      </c>
      <c r="D35899" t="str">
        <v>South</v>
      </c>
      <c r="E35899">
        <v>391.96100000000001</v>
      </c>
      <c r="F35899">
        <v>4</v>
      </c>
    </row>
    <row r="35900" spans="2:6" x14ac:dyDescent="0.3">
      <c r="B35900" s="5">
        <v>44241</v>
      </c>
      <c r="C35900">
        <v>3</v>
      </c>
      <c r="D35900" t="str">
        <v>South</v>
      </c>
      <c r="E35900">
        <v>142.82900000000001</v>
      </c>
      <c r="F35900">
        <v>1</v>
      </c>
    </row>
    <row r="35901" spans="2:6" x14ac:dyDescent="0.3">
      <c r="B35901" s="5">
        <v>44017</v>
      </c>
      <c r="C35901">
        <v>1</v>
      </c>
      <c r="D35901" t="str">
        <v>SouthWest</v>
      </c>
      <c r="E35901">
        <v>497.73400000000004</v>
      </c>
      <c r="F35901">
        <v>5</v>
      </c>
    </row>
    <row r="35902" spans="2:6" x14ac:dyDescent="0.3">
      <c r="B35902" s="5">
        <v>44196</v>
      </c>
      <c r="C35902">
        <v>1</v>
      </c>
      <c r="D35902" t="str">
        <v>MidWest</v>
      </c>
      <c r="E35902">
        <v>720.88199999999995</v>
      </c>
      <c r="F35902">
        <v>4</v>
      </c>
    </row>
    <row r="35903" spans="2:6" x14ac:dyDescent="0.3">
      <c r="B35903" s="5">
        <v>44495</v>
      </c>
      <c r="C35903">
        <v>1</v>
      </c>
      <c r="D35903" t="str">
        <v>NorthWest</v>
      </c>
      <c r="E35903">
        <v>408.596</v>
      </c>
      <c r="F35903">
        <v>5</v>
      </c>
    </row>
    <row r="35904" spans="2:6" x14ac:dyDescent="0.3">
      <c r="B35904" s="5">
        <v>44423</v>
      </c>
      <c r="C35904">
        <v>1</v>
      </c>
      <c r="D35904" t="str">
        <v>West</v>
      </c>
      <c r="E35904">
        <v>366.63900000000001</v>
      </c>
      <c r="F35904">
        <v>2</v>
      </c>
    </row>
    <row r="35905" spans="2:6" x14ac:dyDescent="0.3">
      <c r="B35905" s="5">
        <v>44374</v>
      </c>
      <c r="C35905">
        <v>5</v>
      </c>
      <c r="D35905" t="str">
        <v>MidWest</v>
      </c>
      <c r="E35905">
        <v>319.08000000000004</v>
      </c>
      <c r="F35905">
        <v>1</v>
      </c>
    </row>
    <row r="35906" spans="2:6" x14ac:dyDescent="0.3">
      <c r="B35906" s="5">
        <v>44292</v>
      </c>
      <c r="C35906">
        <v>3</v>
      </c>
      <c r="D35906" t="str">
        <v>NorthWest</v>
      </c>
      <c r="E35906">
        <v>434.46499999999997</v>
      </c>
      <c r="F35906">
        <v>1</v>
      </c>
    </row>
    <row r="35907" spans="2:6" x14ac:dyDescent="0.3">
      <c r="B35907" s="5">
        <v>44134</v>
      </c>
      <c r="C35907">
        <v>4</v>
      </c>
      <c r="D35907" t="str">
        <v>West</v>
      </c>
      <c r="E35907">
        <v>344.464</v>
      </c>
      <c r="F35907">
        <v>5</v>
      </c>
    </row>
    <row r="35908" spans="2:6" x14ac:dyDescent="0.3">
      <c r="B35908" s="5">
        <v>44366</v>
      </c>
      <c r="C35908">
        <v>1</v>
      </c>
      <c r="D35908" t="str">
        <v>West</v>
      </c>
      <c r="E35908">
        <v>233.50399999999999</v>
      </c>
      <c r="F35908">
        <v>5</v>
      </c>
    </row>
    <row r="35909" spans="2:6" x14ac:dyDescent="0.3">
      <c r="B35909" s="5">
        <v>44236</v>
      </c>
      <c r="C35909">
        <v>4</v>
      </c>
      <c r="D35909" t="str">
        <v>NorthWest</v>
      </c>
      <c r="E35909">
        <v>372.69</v>
      </c>
      <c r="F35909">
        <v>5</v>
      </c>
    </row>
    <row r="35910" spans="2:6" x14ac:dyDescent="0.3">
      <c r="B35910" s="5">
        <v>44021</v>
      </c>
      <c r="C35910">
        <v>2</v>
      </c>
      <c r="D35910" t="str">
        <v>SouthWest</v>
      </c>
      <c r="E35910">
        <v>116.78099999999999</v>
      </c>
      <c r="F35910">
        <v>1</v>
      </c>
    </row>
    <row r="35911" spans="2:6" x14ac:dyDescent="0.3">
      <c r="B35911" s="5">
        <v>44201</v>
      </c>
      <c r="C35911">
        <v>3</v>
      </c>
      <c r="D35911" t="str">
        <v>SouthWest</v>
      </c>
      <c r="E35911">
        <v>230.30799999999999</v>
      </c>
      <c r="F35911">
        <v>5</v>
      </c>
    </row>
    <row r="35912" spans="2:6" x14ac:dyDescent="0.3">
      <c r="B35912" s="5">
        <v>44223</v>
      </c>
      <c r="C35912">
        <v>5</v>
      </c>
      <c r="D35912" t="str">
        <v>NorthWest</v>
      </c>
      <c r="E35912">
        <v>262.58199999999999</v>
      </c>
      <c r="F35912">
        <v>1</v>
      </c>
    </row>
    <row r="35913" spans="2:6" x14ac:dyDescent="0.3">
      <c r="B35913" s="5">
        <v>44162</v>
      </c>
      <c r="C35913">
        <v>3</v>
      </c>
      <c r="D35913" t="str">
        <v>SouthWest</v>
      </c>
      <c r="E35913">
        <v>355.94499999999999</v>
      </c>
      <c r="F35913">
        <v>4</v>
      </c>
    </row>
    <row r="35914" spans="2:6" x14ac:dyDescent="0.3">
      <c r="B35914" s="5">
        <v>44530</v>
      </c>
      <c r="C35914">
        <v>4</v>
      </c>
      <c r="D35914" t="str">
        <v>West</v>
      </c>
      <c r="E35914">
        <v>186.81099999999998</v>
      </c>
      <c r="F35914">
        <v>1</v>
      </c>
    </row>
    <row r="35915" spans="2:6" x14ac:dyDescent="0.3">
      <c r="B35915" s="5">
        <v>44370</v>
      </c>
      <c r="C35915">
        <v>1</v>
      </c>
      <c r="D35915" t="str">
        <v>East</v>
      </c>
      <c r="E35915">
        <v>157.869</v>
      </c>
      <c r="F35915">
        <v>4</v>
      </c>
    </row>
    <row r="35916" spans="2:6" x14ac:dyDescent="0.3">
      <c r="B35916" s="5">
        <v>44002</v>
      </c>
      <c r="C35916">
        <v>4</v>
      </c>
      <c r="D35916" t="str">
        <v>West</v>
      </c>
      <c r="E35916">
        <v>439.92700000000002</v>
      </c>
      <c r="F35916">
        <v>1</v>
      </c>
    </row>
    <row r="35917" spans="2:6" x14ac:dyDescent="0.3">
      <c r="B35917" s="5">
        <v>44286</v>
      </c>
      <c r="C35917">
        <v>1</v>
      </c>
      <c r="D35917" t="str">
        <v>West</v>
      </c>
      <c r="E35917">
        <v>180.15199999999999</v>
      </c>
      <c r="F35917">
        <v>5</v>
      </c>
    </row>
    <row r="35918" spans="2:6" x14ac:dyDescent="0.3">
      <c r="B35918" s="5">
        <v>43886</v>
      </c>
      <c r="C35918">
        <v>3</v>
      </c>
      <c r="D35918" t="str">
        <v>South</v>
      </c>
      <c r="E35918">
        <v>311.47899999999998</v>
      </c>
      <c r="F35918">
        <v>7</v>
      </c>
    </row>
    <row r="35919" spans="2:6" x14ac:dyDescent="0.3">
      <c r="B35919" s="5">
        <v>44429</v>
      </c>
      <c r="C35919">
        <v>3</v>
      </c>
      <c r="D35919" t="str">
        <v>South</v>
      </c>
      <c r="E35919">
        <v>153.94300000000001</v>
      </c>
      <c r="F35919">
        <v>3</v>
      </c>
    </row>
    <row r="35920" spans="2:6" x14ac:dyDescent="0.3">
      <c r="B35920" s="5">
        <v>43881</v>
      </c>
      <c r="C35920">
        <v>3</v>
      </c>
      <c r="D35920" t="str">
        <v>NorthWest</v>
      </c>
      <c r="E35920">
        <v>295.399</v>
      </c>
      <c r="F35920">
        <v>3</v>
      </c>
    </row>
    <row r="35921" spans="2:6" x14ac:dyDescent="0.3">
      <c r="B35921" s="5">
        <v>44451</v>
      </c>
      <c r="C35921">
        <v>2</v>
      </c>
      <c r="D35921" t="str">
        <v>West</v>
      </c>
      <c r="E35921">
        <v>417.75299999999999</v>
      </c>
      <c r="F35921">
        <v>5</v>
      </c>
    </row>
    <row r="35922" spans="2:6" x14ac:dyDescent="0.3">
      <c r="B35922" s="5">
        <v>44139</v>
      </c>
      <c r="C35922">
        <v>4</v>
      </c>
      <c r="D35922" t="str">
        <v>MidWest</v>
      </c>
      <c r="E35922">
        <v>100.878</v>
      </c>
      <c r="F35922">
        <v>1</v>
      </c>
    </row>
    <row r="35923" spans="2:6" x14ac:dyDescent="0.3">
      <c r="B35923" s="5">
        <v>44276</v>
      </c>
      <c r="C35923">
        <v>5</v>
      </c>
      <c r="D35923" t="str">
        <v>SouthWest</v>
      </c>
      <c r="E35923">
        <v>294.45</v>
      </c>
      <c r="F35923">
        <v>1</v>
      </c>
    </row>
    <row r="35924" spans="2:6" x14ac:dyDescent="0.3">
      <c r="B35924" s="5">
        <v>44340</v>
      </c>
      <c r="C35924">
        <v>3</v>
      </c>
      <c r="D35924" t="str">
        <v>NorthWest</v>
      </c>
      <c r="E35924">
        <v>459.78800000000001</v>
      </c>
      <c r="F35924">
        <v>7</v>
      </c>
    </row>
    <row r="35925" spans="2:6" x14ac:dyDescent="0.3">
      <c r="B35925" s="5">
        <v>43951</v>
      </c>
      <c r="C35925">
        <v>3</v>
      </c>
      <c r="D35925" t="str">
        <v>West</v>
      </c>
      <c r="E35925">
        <v>239.55599999999998</v>
      </c>
      <c r="F35925">
        <v>1</v>
      </c>
    </row>
    <row r="35926" spans="2:6" x14ac:dyDescent="0.3">
      <c r="B35926" s="5">
        <v>43874</v>
      </c>
      <c r="C35926">
        <v>2</v>
      </c>
      <c r="D35926" t="str">
        <v>MidWest</v>
      </c>
      <c r="E35926">
        <v>295.49799999999999</v>
      </c>
      <c r="F35926">
        <v>6</v>
      </c>
    </row>
    <row r="35927" spans="2:6" x14ac:dyDescent="0.3">
      <c r="B35927" s="5">
        <v>44470</v>
      </c>
      <c r="C35927">
        <v>5</v>
      </c>
      <c r="D35927" t="str">
        <v>West</v>
      </c>
      <c r="E35927">
        <v>229.02699999999999</v>
      </c>
      <c r="F35927">
        <v>3</v>
      </c>
    </row>
    <row r="35928" spans="2:6" x14ac:dyDescent="0.3">
      <c r="B35928" s="5">
        <v>44395</v>
      </c>
      <c r="C35928">
        <v>4</v>
      </c>
      <c r="D35928" t="str">
        <v>SouthWest</v>
      </c>
      <c r="E35928">
        <v>366.262</v>
      </c>
      <c r="F35928">
        <v>4</v>
      </c>
    </row>
    <row r="35929" spans="2:6" x14ac:dyDescent="0.3">
      <c r="B35929" s="5">
        <v>43887</v>
      </c>
      <c r="C35929">
        <v>5</v>
      </c>
      <c r="D35929" t="str">
        <v>NorthWest</v>
      </c>
      <c r="E35929">
        <v>332.91300000000001</v>
      </c>
      <c r="F35929">
        <v>1</v>
      </c>
    </row>
    <row r="35930" spans="2:6" x14ac:dyDescent="0.3">
      <c r="B35930" s="5">
        <v>43883</v>
      </c>
      <c r="C35930">
        <v>4</v>
      </c>
      <c r="D35930" t="str">
        <v>West</v>
      </c>
      <c r="E35930">
        <v>473.47799999999995</v>
      </c>
      <c r="F35930">
        <v>6</v>
      </c>
    </row>
    <row r="35931" spans="2:6" x14ac:dyDescent="0.3">
      <c r="B35931" s="5">
        <v>44062</v>
      </c>
      <c r="C35931">
        <v>3</v>
      </c>
      <c r="D35931" t="str">
        <v>MidWest</v>
      </c>
      <c r="E35931">
        <v>311.358</v>
      </c>
      <c r="F35931">
        <v>5</v>
      </c>
    </row>
    <row r="35932" spans="2:6" x14ac:dyDescent="0.3">
      <c r="B35932" s="5">
        <v>44242</v>
      </c>
      <c r="C35932">
        <v>3</v>
      </c>
      <c r="D35932" t="str">
        <v>NorthWest</v>
      </c>
      <c r="E35932">
        <v>495.04899999999998</v>
      </c>
      <c r="F35932">
        <v>6</v>
      </c>
    </row>
    <row r="35933" spans="2:6" x14ac:dyDescent="0.3">
      <c r="B35933" s="5">
        <v>44407</v>
      </c>
      <c r="C35933">
        <v>4</v>
      </c>
      <c r="D35933" t="str">
        <v>South</v>
      </c>
      <c r="E35933">
        <v>380.64</v>
      </c>
      <c r="F35933">
        <v>1</v>
      </c>
    </row>
    <row r="35934" spans="2:6" x14ac:dyDescent="0.3">
      <c r="B35934" s="5">
        <v>44058</v>
      </c>
      <c r="C35934">
        <v>3</v>
      </c>
      <c r="D35934" t="str">
        <v>NorthWest</v>
      </c>
      <c r="E35934">
        <v>182.005</v>
      </c>
      <c r="F35934">
        <v>6</v>
      </c>
    </row>
    <row r="35935" spans="2:6" x14ac:dyDescent="0.3">
      <c r="B35935" s="5">
        <v>44454</v>
      </c>
      <c r="C35935">
        <v>4</v>
      </c>
      <c r="D35935" t="str">
        <v>West</v>
      </c>
      <c r="E35935">
        <v>236.46599999999998</v>
      </c>
      <c r="F35935">
        <v>1</v>
      </c>
    </row>
    <row r="35936" spans="2:6" x14ac:dyDescent="0.3">
      <c r="B35936" s="5">
        <v>44017</v>
      </c>
      <c r="C35936">
        <v>3</v>
      </c>
      <c r="D35936" t="str">
        <v>West</v>
      </c>
      <c r="E35936">
        <v>474.267</v>
      </c>
      <c r="F35936">
        <v>3</v>
      </c>
    </row>
    <row r="35937" spans="2:6" x14ac:dyDescent="0.3">
      <c r="B35937" s="5">
        <v>44006</v>
      </c>
      <c r="C35937">
        <v>4</v>
      </c>
      <c r="D35937" t="str">
        <v>East</v>
      </c>
      <c r="E35937">
        <v>276.40500000000003</v>
      </c>
      <c r="F35937">
        <v>5</v>
      </c>
    </row>
    <row r="35938" spans="2:6" x14ac:dyDescent="0.3">
      <c r="B35938" s="5">
        <v>44192</v>
      </c>
      <c r="C35938">
        <v>3</v>
      </c>
      <c r="D35938" t="str">
        <v>NorthWest</v>
      </c>
      <c r="E35938">
        <v>252.03800000000001</v>
      </c>
      <c r="F35938">
        <v>3</v>
      </c>
    </row>
    <row r="35939" spans="2:6" x14ac:dyDescent="0.3">
      <c r="B35939" s="5">
        <v>44475</v>
      </c>
      <c r="C35939">
        <v>1</v>
      </c>
      <c r="D35939" t="str">
        <v>SouthWest</v>
      </c>
      <c r="E35939">
        <v>391.286</v>
      </c>
      <c r="F35939">
        <v>1</v>
      </c>
    </row>
    <row r="35940" spans="2:6" x14ac:dyDescent="0.3">
      <c r="B35940" s="5">
        <v>43976</v>
      </c>
      <c r="C35940">
        <v>1</v>
      </c>
      <c r="D35940" t="str">
        <v>MidWest</v>
      </c>
      <c r="E35940">
        <v>400.78800000000001</v>
      </c>
      <c r="F35940">
        <v>1</v>
      </c>
    </row>
    <row r="35941" spans="2:6" x14ac:dyDescent="0.3">
      <c r="B35941" s="5">
        <v>44018</v>
      </c>
      <c r="C35941">
        <v>3</v>
      </c>
      <c r="D35941" t="str">
        <v>West</v>
      </c>
      <c r="E35941">
        <v>111.282</v>
      </c>
      <c r="F35941">
        <v>7</v>
      </c>
    </row>
    <row r="35942" spans="2:6" x14ac:dyDescent="0.3">
      <c r="B35942" s="5">
        <v>43831</v>
      </c>
      <c r="C35942">
        <v>3</v>
      </c>
      <c r="D35942" t="str">
        <v>SouthWest</v>
      </c>
      <c r="E35942">
        <v>331.84499999999997</v>
      </c>
      <c r="F35942">
        <v>5</v>
      </c>
    </row>
    <row r="35943" spans="2:6" x14ac:dyDescent="0.3">
      <c r="B35943" s="5">
        <v>44419</v>
      </c>
      <c r="C35943">
        <v>5</v>
      </c>
      <c r="D35943" t="str">
        <v>West</v>
      </c>
      <c r="E35943">
        <v>313.46799999999996</v>
      </c>
      <c r="F35943">
        <v>4</v>
      </c>
    </row>
    <row r="35944" spans="2:6" x14ac:dyDescent="0.3">
      <c r="B35944" s="5">
        <v>43940</v>
      </c>
      <c r="C35944">
        <v>4</v>
      </c>
      <c r="D35944" t="str">
        <v>NorthWest</v>
      </c>
      <c r="E35944">
        <v>189.39600000000002</v>
      </c>
      <c r="F35944">
        <v>7</v>
      </c>
    </row>
    <row r="35945" spans="2:6" x14ac:dyDescent="0.3">
      <c r="B35945" s="5">
        <v>44053</v>
      </c>
      <c r="C35945">
        <v>4</v>
      </c>
      <c r="D35945" t="str">
        <v>West</v>
      </c>
      <c r="E35945">
        <v>275.33000000000004</v>
      </c>
      <c r="F35945">
        <v>5</v>
      </c>
    </row>
    <row r="35946" spans="2:6" x14ac:dyDescent="0.3">
      <c r="B35946" s="5">
        <v>44540</v>
      </c>
      <c r="C35946">
        <v>1</v>
      </c>
      <c r="D35946" t="str">
        <v>West</v>
      </c>
      <c r="E35946">
        <v>407.40800000000002</v>
      </c>
      <c r="F35946">
        <v>5</v>
      </c>
    </row>
    <row r="35947" spans="2:6" x14ac:dyDescent="0.3">
      <c r="B35947" s="5">
        <v>44322</v>
      </c>
      <c r="C35947">
        <v>5</v>
      </c>
      <c r="D35947" t="str">
        <v>NorthWest</v>
      </c>
      <c r="E35947">
        <v>484.83800000000002</v>
      </c>
      <c r="F35947">
        <v>2</v>
      </c>
    </row>
    <row r="35948" spans="2:6" x14ac:dyDescent="0.3">
      <c r="B35948" s="5">
        <v>44340</v>
      </c>
      <c r="C35948">
        <v>5</v>
      </c>
      <c r="D35948" t="str">
        <v>South</v>
      </c>
      <c r="E35948">
        <v>334.584</v>
      </c>
      <c r="F35948">
        <v>1</v>
      </c>
    </row>
    <row r="35949" spans="2:6" x14ac:dyDescent="0.3">
      <c r="B35949" s="5">
        <v>44556</v>
      </c>
      <c r="C35949">
        <v>4</v>
      </c>
      <c r="D35949" t="str">
        <v>West</v>
      </c>
      <c r="E35949">
        <v>820.45900000000006</v>
      </c>
      <c r="F35949">
        <v>2</v>
      </c>
    </row>
    <row r="35950" spans="2:6" x14ac:dyDescent="0.3">
      <c r="B35950" s="5">
        <v>44486</v>
      </c>
      <c r="C35950">
        <v>5</v>
      </c>
      <c r="D35950" t="str">
        <v>West</v>
      </c>
      <c r="E35950">
        <v>277.09699999999998</v>
      </c>
      <c r="F35950">
        <v>2</v>
      </c>
    </row>
    <row r="35951" spans="2:6" x14ac:dyDescent="0.3">
      <c r="B35951" s="5">
        <v>44083</v>
      </c>
      <c r="C35951">
        <v>4</v>
      </c>
      <c r="D35951" t="str">
        <v>NorthWest</v>
      </c>
      <c r="E35951">
        <v>109.43499999999999</v>
      </c>
      <c r="F35951">
        <v>7</v>
      </c>
    </row>
    <row r="35952" spans="2:6" x14ac:dyDescent="0.3">
      <c r="B35952" s="5">
        <v>44220</v>
      </c>
      <c r="C35952">
        <v>4</v>
      </c>
      <c r="D35952" t="str">
        <v>East</v>
      </c>
      <c r="E35952">
        <v>142.58099999999999</v>
      </c>
      <c r="F35952">
        <v>2</v>
      </c>
    </row>
    <row r="35953" spans="2:6" x14ac:dyDescent="0.3">
      <c r="B35953" s="5">
        <v>44475</v>
      </c>
      <c r="C35953">
        <v>5</v>
      </c>
      <c r="D35953" t="str">
        <v>West</v>
      </c>
      <c r="E35953">
        <v>389.84199999999998</v>
      </c>
      <c r="F35953">
        <v>1</v>
      </c>
    </row>
    <row r="35954" spans="2:6" x14ac:dyDescent="0.3">
      <c r="B35954" s="5">
        <v>43852</v>
      </c>
      <c r="C35954">
        <v>4</v>
      </c>
      <c r="D35954" t="str">
        <v>South</v>
      </c>
      <c r="E35954">
        <v>400.78699999999998</v>
      </c>
      <c r="F35954">
        <v>3</v>
      </c>
    </row>
    <row r="35955" spans="2:6" x14ac:dyDescent="0.3">
      <c r="B35955" s="5">
        <v>44433</v>
      </c>
      <c r="C35955">
        <v>1</v>
      </c>
      <c r="D35955" t="str">
        <v>NorthWest</v>
      </c>
      <c r="E35955">
        <v>135.90199999999999</v>
      </c>
      <c r="F35955">
        <v>1</v>
      </c>
    </row>
    <row r="35956" spans="2:6" x14ac:dyDescent="0.3">
      <c r="B35956" s="5">
        <v>44297</v>
      </c>
      <c r="C35956">
        <v>1</v>
      </c>
      <c r="D35956" t="str">
        <v>West</v>
      </c>
      <c r="E35956">
        <v>295.51</v>
      </c>
      <c r="F35956">
        <v>3</v>
      </c>
    </row>
    <row r="35957" spans="2:6" x14ac:dyDescent="0.3">
      <c r="B35957" s="5">
        <v>44115</v>
      </c>
      <c r="C35957">
        <v>4</v>
      </c>
      <c r="D35957" t="str">
        <v>NorthWest</v>
      </c>
      <c r="E35957">
        <v>194.947</v>
      </c>
      <c r="F35957">
        <v>2</v>
      </c>
    </row>
    <row r="35958" spans="2:6" x14ac:dyDescent="0.3">
      <c r="B35958" s="5">
        <v>43939</v>
      </c>
      <c r="C35958">
        <v>3</v>
      </c>
      <c r="D35958" t="str">
        <v>South</v>
      </c>
      <c r="E35958">
        <v>492.01400000000001</v>
      </c>
      <c r="F35958">
        <v>5</v>
      </c>
    </row>
    <row r="35959" spans="2:6" x14ac:dyDescent="0.3">
      <c r="B35959" s="5">
        <v>43951</v>
      </c>
      <c r="C35959">
        <v>3</v>
      </c>
      <c r="D35959" t="str">
        <v>NorthWest</v>
      </c>
      <c r="E35959">
        <v>311.57</v>
      </c>
      <c r="F35959">
        <v>1</v>
      </c>
    </row>
    <row r="35960" spans="2:6" x14ac:dyDescent="0.3">
      <c r="B35960" s="5">
        <v>43941</v>
      </c>
      <c r="C35960">
        <v>5</v>
      </c>
      <c r="D35960" t="str">
        <v>MidWest</v>
      </c>
      <c r="E35960">
        <v>260.09199999999998</v>
      </c>
      <c r="F35960">
        <v>6</v>
      </c>
    </row>
    <row r="35961" spans="2:6" x14ac:dyDescent="0.3">
      <c r="B35961" s="5">
        <v>44009</v>
      </c>
      <c r="C35961">
        <v>5</v>
      </c>
      <c r="D35961" t="str">
        <v>MidWest</v>
      </c>
      <c r="E35961">
        <v>337.54699999999997</v>
      </c>
      <c r="F35961">
        <v>5</v>
      </c>
    </row>
    <row r="35962" spans="2:6" x14ac:dyDescent="0.3">
      <c r="B35962" s="5">
        <v>44074</v>
      </c>
      <c r="C35962">
        <v>1</v>
      </c>
      <c r="D35962" t="str">
        <v>East</v>
      </c>
      <c r="E35962">
        <v>229.05300000000003</v>
      </c>
      <c r="F35962">
        <v>2</v>
      </c>
    </row>
    <row r="35963" spans="2:6" x14ac:dyDescent="0.3">
      <c r="B35963" s="5">
        <v>44258</v>
      </c>
      <c r="C35963">
        <v>4</v>
      </c>
      <c r="D35963" t="str">
        <v>South</v>
      </c>
      <c r="E35963">
        <v>412.58800000000002</v>
      </c>
      <c r="F35963">
        <v>1</v>
      </c>
    </row>
    <row r="35964" spans="2:6" x14ac:dyDescent="0.3">
      <c r="B35964" s="5">
        <v>43902</v>
      </c>
      <c r="C35964">
        <v>4</v>
      </c>
      <c r="D35964" t="str">
        <v>West</v>
      </c>
      <c r="E35964">
        <v>159.81800000000001</v>
      </c>
      <c r="F35964">
        <v>1</v>
      </c>
    </row>
    <row r="35965" spans="2:6" x14ac:dyDescent="0.3">
      <c r="B35965" s="5">
        <v>43970</v>
      </c>
      <c r="C35965">
        <v>2</v>
      </c>
      <c r="D35965" t="str">
        <v>East</v>
      </c>
      <c r="E35965">
        <v>402.81</v>
      </c>
      <c r="F35965">
        <v>3</v>
      </c>
    </row>
    <row r="35966" spans="2:6" x14ac:dyDescent="0.3">
      <c r="B35966" s="5">
        <v>43838</v>
      </c>
      <c r="C35966">
        <v>1</v>
      </c>
      <c r="D35966" t="str">
        <v>West</v>
      </c>
      <c r="E35966">
        <v>122.79400000000001</v>
      </c>
      <c r="F35966">
        <v>7</v>
      </c>
    </row>
    <row r="35967" spans="2:6" x14ac:dyDescent="0.3">
      <c r="B35967" s="5">
        <v>44270</v>
      </c>
      <c r="C35967">
        <v>3</v>
      </c>
      <c r="D35967" t="str">
        <v>NorthWest</v>
      </c>
      <c r="E35967">
        <v>154.73399999999998</v>
      </c>
      <c r="F35967">
        <v>4</v>
      </c>
    </row>
    <row r="35968" spans="2:6" x14ac:dyDescent="0.3">
      <c r="B35968" s="5">
        <v>44326</v>
      </c>
      <c r="C35968">
        <v>2</v>
      </c>
      <c r="D35968" t="str">
        <v>NorthWest</v>
      </c>
      <c r="E35968">
        <v>118.97200000000001</v>
      </c>
      <c r="F35968">
        <v>1</v>
      </c>
    </row>
    <row r="35969" spans="2:6" x14ac:dyDescent="0.3">
      <c r="B35969" s="5">
        <v>44550</v>
      </c>
      <c r="C35969">
        <v>4</v>
      </c>
      <c r="D35969" t="str">
        <v>NorthWest</v>
      </c>
      <c r="E35969">
        <v>150.68099999999998</v>
      </c>
      <c r="F35969">
        <v>5</v>
      </c>
    </row>
    <row r="35970" spans="2:6" x14ac:dyDescent="0.3">
      <c r="B35970" s="5">
        <v>43837</v>
      </c>
      <c r="C35970">
        <v>5</v>
      </c>
      <c r="D35970" t="str">
        <v>East</v>
      </c>
      <c r="E35970">
        <v>310.01499999999999</v>
      </c>
      <c r="F35970">
        <v>5</v>
      </c>
    </row>
    <row r="35971" spans="2:6" x14ac:dyDescent="0.3">
      <c r="B35971" s="5">
        <v>44457</v>
      </c>
      <c r="C35971">
        <v>3</v>
      </c>
      <c r="D35971" t="str">
        <v>NorthWest</v>
      </c>
      <c r="E35971">
        <v>149.87700000000001</v>
      </c>
      <c r="F35971">
        <v>5</v>
      </c>
    </row>
    <row r="35972" spans="2:6" x14ac:dyDescent="0.3">
      <c r="B35972" s="5">
        <v>44064</v>
      </c>
      <c r="C35972">
        <v>5</v>
      </c>
      <c r="D35972" t="str">
        <v>West</v>
      </c>
      <c r="E35972">
        <v>111.617</v>
      </c>
      <c r="F35972">
        <v>6</v>
      </c>
    </row>
    <row r="35973" spans="2:6" x14ac:dyDescent="0.3">
      <c r="B35973" s="5">
        <v>43927</v>
      </c>
      <c r="C35973">
        <v>1</v>
      </c>
      <c r="D35973" t="str">
        <v>West</v>
      </c>
      <c r="E35973">
        <v>201.07499999999999</v>
      </c>
      <c r="F35973">
        <v>1</v>
      </c>
    </row>
    <row r="35974" spans="2:6" x14ac:dyDescent="0.3">
      <c r="B35974" s="5">
        <v>44258</v>
      </c>
      <c r="C35974">
        <v>3</v>
      </c>
      <c r="D35974" t="str">
        <v>West</v>
      </c>
      <c r="E35974">
        <v>422.392</v>
      </c>
      <c r="F35974">
        <v>6</v>
      </c>
    </row>
    <row r="35975" spans="2:6" x14ac:dyDescent="0.3">
      <c r="B35975" s="5">
        <v>44360</v>
      </c>
      <c r="C35975">
        <v>5</v>
      </c>
      <c r="D35975" t="str">
        <v>East</v>
      </c>
      <c r="E35975">
        <v>448.03199999999998</v>
      </c>
      <c r="F35975">
        <v>6</v>
      </c>
    </row>
    <row r="35976" spans="2:6" x14ac:dyDescent="0.3">
      <c r="B35976" s="5">
        <v>44311</v>
      </c>
      <c r="C35976">
        <v>4</v>
      </c>
      <c r="D35976" t="str">
        <v>SouthWest</v>
      </c>
      <c r="E35976">
        <v>179.02799999999999</v>
      </c>
      <c r="F35976">
        <v>6</v>
      </c>
    </row>
    <row r="35977" spans="2:6" x14ac:dyDescent="0.3">
      <c r="B35977" s="5">
        <v>44246</v>
      </c>
      <c r="C35977">
        <v>3</v>
      </c>
      <c r="D35977" t="str">
        <v>MidWest</v>
      </c>
      <c r="E35977">
        <v>101.542</v>
      </c>
      <c r="F35977">
        <v>1</v>
      </c>
    </row>
    <row r="35978" spans="2:6" x14ac:dyDescent="0.3">
      <c r="B35978" s="5">
        <v>44548</v>
      </c>
      <c r="C35978">
        <v>1</v>
      </c>
      <c r="D35978" t="str">
        <v>South</v>
      </c>
      <c r="E35978">
        <v>149.733</v>
      </c>
      <c r="F35978">
        <v>2</v>
      </c>
    </row>
    <row r="35979" spans="2:6" x14ac:dyDescent="0.3">
      <c r="B35979" s="5">
        <v>44050</v>
      </c>
      <c r="C35979">
        <v>5</v>
      </c>
      <c r="D35979" t="str">
        <v>East</v>
      </c>
      <c r="E35979">
        <v>270.51300000000003</v>
      </c>
      <c r="F35979">
        <v>1</v>
      </c>
    </row>
    <row r="35980" spans="2:6" x14ac:dyDescent="0.3">
      <c r="B35980" s="5">
        <v>44464</v>
      </c>
      <c r="C35980">
        <v>3</v>
      </c>
      <c r="D35980" t="str">
        <v>NorthWest</v>
      </c>
      <c r="E35980">
        <v>231.25900000000001</v>
      </c>
      <c r="F35980">
        <v>4</v>
      </c>
    </row>
    <row r="35981" spans="2:6" x14ac:dyDescent="0.3">
      <c r="B35981" s="5">
        <v>44549</v>
      </c>
      <c r="C35981">
        <v>3</v>
      </c>
      <c r="D35981" t="str">
        <v>NorthWest</v>
      </c>
      <c r="E35981">
        <v>232.048</v>
      </c>
      <c r="F35981">
        <v>5</v>
      </c>
    </row>
    <row r="35982" spans="2:6" x14ac:dyDescent="0.3">
      <c r="B35982" s="5">
        <v>43838</v>
      </c>
      <c r="C35982">
        <v>3</v>
      </c>
      <c r="D35982" t="str">
        <v>West</v>
      </c>
      <c r="E35982">
        <v>417.64799999999997</v>
      </c>
      <c r="F35982">
        <v>6</v>
      </c>
    </row>
    <row r="35983" spans="2:6" x14ac:dyDescent="0.3">
      <c r="B35983" s="5">
        <v>43956</v>
      </c>
      <c r="C35983">
        <v>3</v>
      </c>
      <c r="D35983" t="str">
        <v>East</v>
      </c>
      <c r="E35983">
        <v>321.774</v>
      </c>
      <c r="F35983">
        <v>4</v>
      </c>
    </row>
    <row r="35984" spans="2:6" x14ac:dyDescent="0.3">
      <c r="B35984" s="5">
        <v>44479</v>
      </c>
      <c r="C35984">
        <v>5</v>
      </c>
      <c r="D35984" t="str">
        <v>East</v>
      </c>
      <c r="E35984">
        <v>107.958</v>
      </c>
      <c r="F35984">
        <v>5</v>
      </c>
    </row>
    <row r="35985" spans="2:6" x14ac:dyDescent="0.3">
      <c r="B35985" s="5">
        <v>44021</v>
      </c>
      <c r="C35985">
        <v>4</v>
      </c>
      <c r="D35985" t="str">
        <v>East</v>
      </c>
      <c r="E35985">
        <v>213.8</v>
      </c>
      <c r="F35985">
        <v>1</v>
      </c>
    </row>
    <row r="35986" spans="2:6" x14ac:dyDescent="0.3">
      <c r="B35986" s="5">
        <v>44366</v>
      </c>
      <c r="C35986">
        <v>4</v>
      </c>
      <c r="D35986" t="str">
        <v>NorthWest</v>
      </c>
      <c r="E35986">
        <v>209.79699999999997</v>
      </c>
      <c r="F35986">
        <v>4</v>
      </c>
    </row>
    <row r="35987" spans="2:6" x14ac:dyDescent="0.3">
      <c r="B35987" s="5">
        <v>44159</v>
      </c>
      <c r="C35987">
        <v>5</v>
      </c>
      <c r="D35987" t="str">
        <v>West</v>
      </c>
      <c r="E35987">
        <v>295.83600000000001</v>
      </c>
      <c r="F35987">
        <v>5</v>
      </c>
    </row>
    <row r="35988" spans="2:6" x14ac:dyDescent="0.3">
      <c r="B35988" s="5">
        <v>43945</v>
      </c>
      <c r="C35988">
        <v>5</v>
      </c>
      <c r="D35988" t="str">
        <v>NorthWest</v>
      </c>
      <c r="E35988">
        <v>293.702</v>
      </c>
      <c r="F35988">
        <v>5</v>
      </c>
    </row>
    <row r="35989" spans="2:6" x14ac:dyDescent="0.3">
      <c r="B35989" s="5">
        <v>44346</v>
      </c>
      <c r="C35989">
        <v>4</v>
      </c>
      <c r="D35989" t="str">
        <v>South</v>
      </c>
      <c r="E35989">
        <v>200.20499999999998</v>
      </c>
      <c r="F35989">
        <v>2</v>
      </c>
    </row>
    <row r="35990" spans="2:6" x14ac:dyDescent="0.3">
      <c r="B35990" s="5">
        <v>44019</v>
      </c>
      <c r="C35990">
        <v>4</v>
      </c>
      <c r="D35990" t="str">
        <v>SouthWest</v>
      </c>
      <c r="E35990">
        <v>375.46300000000002</v>
      </c>
      <c r="F35990">
        <v>1</v>
      </c>
    </row>
    <row r="35991" spans="2:6" x14ac:dyDescent="0.3">
      <c r="B35991" s="5">
        <v>44293</v>
      </c>
      <c r="C35991">
        <v>4</v>
      </c>
      <c r="D35991" t="str">
        <v>MidWest</v>
      </c>
      <c r="E35991">
        <v>418.36199999999997</v>
      </c>
      <c r="F35991">
        <v>1</v>
      </c>
    </row>
    <row r="35992" spans="2:6" x14ac:dyDescent="0.3">
      <c r="B35992" s="5">
        <v>44259</v>
      </c>
      <c r="C35992">
        <v>1</v>
      </c>
      <c r="D35992" t="str">
        <v>NorthWest</v>
      </c>
      <c r="E35992">
        <v>350.49699999999996</v>
      </c>
      <c r="F35992">
        <v>1</v>
      </c>
    </row>
    <row r="35993" spans="2:6" x14ac:dyDescent="0.3">
      <c r="B35993" s="5">
        <v>44031</v>
      </c>
      <c r="C35993">
        <v>4</v>
      </c>
      <c r="D35993" t="str">
        <v>SouthWest</v>
      </c>
      <c r="E35993">
        <v>434.37299999999993</v>
      </c>
      <c r="F35993">
        <v>3</v>
      </c>
    </row>
    <row r="35994" spans="2:6" x14ac:dyDescent="0.3">
      <c r="B35994" s="5">
        <v>44152</v>
      </c>
      <c r="C35994">
        <v>4</v>
      </c>
      <c r="D35994" t="str">
        <v>MidWest</v>
      </c>
      <c r="E35994">
        <v>323.286</v>
      </c>
      <c r="F35994">
        <v>2</v>
      </c>
    </row>
    <row r="35995" spans="2:6" x14ac:dyDescent="0.3">
      <c r="B35995" s="5">
        <v>44370</v>
      </c>
      <c r="C35995">
        <v>3</v>
      </c>
      <c r="D35995" t="str">
        <v>West</v>
      </c>
      <c r="E35995">
        <v>106.992</v>
      </c>
      <c r="F35995">
        <v>4</v>
      </c>
    </row>
    <row r="35996" spans="2:6" x14ac:dyDescent="0.3">
      <c r="B35996" s="5">
        <v>44401</v>
      </c>
      <c r="C35996">
        <v>3</v>
      </c>
      <c r="D35996" t="str">
        <v>NorthWest</v>
      </c>
      <c r="E35996">
        <v>282.39299999999997</v>
      </c>
      <c r="F35996">
        <v>4</v>
      </c>
    </row>
    <row r="35997" spans="2:6" x14ac:dyDescent="0.3">
      <c r="B35997" s="5">
        <v>44455</v>
      </c>
      <c r="C35997">
        <v>2</v>
      </c>
      <c r="D35997" t="str">
        <v>West</v>
      </c>
      <c r="E35997">
        <v>424.279</v>
      </c>
      <c r="F35997">
        <v>1</v>
      </c>
    </row>
    <row r="35998" spans="2:6" x14ac:dyDescent="0.3">
      <c r="B35998" s="5">
        <v>44299</v>
      </c>
      <c r="C35998">
        <v>3</v>
      </c>
      <c r="D35998" t="str">
        <v>NorthWest</v>
      </c>
      <c r="E35998">
        <v>111.027</v>
      </c>
      <c r="F35998">
        <v>5</v>
      </c>
    </row>
    <row r="35999" spans="2:6" x14ac:dyDescent="0.3">
      <c r="B35999" s="5">
        <v>44263</v>
      </c>
      <c r="C35999">
        <v>5</v>
      </c>
      <c r="D35999" t="str">
        <v>West</v>
      </c>
      <c r="E35999">
        <v>147.60899999999998</v>
      </c>
      <c r="F35999">
        <v>5</v>
      </c>
    </row>
    <row r="36000" spans="2:6" x14ac:dyDescent="0.3">
      <c r="B36000" s="5">
        <v>44382</v>
      </c>
      <c r="C36000">
        <v>1</v>
      </c>
      <c r="D36000" t="str">
        <v>West</v>
      </c>
      <c r="E36000">
        <v>335.83199999999999</v>
      </c>
      <c r="F36000">
        <v>4</v>
      </c>
    </row>
    <row r="36001" spans="2:6" x14ac:dyDescent="0.3">
      <c r="B36001" s="5">
        <v>44279</v>
      </c>
      <c r="C36001">
        <v>3</v>
      </c>
      <c r="D36001" t="str">
        <v>NorthWest</v>
      </c>
      <c r="E36001">
        <v>275.57499999999999</v>
      </c>
      <c r="F36001">
        <v>2</v>
      </c>
    </row>
    <row r="36002" spans="2:6" x14ac:dyDescent="0.3">
      <c r="B36002" s="5">
        <v>44160</v>
      </c>
      <c r="C36002">
        <v>4</v>
      </c>
      <c r="D36002" t="str">
        <v>East</v>
      </c>
      <c r="E36002">
        <v>219.62100000000001</v>
      </c>
      <c r="F36002">
        <v>3</v>
      </c>
    </row>
    <row r="36003" spans="2:6" x14ac:dyDescent="0.3">
      <c r="B36003" s="5">
        <v>44086</v>
      </c>
      <c r="C36003">
        <v>5</v>
      </c>
      <c r="D36003" t="str">
        <v>South</v>
      </c>
      <c r="E36003">
        <v>353.83499999999998</v>
      </c>
      <c r="F36003">
        <v>7</v>
      </c>
    </row>
    <row r="36004" spans="2:6" x14ac:dyDescent="0.3">
      <c r="B36004" s="5">
        <v>44315</v>
      </c>
      <c r="C36004">
        <v>2</v>
      </c>
      <c r="D36004" t="str">
        <v>SouthWest</v>
      </c>
      <c r="E36004">
        <v>210.56399999999999</v>
      </c>
      <c r="F36004">
        <v>1</v>
      </c>
    </row>
    <row r="36005" spans="2:6" x14ac:dyDescent="0.3">
      <c r="B36005" s="5">
        <v>44288</v>
      </c>
      <c r="C36005">
        <v>3</v>
      </c>
      <c r="D36005" t="str">
        <v>SouthWest</v>
      </c>
      <c r="E36005">
        <v>487.61800000000005</v>
      </c>
      <c r="F36005">
        <v>5</v>
      </c>
    </row>
    <row r="36006" spans="2:6" x14ac:dyDescent="0.3">
      <c r="B36006" s="5">
        <v>44343</v>
      </c>
      <c r="C36006">
        <v>4</v>
      </c>
      <c r="D36006" t="str">
        <v>West</v>
      </c>
      <c r="E36006">
        <v>257.95500000000004</v>
      </c>
      <c r="F36006">
        <v>3</v>
      </c>
    </row>
    <row r="36007" spans="2:6" x14ac:dyDescent="0.3">
      <c r="B36007" s="5">
        <v>44048</v>
      </c>
      <c r="C36007">
        <v>4</v>
      </c>
      <c r="D36007" t="str">
        <v>South</v>
      </c>
      <c r="E36007">
        <v>222.721</v>
      </c>
      <c r="F36007">
        <v>5</v>
      </c>
    </row>
    <row r="36008" spans="2:6" x14ac:dyDescent="0.3">
      <c r="B36008" s="5">
        <v>44010</v>
      </c>
      <c r="C36008">
        <v>2</v>
      </c>
      <c r="D36008" t="str">
        <v>West</v>
      </c>
      <c r="E36008">
        <v>182.54900000000001</v>
      </c>
      <c r="F36008">
        <v>1</v>
      </c>
    </row>
    <row r="36009" spans="2:6" x14ac:dyDescent="0.3">
      <c r="B36009" s="5">
        <v>44320</v>
      </c>
      <c r="C36009">
        <v>1</v>
      </c>
      <c r="D36009" t="str">
        <v>NorthWest</v>
      </c>
      <c r="E36009">
        <v>373.62099999999998</v>
      </c>
      <c r="F36009">
        <v>1</v>
      </c>
    </row>
    <row r="36010" spans="2:6" x14ac:dyDescent="0.3">
      <c r="B36010" s="5">
        <v>44160</v>
      </c>
      <c r="C36010">
        <v>1</v>
      </c>
      <c r="D36010" t="str">
        <v>NorthWest</v>
      </c>
      <c r="E36010">
        <v>461.613</v>
      </c>
      <c r="F36010">
        <v>4</v>
      </c>
    </row>
    <row r="36011" spans="2:6" x14ac:dyDescent="0.3">
      <c r="B36011" s="5">
        <v>44301</v>
      </c>
      <c r="C36011">
        <v>3</v>
      </c>
      <c r="D36011" t="str">
        <v>West</v>
      </c>
      <c r="E36011">
        <v>318.23500000000001</v>
      </c>
      <c r="F36011">
        <v>3</v>
      </c>
    </row>
    <row r="36012" spans="2:6" x14ac:dyDescent="0.3">
      <c r="B36012" s="5">
        <v>44493</v>
      </c>
      <c r="C36012">
        <v>1</v>
      </c>
      <c r="D36012" t="str">
        <v>South</v>
      </c>
      <c r="E36012">
        <v>396.649</v>
      </c>
      <c r="F36012">
        <v>2</v>
      </c>
    </row>
    <row r="36013" spans="2:6" x14ac:dyDescent="0.3">
      <c r="B36013" s="5">
        <v>44084</v>
      </c>
      <c r="C36013">
        <v>3</v>
      </c>
      <c r="D36013" t="str">
        <v>East</v>
      </c>
      <c r="E36013">
        <v>138.40299999999999</v>
      </c>
      <c r="F36013">
        <v>1</v>
      </c>
    </row>
    <row r="36014" spans="2:6" x14ac:dyDescent="0.3">
      <c r="B36014" s="5">
        <v>44556</v>
      </c>
      <c r="C36014">
        <v>1</v>
      </c>
      <c r="D36014" t="str">
        <v>NorthWest</v>
      </c>
      <c r="E36014">
        <v>116.372</v>
      </c>
      <c r="F36014">
        <v>5</v>
      </c>
    </row>
    <row r="36015" spans="2:6" x14ac:dyDescent="0.3">
      <c r="B36015" s="5">
        <v>44132</v>
      </c>
      <c r="C36015">
        <v>4</v>
      </c>
      <c r="D36015" t="str">
        <v>West</v>
      </c>
      <c r="E36015">
        <v>358.09000000000003</v>
      </c>
      <c r="F36015">
        <v>5</v>
      </c>
    </row>
    <row r="36016" spans="2:6" x14ac:dyDescent="0.3">
      <c r="B36016" s="5">
        <v>44488</v>
      </c>
      <c r="C36016">
        <v>1</v>
      </c>
      <c r="D36016" t="str">
        <v>West</v>
      </c>
      <c r="E36016">
        <v>138.851</v>
      </c>
      <c r="F36016">
        <v>1</v>
      </c>
    </row>
    <row r="36017" spans="2:6" x14ac:dyDescent="0.3">
      <c r="B36017" s="5">
        <v>43994</v>
      </c>
      <c r="C36017">
        <v>5</v>
      </c>
      <c r="D36017" t="str">
        <v>MidWest</v>
      </c>
      <c r="E36017">
        <v>389.197</v>
      </c>
      <c r="F36017">
        <v>1</v>
      </c>
    </row>
    <row r="36018" spans="2:6" x14ac:dyDescent="0.3">
      <c r="B36018" s="5">
        <v>43895</v>
      </c>
      <c r="C36018">
        <v>4</v>
      </c>
      <c r="D36018" t="str">
        <v>NorthWest</v>
      </c>
      <c r="E36018">
        <v>369.51900000000001</v>
      </c>
      <c r="F36018">
        <v>2</v>
      </c>
    </row>
    <row r="36019" spans="2:6" x14ac:dyDescent="0.3">
      <c r="B36019" s="5">
        <v>43997</v>
      </c>
      <c r="C36019">
        <v>3</v>
      </c>
      <c r="D36019" t="str">
        <v>NorthWest</v>
      </c>
      <c r="E36019">
        <v>302.37900000000002</v>
      </c>
      <c r="F36019">
        <v>5</v>
      </c>
    </row>
    <row r="36020" spans="2:6" x14ac:dyDescent="0.3">
      <c r="B36020" s="5">
        <v>44509</v>
      </c>
      <c r="C36020">
        <v>3</v>
      </c>
      <c r="D36020" t="str">
        <v>SouthWest</v>
      </c>
      <c r="E36020">
        <v>320.13600000000002</v>
      </c>
      <c r="F36020">
        <v>1</v>
      </c>
    </row>
    <row r="36021" spans="2:6" x14ac:dyDescent="0.3">
      <c r="B36021" s="5">
        <v>44260</v>
      </c>
      <c r="C36021">
        <v>4</v>
      </c>
      <c r="D36021" t="str">
        <v>SouthWest</v>
      </c>
      <c r="E36021">
        <v>386.363</v>
      </c>
      <c r="F36021">
        <v>3</v>
      </c>
    </row>
    <row r="36022" spans="2:6" x14ac:dyDescent="0.3">
      <c r="B36022" s="5">
        <v>44307</v>
      </c>
      <c r="C36022">
        <v>5</v>
      </c>
      <c r="D36022" t="str">
        <v>NorthWest</v>
      </c>
      <c r="E36022">
        <v>203.72200000000001</v>
      </c>
      <c r="F36022">
        <v>1</v>
      </c>
    </row>
    <row r="36023" spans="2:6" x14ac:dyDescent="0.3">
      <c r="B36023" s="5">
        <v>44371</v>
      </c>
      <c r="C36023">
        <v>1</v>
      </c>
      <c r="D36023" t="str">
        <v>South</v>
      </c>
      <c r="E36023">
        <v>173.68699999999998</v>
      </c>
      <c r="F36023">
        <v>7</v>
      </c>
    </row>
    <row r="36024" spans="2:6" x14ac:dyDescent="0.3">
      <c r="B36024" s="5">
        <v>44167</v>
      </c>
      <c r="C36024">
        <v>4</v>
      </c>
      <c r="D36024" t="str">
        <v>NorthWest</v>
      </c>
      <c r="E36024">
        <v>602.13900000000001</v>
      </c>
      <c r="F36024">
        <v>2</v>
      </c>
    </row>
    <row r="36025" spans="2:6" x14ac:dyDescent="0.3">
      <c r="B36025" s="5">
        <v>43870</v>
      </c>
      <c r="C36025">
        <v>4</v>
      </c>
      <c r="D36025" t="str">
        <v>NorthWest</v>
      </c>
      <c r="E36025">
        <v>171.511</v>
      </c>
      <c r="F36025">
        <v>1</v>
      </c>
    </row>
    <row r="36026" spans="2:6" x14ac:dyDescent="0.3">
      <c r="B36026" s="5">
        <v>44118</v>
      </c>
      <c r="C36026">
        <v>5</v>
      </c>
      <c r="D36026" t="str">
        <v>NorthWest</v>
      </c>
      <c r="E36026">
        <v>118.333</v>
      </c>
      <c r="F36026">
        <v>2</v>
      </c>
    </row>
    <row r="36027" spans="2:6" x14ac:dyDescent="0.3">
      <c r="B36027" s="5">
        <v>44339</v>
      </c>
      <c r="C36027">
        <v>3</v>
      </c>
      <c r="D36027" t="str">
        <v>South</v>
      </c>
      <c r="E36027">
        <v>399.17099999999999</v>
      </c>
      <c r="F36027">
        <v>5</v>
      </c>
    </row>
    <row r="36028" spans="2:6" x14ac:dyDescent="0.3">
      <c r="B36028" s="5">
        <v>44246</v>
      </c>
      <c r="C36028">
        <v>2</v>
      </c>
      <c r="D36028" t="str">
        <v>NorthWest</v>
      </c>
      <c r="E36028">
        <v>394.99200000000002</v>
      </c>
      <c r="F36028">
        <v>5</v>
      </c>
    </row>
    <row r="36029" spans="2:6" x14ac:dyDescent="0.3">
      <c r="B36029" s="5">
        <v>44388</v>
      </c>
      <c r="C36029">
        <v>4</v>
      </c>
      <c r="D36029" t="str">
        <v>South</v>
      </c>
      <c r="E36029">
        <v>246.46799999999999</v>
      </c>
      <c r="F36029">
        <v>5</v>
      </c>
    </row>
    <row r="36030" spans="2:6" x14ac:dyDescent="0.3">
      <c r="B36030" s="5">
        <v>44116</v>
      </c>
      <c r="C36030">
        <v>3</v>
      </c>
      <c r="D36030" t="str">
        <v>SouthWest</v>
      </c>
      <c r="E36030">
        <v>248.50300000000001</v>
      </c>
      <c r="F36030">
        <v>2</v>
      </c>
    </row>
    <row r="36031" spans="2:6" x14ac:dyDescent="0.3">
      <c r="B36031" s="5">
        <v>44041</v>
      </c>
      <c r="C36031">
        <v>1</v>
      </c>
      <c r="D36031" t="str">
        <v>West</v>
      </c>
      <c r="E36031">
        <v>328.09399999999999</v>
      </c>
      <c r="F36031">
        <v>1</v>
      </c>
    </row>
    <row r="36032" spans="2:6" x14ac:dyDescent="0.3">
      <c r="B36032" s="5">
        <v>43837</v>
      </c>
      <c r="C36032">
        <v>3</v>
      </c>
      <c r="D36032" t="str">
        <v>East</v>
      </c>
      <c r="E36032">
        <v>445.60699999999997</v>
      </c>
      <c r="F36032">
        <v>2</v>
      </c>
    </row>
    <row r="36033" spans="2:6" x14ac:dyDescent="0.3">
      <c r="B36033" s="5">
        <v>44085</v>
      </c>
      <c r="C36033">
        <v>1</v>
      </c>
      <c r="D36033" t="str">
        <v>NorthWest</v>
      </c>
      <c r="E36033">
        <v>187.83599999999998</v>
      </c>
      <c r="F36033">
        <v>6</v>
      </c>
    </row>
    <row r="36034" spans="2:6" x14ac:dyDescent="0.3">
      <c r="B36034" s="5">
        <v>44102</v>
      </c>
      <c r="C36034">
        <v>1</v>
      </c>
      <c r="D36034" t="str">
        <v>MidWest</v>
      </c>
      <c r="E36034">
        <v>121.15299999999999</v>
      </c>
      <c r="F36034">
        <v>5</v>
      </c>
    </row>
    <row r="36035" spans="2:6" x14ac:dyDescent="0.3">
      <c r="B36035" s="5">
        <v>44049</v>
      </c>
      <c r="C36035">
        <v>4</v>
      </c>
      <c r="D36035" t="str">
        <v>South</v>
      </c>
      <c r="E36035">
        <v>221.31900000000002</v>
      </c>
      <c r="F36035">
        <v>5</v>
      </c>
    </row>
    <row r="36036" spans="2:6" x14ac:dyDescent="0.3">
      <c r="B36036" s="5">
        <v>44560</v>
      </c>
      <c r="C36036">
        <v>4</v>
      </c>
      <c r="D36036" t="str">
        <v>West</v>
      </c>
      <c r="E36036">
        <v>557.51199999999994</v>
      </c>
      <c r="F36036">
        <v>1</v>
      </c>
    </row>
    <row r="36037" spans="2:6" x14ac:dyDescent="0.3">
      <c r="B36037" s="5">
        <v>43972</v>
      </c>
      <c r="C36037">
        <v>3</v>
      </c>
      <c r="D36037" t="str">
        <v>South</v>
      </c>
      <c r="E36037">
        <v>479.64099999999996</v>
      </c>
      <c r="F36037">
        <v>1</v>
      </c>
    </row>
    <row r="36038" spans="2:6" x14ac:dyDescent="0.3">
      <c r="B36038" s="5">
        <v>44027</v>
      </c>
      <c r="C36038">
        <v>3</v>
      </c>
      <c r="D36038" t="str">
        <v>East</v>
      </c>
      <c r="E36038">
        <v>270.05500000000001</v>
      </c>
      <c r="F36038">
        <v>3</v>
      </c>
    </row>
    <row r="36039" spans="2:6" x14ac:dyDescent="0.3">
      <c r="B36039" s="5">
        <v>44473</v>
      </c>
      <c r="C36039">
        <v>5</v>
      </c>
      <c r="D36039" t="str">
        <v>West</v>
      </c>
      <c r="E36039">
        <v>258.75300000000004</v>
      </c>
      <c r="F36039">
        <v>7</v>
      </c>
    </row>
    <row r="36040" spans="2:6" x14ac:dyDescent="0.3">
      <c r="B36040" s="5">
        <v>44304</v>
      </c>
      <c r="C36040">
        <v>5</v>
      </c>
      <c r="D36040" t="str">
        <v>SouthWest</v>
      </c>
      <c r="E36040">
        <v>265.86099999999999</v>
      </c>
      <c r="F36040">
        <v>7</v>
      </c>
    </row>
    <row r="36041" spans="2:6" x14ac:dyDescent="0.3">
      <c r="B36041" s="5">
        <v>44008</v>
      </c>
      <c r="C36041">
        <v>5</v>
      </c>
      <c r="D36041" t="str">
        <v>West</v>
      </c>
      <c r="E36041">
        <v>430.92099999999999</v>
      </c>
      <c r="F36041">
        <v>1</v>
      </c>
    </row>
    <row r="36042" spans="2:6" x14ac:dyDescent="0.3">
      <c r="B36042" s="5">
        <v>43993</v>
      </c>
      <c r="C36042">
        <v>4</v>
      </c>
      <c r="D36042" t="str">
        <v>West</v>
      </c>
      <c r="E36042">
        <v>304.80799999999999</v>
      </c>
      <c r="F36042">
        <v>5</v>
      </c>
    </row>
    <row r="36043" spans="2:6" x14ac:dyDescent="0.3">
      <c r="B36043" s="5">
        <v>44495</v>
      </c>
      <c r="C36043">
        <v>3</v>
      </c>
      <c r="D36043" t="str">
        <v>NorthWest</v>
      </c>
      <c r="E36043">
        <v>389.08600000000001</v>
      </c>
      <c r="F36043">
        <v>4</v>
      </c>
    </row>
    <row r="36044" spans="2:6" x14ac:dyDescent="0.3">
      <c r="B36044" s="5">
        <v>44103</v>
      </c>
      <c r="C36044">
        <v>1</v>
      </c>
      <c r="D36044" t="str">
        <v>SouthWest</v>
      </c>
      <c r="E36044">
        <v>423.50600000000003</v>
      </c>
      <c r="F36044">
        <v>1</v>
      </c>
    </row>
    <row r="36045" spans="2:6" x14ac:dyDescent="0.3">
      <c r="B36045" s="5">
        <v>44171</v>
      </c>
      <c r="C36045">
        <v>4</v>
      </c>
      <c r="D36045" t="str">
        <v>NorthWest</v>
      </c>
      <c r="E36045">
        <v>854.09300000000007</v>
      </c>
      <c r="F36045">
        <v>4</v>
      </c>
    </row>
    <row r="36046" spans="2:6" x14ac:dyDescent="0.3">
      <c r="B36046" s="5">
        <v>44034</v>
      </c>
      <c r="C36046">
        <v>4</v>
      </c>
      <c r="D36046" t="str">
        <v>South</v>
      </c>
      <c r="E36046">
        <v>178.85399999999998</v>
      </c>
      <c r="F36046">
        <v>5</v>
      </c>
    </row>
    <row r="36047" spans="2:6" x14ac:dyDescent="0.3">
      <c r="B36047" s="5">
        <v>43943</v>
      </c>
      <c r="C36047">
        <v>3</v>
      </c>
      <c r="D36047" t="str">
        <v>MidWest</v>
      </c>
      <c r="E36047">
        <v>324.97699999999998</v>
      </c>
      <c r="F36047">
        <v>4</v>
      </c>
    </row>
    <row r="36048" spans="2:6" x14ac:dyDescent="0.3">
      <c r="B36048" s="5">
        <v>44511</v>
      </c>
      <c r="C36048">
        <v>2</v>
      </c>
      <c r="D36048" t="str">
        <v>West</v>
      </c>
      <c r="E36048">
        <v>377.58699999999999</v>
      </c>
      <c r="F36048">
        <v>1</v>
      </c>
    </row>
    <row r="36049" spans="2:6" x14ac:dyDescent="0.3">
      <c r="B36049" s="5">
        <v>44290</v>
      </c>
      <c r="C36049">
        <v>5</v>
      </c>
      <c r="D36049" t="str">
        <v>NorthWest</v>
      </c>
      <c r="E36049">
        <v>426.93100000000004</v>
      </c>
      <c r="F36049">
        <v>1</v>
      </c>
    </row>
    <row r="36050" spans="2:6" x14ac:dyDescent="0.3">
      <c r="B36050" s="5">
        <v>44228</v>
      </c>
      <c r="C36050">
        <v>4</v>
      </c>
      <c r="D36050" t="str">
        <v>West</v>
      </c>
      <c r="E36050">
        <v>484.37600000000003</v>
      </c>
      <c r="F36050">
        <v>5</v>
      </c>
    </row>
    <row r="36051" spans="2:6" x14ac:dyDescent="0.3">
      <c r="B36051" s="5">
        <v>43908</v>
      </c>
      <c r="C36051">
        <v>4</v>
      </c>
      <c r="D36051" t="str">
        <v>NorthWest</v>
      </c>
      <c r="E36051">
        <v>483.94600000000003</v>
      </c>
      <c r="F36051">
        <v>5</v>
      </c>
    </row>
    <row r="36052" spans="2:6" x14ac:dyDescent="0.3">
      <c r="B36052" s="5">
        <v>44296</v>
      </c>
      <c r="C36052">
        <v>4</v>
      </c>
      <c r="D36052" t="str">
        <v>South</v>
      </c>
      <c r="E36052">
        <v>139.821</v>
      </c>
      <c r="F36052">
        <v>2</v>
      </c>
    </row>
    <row r="36053" spans="2:6" x14ac:dyDescent="0.3">
      <c r="B36053" s="5">
        <v>44558</v>
      </c>
      <c r="C36053">
        <v>3</v>
      </c>
      <c r="D36053" t="str">
        <v>NorthWest</v>
      </c>
      <c r="E36053">
        <v>345.39</v>
      </c>
      <c r="F36053">
        <v>5</v>
      </c>
    </row>
    <row r="36054" spans="2:6" x14ac:dyDescent="0.3">
      <c r="B36054" s="5">
        <v>44377</v>
      </c>
      <c r="C36054">
        <v>1</v>
      </c>
      <c r="D36054" t="str">
        <v>West</v>
      </c>
      <c r="E36054">
        <v>157.94300000000001</v>
      </c>
      <c r="F36054">
        <v>1</v>
      </c>
    </row>
    <row r="36055" spans="2:6" x14ac:dyDescent="0.3">
      <c r="B36055" s="5">
        <v>44399</v>
      </c>
      <c r="C36055">
        <v>5</v>
      </c>
      <c r="D36055" t="str">
        <v>SouthWest</v>
      </c>
      <c r="E36055">
        <v>437.47299999999996</v>
      </c>
      <c r="F36055">
        <v>5</v>
      </c>
    </row>
    <row r="36056" spans="2:6" x14ac:dyDescent="0.3">
      <c r="B36056" s="5">
        <v>43927</v>
      </c>
      <c r="C36056">
        <v>2</v>
      </c>
      <c r="D36056" t="str">
        <v>MidWest</v>
      </c>
      <c r="E36056">
        <v>440.40899999999999</v>
      </c>
      <c r="F36056">
        <v>1</v>
      </c>
    </row>
    <row r="36057" spans="2:6" x14ac:dyDescent="0.3">
      <c r="B36057" s="5">
        <v>43993</v>
      </c>
      <c r="C36057">
        <v>5</v>
      </c>
      <c r="D36057" t="str">
        <v>SouthWest</v>
      </c>
      <c r="E36057">
        <v>220.494</v>
      </c>
      <c r="F36057">
        <v>6</v>
      </c>
    </row>
    <row r="36058" spans="2:6" x14ac:dyDescent="0.3">
      <c r="B36058" s="5">
        <v>44403</v>
      </c>
      <c r="C36058">
        <v>4</v>
      </c>
      <c r="D36058" t="str">
        <v>South</v>
      </c>
      <c r="E36058">
        <v>297.73699999999997</v>
      </c>
      <c r="F36058">
        <v>3</v>
      </c>
    </row>
    <row r="36059" spans="2:6" x14ac:dyDescent="0.3">
      <c r="B36059" s="5">
        <v>44533</v>
      </c>
      <c r="C36059">
        <v>3</v>
      </c>
      <c r="D36059" t="str">
        <v>NorthWest</v>
      </c>
      <c r="E36059">
        <v>180.73099999999999</v>
      </c>
      <c r="F36059">
        <v>7</v>
      </c>
    </row>
    <row r="36060" spans="2:6" x14ac:dyDescent="0.3">
      <c r="B36060" s="5">
        <v>44365</v>
      </c>
      <c r="C36060">
        <v>1</v>
      </c>
      <c r="D36060" t="str">
        <v>East</v>
      </c>
      <c r="E36060">
        <v>379.13200000000001</v>
      </c>
      <c r="F36060">
        <v>4</v>
      </c>
    </row>
    <row r="36061" spans="2:6" x14ac:dyDescent="0.3">
      <c r="B36061" s="5">
        <v>44256</v>
      </c>
      <c r="C36061">
        <v>5</v>
      </c>
      <c r="D36061" t="str">
        <v>West</v>
      </c>
      <c r="E36061">
        <v>265.54200000000003</v>
      </c>
      <c r="F36061">
        <v>5</v>
      </c>
    </row>
    <row r="36062" spans="2:6" x14ac:dyDescent="0.3">
      <c r="B36062" s="5">
        <v>44471</v>
      </c>
      <c r="C36062">
        <v>1</v>
      </c>
      <c r="D36062" t="str">
        <v>MidWest</v>
      </c>
      <c r="E36062">
        <v>392.18899999999996</v>
      </c>
      <c r="F36062">
        <v>1</v>
      </c>
    </row>
    <row r="36063" spans="2:6" x14ac:dyDescent="0.3">
      <c r="B36063" s="5">
        <v>43906</v>
      </c>
      <c r="C36063">
        <v>5</v>
      </c>
      <c r="D36063" t="str">
        <v>NorthWest</v>
      </c>
      <c r="E36063">
        <v>190.012</v>
      </c>
      <c r="F36063">
        <v>5</v>
      </c>
    </row>
    <row r="36064" spans="2:6" x14ac:dyDescent="0.3">
      <c r="B36064" s="5">
        <v>43904</v>
      </c>
      <c r="C36064">
        <v>1</v>
      </c>
      <c r="D36064" t="str">
        <v>South</v>
      </c>
      <c r="E36064">
        <v>332.47699999999998</v>
      </c>
      <c r="F36064">
        <v>5</v>
      </c>
    </row>
    <row r="36065" spans="2:6" x14ac:dyDescent="0.3">
      <c r="B36065" s="5">
        <v>44077</v>
      </c>
      <c r="C36065">
        <v>1</v>
      </c>
      <c r="D36065" t="str">
        <v>West</v>
      </c>
      <c r="E36065">
        <v>398.072</v>
      </c>
      <c r="F36065">
        <v>2</v>
      </c>
    </row>
    <row r="36066" spans="2:6" x14ac:dyDescent="0.3">
      <c r="B36066" s="5">
        <v>44315</v>
      </c>
      <c r="C36066">
        <v>5</v>
      </c>
      <c r="D36066" t="str">
        <v>West</v>
      </c>
      <c r="E36066">
        <v>448.87799999999999</v>
      </c>
      <c r="F36066">
        <v>2</v>
      </c>
    </row>
    <row r="36067" spans="2:6" x14ac:dyDescent="0.3">
      <c r="B36067" s="5">
        <v>44432</v>
      </c>
      <c r="C36067">
        <v>3</v>
      </c>
      <c r="D36067" t="str">
        <v>East</v>
      </c>
      <c r="E36067">
        <v>420.09199999999998</v>
      </c>
      <c r="F36067">
        <v>3</v>
      </c>
    </row>
    <row r="36068" spans="2:6" x14ac:dyDescent="0.3">
      <c r="B36068" s="5">
        <v>44342</v>
      </c>
      <c r="C36068">
        <v>3</v>
      </c>
      <c r="D36068" t="str">
        <v>MidWest</v>
      </c>
      <c r="E36068">
        <v>259.99200000000002</v>
      </c>
      <c r="F36068">
        <v>1</v>
      </c>
    </row>
    <row r="36069" spans="2:6" x14ac:dyDescent="0.3">
      <c r="B36069" s="5">
        <v>43946</v>
      </c>
      <c r="C36069">
        <v>4</v>
      </c>
      <c r="D36069" t="str">
        <v>NorthWest</v>
      </c>
      <c r="E36069">
        <v>357.05599999999998</v>
      </c>
      <c r="F36069">
        <v>2</v>
      </c>
    </row>
    <row r="36070" spans="2:6" x14ac:dyDescent="0.3">
      <c r="B36070" s="5">
        <v>44042</v>
      </c>
      <c r="C36070">
        <v>3</v>
      </c>
      <c r="D36070" t="str">
        <v>South</v>
      </c>
      <c r="E36070">
        <v>468.88100000000003</v>
      </c>
      <c r="F36070">
        <v>7</v>
      </c>
    </row>
    <row r="36071" spans="2:6" x14ac:dyDescent="0.3">
      <c r="B36071" s="5">
        <v>44113</v>
      </c>
      <c r="C36071">
        <v>4</v>
      </c>
      <c r="D36071" t="str">
        <v>SouthWest</v>
      </c>
      <c r="E36071">
        <v>364.75700000000001</v>
      </c>
      <c r="F36071">
        <v>5</v>
      </c>
    </row>
    <row r="36072" spans="2:6" x14ac:dyDescent="0.3">
      <c r="B36072" s="5">
        <v>44382</v>
      </c>
      <c r="C36072">
        <v>5</v>
      </c>
      <c r="D36072" t="str">
        <v>NorthWest</v>
      </c>
      <c r="E36072">
        <v>472.29200000000003</v>
      </c>
      <c r="F36072">
        <v>4</v>
      </c>
    </row>
    <row r="36073" spans="2:6" x14ac:dyDescent="0.3">
      <c r="B36073" s="5">
        <v>44117</v>
      </c>
      <c r="C36073">
        <v>3</v>
      </c>
      <c r="D36073" t="str">
        <v>West</v>
      </c>
      <c r="E36073">
        <v>397.10599999999999</v>
      </c>
      <c r="F36073">
        <v>1</v>
      </c>
    </row>
    <row r="36074" spans="2:6" x14ac:dyDescent="0.3">
      <c r="B36074" s="5">
        <v>43959</v>
      </c>
      <c r="C36074">
        <v>5</v>
      </c>
      <c r="D36074" t="str">
        <v>West</v>
      </c>
      <c r="E36074">
        <v>191.298</v>
      </c>
      <c r="F36074">
        <v>6</v>
      </c>
    </row>
    <row r="36075" spans="2:6" x14ac:dyDescent="0.3">
      <c r="B36075" s="5">
        <v>44555</v>
      </c>
      <c r="C36075">
        <v>1</v>
      </c>
      <c r="D36075" t="str">
        <v>South</v>
      </c>
      <c r="E36075">
        <v>679.351</v>
      </c>
      <c r="F36075">
        <v>1</v>
      </c>
    </row>
    <row r="36076" spans="2:6" x14ac:dyDescent="0.3">
      <c r="B36076" s="5">
        <v>44392</v>
      </c>
      <c r="C36076">
        <v>4</v>
      </c>
      <c r="D36076" t="str">
        <v>NorthWest</v>
      </c>
      <c r="E36076">
        <v>276.36399999999998</v>
      </c>
      <c r="F36076">
        <v>1</v>
      </c>
    </row>
    <row r="36077" spans="2:6" x14ac:dyDescent="0.3">
      <c r="B36077" s="5">
        <v>44391</v>
      </c>
      <c r="C36077">
        <v>4</v>
      </c>
      <c r="D36077" t="str">
        <v>NorthWest</v>
      </c>
      <c r="E36077">
        <v>453.12900000000002</v>
      </c>
      <c r="F36077">
        <v>1</v>
      </c>
    </row>
    <row r="36078" spans="2:6" x14ac:dyDescent="0.3">
      <c r="B36078" s="5">
        <v>44061</v>
      </c>
      <c r="C36078">
        <v>5</v>
      </c>
      <c r="D36078" t="str">
        <v>South</v>
      </c>
      <c r="E36078">
        <v>386.20100000000002</v>
      </c>
      <c r="F36078">
        <v>3</v>
      </c>
    </row>
    <row r="36079" spans="2:6" x14ac:dyDescent="0.3">
      <c r="B36079" s="5">
        <v>43877</v>
      </c>
      <c r="C36079">
        <v>5</v>
      </c>
      <c r="D36079" t="str">
        <v>NorthWest</v>
      </c>
      <c r="E36079">
        <v>199.751</v>
      </c>
      <c r="F36079">
        <v>6</v>
      </c>
    </row>
    <row r="36080" spans="2:6" x14ac:dyDescent="0.3">
      <c r="B36080" s="5">
        <v>44424</v>
      </c>
      <c r="C36080">
        <v>4</v>
      </c>
      <c r="D36080" t="str">
        <v>NorthWest</v>
      </c>
      <c r="E36080">
        <v>303.20600000000002</v>
      </c>
      <c r="F36080">
        <v>2</v>
      </c>
    </row>
    <row r="36081" spans="2:6" x14ac:dyDescent="0.3">
      <c r="B36081" s="5">
        <v>44082</v>
      </c>
      <c r="C36081">
        <v>4</v>
      </c>
      <c r="D36081" t="str">
        <v>NorthWest</v>
      </c>
      <c r="E36081">
        <v>418.666</v>
      </c>
      <c r="F36081">
        <v>3</v>
      </c>
    </row>
    <row r="36082" spans="2:6" x14ac:dyDescent="0.3">
      <c r="B36082" s="5">
        <v>44295</v>
      </c>
      <c r="C36082">
        <v>2</v>
      </c>
      <c r="D36082" t="str">
        <v>East</v>
      </c>
      <c r="E36082">
        <v>247.69299999999998</v>
      </c>
      <c r="F36082">
        <v>5</v>
      </c>
    </row>
    <row r="36083" spans="2:6" x14ac:dyDescent="0.3">
      <c r="B36083" s="5">
        <v>44224</v>
      </c>
      <c r="C36083">
        <v>3</v>
      </c>
      <c r="D36083" t="str">
        <v>NorthWest</v>
      </c>
      <c r="E36083">
        <v>481.90899999999999</v>
      </c>
      <c r="F36083">
        <v>1</v>
      </c>
    </row>
    <row r="36084" spans="2:6" x14ac:dyDescent="0.3">
      <c r="B36084" s="5">
        <v>44095</v>
      </c>
      <c r="C36084">
        <v>3</v>
      </c>
      <c r="D36084" t="str">
        <v>West</v>
      </c>
      <c r="E36084">
        <v>269.38</v>
      </c>
      <c r="F36084">
        <v>1</v>
      </c>
    </row>
    <row r="36085" spans="2:6" x14ac:dyDescent="0.3">
      <c r="B36085" s="5">
        <v>43944</v>
      </c>
      <c r="C36085">
        <v>4</v>
      </c>
      <c r="D36085" t="str">
        <v>MidWest</v>
      </c>
      <c r="E36085">
        <v>324.90199999999999</v>
      </c>
      <c r="F36085">
        <v>1</v>
      </c>
    </row>
    <row r="36086" spans="2:6" x14ac:dyDescent="0.3">
      <c r="B36086" s="5">
        <v>44393</v>
      </c>
      <c r="C36086">
        <v>1</v>
      </c>
      <c r="D36086" t="str">
        <v>MidWest</v>
      </c>
      <c r="E36086">
        <v>303.27499999999998</v>
      </c>
      <c r="F36086">
        <v>2</v>
      </c>
    </row>
    <row r="36087" spans="2:6" x14ac:dyDescent="0.3">
      <c r="B36087" s="5">
        <v>43868</v>
      </c>
      <c r="C36087">
        <v>4</v>
      </c>
      <c r="D36087" t="str">
        <v>MidWest</v>
      </c>
      <c r="E36087">
        <v>307.24899999999997</v>
      </c>
      <c r="F36087">
        <v>5</v>
      </c>
    </row>
    <row r="36088" spans="2:6" x14ac:dyDescent="0.3">
      <c r="B36088" s="5">
        <v>44468</v>
      </c>
      <c r="C36088">
        <v>3</v>
      </c>
      <c r="D36088" t="str">
        <v>East</v>
      </c>
      <c r="E36088">
        <v>489.68900000000002</v>
      </c>
      <c r="F36088">
        <v>5</v>
      </c>
    </row>
    <row r="36089" spans="2:6" x14ac:dyDescent="0.3">
      <c r="B36089" s="5">
        <v>44075</v>
      </c>
      <c r="C36089">
        <v>1</v>
      </c>
      <c r="D36089" t="str">
        <v>SouthWest</v>
      </c>
      <c r="E36089">
        <v>255.381</v>
      </c>
      <c r="F36089">
        <v>5</v>
      </c>
    </row>
    <row r="36090" spans="2:6" x14ac:dyDescent="0.3">
      <c r="B36090" s="5">
        <v>44132</v>
      </c>
      <c r="C36090">
        <v>1</v>
      </c>
      <c r="D36090" t="str">
        <v>South</v>
      </c>
      <c r="E36090">
        <v>234.31199999999998</v>
      </c>
      <c r="F36090">
        <v>1</v>
      </c>
    </row>
    <row r="36091" spans="2:6" x14ac:dyDescent="0.3">
      <c r="B36091" s="5">
        <v>44392</v>
      </c>
      <c r="C36091">
        <v>5</v>
      </c>
      <c r="D36091" t="str">
        <v>SouthWest</v>
      </c>
      <c r="E36091">
        <v>154.84800000000001</v>
      </c>
      <c r="F36091">
        <v>5</v>
      </c>
    </row>
    <row r="36092" spans="2:6" x14ac:dyDescent="0.3">
      <c r="B36092" s="5">
        <v>43954</v>
      </c>
      <c r="C36092">
        <v>5</v>
      </c>
      <c r="D36092" t="str">
        <v>South</v>
      </c>
      <c r="E36092">
        <v>466.17099999999999</v>
      </c>
      <c r="F36092">
        <v>5</v>
      </c>
    </row>
    <row r="36093" spans="2:6" x14ac:dyDescent="0.3">
      <c r="B36093" s="5">
        <v>44141</v>
      </c>
      <c r="C36093">
        <v>3</v>
      </c>
      <c r="D36093" t="str">
        <v>West</v>
      </c>
      <c r="E36093">
        <v>441.774</v>
      </c>
      <c r="F36093">
        <v>1</v>
      </c>
    </row>
    <row r="36094" spans="2:6" x14ac:dyDescent="0.3">
      <c r="B36094" s="5">
        <v>44533</v>
      </c>
      <c r="C36094">
        <v>3</v>
      </c>
      <c r="D36094" t="str">
        <v>NorthWest</v>
      </c>
      <c r="E36094">
        <v>676.94499999999994</v>
      </c>
      <c r="F36094">
        <v>5</v>
      </c>
    </row>
    <row r="36095" spans="2:6" x14ac:dyDescent="0.3">
      <c r="B36095" s="5">
        <v>44058</v>
      </c>
      <c r="C36095">
        <v>5</v>
      </c>
      <c r="D36095" t="str">
        <v>MidWest</v>
      </c>
      <c r="E36095">
        <v>311.06599999999997</v>
      </c>
      <c r="F36095">
        <v>6</v>
      </c>
    </row>
    <row r="36096" spans="2:6" x14ac:dyDescent="0.3">
      <c r="B36096" s="5">
        <v>44044</v>
      </c>
      <c r="C36096">
        <v>1</v>
      </c>
      <c r="D36096" t="str">
        <v>South</v>
      </c>
      <c r="E36096">
        <v>440.95500000000004</v>
      </c>
      <c r="F36096">
        <v>1</v>
      </c>
    </row>
    <row r="36097" spans="2:6" x14ac:dyDescent="0.3">
      <c r="B36097" s="5">
        <v>44487</v>
      </c>
      <c r="C36097">
        <v>5</v>
      </c>
      <c r="D36097" t="str">
        <v>South</v>
      </c>
      <c r="E36097">
        <v>141.11600000000001</v>
      </c>
      <c r="F36097">
        <v>5</v>
      </c>
    </row>
    <row r="36098" spans="2:6" x14ac:dyDescent="0.3">
      <c r="B36098" s="5">
        <v>44413</v>
      </c>
      <c r="C36098">
        <v>5</v>
      </c>
      <c r="D36098" t="str">
        <v>NorthWest</v>
      </c>
      <c r="E36098">
        <v>285.63099999999997</v>
      </c>
      <c r="F36098">
        <v>1</v>
      </c>
    </row>
    <row r="36099" spans="2:6" x14ac:dyDescent="0.3">
      <c r="B36099" s="5">
        <v>43894</v>
      </c>
      <c r="C36099">
        <v>3</v>
      </c>
      <c r="D36099" t="str">
        <v>South</v>
      </c>
      <c r="E36099">
        <v>430.95299999999997</v>
      </c>
      <c r="F36099">
        <v>3</v>
      </c>
    </row>
    <row r="36100" spans="2:6" x14ac:dyDescent="0.3">
      <c r="B36100" s="5">
        <v>44342</v>
      </c>
      <c r="C36100">
        <v>4</v>
      </c>
      <c r="D36100" t="str">
        <v>West</v>
      </c>
      <c r="E36100">
        <v>312.07499999999999</v>
      </c>
      <c r="F36100">
        <v>5</v>
      </c>
    </row>
    <row r="36101" spans="2:6" x14ac:dyDescent="0.3">
      <c r="B36101" s="5">
        <v>44321</v>
      </c>
      <c r="C36101">
        <v>1</v>
      </c>
      <c r="D36101" t="str">
        <v>East</v>
      </c>
      <c r="E36101">
        <v>438.78699999999998</v>
      </c>
      <c r="F36101">
        <v>4</v>
      </c>
    </row>
    <row r="36102" spans="2:6" x14ac:dyDescent="0.3">
      <c r="B36102" s="5">
        <v>43985</v>
      </c>
      <c r="C36102">
        <v>4</v>
      </c>
      <c r="D36102" t="str">
        <v>South</v>
      </c>
      <c r="E36102">
        <v>182.34100000000001</v>
      </c>
      <c r="F36102">
        <v>4</v>
      </c>
    </row>
    <row r="36103" spans="2:6" x14ac:dyDescent="0.3">
      <c r="B36103" s="5">
        <v>44558</v>
      </c>
      <c r="C36103">
        <v>5</v>
      </c>
      <c r="D36103" t="str">
        <v>NorthWest</v>
      </c>
      <c r="E36103">
        <v>439.80699999999996</v>
      </c>
      <c r="F36103">
        <v>5</v>
      </c>
    </row>
    <row r="36104" spans="2:6" x14ac:dyDescent="0.3">
      <c r="B36104" s="5">
        <v>44023</v>
      </c>
      <c r="C36104">
        <v>4</v>
      </c>
      <c r="D36104" t="str">
        <v>SouthWest</v>
      </c>
      <c r="E36104">
        <v>173.61700000000002</v>
      </c>
      <c r="F36104">
        <v>5</v>
      </c>
    </row>
    <row r="36105" spans="2:6" x14ac:dyDescent="0.3">
      <c r="B36105" s="5">
        <v>44508</v>
      </c>
      <c r="C36105">
        <v>3</v>
      </c>
      <c r="D36105" t="str">
        <v>NorthWest</v>
      </c>
      <c r="E36105">
        <v>352.67700000000002</v>
      </c>
      <c r="F36105">
        <v>3</v>
      </c>
    </row>
    <row r="36106" spans="2:6" x14ac:dyDescent="0.3">
      <c r="B36106" s="5">
        <v>44290</v>
      </c>
      <c r="C36106">
        <v>3</v>
      </c>
      <c r="D36106" t="str">
        <v>NorthWest</v>
      </c>
      <c r="E36106">
        <v>271.82900000000001</v>
      </c>
      <c r="F36106">
        <v>1</v>
      </c>
    </row>
    <row r="36107" spans="2:6" x14ac:dyDescent="0.3">
      <c r="B36107" s="5">
        <v>44420</v>
      </c>
      <c r="C36107">
        <v>1</v>
      </c>
      <c r="D36107" t="str">
        <v>West</v>
      </c>
      <c r="E36107">
        <v>437.73500000000001</v>
      </c>
      <c r="F36107">
        <v>6</v>
      </c>
    </row>
    <row r="36108" spans="2:6" x14ac:dyDescent="0.3">
      <c r="B36108" s="5">
        <v>44366</v>
      </c>
      <c r="C36108">
        <v>4</v>
      </c>
      <c r="D36108" t="str">
        <v>NorthWest</v>
      </c>
      <c r="E36108">
        <v>376.084</v>
      </c>
      <c r="F36108">
        <v>5</v>
      </c>
    </row>
    <row r="36109" spans="2:6" x14ac:dyDescent="0.3">
      <c r="B36109" s="5">
        <v>44181</v>
      </c>
      <c r="C36109">
        <v>2</v>
      </c>
      <c r="D36109" t="str">
        <v>SouthWest</v>
      </c>
      <c r="E36109">
        <v>412.5</v>
      </c>
      <c r="F36109">
        <v>1</v>
      </c>
    </row>
    <row r="36110" spans="2:6" x14ac:dyDescent="0.3">
      <c r="B36110" s="5">
        <v>44491</v>
      </c>
      <c r="C36110">
        <v>2</v>
      </c>
      <c r="D36110" t="str">
        <v>West</v>
      </c>
      <c r="E36110">
        <v>134.483</v>
      </c>
      <c r="F36110">
        <v>5</v>
      </c>
    </row>
    <row r="36111" spans="2:6" x14ac:dyDescent="0.3">
      <c r="B36111" s="5">
        <v>43878</v>
      </c>
      <c r="C36111">
        <v>1</v>
      </c>
      <c r="D36111" t="str">
        <v>South</v>
      </c>
      <c r="E36111">
        <v>398.21199999999999</v>
      </c>
      <c r="F36111">
        <v>7</v>
      </c>
    </row>
    <row r="36112" spans="2:6" x14ac:dyDescent="0.3">
      <c r="B36112" s="5">
        <v>44051</v>
      </c>
      <c r="C36112">
        <v>4</v>
      </c>
      <c r="D36112" t="str">
        <v>West</v>
      </c>
      <c r="E36112">
        <v>342.834</v>
      </c>
      <c r="F36112">
        <v>7</v>
      </c>
    </row>
    <row r="36113" spans="2:6" x14ac:dyDescent="0.3">
      <c r="B36113" s="5">
        <v>43893</v>
      </c>
      <c r="C36113">
        <v>3</v>
      </c>
      <c r="D36113" t="str">
        <v>SouthWest</v>
      </c>
      <c r="E36113">
        <v>191.55799999999999</v>
      </c>
      <c r="F36113">
        <v>5</v>
      </c>
    </row>
    <row r="36114" spans="2:6" x14ac:dyDescent="0.3">
      <c r="B36114" s="5">
        <v>43980</v>
      </c>
      <c r="C36114">
        <v>3</v>
      </c>
      <c r="D36114" t="str">
        <v>West</v>
      </c>
      <c r="E36114">
        <v>460.97299999999996</v>
      </c>
      <c r="F36114">
        <v>1</v>
      </c>
    </row>
    <row r="36115" spans="2:6" x14ac:dyDescent="0.3">
      <c r="B36115" s="5">
        <v>44032</v>
      </c>
      <c r="C36115">
        <v>3</v>
      </c>
      <c r="D36115" t="str">
        <v>NorthWest</v>
      </c>
      <c r="E36115">
        <v>281.09399999999999</v>
      </c>
      <c r="F36115">
        <v>4</v>
      </c>
    </row>
    <row r="36116" spans="2:6" x14ac:dyDescent="0.3">
      <c r="B36116" s="5">
        <v>43851</v>
      </c>
      <c r="C36116">
        <v>2</v>
      </c>
      <c r="D36116" t="str">
        <v>East</v>
      </c>
      <c r="E36116">
        <v>167.61799999999999</v>
      </c>
      <c r="F36116">
        <v>5</v>
      </c>
    </row>
    <row r="36117" spans="2:6" x14ac:dyDescent="0.3">
      <c r="B36117" s="5">
        <v>44092</v>
      </c>
      <c r="C36117">
        <v>5</v>
      </c>
      <c r="D36117" t="str">
        <v>MidWest</v>
      </c>
      <c r="E36117">
        <v>220.28400000000002</v>
      </c>
      <c r="F36117">
        <v>5</v>
      </c>
    </row>
    <row r="36118" spans="2:6" x14ac:dyDescent="0.3">
      <c r="B36118" s="5">
        <v>44277</v>
      </c>
      <c r="C36118">
        <v>3</v>
      </c>
      <c r="D36118" t="str">
        <v>South</v>
      </c>
      <c r="E36118">
        <v>127.61600000000001</v>
      </c>
      <c r="F36118">
        <v>5</v>
      </c>
    </row>
    <row r="36119" spans="2:6" x14ac:dyDescent="0.3">
      <c r="B36119" s="5">
        <v>44279</v>
      </c>
      <c r="C36119">
        <v>4</v>
      </c>
      <c r="D36119" t="str">
        <v>South</v>
      </c>
      <c r="E36119">
        <v>365.30900000000003</v>
      </c>
      <c r="F36119">
        <v>6</v>
      </c>
    </row>
    <row r="36120" spans="2:6" x14ac:dyDescent="0.3">
      <c r="B36120" s="5">
        <v>44063</v>
      </c>
      <c r="C36120">
        <v>1</v>
      </c>
      <c r="D36120" t="str">
        <v>NorthWest</v>
      </c>
      <c r="E36120">
        <v>375.505</v>
      </c>
      <c r="F36120">
        <v>5</v>
      </c>
    </row>
    <row r="36121" spans="2:6" x14ac:dyDescent="0.3">
      <c r="B36121" s="5">
        <v>44132</v>
      </c>
      <c r="C36121">
        <v>4</v>
      </c>
      <c r="D36121" t="str">
        <v>West</v>
      </c>
      <c r="E36121">
        <v>284.46999999999997</v>
      </c>
      <c r="F36121">
        <v>1</v>
      </c>
    </row>
    <row r="36122" spans="2:6" x14ac:dyDescent="0.3">
      <c r="B36122" s="5">
        <v>44239</v>
      </c>
      <c r="C36122">
        <v>2</v>
      </c>
      <c r="D36122" t="str">
        <v>West</v>
      </c>
      <c r="E36122">
        <v>381.34199999999998</v>
      </c>
      <c r="F36122">
        <v>1</v>
      </c>
    </row>
    <row r="36123" spans="2:6" x14ac:dyDescent="0.3">
      <c r="B36123" s="5">
        <v>44138</v>
      </c>
      <c r="C36123">
        <v>4</v>
      </c>
      <c r="D36123" t="str">
        <v>NorthWest</v>
      </c>
      <c r="E36123">
        <v>163.98499999999999</v>
      </c>
      <c r="F36123">
        <v>6</v>
      </c>
    </row>
    <row r="36124" spans="2:6" x14ac:dyDescent="0.3">
      <c r="B36124" s="5">
        <v>43998</v>
      </c>
      <c r="C36124">
        <v>5</v>
      </c>
      <c r="D36124" t="str">
        <v>West</v>
      </c>
      <c r="E36124">
        <v>192.166</v>
      </c>
      <c r="F36124">
        <v>5</v>
      </c>
    </row>
    <row r="36125" spans="2:6" x14ac:dyDescent="0.3">
      <c r="B36125" s="5">
        <v>44179</v>
      </c>
      <c r="C36125">
        <v>5</v>
      </c>
      <c r="D36125" t="str">
        <v>West</v>
      </c>
      <c r="E36125">
        <v>307.005</v>
      </c>
      <c r="F36125">
        <v>5</v>
      </c>
    </row>
    <row r="36126" spans="2:6" x14ac:dyDescent="0.3">
      <c r="B36126" s="5">
        <v>44032</v>
      </c>
      <c r="C36126">
        <v>1</v>
      </c>
      <c r="D36126" t="str">
        <v>NorthWest</v>
      </c>
      <c r="E36126">
        <v>367.01900000000001</v>
      </c>
      <c r="F36126">
        <v>2</v>
      </c>
    </row>
    <row r="36127" spans="2:6" x14ac:dyDescent="0.3">
      <c r="B36127" s="5">
        <v>44395</v>
      </c>
      <c r="C36127">
        <v>3</v>
      </c>
      <c r="D36127" t="str">
        <v>SouthWest</v>
      </c>
      <c r="E36127">
        <v>411.89399999999995</v>
      </c>
      <c r="F36127">
        <v>2</v>
      </c>
    </row>
    <row r="36128" spans="2:6" x14ac:dyDescent="0.3">
      <c r="B36128" s="5">
        <v>44478</v>
      </c>
      <c r="C36128">
        <v>3</v>
      </c>
      <c r="D36128" t="str">
        <v>MidWest</v>
      </c>
      <c r="E36128">
        <v>238.87899999999999</v>
      </c>
      <c r="F36128">
        <v>1</v>
      </c>
    </row>
    <row r="36129" spans="2:6" x14ac:dyDescent="0.3">
      <c r="B36129" s="5">
        <v>44299</v>
      </c>
      <c r="C36129">
        <v>3</v>
      </c>
      <c r="D36129" t="str">
        <v>East</v>
      </c>
      <c r="E36129">
        <v>312.101</v>
      </c>
      <c r="F36129">
        <v>2</v>
      </c>
    </row>
    <row r="36130" spans="2:6" x14ac:dyDescent="0.3">
      <c r="B36130" s="5">
        <v>43993</v>
      </c>
      <c r="C36130">
        <v>3</v>
      </c>
      <c r="D36130" t="str">
        <v>West</v>
      </c>
      <c r="E36130">
        <v>337.64600000000002</v>
      </c>
      <c r="F36130">
        <v>1</v>
      </c>
    </row>
    <row r="36131" spans="2:6" x14ac:dyDescent="0.3">
      <c r="B36131" s="5">
        <v>44367</v>
      </c>
      <c r="C36131">
        <v>3</v>
      </c>
      <c r="D36131" t="str">
        <v>MidWest</v>
      </c>
      <c r="E36131">
        <v>225.86599999999999</v>
      </c>
      <c r="F36131">
        <v>6</v>
      </c>
    </row>
    <row r="36132" spans="2:6" x14ac:dyDescent="0.3">
      <c r="B36132" s="5">
        <v>44468</v>
      </c>
      <c r="C36132">
        <v>1</v>
      </c>
      <c r="D36132" t="str">
        <v>West</v>
      </c>
      <c r="E36132">
        <v>126.196</v>
      </c>
      <c r="F36132">
        <v>4</v>
      </c>
    </row>
    <row r="36133" spans="2:6" x14ac:dyDescent="0.3">
      <c r="B36133" s="5">
        <v>44555</v>
      </c>
      <c r="C36133">
        <v>5</v>
      </c>
      <c r="D36133" t="str">
        <v>East</v>
      </c>
      <c r="E36133">
        <v>603.78500000000008</v>
      </c>
      <c r="F36133">
        <v>7</v>
      </c>
    </row>
    <row r="36134" spans="2:6" x14ac:dyDescent="0.3">
      <c r="B36134" s="5">
        <v>44461</v>
      </c>
      <c r="C36134">
        <v>1</v>
      </c>
      <c r="D36134" t="str">
        <v>NorthWest</v>
      </c>
      <c r="E36134">
        <v>383.67700000000002</v>
      </c>
      <c r="F36134">
        <v>6</v>
      </c>
    </row>
    <row r="36135" spans="2:6" x14ac:dyDescent="0.3">
      <c r="B36135" s="5">
        <v>44226</v>
      </c>
      <c r="C36135">
        <v>4</v>
      </c>
      <c r="D36135" t="str">
        <v>SouthWest</v>
      </c>
      <c r="E36135">
        <v>258.601</v>
      </c>
      <c r="F36135">
        <v>5</v>
      </c>
    </row>
    <row r="36136" spans="2:6" x14ac:dyDescent="0.3">
      <c r="B36136" s="5">
        <v>43902</v>
      </c>
      <c r="C36136">
        <v>4</v>
      </c>
      <c r="D36136" t="str">
        <v>MidWest</v>
      </c>
      <c r="E36136">
        <v>219.67399999999998</v>
      </c>
      <c r="F36136">
        <v>1</v>
      </c>
    </row>
    <row r="36137" spans="2:6" x14ac:dyDescent="0.3">
      <c r="B36137" s="5">
        <v>43910</v>
      </c>
      <c r="C36137">
        <v>3</v>
      </c>
      <c r="D36137" t="str">
        <v>South</v>
      </c>
      <c r="E36137">
        <v>345.11199999999997</v>
      </c>
      <c r="F36137">
        <v>6</v>
      </c>
    </row>
    <row r="36138" spans="2:6" x14ac:dyDescent="0.3">
      <c r="B36138" s="5">
        <v>43920</v>
      </c>
      <c r="C36138">
        <v>1</v>
      </c>
      <c r="D36138" t="str">
        <v>West</v>
      </c>
      <c r="E36138">
        <v>144.81800000000001</v>
      </c>
      <c r="F36138">
        <v>1</v>
      </c>
    </row>
    <row r="36139" spans="2:6" x14ac:dyDescent="0.3">
      <c r="B36139" s="5">
        <v>44431</v>
      </c>
      <c r="C36139">
        <v>3</v>
      </c>
      <c r="D36139" t="str">
        <v>NorthWest</v>
      </c>
      <c r="E36139">
        <v>202.703</v>
      </c>
      <c r="F36139">
        <v>3</v>
      </c>
    </row>
    <row r="36140" spans="2:6" x14ac:dyDescent="0.3">
      <c r="B36140" s="5">
        <v>43915</v>
      </c>
      <c r="C36140">
        <v>4</v>
      </c>
      <c r="D36140" t="str">
        <v>South</v>
      </c>
      <c r="E36140">
        <v>462.53699999999998</v>
      </c>
      <c r="F36140">
        <v>3</v>
      </c>
    </row>
    <row r="36141" spans="2:6" x14ac:dyDescent="0.3">
      <c r="B36141" s="5">
        <v>44088</v>
      </c>
      <c r="C36141">
        <v>3</v>
      </c>
      <c r="D36141" t="str">
        <v>East</v>
      </c>
      <c r="E36141">
        <v>339.68</v>
      </c>
      <c r="F36141">
        <v>2</v>
      </c>
    </row>
    <row r="36142" spans="2:6" x14ac:dyDescent="0.3">
      <c r="B36142" s="5">
        <v>44524</v>
      </c>
      <c r="C36142">
        <v>1</v>
      </c>
      <c r="D36142" t="str">
        <v>NorthWest</v>
      </c>
      <c r="E36142">
        <v>265.55900000000003</v>
      </c>
      <c r="F36142">
        <v>6</v>
      </c>
    </row>
    <row r="36143" spans="2:6" x14ac:dyDescent="0.3">
      <c r="B36143" s="5">
        <v>44344</v>
      </c>
      <c r="C36143">
        <v>5</v>
      </c>
      <c r="D36143" t="str">
        <v>NorthWest</v>
      </c>
      <c r="E36143">
        <v>438.98999999999995</v>
      </c>
      <c r="F36143">
        <v>1</v>
      </c>
    </row>
    <row r="36144" spans="2:6" x14ac:dyDescent="0.3">
      <c r="B36144" s="5">
        <v>44167</v>
      </c>
      <c r="C36144">
        <v>4</v>
      </c>
      <c r="D36144" t="str">
        <v>NorthWest</v>
      </c>
      <c r="E36144">
        <v>861.28099999999995</v>
      </c>
      <c r="F36144">
        <v>7</v>
      </c>
    </row>
    <row r="36145" spans="2:6" x14ac:dyDescent="0.3">
      <c r="B36145" s="5">
        <v>44359</v>
      </c>
      <c r="C36145">
        <v>1</v>
      </c>
      <c r="D36145" t="str">
        <v>MidWest</v>
      </c>
      <c r="E36145">
        <v>483.95500000000004</v>
      </c>
      <c r="F36145">
        <v>5</v>
      </c>
    </row>
    <row r="36146" spans="2:6" x14ac:dyDescent="0.3">
      <c r="B36146" s="5">
        <v>43910</v>
      </c>
      <c r="C36146">
        <v>1</v>
      </c>
      <c r="D36146" t="str">
        <v>South</v>
      </c>
      <c r="E36146">
        <v>231.46999999999997</v>
      </c>
      <c r="F36146">
        <v>5</v>
      </c>
    </row>
    <row r="36147" spans="2:6" x14ac:dyDescent="0.3">
      <c r="B36147" s="5">
        <v>44389</v>
      </c>
      <c r="C36147">
        <v>3</v>
      </c>
      <c r="D36147" t="str">
        <v>NorthWest</v>
      </c>
      <c r="E36147">
        <v>425.33699999999999</v>
      </c>
      <c r="F36147">
        <v>4</v>
      </c>
    </row>
    <row r="36148" spans="2:6" x14ac:dyDescent="0.3">
      <c r="B36148" s="5">
        <v>43846</v>
      </c>
      <c r="C36148">
        <v>1</v>
      </c>
      <c r="D36148" t="str">
        <v>South</v>
      </c>
      <c r="E36148">
        <v>199.76</v>
      </c>
      <c r="F36148">
        <v>5</v>
      </c>
    </row>
    <row r="36149" spans="2:6" x14ac:dyDescent="0.3">
      <c r="B36149" s="5">
        <v>44246</v>
      </c>
      <c r="C36149">
        <v>1</v>
      </c>
      <c r="D36149" t="str">
        <v>NorthWest</v>
      </c>
      <c r="E36149">
        <v>303.99699999999996</v>
      </c>
      <c r="F36149">
        <v>1</v>
      </c>
    </row>
    <row r="36150" spans="2:6" x14ac:dyDescent="0.3">
      <c r="B36150" s="5">
        <v>44260</v>
      </c>
      <c r="C36150">
        <v>5</v>
      </c>
      <c r="D36150" t="str">
        <v>NorthWest</v>
      </c>
      <c r="E36150">
        <v>357.8</v>
      </c>
      <c r="F36150">
        <v>1</v>
      </c>
    </row>
    <row r="36151" spans="2:6" x14ac:dyDescent="0.3">
      <c r="B36151" s="5">
        <v>44360</v>
      </c>
      <c r="C36151">
        <v>3</v>
      </c>
      <c r="D36151" t="str">
        <v>South</v>
      </c>
      <c r="E36151">
        <v>329.55200000000002</v>
      </c>
      <c r="F36151">
        <v>7</v>
      </c>
    </row>
    <row r="36152" spans="2:6" x14ac:dyDescent="0.3">
      <c r="B36152" s="5">
        <v>44545</v>
      </c>
      <c r="C36152">
        <v>5</v>
      </c>
      <c r="D36152" t="str">
        <v>NorthWest</v>
      </c>
      <c r="E36152">
        <v>568.10599999999999</v>
      </c>
      <c r="F36152">
        <v>3</v>
      </c>
    </row>
    <row r="36153" spans="2:6" x14ac:dyDescent="0.3">
      <c r="B36153" s="5">
        <v>44140</v>
      </c>
      <c r="C36153">
        <v>3</v>
      </c>
      <c r="D36153" t="str">
        <v>MidWest</v>
      </c>
      <c r="E36153">
        <v>351.46500000000003</v>
      </c>
      <c r="F36153">
        <v>1</v>
      </c>
    </row>
    <row r="36154" spans="2:6" x14ac:dyDescent="0.3">
      <c r="B36154" s="5">
        <v>44410</v>
      </c>
      <c r="C36154">
        <v>4</v>
      </c>
      <c r="D36154" t="str">
        <v>East</v>
      </c>
      <c r="E36154">
        <v>187.04599999999999</v>
      </c>
      <c r="F36154">
        <v>6</v>
      </c>
    </row>
    <row r="36155" spans="2:6" x14ac:dyDescent="0.3">
      <c r="B36155" s="5">
        <v>44007</v>
      </c>
      <c r="C36155">
        <v>4</v>
      </c>
      <c r="D36155" t="str">
        <v>East</v>
      </c>
      <c r="E36155">
        <v>415.91300000000001</v>
      </c>
      <c r="F36155">
        <v>1</v>
      </c>
    </row>
    <row r="36156" spans="2:6" x14ac:dyDescent="0.3">
      <c r="B36156" s="5">
        <v>44419</v>
      </c>
      <c r="C36156">
        <v>5</v>
      </c>
      <c r="D36156" t="str">
        <v>East</v>
      </c>
      <c r="E36156">
        <v>403.88600000000002</v>
      </c>
      <c r="F36156">
        <v>1</v>
      </c>
    </row>
    <row r="36157" spans="2:6" x14ac:dyDescent="0.3">
      <c r="B36157" s="5">
        <v>44061</v>
      </c>
      <c r="C36157">
        <v>5</v>
      </c>
      <c r="D36157" t="str">
        <v>West</v>
      </c>
      <c r="E36157">
        <v>175.839</v>
      </c>
      <c r="F36157">
        <v>1</v>
      </c>
    </row>
    <row r="36158" spans="2:6" x14ac:dyDescent="0.3">
      <c r="B36158" s="5">
        <v>44266</v>
      </c>
      <c r="C36158">
        <v>4</v>
      </c>
      <c r="D36158" t="str">
        <v>NorthWest</v>
      </c>
      <c r="E36158">
        <v>450.13400000000001</v>
      </c>
      <c r="F36158">
        <v>5</v>
      </c>
    </row>
    <row r="36159" spans="2:6" x14ac:dyDescent="0.3">
      <c r="B36159" s="5">
        <v>43941</v>
      </c>
      <c r="C36159">
        <v>5</v>
      </c>
      <c r="D36159" t="str">
        <v>NorthWest</v>
      </c>
      <c r="E36159">
        <v>167.05</v>
      </c>
      <c r="F36159">
        <v>5</v>
      </c>
    </row>
    <row r="36160" spans="2:6" x14ac:dyDescent="0.3">
      <c r="B36160" s="5">
        <v>44180</v>
      </c>
      <c r="C36160">
        <v>4</v>
      </c>
      <c r="D36160" t="str">
        <v>West</v>
      </c>
      <c r="E36160">
        <v>583.36699999999996</v>
      </c>
      <c r="F36160">
        <v>7</v>
      </c>
    </row>
    <row r="36161" spans="2:6" x14ac:dyDescent="0.3">
      <c r="B36161" s="5">
        <v>44078</v>
      </c>
      <c r="C36161">
        <v>1</v>
      </c>
      <c r="D36161" t="str">
        <v>MidWest</v>
      </c>
      <c r="E36161">
        <v>331.79399999999998</v>
      </c>
      <c r="F36161">
        <v>5</v>
      </c>
    </row>
    <row r="36162" spans="2:6" x14ac:dyDescent="0.3">
      <c r="B36162" s="5">
        <v>44458</v>
      </c>
      <c r="C36162">
        <v>3</v>
      </c>
      <c r="D36162" t="str">
        <v>MidWest</v>
      </c>
      <c r="E36162">
        <v>473.91400000000004</v>
      </c>
      <c r="F36162">
        <v>6</v>
      </c>
    </row>
    <row r="36163" spans="2:6" x14ac:dyDescent="0.3">
      <c r="B36163" s="5">
        <v>43938</v>
      </c>
      <c r="C36163">
        <v>3</v>
      </c>
      <c r="D36163" t="str">
        <v>MidWest</v>
      </c>
      <c r="E36163">
        <v>372.59299999999996</v>
      </c>
      <c r="F36163">
        <v>4</v>
      </c>
    </row>
    <row r="36164" spans="2:6" x14ac:dyDescent="0.3">
      <c r="B36164" s="5">
        <v>43915</v>
      </c>
      <c r="C36164">
        <v>3</v>
      </c>
      <c r="D36164" t="str">
        <v>West</v>
      </c>
      <c r="E36164">
        <v>377.387</v>
      </c>
      <c r="F36164">
        <v>5</v>
      </c>
    </row>
    <row r="36165" spans="2:6" x14ac:dyDescent="0.3">
      <c r="B36165" s="5">
        <v>44166</v>
      </c>
      <c r="C36165">
        <v>3</v>
      </c>
      <c r="D36165" t="str">
        <v>East</v>
      </c>
      <c r="E36165">
        <v>685.77800000000002</v>
      </c>
      <c r="F36165">
        <v>5</v>
      </c>
    </row>
    <row r="36166" spans="2:6" x14ac:dyDescent="0.3">
      <c r="B36166" s="5">
        <v>44042</v>
      </c>
      <c r="C36166">
        <v>4</v>
      </c>
      <c r="D36166" t="str">
        <v>West</v>
      </c>
      <c r="E36166">
        <v>188.536</v>
      </c>
      <c r="F36166">
        <v>1</v>
      </c>
    </row>
    <row r="36167" spans="2:6" x14ac:dyDescent="0.3">
      <c r="B36167" s="5">
        <v>44544</v>
      </c>
      <c r="C36167">
        <v>2</v>
      </c>
      <c r="D36167" t="str">
        <v>NorthWest</v>
      </c>
      <c r="E36167">
        <v>418.81599999999997</v>
      </c>
      <c r="F36167">
        <v>6</v>
      </c>
    </row>
    <row r="36168" spans="2:6" x14ac:dyDescent="0.3">
      <c r="B36168" s="5">
        <v>44368</v>
      </c>
      <c r="C36168">
        <v>3</v>
      </c>
      <c r="D36168" t="str">
        <v>MidWest</v>
      </c>
      <c r="E36168">
        <v>314.31</v>
      </c>
      <c r="F36168">
        <v>5</v>
      </c>
    </row>
    <row r="36169" spans="2:6" x14ac:dyDescent="0.3">
      <c r="B36169" s="5">
        <v>43844</v>
      </c>
      <c r="C36169">
        <v>4</v>
      </c>
      <c r="D36169" t="str">
        <v>NorthWest</v>
      </c>
      <c r="E36169">
        <v>455.37200000000001</v>
      </c>
      <c r="F36169">
        <v>5</v>
      </c>
    </row>
    <row r="36170" spans="2:6" x14ac:dyDescent="0.3">
      <c r="B36170" s="5">
        <v>43838</v>
      </c>
      <c r="C36170">
        <v>3</v>
      </c>
      <c r="D36170" t="str">
        <v>NorthWest</v>
      </c>
      <c r="E36170">
        <v>123.279</v>
      </c>
      <c r="F36170">
        <v>6</v>
      </c>
    </row>
    <row r="36171" spans="2:6" x14ac:dyDescent="0.3">
      <c r="B36171" s="5">
        <v>44294</v>
      </c>
      <c r="C36171">
        <v>3</v>
      </c>
      <c r="D36171" t="str">
        <v>MidWest</v>
      </c>
      <c r="E36171">
        <v>419.42200000000003</v>
      </c>
      <c r="F36171">
        <v>1</v>
      </c>
    </row>
    <row r="36172" spans="2:6" x14ac:dyDescent="0.3">
      <c r="B36172" s="5">
        <v>44465</v>
      </c>
      <c r="C36172">
        <v>4</v>
      </c>
      <c r="D36172" t="str">
        <v>West</v>
      </c>
      <c r="E36172">
        <v>161.102</v>
      </c>
      <c r="F36172">
        <v>1</v>
      </c>
    </row>
    <row r="36173" spans="2:6" x14ac:dyDescent="0.3">
      <c r="B36173" s="5">
        <v>44081</v>
      </c>
      <c r="C36173">
        <v>3</v>
      </c>
      <c r="D36173" t="str">
        <v>MidWest</v>
      </c>
      <c r="E36173">
        <v>189.01300000000001</v>
      </c>
      <c r="F36173">
        <v>2</v>
      </c>
    </row>
    <row r="36174" spans="2:6" x14ac:dyDescent="0.3">
      <c r="B36174" s="5">
        <v>44328</v>
      </c>
      <c r="C36174">
        <v>2</v>
      </c>
      <c r="D36174" t="str">
        <v>East</v>
      </c>
      <c r="E36174">
        <v>498.71499999999997</v>
      </c>
      <c r="F36174">
        <v>1</v>
      </c>
    </row>
    <row r="36175" spans="2:6" x14ac:dyDescent="0.3">
      <c r="B36175" s="5">
        <v>43952</v>
      </c>
      <c r="C36175">
        <v>3</v>
      </c>
      <c r="D36175" t="str">
        <v>SouthWest</v>
      </c>
      <c r="E36175">
        <v>412.28000000000003</v>
      </c>
      <c r="F36175">
        <v>1</v>
      </c>
    </row>
    <row r="36176" spans="2:6" x14ac:dyDescent="0.3">
      <c r="B36176" s="5">
        <v>44391</v>
      </c>
      <c r="C36176">
        <v>3</v>
      </c>
      <c r="D36176" t="str">
        <v>East</v>
      </c>
      <c r="E36176">
        <v>422.762</v>
      </c>
      <c r="F36176">
        <v>5</v>
      </c>
    </row>
    <row r="36177" spans="2:6" x14ac:dyDescent="0.3">
      <c r="B36177" s="5">
        <v>44093</v>
      </c>
      <c r="C36177">
        <v>2</v>
      </c>
      <c r="D36177" t="str">
        <v>South</v>
      </c>
      <c r="E36177">
        <v>126.018</v>
      </c>
      <c r="F36177">
        <v>1</v>
      </c>
    </row>
    <row r="36178" spans="2:6" x14ac:dyDescent="0.3">
      <c r="B36178" s="5">
        <v>44131</v>
      </c>
      <c r="C36178">
        <v>4</v>
      </c>
      <c r="D36178" t="str">
        <v>South</v>
      </c>
      <c r="E36178">
        <v>203.00299999999999</v>
      </c>
      <c r="F36178">
        <v>7</v>
      </c>
    </row>
    <row r="36179" spans="2:6" x14ac:dyDescent="0.3">
      <c r="B36179" s="5">
        <v>44048</v>
      </c>
      <c r="C36179">
        <v>5</v>
      </c>
      <c r="D36179" t="str">
        <v>South</v>
      </c>
      <c r="E36179">
        <v>385.03899999999999</v>
      </c>
      <c r="F36179">
        <v>2</v>
      </c>
    </row>
    <row r="36180" spans="2:6" x14ac:dyDescent="0.3">
      <c r="B36180" s="5">
        <v>43885</v>
      </c>
      <c r="C36180">
        <v>1</v>
      </c>
      <c r="D36180" t="str">
        <v>NorthWest</v>
      </c>
      <c r="E36180">
        <v>177.20599999999999</v>
      </c>
      <c r="F36180">
        <v>5</v>
      </c>
    </row>
    <row r="36181" spans="2:6" x14ac:dyDescent="0.3">
      <c r="B36181" s="5">
        <v>44168</v>
      </c>
      <c r="C36181">
        <v>4</v>
      </c>
      <c r="D36181" t="str">
        <v>MidWest</v>
      </c>
      <c r="E36181">
        <v>546.33100000000002</v>
      </c>
      <c r="F36181">
        <v>7</v>
      </c>
    </row>
    <row r="36182" spans="2:6" x14ac:dyDescent="0.3">
      <c r="B36182" s="5">
        <v>44502</v>
      </c>
      <c r="C36182">
        <v>3</v>
      </c>
      <c r="D36182" t="str">
        <v>East</v>
      </c>
      <c r="E36182">
        <v>354.40100000000001</v>
      </c>
      <c r="F36182">
        <v>1</v>
      </c>
    </row>
    <row r="36183" spans="2:6" x14ac:dyDescent="0.3">
      <c r="B36183" s="5">
        <v>44465</v>
      </c>
      <c r="C36183">
        <v>3</v>
      </c>
      <c r="D36183" t="str">
        <v>West</v>
      </c>
      <c r="E36183">
        <v>118.54100000000001</v>
      </c>
      <c r="F36183">
        <v>4</v>
      </c>
    </row>
    <row r="36184" spans="2:6" x14ac:dyDescent="0.3">
      <c r="B36184" s="5">
        <v>44222</v>
      </c>
      <c r="C36184">
        <v>5</v>
      </c>
      <c r="D36184" t="str">
        <v>NorthWest</v>
      </c>
      <c r="E36184">
        <v>103.16600000000001</v>
      </c>
      <c r="F36184">
        <v>7</v>
      </c>
    </row>
    <row r="36185" spans="2:6" x14ac:dyDescent="0.3">
      <c r="B36185" s="5">
        <v>44057</v>
      </c>
      <c r="C36185">
        <v>4</v>
      </c>
      <c r="D36185" t="str">
        <v>NorthWest</v>
      </c>
      <c r="E36185">
        <v>271.63499999999999</v>
      </c>
      <c r="F36185">
        <v>5</v>
      </c>
    </row>
    <row r="36186" spans="2:6" x14ac:dyDescent="0.3">
      <c r="B36186" s="5">
        <v>44237</v>
      </c>
      <c r="C36186">
        <v>1</v>
      </c>
      <c r="D36186" t="str">
        <v>South</v>
      </c>
      <c r="E36186">
        <v>249.86599999999999</v>
      </c>
      <c r="F36186">
        <v>7</v>
      </c>
    </row>
    <row r="36187" spans="2:6" x14ac:dyDescent="0.3">
      <c r="B36187" s="5">
        <v>44426</v>
      </c>
      <c r="C36187">
        <v>4</v>
      </c>
      <c r="D36187" t="str">
        <v>West</v>
      </c>
      <c r="E36187">
        <v>376.89</v>
      </c>
      <c r="F36187">
        <v>5</v>
      </c>
    </row>
    <row r="36188" spans="2:6" x14ac:dyDescent="0.3">
      <c r="B36188" s="5">
        <v>43954</v>
      </c>
      <c r="C36188">
        <v>3</v>
      </c>
      <c r="D36188" t="str">
        <v>East</v>
      </c>
      <c r="E36188">
        <v>426.05200000000002</v>
      </c>
      <c r="F36188">
        <v>1</v>
      </c>
    </row>
    <row r="36189" spans="2:6" x14ac:dyDescent="0.3">
      <c r="B36189" s="5">
        <v>43891</v>
      </c>
      <c r="C36189">
        <v>2</v>
      </c>
      <c r="D36189" t="str">
        <v>NorthWest</v>
      </c>
      <c r="E36189">
        <v>270.80599999999998</v>
      </c>
      <c r="F36189">
        <v>3</v>
      </c>
    </row>
    <row r="36190" spans="2:6" x14ac:dyDescent="0.3">
      <c r="B36190" s="5">
        <v>44428</v>
      </c>
      <c r="C36190">
        <v>3</v>
      </c>
      <c r="D36190" t="str">
        <v>SouthWest</v>
      </c>
      <c r="E36190">
        <v>339.28499999999997</v>
      </c>
      <c r="F36190">
        <v>1</v>
      </c>
    </row>
    <row r="36191" spans="2:6" x14ac:dyDescent="0.3">
      <c r="B36191" s="5">
        <v>44371</v>
      </c>
      <c r="C36191">
        <v>4</v>
      </c>
      <c r="D36191" t="str">
        <v>SouthWest</v>
      </c>
      <c r="E36191">
        <v>256.40199999999999</v>
      </c>
      <c r="F36191">
        <v>1</v>
      </c>
    </row>
    <row r="36192" spans="2:6" x14ac:dyDescent="0.3">
      <c r="B36192" s="5">
        <v>43874</v>
      </c>
      <c r="C36192">
        <v>4</v>
      </c>
      <c r="D36192" t="str">
        <v>West</v>
      </c>
      <c r="E36192">
        <v>384.745</v>
      </c>
      <c r="F36192">
        <v>1</v>
      </c>
    </row>
    <row r="36193" spans="2:6" x14ac:dyDescent="0.3">
      <c r="B36193" s="5">
        <v>44415</v>
      </c>
      <c r="C36193">
        <v>4</v>
      </c>
      <c r="D36193" t="str">
        <v>SouthWest</v>
      </c>
      <c r="E36193">
        <v>465.15500000000003</v>
      </c>
      <c r="F36193">
        <v>2</v>
      </c>
    </row>
    <row r="36194" spans="2:6" x14ac:dyDescent="0.3">
      <c r="B36194" s="5">
        <v>44128</v>
      </c>
      <c r="C36194">
        <v>1</v>
      </c>
      <c r="D36194" t="str">
        <v>East</v>
      </c>
      <c r="E36194">
        <v>173.744</v>
      </c>
      <c r="F36194">
        <v>1</v>
      </c>
    </row>
    <row r="36195" spans="2:6" x14ac:dyDescent="0.3">
      <c r="B36195" s="5">
        <v>43960</v>
      </c>
      <c r="C36195">
        <v>4</v>
      </c>
      <c r="D36195" t="str">
        <v>NorthWest</v>
      </c>
      <c r="E36195">
        <v>273.86799999999999</v>
      </c>
      <c r="F36195">
        <v>3</v>
      </c>
    </row>
    <row r="36196" spans="2:6" x14ac:dyDescent="0.3">
      <c r="B36196" s="5">
        <v>44089</v>
      </c>
      <c r="C36196">
        <v>2</v>
      </c>
      <c r="D36196" t="str">
        <v>East</v>
      </c>
      <c r="E36196">
        <v>250.71999999999997</v>
      </c>
      <c r="F36196">
        <v>3</v>
      </c>
    </row>
    <row r="36197" spans="2:6" x14ac:dyDescent="0.3">
      <c r="B36197" s="5">
        <v>44556</v>
      </c>
      <c r="C36197">
        <v>3</v>
      </c>
      <c r="D36197" t="str">
        <v>East</v>
      </c>
      <c r="E36197">
        <v>395.62600000000003</v>
      </c>
      <c r="F36197">
        <v>7</v>
      </c>
    </row>
    <row r="36198" spans="2:6" x14ac:dyDescent="0.3">
      <c r="B36198" s="5">
        <v>44090</v>
      </c>
      <c r="C36198">
        <v>3</v>
      </c>
      <c r="D36198" t="str">
        <v>West</v>
      </c>
      <c r="E36198">
        <v>141.929</v>
      </c>
      <c r="F36198">
        <v>1</v>
      </c>
    </row>
    <row r="36199" spans="2:6" x14ac:dyDescent="0.3">
      <c r="B36199" s="5">
        <v>44299</v>
      </c>
      <c r="C36199">
        <v>5</v>
      </c>
      <c r="D36199" t="str">
        <v>South</v>
      </c>
      <c r="E36199">
        <v>327.79</v>
      </c>
      <c r="F36199">
        <v>1</v>
      </c>
    </row>
    <row r="36200" spans="2:6" x14ac:dyDescent="0.3">
      <c r="B36200" s="5">
        <v>43831</v>
      </c>
      <c r="C36200">
        <v>5</v>
      </c>
      <c r="D36200" t="str">
        <v>NorthWest</v>
      </c>
      <c r="E36200">
        <v>451.18199999999996</v>
      </c>
      <c r="F36200">
        <v>3</v>
      </c>
    </row>
    <row r="36201" spans="2:6" x14ac:dyDescent="0.3">
      <c r="B36201" s="5">
        <v>44372</v>
      </c>
      <c r="C36201">
        <v>5</v>
      </c>
      <c r="D36201" t="str">
        <v>NorthWest</v>
      </c>
      <c r="E36201">
        <v>307.23400000000004</v>
      </c>
      <c r="F36201">
        <v>3</v>
      </c>
    </row>
    <row r="36202" spans="2:6" x14ac:dyDescent="0.3">
      <c r="B36202" s="5">
        <v>44539</v>
      </c>
      <c r="C36202">
        <v>1</v>
      </c>
      <c r="D36202" t="str">
        <v>SouthWest</v>
      </c>
      <c r="E36202">
        <v>253.26100000000002</v>
      </c>
      <c r="F36202">
        <v>1</v>
      </c>
    </row>
    <row r="36203" spans="2:6" x14ac:dyDescent="0.3">
      <c r="B36203" s="5">
        <v>44166</v>
      </c>
      <c r="C36203">
        <v>3</v>
      </c>
      <c r="D36203" t="str">
        <v>SouthWest</v>
      </c>
      <c r="E36203">
        <v>889.61200000000008</v>
      </c>
      <c r="F36203">
        <v>6</v>
      </c>
    </row>
    <row r="36204" spans="2:6" x14ac:dyDescent="0.3">
      <c r="B36204" s="5">
        <v>44525</v>
      </c>
      <c r="C36204">
        <v>1</v>
      </c>
      <c r="D36204" t="str">
        <v>East</v>
      </c>
      <c r="E36204">
        <v>136.41500000000002</v>
      </c>
      <c r="F36204">
        <v>5</v>
      </c>
    </row>
    <row r="36205" spans="2:6" x14ac:dyDescent="0.3">
      <c r="B36205" s="5">
        <v>44517</v>
      </c>
      <c r="C36205">
        <v>4</v>
      </c>
      <c r="D36205" t="str">
        <v>South</v>
      </c>
      <c r="E36205">
        <v>136.22399999999999</v>
      </c>
      <c r="F36205">
        <v>7</v>
      </c>
    </row>
    <row r="36206" spans="2:6" x14ac:dyDescent="0.3">
      <c r="B36206" s="5">
        <v>43927</v>
      </c>
      <c r="C36206">
        <v>1</v>
      </c>
      <c r="D36206" t="str">
        <v>NorthWest</v>
      </c>
      <c r="E36206">
        <v>339.85500000000002</v>
      </c>
      <c r="F36206">
        <v>6</v>
      </c>
    </row>
    <row r="36207" spans="2:6" x14ac:dyDescent="0.3">
      <c r="B36207" s="5">
        <v>44390</v>
      </c>
      <c r="C36207">
        <v>4</v>
      </c>
      <c r="D36207" t="str">
        <v>East</v>
      </c>
      <c r="E36207">
        <v>489.63900000000001</v>
      </c>
      <c r="F36207">
        <v>5</v>
      </c>
    </row>
    <row r="36208" spans="2:6" x14ac:dyDescent="0.3">
      <c r="B36208" s="5">
        <v>44228</v>
      </c>
      <c r="C36208">
        <v>2</v>
      </c>
      <c r="D36208" t="str">
        <v>MidWest</v>
      </c>
      <c r="E36208">
        <v>397.44</v>
      </c>
      <c r="F36208">
        <v>1</v>
      </c>
    </row>
    <row r="36209" spans="2:6" x14ac:dyDescent="0.3">
      <c r="B36209" s="5">
        <v>44254</v>
      </c>
      <c r="C36209">
        <v>3</v>
      </c>
      <c r="D36209" t="str">
        <v>NorthWest</v>
      </c>
      <c r="E36209">
        <v>136.25299999999999</v>
      </c>
      <c r="F36209">
        <v>2</v>
      </c>
    </row>
    <row r="36210" spans="2:6" x14ac:dyDescent="0.3">
      <c r="B36210" s="5">
        <v>44400</v>
      </c>
      <c r="C36210">
        <v>1</v>
      </c>
      <c r="D36210" t="str">
        <v>West</v>
      </c>
      <c r="E36210">
        <v>372.00400000000002</v>
      </c>
      <c r="F36210">
        <v>3</v>
      </c>
    </row>
    <row r="36211" spans="2:6" x14ac:dyDescent="0.3">
      <c r="B36211" s="5">
        <v>43934</v>
      </c>
      <c r="C36211">
        <v>4</v>
      </c>
      <c r="D36211" t="str">
        <v>NorthWest</v>
      </c>
      <c r="E36211">
        <v>206.09099999999998</v>
      </c>
      <c r="F36211">
        <v>1</v>
      </c>
    </row>
    <row r="36212" spans="2:6" x14ac:dyDescent="0.3">
      <c r="B36212" s="5">
        <v>44187</v>
      </c>
      <c r="C36212">
        <v>4</v>
      </c>
      <c r="D36212" t="str">
        <v>West</v>
      </c>
      <c r="E36212">
        <v>270.89499999999998</v>
      </c>
      <c r="F36212">
        <v>4</v>
      </c>
    </row>
    <row r="36213" spans="2:6" x14ac:dyDescent="0.3">
      <c r="B36213" s="5">
        <v>44290</v>
      </c>
      <c r="C36213">
        <v>4</v>
      </c>
      <c r="D36213" t="str">
        <v>MidWest</v>
      </c>
      <c r="E36213">
        <v>138.654</v>
      </c>
      <c r="F36213">
        <v>5</v>
      </c>
    </row>
    <row r="36214" spans="2:6" x14ac:dyDescent="0.3">
      <c r="B36214" s="5">
        <v>43871</v>
      </c>
      <c r="C36214">
        <v>4</v>
      </c>
      <c r="D36214" t="str">
        <v>East</v>
      </c>
      <c r="E36214">
        <v>185.87799999999999</v>
      </c>
      <c r="F36214">
        <v>6</v>
      </c>
    </row>
    <row r="36215" spans="2:6" x14ac:dyDescent="0.3">
      <c r="B36215" s="5">
        <v>44051</v>
      </c>
      <c r="C36215">
        <v>3</v>
      </c>
      <c r="D36215" t="str">
        <v>MidWest</v>
      </c>
      <c r="E36215">
        <v>435.89600000000002</v>
      </c>
      <c r="F36215">
        <v>1</v>
      </c>
    </row>
    <row r="36216" spans="2:6" x14ac:dyDescent="0.3">
      <c r="B36216" s="5">
        <v>44229</v>
      </c>
      <c r="C36216">
        <v>4</v>
      </c>
      <c r="D36216" t="str">
        <v>NorthWest</v>
      </c>
      <c r="E36216">
        <v>177.48499999999999</v>
      </c>
      <c r="F36216">
        <v>3</v>
      </c>
    </row>
    <row r="36217" spans="2:6" x14ac:dyDescent="0.3">
      <c r="B36217" s="5">
        <v>44447</v>
      </c>
      <c r="C36217">
        <v>5</v>
      </c>
      <c r="D36217" t="str">
        <v>NorthWest</v>
      </c>
      <c r="E36217">
        <v>379.36900000000003</v>
      </c>
      <c r="F36217">
        <v>4</v>
      </c>
    </row>
    <row r="36218" spans="2:6" x14ac:dyDescent="0.3">
      <c r="B36218" s="5">
        <v>44520</v>
      </c>
      <c r="C36218">
        <v>4</v>
      </c>
      <c r="D36218" t="str">
        <v>West</v>
      </c>
      <c r="E36218">
        <v>441.05600000000004</v>
      </c>
      <c r="F36218">
        <v>1</v>
      </c>
    </row>
    <row r="36219" spans="2:6" x14ac:dyDescent="0.3">
      <c r="B36219" s="5">
        <v>44315</v>
      </c>
      <c r="C36219">
        <v>4</v>
      </c>
      <c r="D36219" t="str">
        <v>MidWest</v>
      </c>
      <c r="E36219">
        <v>263.041</v>
      </c>
      <c r="F36219">
        <v>5</v>
      </c>
    </row>
    <row r="36220" spans="2:6" x14ac:dyDescent="0.3">
      <c r="B36220" s="5">
        <v>44028</v>
      </c>
      <c r="C36220">
        <v>1</v>
      </c>
      <c r="D36220" t="str">
        <v>NorthWest</v>
      </c>
      <c r="E36220">
        <v>260.78399999999999</v>
      </c>
      <c r="F36220">
        <v>5</v>
      </c>
    </row>
    <row r="36221" spans="2:6" x14ac:dyDescent="0.3">
      <c r="B36221" s="5">
        <v>44459</v>
      </c>
      <c r="C36221">
        <v>3</v>
      </c>
      <c r="D36221" t="str">
        <v>SouthWest</v>
      </c>
      <c r="E36221">
        <v>471.80900000000003</v>
      </c>
      <c r="F36221">
        <v>1</v>
      </c>
    </row>
    <row r="36222" spans="2:6" x14ac:dyDescent="0.3">
      <c r="B36222" s="5">
        <v>43884</v>
      </c>
      <c r="C36222">
        <v>1</v>
      </c>
      <c r="D36222" t="str">
        <v>East</v>
      </c>
      <c r="E36222">
        <v>263.267</v>
      </c>
      <c r="F36222">
        <v>4</v>
      </c>
    </row>
    <row r="36223" spans="2:6" x14ac:dyDescent="0.3">
      <c r="B36223" s="5">
        <v>44137</v>
      </c>
      <c r="C36223">
        <v>1</v>
      </c>
      <c r="D36223" t="str">
        <v>West</v>
      </c>
      <c r="E36223">
        <v>347.41199999999998</v>
      </c>
      <c r="F36223">
        <v>5</v>
      </c>
    </row>
    <row r="36224" spans="2:6" x14ac:dyDescent="0.3">
      <c r="B36224" s="5">
        <v>44189</v>
      </c>
      <c r="C36224">
        <v>5</v>
      </c>
      <c r="D36224" t="str">
        <v>SouthWest</v>
      </c>
      <c r="E36224">
        <v>484.12600000000003</v>
      </c>
      <c r="F36224">
        <v>1</v>
      </c>
    </row>
    <row r="36225" spans="2:6" x14ac:dyDescent="0.3">
      <c r="B36225" s="5">
        <v>43930</v>
      </c>
      <c r="C36225">
        <v>3</v>
      </c>
      <c r="D36225" t="str">
        <v>South</v>
      </c>
      <c r="E36225">
        <v>130.63900000000001</v>
      </c>
      <c r="F36225">
        <v>1</v>
      </c>
    </row>
    <row r="36226" spans="2:6" x14ac:dyDescent="0.3">
      <c r="B36226" s="5">
        <v>44469</v>
      </c>
      <c r="C36226">
        <v>3</v>
      </c>
      <c r="D36226" t="str">
        <v>NorthWest</v>
      </c>
      <c r="E36226">
        <v>467.86099999999999</v>
      </c>
      <c r="F36226">
        <v>2</v>
      </c>
    </row>
    <row r="36227" spans="2:6" x14ac:dyDescent="0.3">
      <c r="B36227" s="5">
        <v>44350</v>
      </c>
      <c r="C36227">
        <v>1</v>
      </c>
      <c r="D36227" t="str">
        <v>West</v>
      </c>
      <c r="E36227">
        <v>201.15100000000001</v>
      </c>
      <c r="F36227">
        <v>5</v>
      </c>
    </row>
    <row r="36228" spans="2:6" x14ac:dyDescent="0.3">
      <c r="B36228" s="5">
        <v>43914</v>
      </c>
      <c r="C36228">
        <v>5</v>
      </c>
      <c r="D36228" t="str">
        <v>East</v>
      </c>
      <c r="E36228">
        <v>437.12700000000007</v>
      </c>
      <c r="F36228">
        <v>4</v>
      </c>
    </row>
    <row r="36229" spans="2:6" x14ac:dyDescent="0.3">
      <c r="B36229" s="5">
        <v>43948</v>
      </c>
      <c r="C36229">
        <v>1</v>
      </c>
      <c r="D36229" t="str">
        <v>SouthWest</v>
      </c>
      <c r="E36229">
        <v>170.83800000000002</v>
      </c>
      <c r="F36229">
        <v>7</v>
      </c>
    </row>
    <row r="36230" spans="2:6" x14ac:dyDescent="0.3">
      <c r="B36230" s="5">
        <v>44282</v>
      </c>
      <c r="C36230">
        <v>4</v>
      </c>
      <c r="D36230" t="str">
        <v>West</v>
      </c>
      <c r="E36230">
        <v>106.66400000000002</v>
      </c>
      <c r="F36230">
        <v>7</v>
      </c>
    </row>
    <row r="36231" spans="2:6" x14ac:dyDescent="0.3">
      <c r="B36231" s="5">
        <v>44112</v>
      </c>
      <c r="C36231">
        <v>3</v>
      </c>
      <c r="D36231" t="str">
        <v>NorthWest</v>
      </c>
      <c r="E36231">
        <v>260.10700000000003</v>
      </c>
      <c r="F36231">
        <v>5</v>
      </c>
    </row>
    <row r="36232" spans="2:6" x14ac:dyDescent="0.3">
      <c r="B36232" s="5">
        <v>43833</v>
      </c>
      <c r="C36232">
        <v>1</v>
      </c>
      <c r="D36232" t="str">
        <v>MidWest</v>
      </c>
      <c r="E36232">
        <v>106.53</v>
      </c>
      <c r="F36232">
        <v>5</v>
      </c>
    </row>
    <row r="36233" spans="2:6" x14ac:dyDescent="0.3">
      <c r="B36233" s="5">
        <v>44181</v>
      </c>
      <c r="C36233">
        <v>1</v>
      </c>
      <c r="D36233" t="str">
        <v>NorthWest</v>
      </c>
      <c r="E36233">
        <v>490.79399999999998</v>
      </c>
      <c r="F36233">
        <v>1</v>
      </c>
    </row>
    <row r="36234" spans="2:6" x14ac:dyDescent="0.3">
      <c r="B36234" s="5">
        <v>44378</v>
      </c>
      <c r="C36234">
        <v>5</v>
      </c>
      <c r="D36234" t="str">
        <v>South</v>
      </c>
      <c r="E36234">
        <v>279.79899999999998</v>
      </c>
      <c r="F36234">
        <v>6</v>
      </c>
    </row>
    <row r="36235" spans="2:6" x14ac:dyDescent="0.3">
      <c r="B36235" s="5">
        <v>44064</v>
      </c>
      <c r="C36235">
        <v>3</v>
      </c>
      <c r="D36235" t="str">
        <v>NorthWest</v>
      </c>
      <c r="E36235">
        <v>269.51499999999999</v>
      </c>
      <c r="F36235">
        <v>7</v>
      </c>
    </row>
    <row r="36236" spans="2:6" x14ac:dyDescent="0.3">
      <c r="B36236" s="5">
        <v>44358</v>
      </c>
      <c r="C36236">
        <v>4</v>
      </c>
      <c r="D36236" t="str">
        <v>MidWest</v>
      </c>
      <c r="E36236">
        <v>327.62900000000002</v>
      </c>
      <c r="F36236">
        <v>1</v>
      </c>
    </row>
    <row r="36237" spans="2:6" x14ac:dyDescent="0.3">
      <c r="B36237" s="5">
        <v>43946</v>
      </c>
      <c r="C36237">
        <v>1</v>
      </c>
      <c r="D36237" t="str">
        <v>NorthWest</v>
      </c>
      <c r="E36237">
        <v>241.91399999999999</v>
      </c>
      <c r="F36237">
        <v>4</v>
      </c>
    </row>
    <row r="36238" spans="2:6" x14ac:dyDescent="0.3">
      <c r="B36238" s="5">
        <v>44353</v>
      </c>
      <c r="C36238">
        <v>1</v>
      </c>
      <c r="D36238" t="str">
        <v>SouthWest</v>
      </c>
      <c r="E36238">
        <v>497.12399999999997</v>
      </c>
      <c r="F36238">
        <v>7</v>
      </c>
    </row>
    <row r="36239" spans="2:6" x14ac:dyDescent="0.3">
      <c r="B36239" s="5">
        <v>43903</v>
      </c>
      <c r="C36239">
        <v>4</v>
      </c>
      <c r="D36239" t="str">
        <v>NorthWest</v>
      </c>
      <c r="E36239">
        <v>381.35199999999998</v>
      </c>
      <c r="F36239">
        <v>1</v>
      </c>
    </row>
    <row r="36240" spans="2:6" x14ac:dyDescent="0.3">
      <c r="B36240" s="5">
        <v>44225</v>
      </c>
      <c r="C36240">
        <v>4</v>
      </c>
      <c r="D36240" t="str">
        <v>East</v>
      </c>
      <c r="E36240">
        <v>481.90600000000006</v>
      </c>
      <c r="F36240">
        <v>5</v>
      </c>
    </row>
    <row r="36241" spans="2:6" x14ac:dyDescent="0.3">
      <c r="B36241" s="5">
        <v>44205</v>
      </c>
      <c r="C36241">
        <v>5</v>
      </c>
      <c r="D36241" t="str">
        <v>West</v>
      </c>
      <c r="E36241">
        <v>423.67899999999997</v>
      </c>
      <c r="F36241">
        <v>5</v>
      </c>
    </row>
    <row r="36242" spans="2:6" x14ac:dyDescent="0.3">
      <c r="B36242" s="5">
        <v>43917</v>
      </c>
      <c r="C36242">
        <v>4</v>
      </c>
      <c r="D36242" t="str">
        <v>NorthWest</v>
      </c>
      <c r="E36242">
        <v>263.78200000000004</v>
      </c>
      <c r="F36242">
        <v>1</v>
      </c>
    </row>
    <row r="36243" spans="2:6" x14ac:dyDescent="0.3">
      <c r="B36243" s="5">
        <v>44135</v>
      </c>
      <c r="C36243">
        <v>4</v>
      </c>
      <c r="D36243" t="str">
        <v>SouthWest</v>
      </c>
      <c r="E36243">
        <v>467.279</v>
      </c>
      <c r="F36243">
        <v>1</v>
      </c>
    </row>
    <row r="36244" spans="2:6" x14ac:dyDescent="0.3">
      <c r="B36244" s="5">
        <v>44477</v>
      </c>
      <c r="C36244">
        <v>5</v>
      </c>
      <c r="D36244" t="str">
        <v>SouthWest</v>
      </c>
      <c r="E36244">
        <v>132.40600000000001</v>
      </c>
      <c r="F36244">
        <v>2</v>
      </c>
    </row>
    <row r="36245" spans="2:6" x14ac:dyDescent="0.3">
      <c r="B36245" s="5">
        <v>43858</v>
      </c>
      <c r="C36245">
        <v>1</v>
      </c>
      <c r="D36245" t="str">
        <v>West</v>
      </c>
      <c r="E36245">
        <v>203.834</v>
      </c>
      <c r="F36245">
        <v>6</v>
      </c>
    </row>
    <row r="36246" spans="2:6" x14ac:dyDescent="0.3">
      <c r="B36246" s="5">
        <v>43843</v>
      </c>
      <c r="C36246">
        <v>1</v>
      </c>
      <c r="D36246" t="str">
        <v>South</v>
      </c>
      <c r="E36246">
        <v>179.83499999999998</v>
      </c>
      <c r="F36246">
        <v>5</v>
      </c>
    </row>
    <row r="36247" spans="2:6" x14ac:dyDescent="0.3">
      <c r="B36247" s="5">
        <v>44212</v>
      </c>
      <c r="C36247">
        <v>3</v>
      </c>
      <c r="D36247" t="str">
        <v>MidWest</v>
      </c>
      <c r="E36247">
        <v>383.62900000000002</v>
      </c>
      <c r="F36247">
        <v>3</v>
      </c>
    </row>
    <row r="36248" spans="2:6" x14ac:dyDescent="0.3">
      <c r="B36248" s="5">
        <v>44118</v>
      </c>
      <c r="C36248">
        <v>5</v>
      </c>
      <c r="D36248" t="str">
        <v>East</v>
      </c>
      <c r="E36248">
        <v>152.77100000000002</v>
      </c>
      <c r="F36248">
        <v>3</v>
      </c>
    </row>
    <row r="36249" spans="2:6" x14ac:dyDescent="0.3">
      <c r="B36249" s="5">
        <v>43983</v>
      </c>
      <c r="C36249">
        <v>1</v>
      </c>
      <c r="D36249" t="str">
        <v>MidWest</v>
      </c>
      <c r="E36249">
        <v>209.81</v>
      </c>
      <c r="F36249">
        <v>5</v>
      </c>
    </row>
    <row r="36250" spans="2:6" x14ac:dyDescent="0.3">
      <c r="B36250" s="5">
        <v>44172</v>
      </c>
      <c r="C36250">
        <v>2</v>
      </c>
      <c r="D36250" t="str">
        <v>NorthWest</v>
      </c>
      <c r="E36250">
        <v>312.62900000000002</v>
      </c>
      <c r="F36250">
        <v>6</v>
      </c>
    </row>
    <row r="36251" spans="2:6" x14ac:dyDescent="0.3">
      <c r="B36251" s="5">
        <v>44012</v>
      </c>
      <c r="C36251">
        <v>4</v>
      </c>
      <c r="D36251" t="str">
        <v>SouthWest</v>
      </c>
      <c r="E36251">
        <v>337.33600000000001</v>
      </c>
      <c r="F36251">
        <v>2</v>
      </c>
    </row>
    <row r="36252" spans="2:6" x14ac:dyDescent="0.3">
      <c r="B36252" s="5">
        <v>43926</v>
      </c>
      <c r="C36252">
        <v>1</v>
      </c>
      <c r="D36252" t="str">
        <v>East</v>
      </c>
      <c r="E36252">
        <v>250.05599999999998</v>
      </c>
      <c r="F36252">
        <v>5</v>
      </c>
    </row>
    <row r="36253" spans="2:6" x14ac:dyDescent="0.3">
      <c r="B36253" s="5">
        <v>43933</v>
      </c>
      <c r="C36253">
        <v>4</v>
      </c>
      <c r="D36253" t="str">
        <v>MidWest</v>
      </c>
      <c r="E36253">
        <v>132.386</v>
      </c>
      <c r="F36253">
        <v>1</v>
      </c>
    </row>
    <row r="36254" spans="2:6" x14ac:dyDescent="0.3">
      <c r="B36254" s="5">
        <v>44501</v>
      </c>
      <c r="C36254">
        <v>4</v>
      </c>
      <c r="D36254" t="str">
        <v>East</v>
      </c>
      <c r="E36254">
        <v>341.41899999999998</v>
      </c>
      <c r="F36254">
        <v>1</v>
      </c>
    </row>
    <row r="36255" spans="2:6" x14ac:dyDescent="0.3">
      <c r="B36255" s="5">
        <v>43841</v>
      </c>
      <c r="C36255">
        <v>3</v>
      </c>
      <c r="D36255" t="str">
        <v>MidWest</v>
      </c>
      <c r="E36255">
        <v>299.99</v>
      </c>
      <c r="F36255">
        <v>5</v>
      </c>
    </row>
    <row r="36256" spans="2:6" x14ac:dyDescent="0.3">
      <c r="B36256" s="5">
        <v>43967</v>
      </c>
      <c r="C36256">
        <v>3</v>
      </c>
      <c r="D36256" t="str">
        <v>East</v>
      </c>
      <c r="E36256">
        <v>325.988</v>
      </c>
      <c r="F36256">
        <v>5</v>
      </c>
    </row>
    <row r="36257" spans="2:6" x14ac:dyDescent="0.3">
      <c r="B36257" s="5">
        <v>43986</v>
      </c>
      <c r="C36257">
        <v>3</v>
      </c>
      <c r="D36257" t="str">
        <v>NorthWest</v>
      </c>
      <c r="E36257">
        <v>181.334</v>
      </c>
      <c r="F36257">
        <v>7</v>
      </c>
    </row>
    <row r="36258" spans="2:6" x14ac:dyDescent="0.3">
      <c r="B36258" s="5">
        <v>44423</v>
      </c>
      <c r="C36258">
        <v>1</v>
      </c>
      <c r="D36258" t="str">
        <v>SouthWest</v>
      </c>
      <c r="E36258">
        <v>203.08800000000002</v>
      </c>
      <c r="F36258">
        <v>1</v>
      </c>
    </row>
    <row r="36259" spans="2:6" x14ac:dyDescent="0.3">
      <c r="B36259" s="5">
        <v>43902</v>
      </c>
      <c r="C36259">
        <v>4</v>
      </c>
      <c r="D36259" t="str">
        <v>NorthWest</v>
      </c>
      <c r="E36259">
        <v>181.21199999999999</v>
      </c>
      <c r="F36259">
        <v>2</v>
      </c>
    </row>
    <row r="36260" spans="2:6" x14ac:dyDescent="0.3">
      <c r="B36260" s="5">
        <v>44147</v>
      </c>
      <c r="C36260">
        <v>4</v>
      </c>
      <c r="D36260" t="str">
        <v>MidWest</v>
      </c>
      <c r="E36260">
        <v>286.27699999999999</v>
      </c>
      <c r="F36260">
        <v>3</v>
      </c>
    </row>
    <row r="36261" spans="2:6" x14ac:dyDescent="0.3">
      <c r="B36261" s="5">
        <v>44359</v>
      </c>
      <c r="C36261">
        <v>4</v>
      </c>
      <c r="D36261" t="str">
        <v>West</v>
      </c>
      <c r="E36261">
        <v>329.21300000000002</v>
      </c>
      <c r="F36261">
        <v>3</v>
      </c>
    </row>
    <row r="36262" spans="2:6" x14ac:dyDescent="0.3">
      <c r="B36262" s="5">
        <v>44026</v>
      </c>
      <c r="C36262">
        <v>3</v>
      </c>
      <c r="D36262" t="str">
        <v>East</v>
      </c>
      <c r="E36262">
        <v>412.50200000000007</v>
      </c>
      <c r="F36262">
        <v>5</v>
      </c>
    </row>
    <row r="36263" spans="2:6" x14ac:dyDescent="0.3">
      <c r="B36263" s="5">
        <v>44439</v>
      </c>
      <c r="C36263">
        <v>1</v>
      </c>
      <c r="D36263" t="str">
        <v>NorthWest</v>
      </c>
      <c r="E36263">
        <v>255.41199999999998</v>
      </c>
      <c r="F36263">
        <v>5</v>
      </c>
    </row>
    <row r="36264" spans="2:6" x14ac:dyDescent="0.3">
      <c r="B36264" s="5">
        <v>44541</v>
      </c>
      <c r="C36264">
        <v>4</v>
      </c>
      <c r="D36264" t="str">
        <v>West</v>
      </c>
      <c r="E36264">
        <v>226.52699999999999</v>
      </c>
      <c r="F36264">
        <v>4</v>
      </c>
    </row>
    <row r="36265" spans="2:6" x14ac:dyDescent="0.3">
      <c r="B36265" s="5">
        <v>43938</v>
      </c>
      <c r="C36265">
        <v>5</v>
      </c>
      <c r="D36265" t="str">
        <v>West</v>
      </c>
      <c r="E36265">
        <v>276.28699999999998</v>
      </c>
      <c r="F36265">
        <v>4</v>
      </c>
    </row>
    <row r="36266" spans="2:6" x14ac:dyDescent="0.3">
      <c r="B36266" s="5">
        <v>44257</v>
      </c>
      <c r="C36266">
        <v>2</v>
      </c>
      <c r="D36266" t="str">
        <v>East</v>
      </c>
      <c r="E36266">
        <v>242.81599999999997</v>
      </c>
      <c r="F36266">
        <v>5</v>
      </c>
    </row>
    <row r="36267" spans="2:6" x14ac:dyDescent="0.3">
      <c r="B36267" s="5">
        <v>43841</v>
      </c>
      <c r="C36267">
        <v>4</v>
      </c>
      <c r="D36267" t="str">
        <v>South</v>
      </c>
      <c r="E36267">
        <v>140.608</v>
      </c>
      <c r="F36267">
        <v>7</v>
      </c>
    </row>
    <row r="36268" spans="2:6" x14ac:dyDescent="0.3">
      <c r="B36268" s="5">
        <v>44456</v>
      </c>
      <c r="C36268">
        <v>5</v>
      </c>
      <c r="D36268" t="str">
        <v>South</v>
      </c>
      <c r="E36268">
        <v>122.29400000000001</v>
      </c>
      <c r="F36268">
        <v>1</v>
      </c>
    </row>
    <row r="36269" spans="2:6" x14ac:dyDescent="0.3">
      <c r="B36269" s="5">
        <v>43901</v>
      </c>
      <c r="C36269">
        <v>4</v>
      </c>
      <c r="D36269" t="str">
        <v>West</v>
      </c>
      <c r="E36269">
        <v>460.38299999999998</v>
      </c>
      <c r="F36269">
        <v>1</v>
      </c>
    </row>
    <row r="36270" spans="2:6" x14ac:dyDescent="0.3">
      <c r="B36270" s="5">
        <v>44365</v>
      </c>
      <c r="C36270">
        <v>5</v>
      </c>
      <c r="D36270" t="str">
        <v>MidWest</v>
      </c>
      <c r="E36270">
        <v>314.95600000000002</v>
      </c>
      <c r="F36270">
        <v>5</v>
      </c>
    </row>
    <row r="36271" spans="2:6" x14ac:dyDescent="0.3">
      <c r="B36271" s="5">
        <v>44257</v>
      </c>
      <c r="C36271">
        <v>3</v>
      </c>
      <c r="D36271" t="str">
        <v>SouthWest</v>
      </c>
      <c r="E36271">
        <v>351.80599999999998</v>
      </c>
      <c r="F36271">
        <v>1</v>
      </c>
    </row>
    <row r="36272" spans="2:6" x14ac:dyDescent="0.3">
      <c r="B36272" s="5">
        <v>44457</v>
      </c>
      <c r="C36272">
        <v>3</v>
      </c>
      <c r="D36272" t="str">
        <v>East</v>
      </c>
      <c r="E36272">
        <v>228.91399999999999</v>
      </c>
      <c r="F36272">
        <v>7</v>
      </c>
    </row>
    <row r="36273" spans="2:6" x14ac:dyDescent="0.3">
      <c r="B36273" s="5">
        <v>44459</v>
      </c>
      <c r="C36273">
        <v>2</v>
      </c>
      <c r="D36273" t="str">
        <v>West</v>
      </c>
      <c r="E36273">
        <v>273.08299999999997</v>
      </c>
      <c r="F36273">
        <v>1</v>
      </c>
    </row>
    <row r="36274" spans="2:6" x14ac:dyDescent="0.3">
      <c r="B36274" s="5">
        <v>44139</v>
      </c>
      <c r="C36274">
        <v>1</v>
      </c>
      <c r="D36274" t="str">
        <v>NorthWest</v>
      </c>
      <c r="E36274">
        <v>290.70600000000002</v>
      </c>
      <c r="F36274">
        <v>1</v>
      </c>
    </row>
    <row r="36275" spans="2:6" x14ac:dyDescent="0.3">
      <c r="B36275" s="5">
        <v>44522</v>
      </c>
      <c r="C36275">
        <v>4</v>
      </c>
      <c r="D36275" t="str">
        <v>SouthWest</v>
      </c>
      <c r="E36275">
        <v>307.80900000000003</v>
      </c>
      <c r="F36275">
        <v>4</v>
      </c>
    </row>
    <row r="36276" spans="2:6" x14ac:dyDescent="0.3">
      <c r="B36276" s="5">
        <v>44161</v>
      </c>
      <c r="C36276">
        <v>3</v>
      </c>
      <c r="D36276" t="str">
        <v>SouthWest</v>
      </c>
      <c r="E36276">
        <v>419.52100000000002</v>
      </c>
      <c r="F36276">
        <v>6</v>
      </c>
    </row>
    <row r="36277" spans="2:6" x14ac:dyDescent="0.3">
      <c r="B36277" s="5">
        <v>44329</v>
      </c>
      <c r="C36277">
        <v>4</v>
      </c>
      <c r="D36277" t="str">
        <v>South</v>
      </c>
      <c r="E36277">
        <v>452.60600000000005</v>
      </c>
      <c r="F36277">
        <v>2</v>
      </c>
    </row>
    <row r="36278" spans="2:6" x14ac:dyDescent="0.3">
      <c r="B36278" s="5">
        <v>44267</v>
      </c>
      <c r="C36278">
        <v>5</v>
      </c>
      <c r="D36278" t="str">
        <v>NorthWest</v>
      </c>
      <c r="E36278">
        <v>119.38199999999999</v>
      </c>
      <c r="F36278">
        <v>5</v>
      </c>
    </row>
    <row r="36279" spans="2:6" x14ac:dyDescent="0.3">
      <c r="B36279" s="5">
        <v>44185</v>
      </c>
      <c r="C36279">
        <v>5</v>
      </c>
      <c r="D36279" t="str">
        <v>NorthWest</v>
      </c>
      <c r="E36279">
        <v>689.68100000000004</v>
      </c>
      <c r="F36279">
        <v>1</v>
      </c>
    </row>
    <row r="36280" spans="2:6" x14ac:dyDescent="0.3">
      <c r="B36280" s="5">
        <v>43992</v>
      </c>
      <c r="C36280">
        <v>3</v>
      </c>
      <c r="D36280" t="str">
        <v>MidWest</v>
      </c>
      <c r="E36280">
        <v>450.87900000000002</v>
      </c>
      <c r="F36280">
        <v>1</v>
      </c>
    </row>
    <row r="36281" spans="2:6" x14ac:dyDescent="0.3">
      <c r="B36281" s="5">
        <v>44059</v>
      </c>
      <c r="C36281">
        <v>4</v>
      </c>
      <c r="D36281" t="str">
        <v>South</v>
      </c>
      <c r="E36281">
        <v>250.84699999999998</v>
      </c>
      <c r="F36281">
        <v>1</v>
      </c>
    </row>
    <row r="36282" spans="2:6" x14ac:dyDescent="0.3">
      <c r="B36282" s="5">
        <v>44092</v>
      </c>
      <c r="C36282">
        <v>3</v>
      </c>
      <c r="D36282" t="str">
        <v>South</v>
      </c>
      <c r="E36282">
        <v>216.102</v>
      </c>
      <c r="F36282">
        <v>4</v>
      </c>
    </row>
    <row r="36283" spans="2:6" x14ac:dyDescent="0.3">
      <c r="B36283" s="5">
        <v>44236</v>
      </c>
      <c r="C36283">
        <v>4</v>
      </c>
      <c r="D36283" t="str">
        <v>NorthWest</v>
      </c>
      <c r="E36283">
        <v>456.71400000000006</v>
      </c>
      <c r="F36283">
        <v>5</v>
      </c>
    </row>
    <row r="36284" spans="2:6" x14ac:dyDescent="0.3">
      <c r="B36284" s="5">
        <v>43999</v>
      </c>
      <c r="C36284">
        <v>1</v>
      </c>
      <c r="D36284" t="str">
        <v>West</v>
      </c>
      <c r="E36284">
        <v>177.083</v>
      </c>
      <c r="F36284">
        <v>3</v>
      </c>
    </row>
    <row r="36285" spans="2:6" x14ac:dyDescent="0.3">
      <c r="B36285" s="5">
        <v>43955</v>
      </c>
      <c r="C36285">
        <v>3</v>
      </c>
      <c r="D36285" t="str">
        <v>NorthWest</v>
      </c>
      <c r="E36285">
        <v>453.37</v>
      </c>
      <c r="F36285">
        <v>1</v>
      </c>
    </row>
    <row r="36286" spans="2:6" x14ac:dyDescent="0.3">
      <c r="B36286" s="5">
        <v>44204</v>
      </c>
      <c r="C36286">
        <v>3</v>
      </c>
      <c r="D36286" t="str">
        <v>NorthWest</v>
      </c>
      <c r="E36286">
        <v>275.51100000000002</v>
      </c>
      <c r="F36286">
        <v>3</v>
      </c>
    </row>
    <row r="36287" spans="2:6" x14ac:dyDescent="0.3">
      <c r="B36287" s="5">
        <v>44517</v>
      </c>
      <c r="C36287">
        <v>5</v>
      </c>
      <c r="D36287" t="str">
        <v>SouthWest</v>
      </c>
      <c r="E36287">
        <v>276.327</v>
      </c>
      <c r="F36287">
        <v>4</v>
      </c>
    </row>
    <row r="36288" spans="2:6" x14ac:dyDescent="0.3">
      <c r="B36288" s="5">
        <v>44184</v>
      </c>
      <c r="C36288">
        <v>1</v>
      </c>
      <c r="D36288" t="str">
        <v>East</v>
      </c>
      <c r="E36288">
        <v>112.745</v>
      </c>
      <c r="F36288">
        <v>1</v>
      </c>
    </row>
    <row r="36289" spans="2:6" x14ac:dyDescent="0.3">
      <c r="B36289" s="5">
        <v>44245</v>
      </c>
      <c r="C36289">
        <v>2</v>
      </c>
      <c r="D36289" t="str">
        <v>South</v>
      </c>
      <c r="E36289">
        <v>271.79399999999998</v>
      </c>
      <c r="F36289">
        <v>1</v>
      </c>
    </row>
    <row r="36290" spans="2:6" x14ac:dyDescent="0.3">
      <c r="B36290" s="5">
        <v>44285</v>
      </c>
      <c r="C36290">
        <v>1</v>
      </c>
      <c r="D36290" t="str">
        <v>South</v>
      </c>
      <c r="E36290">
        <v>300.06700000000001</v>
      </c>
      <c r="F36290">
        <v>1</v>
      </c>
    </row>
    <row r="36291" spans="2:6" x14ac:dyDescent="0.3">
      <c r="B36291" s="5">
        <v>43964</v>
      </c>
      <c r="C36291">
        <v>4</v>
      </c>
      <c r="D36291" t="str">
        <v>NorthWest</v>
      </c>
      <c r="E36291">
        <v>347.56</v>
      </c>
      <c r="F36291">
        <v>4</v>
      </c>
    </row>
    <row r="36292" spans="2:6" x14ac:dyDescent="0.3">
      <c r="B36292" s="5">
        <v>44539</v>
      </c>
      <c r="C36292">
        <v>3</v>
      </c>
      <c r="D36292" t="str">
        <v>West</v>
      </c>
      <c r="E36292">
        <v>691.48</v>
      </c>
      <c r="F36292">
        <v>2</v>
      </c>
    </row>
    <row r="36293" spans="2:6" x14ac:dyDescent="0.3">
      <c r="B36293" s="5">
        <v>44055</v>
      </c>
      <c r="C36293">
        <v>1</v>
      </c>
      <c r="D36293" t="str">
        <v>East</v>
      </c>
      <c r="E36293">
        <v>399.27600000000001</v>
      </c>
      <c r="F36293">
        <v>5</v>
      </c>
    </row>
    <row r="36294" spans="2:6" x14ac:dyDescent="0.3">
      <c r="B36294" s="5">
        <v>44446</v>
      </c>
      <c r="C36294">
        <v>1</v>
      </c>
      <c r="D36294" t="str">
        <v>South</v>
      </c>
      <c r="E36294">
        <v>348.846</v>
      </c>
      <c r="F36294">
        <v>4</v>
      </c>
    </row>
    <row r="36295" spans="2:6" x14ac:dyDescent="0.3">
      <c r="B36295" s="5">
        <v>44364</v>
      </c>
      <c r="C36295">
        <v>3</v>
      </c>
      <c r="D36295" t="str">
        <v>East</v>
      </c>
      <c r="E36295">
        <v>322.46100000000001</v>
      </c>
      <c r="F36295">
        <v>5</v>
      </c>
    </row>
    <row r="36296" spans="2:6" x14ac:dyDescent="0.3">
      <c r="B36296" s="5">
        <v>44343</v>
      </c>
      <c r="C36296">
        <v>3</v>
      </c>
      <c r="D36296" t="str">
        <v>West</v>
      </c>
      <c r="E36296">
        <v>280.447</v>
      </c>
      <c r="F36296">
        <v>5</v>
      </c>
    </row>
    <row r="36297" spans="2:6" x14ac:dyDescent="0.3">
      <c r="B36297" s="5">
        <v>44066</v>
      </c>
      <c r="C36297">
        <v>4</v>
      </c>
      <c r="D36297" t="str">
        <v>NorthWest</v>
      </c>
      <c r="E36297">
        <v>172.61700000000002</v>
      </c>
      <c r="F36297">
        <v>1</v>
      </c>
    </row>
    <row r="36298" spans="2:6" x14ac:dyDescent="0.3">
      <c r="B36298" s="5">
        <v>43973</v>
      </c>
      <c r="C36298">
        <v>3</v>
      </c>
      <c r="D36298" t="str">
        <v>MidWest</v>
      </c>
      <c r="E36298">
        <v>491.46999999999997</v>
      </c>
      <c r="F36298">
        <v>1</v>
      </c>
    </row>
    <row r="36299" spans="2:6" x14ac:dyDescent="0.3">
      <c r="B36299" s="5">
        <v>44453</v>
      </c>
      <c r="C36299">
        <v>1</v>
      </c>
      <c r="D36299" t="str">
        <v>MidWest</v>
      </c>
      <c r="E36299">
        <v>484.27499999999998</v>
      </c>
      <c r="F36299">
        <v>4</v>
      </c>
    </row>
    <row r="36300" spans="2:6" x14ac:dyDescent="0.3">
      <c r="B36300" s="5">
        <v>44292</v>
      </c>
      <c r="C36300">
        <v>4</v>
      </c>
      <c r="D36300" t="str">
        <v>MidWest</v>
      </c>
      <c r="E36300">
        <v>286.44400000000002</v>
      </c>
      <c r="F36300">
        <v>1</v>
      </c>
    </row>
    <row r="36301" spans="2:6" x14ac:dyDescent="0.3">
      <c r="B36301" s="5">
        <v>44220</v>
      </c>
      <c r="C36301">
        <v>4</v>
      </c>
      <c r="D36301" t="str">
        <v>NorthWest</v>
      </c>
      <c r="E36301">
        <v>220.57600000000002</v>
      </c>
      <c r="F36301">
        <v>3</v>
      </c>
    </row>
    <row r="36302" spans="2:6" x14ac:dyDescent="0.3">
      <c r="B36302" s="5">
        <v>44465</v>
      </c>
      <c r="C36302">
        <v>4</v>
      </c>
      <c r="D36302" t="str">
        <v>SouthWest</v>
      </c>
      <c r="E36302">
        <v>283.14499999999998</v>
      </c>
      <c r="F36302">
        <v>5</v>
      </c>
    </row>
    <row r="36303" spans="2:6" x14ac:dyDescent="0.3">
      <c r="B36303" s="5">
        <v>43974</v>
      </c>
      <c r="C36303">
        <v>3</v>
      </c>
      <c r="D36303" t="str">
        <v>West</v>
      </c>
      <c r="E36303">
        <v>244.488</v>
      </c>
      <c r="F36303">
        <v>3</v>
      </c>
    </row>
    <row r="36304" spans="2:6" x14ac:dyDescent="0.3">
      <c r="B36304" s="5">
        <v>44243</v>
      </c>
      <c r="C36304">
        <v>4</v>
      </c>
      <c r="D36304" t="str">
        <v>South</v>
      </c>
      <c r="E36304">
        <v>295.63200000000001</v>
      </c>
      <c r="F36304">
        <v>1</v>
      </c>
    </row>
    <row r="36305" spans="2:6" x14ac:dyDescent="0.3">
      <c r="B36305" s="5">
        <v>44299</v>
      </c>
      <c r="C36305">
        <v>4</v>
      </c>
      <c r="D36305" t="str">
        <v>West</v>
      </c>
      <c r="E36305">
        <v>233.416</v>
      </c>
      <c r="F36305">
        <v>6</v>
      </c>
    </row>
    <row r="36306" spans="2:6" x14ac:dyDescent="0.3">
      <c r="B36306" s="5">
        <v>44081</v>
      </c>
      <c r="C36306">
        <v>4</v>
      </c>
      <c r="D36306" t="str">
        <v>MidWest</v>
      </c>
      <c r="E36306">
        <v>172.63800000000001</v>
      </c>
      <c r="F36306">
        <v>4</v>
      </c>
    </row>
    <row r="36307" spans="2:6" x14ac:dyDescent="0.3">
      <c r="B36307" s="5">
        <v>44255</v>
      </c>
      <c r="C36307">
        <v>1</v>
      </c>
      <c r="D36307" t="str">
        <v>West</v>
      </c>
      <c r="E36307">
        <v>193.90299999999999</v>
      </c>
      <c r="F36307">
        <v>1</v>
      </c>
    </row>
    <row r="36308" spans="2:6" x14ac:dyDescent="0.3">
      <c r="B36308" s="5">
        <v>44058</v>
      </c>
      <c r="C36308">
        <v>5</v>
      </c>
      <c r="D36308" t="str">
        <v>West</v>
      </c>
      <c r="E36308">
        <v>121.08099999999999</v>
      </c>
      <c r="F36308">
        <v>5</v>
      </c>
    </row>
    <row r="36309" spans="2:6" x14ac:dyDescent="0.3">
      <c r="B36309" s="5">
        <v>43913</v>
      </c>
      <c r="C36309">
        <v>2</v>
      </c>
      <c r="D36309" t="str">
        <v>NorthWest</v>
      </c>
      <c r="E36309">
        <v>172.09</v>
      </c>
      <c r="F36309">
        <v>1</v>
      </c>
    </row>
    <row r="36310" spans="2:6" x14ac:dyDescent="0.3">
      <c r="B36310" s="5">
        <v>43922</v>
      </c>
      <c r="C36310">
        <v>4</v>
      </c>
      <c r="D36310" t="str">
        <v>SouthWest</v>
      </c>
      <c r="E36310">
        <v>221.63400000000001</v>
      </c>
      <c r="F36310">
        <v>6</v>
      </c>
    </row>
    <row r="36311" spans="2:6" x14ac:dyDescent="0.3">
      <c r="B36311" s="5">
        <v>44242</v>
      </c>
      <c r="C36311">
        <v>4</v>
      </c>
      <c r="D36311" t="str">
        <v>NorthWest</v>
      </c>
      <c r="E36311">
        <v>344.36599999999999</v>
      </c>
      <c r="F36311">
        <v>2</v>
      </c>
    </row>
    <row r="36312" spans="2:6" x14ac:dyDescent="0.3">
      <c r="B36312" s="5">
        <v>44054</v>
      </c>
      <c r="C36312">
        <v>3</v>
      </c>
      <c r="D36312" t="str">
        <v>South</v>
      </c>
      <c r="E36312">
        <v>110.83900000000001</v>
      </c>
      <c r="F36312">
        <v>5</v>
      </c>
    </row>
    <row r="36313" spans="2:6" x14ac:dyDescent="0.3">
      <c r="B36313" s="5">
        <v>44476</v>
      </c>
      <c r="C36313">
        <v>1</v>
      </c>
      <c r="D36313" t="str">
        <v>East</v>
      </c>
      <c r="E36313">
        <v>291.82900000000001</v>
      </c>
      <c r="F36313">
        <v>2</v>
      </c>
    </row>
    <row r="36314" spans="2:6" x14ac:dyDescent="0.3">
      <c r="B36314" s="5">
        <v>43938</v>
      </c>
      <c r="C36314">
        <v>4</v>
      </c>
      <c r="D36314" t="str">
        <v>NorthWest</v>
      </c>
      <c r="E36314">
        <v>355.88299999999998</v>
      </c>
      <c r="F36314">
        <v>5</v>
      </c>
    </row>
    <row r="36315" spans="2:6" x14ac:dyDescent="0.3">
      <c r="B36315" s="5">
        <v>44462</v>
      </c>
      <c r="C36315">
        <v>3</v>
      </c>
      <c r="D36315" t="str">
        <v>SouthWest</v>
      </c>
      <c r="E36315">
        <v>378.64699999999999</v>
      </c>
      <c r="F36315">
        <v>2</v>
      </c>
    </row>
    <row r="36316" spans="2:6" x14ac:dyDescent="0.3">
      <c r="B36316" s="5">
        <v>43945</v>
      </c>
      <c r="C36316">
        <v>4</v>
      </c>
      <c r="D36316" t="str">
        <v>NorthWest</v>
      </c>
      <c r="E36316">
        <v>400.00300000000004</v>
      </c>
      <c r="F36316">
        <v>5</v>
      </c>
    </row>
    <row r="36317" spans="2:6" x14ac:dyDescent="0.3">
      <c r="B36317" s="5">
        <v>44202</v>
      </c>
      <c r="C36317">
        <v>5</v>
      </c>
      <c r="D36317" t="str">
        <v>West</v>
      </c>
      <c r="E36317">
        <v>230.43699999999998</v>
      </c>
      <c r="F36317">
        <v>5</v>
      </c>
    </row>
    <row r="36318" spans="2:6" x14ac:dyDescent="0.3">
      <c r="B36318" s="5">
        <v>44012</v>
      </c>
      <c r="C36318">
        <v>4</v>
      </c>
      <c r="D36318" t="str">
        <v>West</v>
      </c>
      <c r="E36318">
        <v>112.88199999999999</v>
      </c>
      <c r="F36318">
        <v>6</v>
      </c>
    </row>
    <row r="36319" spans="2:6" x14ac:dyDescent="0.3">
      <c r="B36319" s="5">
        <v>44115</v>
      </c>
      <c r="C36319">
        <v>4</v>
      </c>
      <c r="D36319" t="str">
        <v>NorthWest</v>
      </c>
      <c r="E36319">
        <v>386.65100000000001</v>
      </c>
      <c r="F36319">
        <v>7</v>
      </c>
    </row>
    <row r="36320" spans="2:6" x14ac:dyDescent="0.3">
      <c r="B36320" s="5">
        <v>44107</v>
      </c>
      <c r="C36320">
        <v>5</v>
      </c>
      <c r="D36320" t="str">
        <v>NorthWest</v>
      </c>
      <c r="E36320">
        <v>238.96799999999999</v>
      </c>
      <c r="F36320">
        <v>7</v>
      </c>
    </row>
    <row r="36321" spans="2:6" x14ac:dyDescent="0.3">
      <c r="B36321" s="5">
        <v>43845</v>
      </c>
      <c r="C36321">
        <v>3</v>
      </c>
      <c r="D36321" t="str">
        <v>NorthWest</v>
      </c>
      <c r="E36321">
        <v>303.50700000000001</v>
      </c>
      <c r="F36321">
        <v>3</v>
      </c>
    </row>
    <row r="36322" spans="2:6" x14ac:dyDescent="0.3">
      <c r="B36322" s="5">
        <v>44139</v>
      </c>
      <c r="C36322">
        <v>3</v>
      </c>
      <c r="D36322" t="str">
        <v>West</v>
      </c>
      <c r="E36322">
        <v>370.29499999999996</v>
      </c>
      <c r="F36322">
        <v>2</v>
      </c>
    </row>
    <row r="36323" spans="2:6" x14ac:dyDescent="0.3">
      <c r="B36323" s="5">
        <v>44368</v>
      </c>
      <c r="C36323">
        <v>3</v>
      </c>
      <c r="D36323" t="str">
        <v>East</v>
      </c>
      <c r="E36323">
        <v>102.849</v>
      </c>
      <c r="F36323">
        <v>7</v>
      </c>
    </row>
    <row r="36324" spans="2:6" x14ac:dyDescent="0.3">
      <c r="B36324" s="5">
        <v>44308</v>
      </c>
      <c r="C36324">
        <v>3</v>
      </c>
      <c r="D36324" t="str">
        <v>East</v>
      </c>
      <c r="E36324">
        <v>402.59399999999999</v>
      </c>
      <c r="F36324">
        <v>5</v>
      </c>
    </row>
    <row r="36325" spans="2:6" x14ac:dyDescent="0.3">
      <c r="B36325" s="5">
        <v>43864</v>
      </c>
      <c r="C36325">
        <v>4</v>
      </c>
      <c r="D36325" t="str">
        <v>West</v>
      </c>
      <c r="E36325">
        <v>386.44799999999998</v>
      </c>
      <c r="F36325">
        <v>6</v>
      </c>
    </row>
    <row r="36326" spans="2:6" x14ac:dyDescent="0.3">
      <c r="B36326" s="5">
        <v>43952</v>
      </c>
      <c r="C36326">
        <v>2</v>
      </c>
      <c r="D36326" t="str">
        <v>NorthWest</v>
      </c>
      <c r="E36326">
        <v>422.71600000000001</v>
      </c>
      <c r="F36326">
        <v>7</v>
      </c>
    </row>
    <row r="36327" spans="2:6" x14ac:dyDescent="0.3">
      <c r="B36327" s="5">
        <v>43962</v>
      </c>
      <c r="C36327">
        <v>4</v>
      </c>
      <c r="D36327" t="str">
        <v>West</v>
      </c>
      <c r="E36327">
        <v>104.65</v>
      </c>
      <c r="F36327">
        <v>3</v>
      </c>
    </row>
    <row r="36328" spans="2:6" x14ac:dyDescent="0.3">
      <c r="B36328" s="5">
        <v>44221</v>
      </c>
      <c r="C36328">
        <v>2</v>
      </c>
      <c r="D36328" t="str">
        <v>East</v>
      </c>
      <c r="E36328">
        <v>304.39400000000001</v>
      </c>
      <c r="F36328">
        <v>5</v>
      </c>
    </row>
    <row r="36329" spans="2:6" x14ac:dyDescent="0.3">
      <c r="B36329" s="5">
        <v>44497</v>
      </c>
      <c r="C36329">
        <v>4</v>
      </c>
      <c r="D36329" t="str">
        <v>NorthWest</v>
      </c>
      <c r="E36329">
        <v>189.012</v>
      </c>
      <c r="F36329">
        <v>1</v>
      </c>
    </row>
    <row r="36330" spans="2:6" x14ac:dyDescent="0.3">
      <c r="B36330" s="5">
        <v>44538</v>
      </c>
      <c r="C36330">
        <v>1</v>
      </c>
      <c r="D36330" t="str">
        <v>West</v>
      </c>
      <c r="E36330">
        <v>779.96299999999997</v>
      </c>
      <c r="F36330">
        <v>1</v>
      </c>
    </row>
    <row r="36331" spans="2:6" x14ac:dyDescent="0.3">
      <c r="B36331" s="5">
        <v>44251</v>
      </c>
      <c r="C36331">
        <v>3</v>
      </c>
      <c r="D36331" t="str">
        <v>NorthWest</v>
      </c>
      <c r="E36331">
        <v>461.51400000000001</v>
      </c>
      <c r="F36331">
        <v>6</v>
      </c>
    </row>
    <row r="36332" spans="2:6" x14ac:dyDescent="0.3">
      <c r="B36332" s="5">
        <v>43927</v>
      </c>
      <c r="C36332">
        <v>1</v>
      </c>
      <c r="D36332" t="str">
        <v>NorthWest</v>
      </c>
      <c r="E36332">
        <v>299.24899999999997</v>
      </c>
      <c r="F36332">
        <v>1</v>
      </c>
    </row>
    <row r="36333" spans="2:6" x14ac:dyDescent="0.3">
      <c r="B36333" s="5">
        <v>44418</v>
      </c>
      <c r="C36333">
        <v>4</v>
      </c>
      <c r="D36333" t="str">
        <v>NorthWest</v>
      </c>
      <c r="E36333">
        <v>366.233</v>
      </c>
      <c r="F36333">
        <v>5</v>
      </c>
    </row>
    <row r="36334" spans="2:6" x14ac:dyDescent="0.3">
      <c r="B36334" s="5">
        <v>44322</v>
      </c>
      <c r="C36334">
        <v>4</v>
      </c>
      <c r="D36334" t="str">
        <v>NorthWest</v>
      </c>
      <c r="E36334">
        <v>146.934</v>
      </c>
      <c r="F36334">
        <v>1</v>
      </c>
    </row>
    <row r="36335" spans="2:6" x14ac:dyDescent="0.3">
      <c r="B36335" s="5">
        <v>44187</v>
      </c>
      <c r="C36335">
        <v>4</v>
      </c>
      <c r="D36335" t="str">
        <v>NorthWest</v>
      </c>
      <c r="E36335">
        <v>388.911</v>
      </c>
      <c r="F36335">
        <v>1</v>
      </c>
    </row>
    <row r="36336" spans="2:6" x14ac:dyDescent="0.3">
      <c r="B36336" s="5">
        <v>44537</v>
      </c>
      <c r="C36336">
        <v>3</v>
      </c>
      <c r="D36336" t="str">
        <v>NorthWest</v>
      </c>
      <c r="E36336">
        <v>214.86199999999999</v>
      </c>
      <c r="F36336">
        <v>1</v>
      </c>
    </row>
    <row r="36337" spans="2:6" x14ac:dyDescent="0.3">
      <c r="B36337" s="5">
        <v>43946</v>
      </c>
      <c r="C36337">
        <v>1</v>
      </c>
      <c r="D36337" t="str">
        <v>West</v>
      </c>
      <c r="E36337">
        <v>413.488</v>
      </c>
      <c r="F36337">
        <v>5</v>
      </c>
    </row>
    <row r="36338" spans="2:6" x14ac:dyDescent="0.3">
      <c r="B36338" s="5">
        <v>44176</v>
      </c>
      <c r="C36338">
        <v>4</v>
      </c>
      <c r="D36338" t="str">
        <v>West</v>
      </c>
      <c r="E36338">
        <v>458.45299999999997</v>
      </c>
      <c r="F36338">
        <v>3</v>
      </c>
    </row>
    <row r="36339" spans="2:6" x14ac:dyDescent="0.3">
      <c r="B36339" s="5">
        <v>44400</v>
      </c>
      <c r="C36339">
        <v>2</v>
      </c>
      <c r="D36339" t="str">
        <v>SouthWest</v>
      </c>
      <c r="E36339">
        <v>475.09300000000002</v>
      </c>
      <c r="F36339">
        <v>3</v>
      </c>
    </row>
    <row r="36340" spans="2:6" x14ac:dyDescent="0.3">
      <c r="B36340" s="5">
        <v>44123</v>
      </c>
      <c r="C36340">
        <v>4</v>
      </c>
      <c r="D36340" t="str">
        <v>East</v>
      </c>
      <c r="E36340">
        <v>309.14099999999996</v>
      </c>
      <c r="F36340">
        <v>7</v>
      </c>
    </row>
    <row r="36341" spans="2:6" x14ac:dyDescent="0.3">
      <c r="B36341" s="5">
        <v>44273</v>
      </c>
      <c r="C36341">
        <v>1</v>
      </c>
      <c r="D36341" t="str">
        <v>SouthWest</v>
      </c>
      <c r="E36341">
        <v>256.07</v>
      </c>
      <c r="F36341">
        <v>6</v>
      </c>
    </row>
    <row r="36342" spans="2:6" x14ac:dyDescent="0.3">
      <c r="B36342" s="5">
        <v>44498</v>
      </c>
      <c r="C36342">
        <v>5</v>
      </c>
      <c r="D36342" t="str">
        <v>East</v>
      </c>
      <c r="E36342">
        <v>120.122</v>
      </c>
      <c r="F36342">
        <v>5</v>
      </c>
    </row>
    <row r="36343" spans="2:6" x14ac:dyDescent="0.3">
      <c r="B36343" s="5">
        <v>44536</v>
      </c>
      <c r="C36343">
        <v>1</v>
      </c>
      <c r="D36343" t="str">
        <v>NorthWest</v>
      </c>
      <c r="E36343">
        <v>180.54500000000002</v>
      </c>
      <c r="F36343">
        <v>5</v>
      </c>
    </row>
    <row r="36344" spans="2:6" x14ac:dyDescent="0.3">
      <c r="B36344" s="5">
        <v>44438</v>
      </c>
      <c r="C36344">
        <v>3</v>
      </c>
      <c r="D36344" t="str">
        <v>West</v>
      </c>
      <c r="E36344">
        <v>326.87</v>
      </c>
      <c r="F36344">
        <v>5</v>
      </c>
    </row>
    <row r="36345" spans="2:6" x14ac:dyDescent="0.3">
      <c r="B36345" s="5">
        <v>44264</v>
      </c>
      <c r="C36345">
        <v>5</v>
      </c>
      <c r="D36345" t="str">
        <v>NorthWest</v>
      </c>
      <c r="E36345">
        <v>240.01100000000002</v>
      </c>
      <c r="F36345">
        <v>5</v>
      </c>
    </row>
    <row r="36346" spans="2:6" x14ac:dyDescent="0.3">
      <c r="B36346" s="5">
        <v>44138</v>
      </c>
      <c r="C36346">
        <v>4</v>
      </c>
      <c r="D36346" t="str">
        <v>West</v>
      </c>
      <c r="E36346">
        <v>436.85</v>
      </c>
      <c r="F36346">
        <v>5</v>
      </c>
    </row>
    <row r="36347" spans="2:6" x14ac:dyDescent="0.3">
      <c r="B36347" s="5">
        <v>44488</v>
      </c>
      <c r="C36347">
        <v>1</v>
      </c>
      <c r="D36347" t="str">
        <v>MidWest</v>
      </c>
      <c r="E36347">
        <v>164.101</v>
      </c>
      <c r="F36347">
        <v>6</v>
      </c>
    </row>
    <row r="36348" spans="2:6" x14ac:dyDescent="0.3">
      <c r="B36348" s="5">
        <v>44467</v>
      </c>
      <c r="C36348">
        <v>5</v>
      </c>
      <c r="D36348" t="str">
        <v>NorthWest</v>
      </c>
      <c r="E36348">
        <v>328.16800000000001</v>
      </c>
      <c r="F36348">
        <v>7</v>
      </c>
    </row>
    <row r="36349" spans="2:6" x14ac:dyDescent="0.3">
      <c r="B36349" s="5">
        <v>44548</v>
      </c>
      <c r="C36349">
        <v>1</v>
      </c>
      <c r="D36349" t="str">
        <v>NorthWest</v>
      </c>
      <c r="E36349">
        <v>111.247</v>
      </c>
      <c r="F36349">
        <v>1</v>
      </c>
    </row>
    <row r="36350" spans="2:6" x14ac:dyDescent="0.3">
      <c r="B36350" s="5">
        <v>44306</v>
      </c>
      <c r="C36350">
        <v>3</v>
      </c>
      <c r="D36350" t="str">
        <v>East</v>
      </c>
      <c r="E36350">
        <v>262.90999999999997</v>
      </c>
      <c r="F36350">
        <v>3</v>
      </c>
    </row>
    <row r="36351" spans="2:6" x14ac:dyDescent="0.3">
      <c r="B36351" s="5">
        <v>43892</v>
      </c>
      <c r="C36351">
        <v>5</v>
      </c>
      <c r="D36351" t="str">
        <v>South</v>
      </c>
      <c r="E36351">
        <v>435.68500000000006</v>
      </c>
      <c r="F36351">
        <v>6</v>
      </c>
    </row>
    <row r="36352" spans="2:6" x14ac:dyDescent="0.3">
      <c r="B36352" s="5">
        <v>44187</v>
      </c>
      <c r="C36352">
        <v>3</v>
      </c>
      <c r="D36352" t="str">
        <v>South</v>
      </c>
      <c r="E36352">
        <v>869.59199999999998</v>
      </c>
      <c r="F36352">
        <v>4</v>
      </c>
    </row>
    <row r="36353" spans="2:6" x14ac:dyDescent="0.3">
      <c r="B36353" s="5">
        <v>44098</v>
      </c>
      <c r="C36353">
        <v>4</v>
      </c>
      <c r="D36353" t="str">
        <v>NorthWest</v>
      </c>
      <c r="E36353">
        <v>207.30900000000003</v>
      </c>
      <c r="F36353">
        <v>1</v>
      </c>
    </row>
    <row r="36354" spans="2:6" x14ac:dyDescent="0.3">
      <c r="B36354" s="5">
        <v>44550</v>
      </c>
      <c r="C36354">
        <v>5</v>
      </c>
      <c r="D36354" t="str">
        <v>NorthWest</v>
      </c>
      <c r="E36354">
        <v>829.95400000000006</v>
      </c>
      <c r="F36354">
        <v>1</v>
      </c>
    </row>
    <row r="36355" spans="2:6" x14ac:dyDescent="0.3">
      <c r="B36355" s="5">
        <v>44067</v>
      </c>
      <c r="C36355">
        <v>3</v>
      </c>
      <c r="D36355" t="str">
        <v>East</v>
      </c>
      <c r="E36355">
        <v>484.93799999999999</v>
      </c>
      <c r="F36355">
        <v>2</v>
      </c>
    </row>
    <row r="36356" spans="2:6" x14ac:dyDescent="0.3">
      <c r="B36356" s="5">
        <v>43850</v>
      </c>
      <c r="C36356">
        <v>1</v>
      </c>
      <c r="D36356" t="str">
        <v>SouthWest</v>
      </c>
      <c r="E36356">
        <v>126.24300000000001</v>
      </c>
      <c r="F36356">
        <v>5</v>
      </c>
    </row>
    <row r="36357" spans="2:6" x14ac:dyDescent="0.3">
      <c r="B36357" s="5">
        <v>43977</v>
      </c>
      <c r="C36357">
        <v>4</v>
      </c>
      <c r="D36357" t="str">
        <v>South</v>
      </c>
      <c r="E36357">
        <v>228.82399999999998</v>
      </c>
      <c r="F36357">
        <v>2</v>
      </c>
    </row>
    <row r="36358" spans="2:6" x14ac:dyDescent="0.3">
      <c r="B36358" s="5">
        <v>44151</v>
      </c>
      <c r="C36358">
        <v>3</v>
      </c>
      <c r="D36358" t="str">
        <v>South</v>
      </c>
      <c r="E36358">
        <v>411.06899999999996</v>
      </c>
      <c r="F36358">
        <v>1</v>
      </c>
    </row>
    <row r="36359" spans="2:6" x14ac:dyDescent="0.3">
      <c r="B36359" s="5">
        <v>44344</v>
      </c>
      <c r="C36359">
        <v>5</v>
      </c>
      <c r="D36359" t="str">
        <v>West</v>
      </c>
      <c r="E36359">
        <v>293.43099999999998</v>
      </c>
      <c r="F36359">
        <v>3</v>
      </c>
    </row>
    <row r="36360" spans="2:6" x14ac:dyDescent="0.3">
      <c r="B36360" s="5">
        <v>44495</v>
      </c>
      <c r="C36360">
        <v>3</v>
      </c>
      <c r="D36360" t="str">
        <v>East</v>
      </c>
      <c r="E36360">
        <v>426.69300000000004</v>
      </c>
      <c r="F36360">
        <v>1</v>
      </c>
    </row>
    <row r="36361" spans="2:6" x14ac:dyDescent="0.3">
      <c r="B36361" s="5">
        <v>44136</v>
      </c>
      <c r="C36361">
        <v>3</v>
      </c>
      <c r="D36361" t="str">
        <v>MidWest</v>
      </c>
      <c r="E36361">
        <v>489.17700000000002</v>
      </c>
      <c r="F36361">
        <v>1</v>
      </c>
    </row>
    <row r="36362" spans="2:6" x14ac:dyDescent="0.3">
      <c r="B36362" s="5">
        <v>44474</v>
      </c>
      <c r="C36362">
        <v>5</v>
      </c>
      <c r="D36362" t="str">
        <v>NorthWest</v>
      </c>
      <c r="E36362">
        <v>204.61799999999999</v>
      </c>
      <c r="F36362">
        <v>1</v>
      </c>
    </row>
    <row r="36363" spans="2:6" x14ac:dyDescent="0.3">
      <c r="B36363" s="5">
        <v>44428</v>
      </c>
      <c r="C36363">
        <v>1</v>
      </c>
      <c r="D36363" t="str">
        <v>SouthWest</v>
      </c>
      <c r="E36363">
        <v>499.22299999999996</v>
      </c>
      <c r="F36363">
        <v>7</v>
      </c>
    </row>
    <row r="36364" spans="2:6" x14ac:dyDescent="0.3">
      <c r="B36364" s="5">
        <v>44205</v>
      </c>
      <c r="C36364">
        <v>3</v>
      </c>
      <c r="D36364" t="str">
        <v>East</v>
      </c>
      <c r="E36364">
        <v>274.142</v>
      </c>
      <c r="F36364">
        <v>5</v>
      </c>
    </row>
    <row r="36365" spans="2:6" x14ac:dyDescent="0.3">
      <c r="B36365" s="5">
        <v>44498</v>
      </c>
      <c r="C36365">
        <v>5</v>
      </c>
      <c r="D36365" t="str">
        <v>South</v>
      </c>
      <c r="E36365">
        <v>416.23900000000003</v>
      </c>
      <c r="F36365">
        <v>5</v>
      </c>
    </row>
    <row r="36366" spans="2:6" x14ac:dyDescent="0.3">
      <c r="B36366" s="5">
        <v>43933</v>
      </c>
      <c r="C36366">
        <v>1</v>
      </c>
      <c r="D36366" t="str">
        <v>NorthWest</v>
      </c>
      <c r="E36366">
        <v>433.70600000000002</v>
      </c>
      <c r="F36366">
        <v>4</v>
      </c>
    </row>
    <row r="36367" spans="2:6" x14ac:dyDescent="0.3">
      <c r="B36367" s="5">
        <v>44235</v>
      </c>
      <c r="C36367">
        <v>1</v>
      </c>
      <c r="D36367" t="str">
        <v>NorthWest</v>
      </c>
      <c r="E36367">
        <v>133.19</v>
      </c>
      <c r="F36367">
        <v>4</v>
      </c>
    </row>
    <row r="36368" spans="2:6" x14ac:dyDescent="0.3">
      <c r="B36368" s="5">
        <v>44424</v>
      </c>
      <c r="C36368">
        <v>5</v>
      </c>
      <c r="D36368" t="str">
        <v>NorthWest</v>
      </c>
      <c r="E36368">
        <v>345.22500000000002</v>
      </c>
      <c r="F36368">
        <v>4</v>
      </c>
    </row>
    <row r="36369" spans="2:6" x14ac:dyDescent="0.3">
      <c r="B36369" s="5">
        <v>44031</v>
      </c>
      <c r="C36369">
        <v>5</v>
      </c>
      <c r="D36369" t="str">
        <v>NorthWest</v>
      </c>
      <c r="E36369">
        <v>131.70499999999998</v>
      </c>
      <c r="F36369">
        <v>4</v>
      </c>
    </row>
    <row r="36370" spans="2:6" x14ac:dyDescent="0.3">
      <c r="B36370" s="5">
        <v>44118</v>
      </c>
      <c r="C36370">
        <v>2</v>
      </c>
      <c r="D36370" t="str">
        <v>MidWest</v>
      </c>
      <c r="E36370">
        <v>394.04</v>
      </c>
      <c r="F36370">
        <v>1</v>
      </c>
    </row>
    <row r="36371" spans="2:6" x14ac:dyDescent="0.3">
      <c r="B36371" s="5">
        <v>44150</v>
      </c>
      <c r="C36371">
        <v>3</v>
      </c>
      <c r="D36371" t="str">
        <v>East</v>
      </c>
      <c r="E36371">
        <v>448.67399999999998</v>
      </c>
      <c r="F36371">
        <v>5</v>
      </c>
    </row>
    <row r="36372" spans="2:6" x14ac:dyDescent="0.3">
      <c r="B36372" s="5">
        <v>43958</v>
      </c>
      <c r="C36372">
        <v>3</v>
      </c>
      <c r="D36372" t="str">
        <v>NorthWest</v>
      </c>
      <c r="E36372">
        <v>267.52699999999999</v>
      </c>
      <c r="F36372">
        <v>1</v>
      </c>
    </row>
    <row r="36373" spans="2:6" x14ac:dyDescent="0.3">
      <c r="B36373" s="5">
        <v>43838</v>
      </c>
      <c r="C36373">
        <v>1</v>
      </c>
      <c r="D36373" t="str">
        <v>SouthWest</v>
      </c>
      <c r="E36373">
        <v>499.82399999999996</v>
      </c>
      <c r="F36373">
        <v>1</v>
      </c>
    </row>
    <row r="36374" spans="2:6" x14ac:dyDescent="0.3">
      <c r="B36374" s="5">
        <v>44517</v>
      </c>
      <c r="C36374">
        <v>2</v>
      </c>
      <c r="D36374" t="str">
        <v>West</v>
      </c>
      <c r="E36374">
        <v>359.95799999999997</v>
      </c>
      <c r="F36374">
        <v>5</v>
      </c>
    </row>
    <row r="36375" spans="2:6" x14ac:dyDescent="0.3">
      <c r="B36375" s="5">
        <v>43837</v>
      </c>
      <c r="C36375">
        <v>4</v>
      </c>
      <c r="D36375" t="str">
        <v>West</v>
      </c>
      <c r="E36375">
        <v>411.35500000000002</v>
      </c>
      <c r="F36375">
        <v>3</v>
      </c>
    </row>
    <row r="36376" spans="2:6" x14ac:dyDescent="0.3">
      <c r="B36376" s="5">
        <v>44439</v>
      </c>
      <c r="C36376">
        <v>3</v>
      </c>
      <c r="D36376" t="str">
        <v>West</v>
      </c>
      <c r="E36376">
        <v>133.21099999999998</v>
      </c>
      <c r="F36376">
        <v>7</v>
      </c>
    </row>
    <row r="36377" spans="2:6" x14ac:dyDescent="0.3">
      <c r="B36377" s="5">
        <v>44487</v>
      </c>
      <c r="C36377">
        <v>3</v>
      </c>
      <c r="D36377" t="str">
        <v>SouthWest</v>
      </c>
      <c r="E36377">
        <v>417.57299999999998</v>
      </c>
      <c r="F36377">
        <v>1</v>
      </c>
    </row>
    <row r="36378" spans="2:6" x14ac:dyDescent="0.3">
      <c r="B36378" s="5">
        <v>44552</v>
      </c>
      <c r="C36378">
        <v>3</v>
      </c>
      <c r="D36378" t="str">
        <v>West</v>
      </c>
      <c r="E36378">
        <v>498.60699999999997</v>
      </c>
      <c r="F36378">
        <v>1</v>
      </c>
    </row>
    <row r="36379" spans="2:6" x14ac:dyDescent="0.3">
      <c r="B36379" s="5">
        <v>44112</v>
      </c>
      <c r="C36379">
        <v>2</v>
      </c>
      <c r="D36379" t="str">
        <v>West</v>
      </c>
      <c r="E36379">
        <v>401.73899999999998</v>
      </c>
      <c r="F36379">
        <v>5</v>
      </c>
    </row>
    <row r="36380" spans="2:6" x14ac:dyDescent="0.3">
      <c r="B36380" s="5">
        <v>44162</v>
      </c>
      <c r="C36380">
        <v>5</v>
      </c>
      <c r="D36380" t="str">
        <v>NorthWest</v>
      </c>
      <c r="E36380">
        <v>391.65500000000003</v>
      </c>
      <c r="F36380">
        <v>3</v>
      </c>
    </row>
    <row r="36381" spans="2:6" x14ac:dyDescent="0.3">
      <c r="B36381" s="5">
        <v>44143</v>
      </c>
      <c r="C36381">
        <v>4</v>
      </c>
      <c r="D36381" t="str">
        <v>South</v>
      </c>
      <c r="E36381">
        <v>446.87399999999997</v>
      </c>
      <c r="F36381">
        <v>6</v>
      </c>
    </row>
    <row r="36382" spans="2:6" x14ac:dyDescent="0.3">
      <c r="B36382" s="5">
        <v>43963</v>
      </c>
      <c r="C36382">
        <v>4</v>
      </c>
      <c r="D36382" t="str">
        <v>NorthWest</v>
      </c>
      <c r="E36382">
        <v>421.15299999999996</v>
      </c>
      <c r="F36382">
        <v>3</v>
      </c>
    </row>
    <row r="36383" spans="2:6" x14ac:dyDescent="0.3">
      <c r="B36383" s="5">
        <v>44262</v>
      </c>
      <c r="C36383">
        <v>3</v>
      </c>
      <c r="D36383" t="str">
        <v>West</v>
      </c>
      <c r="E36383">
        <v>332.50900000000001</v>
      </c>
      <c r="F36383">
        <v>7</v>
      </c>
    </row>
    <row r="36384" spans="2:6" x14ac:dyDescent="0.3">
      <c r="B36384" s="5">
        <v>44545</v>
      </c>
      <c r="C36384">
        <v>4</v>
      </c>
      <c r="D36384" t="str">
        <v>SouthWest</v>
      </c>
      <c r="E36384">
        <v>595.68399999999997</v>
      </c>
      <c r="F36384">
        <v>5</v>
      </c>
    </row>
    <row r="36385" spans="2:6" x14ac:dyDescent="0.3">
      <c r="B36385" s="5">
        <v>43929</v>
      </c>
      <c r="C36385">
        <v>1</v>
      </c>
      <c r="D36385" t="str">
        <v>NorthWest</v>
      </c>
      <c r="E36385">
        <v>245.821</v>
      </c>
      <c r="F36385">
        <v>5</v>
      </c>
    </row>
    <row r="36386" spans="2:6" x14ac:dyDescent="0.3">
      <c r="B36386" s="5">
        <v>44080</v>
      </c>
      <c r="C36386">
        <v>5</v>
      </c>
      <c r="D36386" t="str">
        <v>SouthWest</v>
      </c>
      <c r="E36386">
        <v>271.03399999999999</v>
      </c>
      <c r="F36386">
        <v>2</v>
      </c>
    </row>
    <row r="36387" spans="2:6" x14ac:dyDescent="0.3">
      <c r="B36387" s="5">
        <v>44009</v>
      </c>
      <c r="C36387">
        <v>1</v>
      </c>
      <c r="D36387" t="str">
        <v>West</v>
      </c>
      <c r="E36387">
        <v>485.26899999999995</v>
      </c>
      <c r="F36387">
        <v>1</v>
      </c>
    </row>
    <row r="36388" spans="2:6" x14ac:dyDescent="0.3">
      <c r="B36388" s="5">
        <v>44442</v>
      </c>
      <c r="C36388">
        <v>3</v>
      </c>
      <c r="D36388" t="str">
        <v>SouthWest</v>
      </c>
      <c r="E36388">
        <v>419.08599999999996</v>
      </c>
      <c r="F36388">
        <v>5</v>
      </c>
    </row>
    <row r="36389" spans="2:6" x14ac:dyDescent="0.3">
      <c r="B36389" s="5">
        <v>44319</v>
      </c>
      <c r="C36389">
        <v>5</v>
      </c>
      <c r="D36389" t="str">
        <v>NorthWest</v>
      </c>
      <c r="E36389">
        <v>112.70099999999999</v>
      </c>
      <c r="F36389">
        <v>5</v>
      </c>
    </row>
    <row r="36390" spans="2:6" x14ac:dyDescent="0.3">
      <c r="B36390" s="5">
        <v>43972</v>
      </c>
      <c r="C36390">
        <v>3</v>
      </c>
      <c r="D36390" t="str">
        <v>MidWest</v>
      </c>
      <c r="E36390">
        <v>100.255</v>
      </c>
      <c r="F36390">
        <v>3</v>
      </c>
    </row>
    <row r="36391" spans="2:6" x14ac:dyDescent="0.3">
      <c r="B36391" s="5">
        <v>44285</v>
      </c>
      <c r="C36391">
        <v>3</v>
      </c>
      <c r="D36391" t="str">
        <v>West</v>
      </c>
      <c r="E36391">
        <v>357.60399999999998</v>
      </c>
      <c r="F36391">
        <v>5</v>
      </c>
    </row>
    <row r="36392" spans="2:6" x14ac:dyDescent="0.3">
      <c r="B36392" s="5">
        <v>44383</v>
      </c>
      <c r="C36392">
        <v>1</v>
      </c>
      <c r="D36392" t="str">
        <v>West</v>
      </c>
      <c r="E36392">
        <v>272.613</v>
      </c>
      <c r="F36392">
        <v>5</v>
      </c>
    </row>
    <row r="36393" spans="2:6" x14ac:dyDescent="0.3">
      <c r="B36393" s="5">
        <v>44143</v>
      </c>
      <c r="C36393">
        <v>4</v>
      </c>
      <c r="D36393" t="str">
        <v>West</v>
      </c>
      <c r="E36393">
        <v>372.03100000000001</v>
      </c>
      <c r="F36393">
        <v>1</v>
      </c>
    </row>
    <row r="36394" spans="2:6" x14ac:dyDescent="0.3">
      <c r="B36394" s="5">
        <v>44205</v>
      </c>
      <c r="C36394">
        <v>5</v>
      </c>
      <c r="D36394" t="str">
        <v>West</v>
      </c>
      <c r="E36394">
        <v>423.42200000000003</v>
      </c>
      <c r="F36394">
        <v>5</v>
      </c>
    </row>
    <row r="36395" spans="2:6" x14ac:dyDescent="0.3">
      <c r="B36395" s="5">
        <v>43991</v>
      </c>
      <c r="C36395">
        <v>5</v>
      </c>
      <c r="D36395" t="str">
        <v>NorthWest</v>
      </c>
      <c r="E36395">
        <v>338.70699999999999</v>
      </c>
      <c r="F36395">
        <v>7</v>
      </c>
    </row>
    <row r="36396" spans="2:6" x14ac:dyDescent="0.3">
      <c r="B36396" s="5">
        <v>43868</v>
      </c>
      <c r="C36396">
        <v>1</v>
      </c>
      <c r="D36396" t="str">
        <v>West</v>
      </c>
      <c r="E36396">
        <v>107.25999999999999</v>
      </c>
      <c r="F36396">
        <v>2</v>
      </c>
    </row>
    <row r="36397" spans="2:6" x14ac:dyDescent="0.3">
      <c r="B36397" s="5">
        <v>44227</v>
      </c>
      <c r="C36397">
        <v>3</v>
      </c>
      <c r="D36397" t="str">
        <v>SouthWest</v>
      </c>
      <c r="E36397">
        <v>442.29799999999994</v>
      </c>
      <c r="F36397">
        <v>1</v>
      </c>
    </row>
    <row r="36398" spans="2:6" x14ac:dyDescent="0.3">
      <c r="B36398" s="5">
        <v>44329</v>
      </c>
      <c r="C36398">
        <v>2</v>
      </c>
      <c r="D36398" t="str">
        <v>MidWest</v>
      </c>
      <c r="E36398">
        <v>396.49599999999998</v>
      </c>
      <c r="F36398">
        <v>1</v>
      </c>
    </row>
    <row r="36399" spans="2:6" x14ac:dyDescent="0.3">
      <c r="B36399" s="5">
        <v>44391</v>
      </c>
      <c r="C36399">
        <v>1</v>
      </c>
      <c r="D36399" t="str">
        <v>MidWest</v>
      </c>
      <c r="E36399">
        <v>105.47499999999999</v>
      </c>
      <c r="F36399">
        <v>5</v>
      </c>
    </row>
    <row r="36400" spans="2:6" x14ac:dyDescent="0.3">
      <c r="B36400" s="5">
        <v>43885</v>
      </c>
      <c r="C36400">
        <v>3</v>
      </c>
      <c r="D36400" t="str">
        <v>NorthWest</v>
      </c>
      <c r="E36400">
        <v>499.82399999999996</v>
      </c>
      <c r="F36400">
        <v>1</v>
      </c>
    </row>
    <row r="36401" spans="2:6" x14ac:dyDescent="0.3">
      <c r="B36401" s="5">
        <v>43831</v>
      </c>
      <c r="C36401">
        <v>1</v>
      </c>
      <c r="D36401" t="str">
        <v>West</v>
      </c>
      <c r="E36401">
        <v>245.85399999999998</v>
      </c>
      <c r="F36401">
        <v>5</v>
      </c>
    </row>
    <row r="36402" spans="2:6" x14ac:dyDescent="0.3">
      <c r="B36402" s="5">
        <v>43957</v>
      </c>
      <c r="C36402">
        <v>3</v>
      </c>
      <c r="D36402" t="str">
        <v>NorthWest</v>
      </c>
      <c r="E36402">
        <v>161.32300000000001</v>
      </c>
      <c r="F36402">
        <v>5</v>
      </c>
    </row>
    <row r="36403" spans="2:6" x14ac:dyDescent="0.3">
      <c r="B36403" s="5">
        <v>44003</v>
      </c>
      <c r="C36403">
        <v>3</v>
      </c>
      <c r="D36403" t="str">
        <v>NorthWest</v>
      </c>
      <c r="E36403">
        <v>373.87600000000003</v>
      </c>
      <c r="F36403">
        <v>1</v>
      </c>
    </row>
    <row r="36404" spans="2:6" x14ac:dyDescent="0.3">
      <c r="B36404" s="5">
        <v>44282</v>
      </c>
      <c r="C36404">
        <v>1</v>
      </c>
      <c r="D36404" t="str">
        <v>NorthWest</v>
      </c>
      <c r="E36404">
        <v>179.41300000000001</v>
      </c>
      <c r="F36404">
        <v>5</v>
      </c>
    </row>
    <row r="36405" spans="2:6" x14ac:dyDescent="0.3">
      <c r="B36405" s="5">
        <v>44424</v>
      </c>
      <c r="C36405">
        <v>3</v>
      </c>
      <c r="D36405" t="str">
        <v>NorthWest</v>
      </c>
      <c r="E36405">
        <v>413.613</v>
      </c>
      <c r="F36405">
        <v>7</v>
      </c>
    </row>
    <row r="36406" spans="2:6" x14ac:dyDescent="0.3">
      <c r="B36406" s="5">
        <v>44505</v>
      </c>
      <c r="C36406">
        <v>1</v>
      </c>
      <c r="D36406" t="str">
        <v>NorthWest</v>
      </c>
      <c r="E36406">
        <v>256.80599999999998</v>
      </c>
      <c r="F36406">
        <v>5</v>
      </c>
    </row>
    <row r="36407" spans="2:6" x14ac:dyDescent="0.3">
      <c r="B36407" s="5">
        <v>44384</v>
      </c>
      <c r="C36407">
        <v>4</v>
      </c>
      <c r="D36407" t="str">
        <v>SouthWest</v>
      </c>
      <c r="E36407">
        <v>368.74599999999998</v>
      </c>
      <c r="F36407">
        <v>4</v>
      </c>
    </row>
    <row r="36408" spans="2:6" x14ac:dyDescent="0.3">
      <c r="B36408" s="5">
        <v>44488</v>
      </c>
      <c r="C36408">
        <v>3</v>
      </c>
      <c r="D36408" t="str">
        <v>South</v>
      </c>
      <c r="E36408">
        <v>110.05999999999999</v>
      </c>
      <c r="F36408">
        <v>1</v>
      </c>
    </row>
    <row r="36409" spans="2:6" x14ac:dyDescent="0.3">
      <c r="B36409" s="5">
        <v>43991</v>
      </c>
      <c r="C36409">
        <v>1</v>
      </c>
      <c r="D36409" t="str">
        <v>MidWest</v>
      </c>
      <c r="E36409">
        <v>219.53400000000002</v>
      </c>
      <c r="F36409">
        <v>2</v>
      </c>
    </row>
    <row r="36410" spans="2:6" x14ac:dyDescent="0.3">
      <c r="B36410" s="5">
        <v>44225</v>
      </c>
      <c r="C36410">
        <v>3</v>
      </c>
      <c r="D36410" t="str">
        <v>NorthWest</v>
      </c>
      <c r="E36410">
        <v>416.15100000000001</v>
      </c>
      <c r="F36410">
        <v>1</v>
      </c>
    </row>
    <row r="36411" spans="2:6" x14ac:dyDescent="0.3">
      <c r="B36411" s="5">
        <v>43923</v>
      </c>
      <c r="C36411">
        <v>1</v>
      </c>
      <c r="D36411" t="str">
        <v>West</v>
      </c>
      <c r="E36411">
        <v>454.48199999999997</v>
      </c>
      <c r="F36411">
        <v>5</v>
      </c>
    </row>
    <row r="36412" spans="2:6" x14ac:dyDescent="0.3">
      <c r="B36412" s="5">
        <v>44278</v>
      </c>
      <c r="C36412">
        <v>1</v>
      </c>
      <c r="D36412" t="str">
        <v>NorthWest</v>
      </c>
      <c r="E36412">
        <v>183.84100000000001</v>
      </c>
      <c r="F36412">
        <v>1</v>
      </c>
    </row>
    <row r="36413" spans="2:6" x14ac:dyDescent="0.3">
      <c r="B36413" s="5">
        <v>44317</v>
      </c>
      <c r="C36413">
        <v>4</v>
      </c>
      <c r="D36413" t="str">
        <v>SouthWest</v>
      </c>
      <c r="E36413">
        <v>140.01300000000001</v>
      </c>
      <c r="F36413">
        <v>1</v>
      </c>
    </row>
    <row r="36414" spans="2:6" x14ac:dyDescent="0.3">
      <c r="B36414" s="5">
        <v>44191</v>
      </c>
      <c r="C36414">
        <v>3</v>
      </c>
      <c r="D36414" t="str">
        <v>MidWest</v>
      </c>
      <c r="E36414">
        <v>487.46800000000002</v>
      </c>
      <c r="F36414">
        <v>1</v>
      </c>
    </row>
    <row r="36415" spans="2:6" x14ac:dyDescent="0.3">
      <c r="B36415" s="5">
        <v>44381</v>
      </c>
      <c r="C36415">
        <v>4</v>
      </c>
      <c r="D36415" t="str">
        <v>West</v>
      </c>
      <c r="E36415">
        <v>141.05000000000001</v>
      </c>
      <c r="F36415">
        <v>1</v>
      </c>
    </row>
    <row r="36416" spans="2:6" x14ac:dyDescent="0.3">
      <c r="B36416" s="5">
        <v>44395</v>
      </c>
      <c r="C36416">
        <v>5</v>
      </c>
      <c r="D36416" t="str">
        <v>West</v>
      </c>
      <c r="E36416">
        <v>480.37799999999999</v>
      </c>
      <c r="F36416">
        <v>1</v>
      </c>
    </row>
    <row r="36417" spans="2:6" x14ac:dyDescent="0.3">
      <c r="B36417" s="5">
        <v>43994</v>
      </c>
      <c r="C36417">
        <v>2</v>
      </c>
      <c r="D36417" t="str">
        <v>NorthWest</v>
      </c>
      <c r="E36417">
        <v>262.238</v>
      </c>
      <c r="F36417">
        <v>1</v>
      </c>
    </row>
    <row r="36418" spans="2:6" x14ac:dyDescent="0.3">
      <c r="B36418" s="5">
        <v>43944</v>
      </c>
      <c r="C36418">
        <v>1</v>
      </c>
      <c r="D36418" t="str">
        <v>South</v>
      </c>
      <c r="E36418">
        <v>351.91399999999999</v>
      </c>
      <c r="F36418">
        <v>1</v>
      </c>
    </row>
    <row r="36419" spans="2:6" x14ac:dyDescent="0.3">
      <c r="B36419" s="5">
        <v>44493</v>
      </c>
      <c r="C36419">
        <v>4</v>
      </c>
      <c r="D36419" t="str">
        <v>NorthWest</v>
      </c>
      <c r="E36419">
        <v>151.61600000000001</v>
      </c>
      <c r="F36419">
        <v>7</v>
      </c>
    </row>
    <row r="36420" spans="2:6" x14ac:dyDescent="0.3">
      <c r="B36420" s="5">
        <v>44017</v>
      </c>
      <c r="C36420">
        <v>4</v>
      </c>
      <c r="D36420" t="str">
        <v>East</v>
      </c>
      <c r="E36420">
        <v>271.55599999999998</v>
      </c>
      <c r="F36420">
        <v>1</v>
      </c>
    </row>
    <row r="36421" spans="2:6" x14ac:dyDescent="0.3">
      <c r="B36421" s="5">
        <v>44405</v>
      </c>
      <c r="C36421">
        <v>4</v>
      </c>
      <c r="D36421" t="str">
        <v>NorthWest</v>
      </c>
      <c r="E36421">
        <v>103.33699999999999</v>
      </c>
      <c r="F36421">
        <v>5</v>
      </c>
    </row>
    <row r="36422" spans="2:6" x14ac:dyDescent="0.3">
      <c r="B36422" s="5">
        <v>44276</v>
      </c>
      <c r="C36422">
        <v>5</v>
      </c>
      <c r="D36422" t="str">
        <v>SouthWest</v>
      </c>
      <c r="E36422">
        <v>155.68699999999998</v>
      </c>
      <c r="F36422">
        <v>4</v>
      </c>
    </row>
    <row r="36423" spans="2:6" x14ac:dyDescent="0.3">
      <c r="B36423" s="5">
        <v>43882</v>
      </c>
      <c r="C36423">
        <v>4</v>
      </c>
      <c r="D36423" t="str">
        <v>West</v>
      </c>
      <c r="E36423">
        <v>363.89499999999998</v>
      </c>
      <c r="F36423">
        <v>3</v>
      </c>
    </row>
    <row r="36424" spans="2:6" x14ac:dyDescent="0.3">
      <c r="B36424" s="5">
        <v>44002</v>
      </c>
      <c r="C36424">
        <v>1</v>
      </c>
      <c r="D36424" t="str">
        <v>MidWest</v>
      </c>
      <c r="E36424">
        <v>235.85900000000001</v>
      </c>
      <c r="F36424">
        <v>5</v>
      </c>
    </row>
    <row r="36425" spans="2:6" x14ac:dyDescent="0.3">
      <c r="B36425" s="5">
        <v>44125</v>
      </c>
      <c r="C36425">
        <v>5</v>
      </c>
      <c r="D36425" t="str">
        <v>East</v>
      </c>
      <c r="E36425">
        <v>109.45899999999999</v>
      </c>
      <c r="F36425">
        <v>6</v>
      </c>
    </row>
    <row r="36426" spans="2:6" x14ac:dyDescent="0.3">
      <c r="B36426" s="5">
        <v>44149</v>
      </c>
      <c r="C36426">
        <v>3</v>
      </c>
      <c r="D36426" t="str">
        <v>West</v>
      </c>
      <c r="E36426">
        <v>207.702</v>
      </c>
      <c r="F36426">
        <v>1</v>
      </c>
    </row>
    <row r="36427" spans="2:6" x14ac:dyDescent="0.3">
      <c r="B36427" s="5">
        <v>44096</v>
      </c>
      <c r="C36427">
        <v>5</v>
      </c>
      <c r="D36427" t="str">
        <v>NorthWest</v>
      </c>
      <c r="E36427">
        <v>498.17200000000003</v>
      </c>
      <c r="F36427">
        <v>5</v>
      </c>
    </row>
    <row r="36428" spans="2:6" x14ac:dyDescent="0.3">
      <c r="B36428" s="5">
        <v>43891</v>
      </c>
      <c r="C36428">
        <v>4</v>
      </c>
      <c r="D36428" t="str">
        <v>SouthWest</v>
      </c>
      <c r="E36428">
        <v>253.84399999999999</v>
      </c>
      <c r="F36428">
        <v>5</v>
      </c>
    </row>
    <row r="36429" spans="2:6" x14ac:dyDescent="0.3">
      <c r="B36429" s="5">
        <v>44284</v>
      </c>
      <c r="C36429">
        <v>4</v>
      </c>
      <c r="D36429" t="str">
        <v>NorthWest</v>
      </c>
      <c r="E36429">
        <v>459.96899999999994</v>
      </c>
      <c r="F36429">
        <v>1</v>
      </c>
    </row>
    <row r="36430" spans="2:6" x14ac:dyDescent="0.3">
      <c r="B36430" s="5">
        <v>44278</v>
      </c>
      <c r="C36430">
        <v>5</v>
      </c>
      <c r="D36430" t="str">
        <v>MidWest</v>
      </c>
      <c r="E36430">
        <v>207.964</v>
      </c>
      <c r="F36430">
        <v>5</v>
      </c>
    </row>
    <row r="36431" spans="2:6" x14ac:dyDescent="0.3">
      <c r="B36431" s="5">
        <v>44032</v>
      </c>
      <c r="C36431">
        <v>1</v>
      </c>
      <c r="D36431" t="str">
        <v>NorthWest</v>
      </c>
      <c r="E36431">
        <v>116.01400000000001</v>
      </c>
      <c r="F36431">
        <v>1</v>
      </c>
    </row>
    <row r="36432" spans="2:6" x14ac:dyDescent="0.3">
      <c r="B36432" s="5">
        <v>44305</v>
      </c>
      <c r="C36432">
        <v>5</v>
      </c>
      <c r="D36432" t="str">
        <v>SouthWest</v>
      </c>
      <c r="E36432">
        <v>157.86500000000001</v>
      </c>
      <c r="F36432">
        <v>1</v>
      </c>
    </row>
    <row r="36433" spans="2:6" x14ac:dyDescent="0.3">
      <c r="B36433" s="5">
        <v>43968</v>
      </c>
      <c r="C36433">
        <v>1</v>
      </c>
      <c r="D36433" t="str">
        <v>SouthWest</v>
      </c>
      <c r="E36433">
        <v>438.89600000000002</v>
      </c>
      <c r="F36433">
        <v>3</v>
      </c>
    </row>
    <row r="36434" spans="2:6" x14ac:dyDescent="0.3">
      <c r="B36434" s="5">
        <v>44389</v>
      </c>
      <c r="C36434">
        <v>1</v>
      </c>
      <c r="D36434" t="str">
        <v>MidWest</v>
      </c>
      <c r="E36434">
        <v>245.666</v>
      </c>
      <c r="F36434">
        <v>4</v>
      </c>
    </row>
    <row r="36435" spans="2:6" x14ac:dyDescent="0.3">
      <c r="B36435" s="5">
        <v>43991</v>
      </c>
      <c r="C36435">
        <v>4</v>
      </c>
      <c r="D36435" t="str">
        <v>South</v>
      </c>
      <c r="E36435">
        <v>314.08800000000002</v>
      </c>
      <c r="F36435">
        <v>2</v>
      </c>
    </row>
    <row r="36436" spans="2:6" x14ac:dyDescent="0.3">
      <c r="B36436" s="5">
        <v>43868</v>
      </c>
      <c r="C36436">
        <v>4</v>
      </c>
      <c r="D36436" t="str">
        <v>NorthWest</v>
      </c>
      <c r="E36436">
        <v>372.25599999999997</v>
      </c>
      <c r="F36436">
        <v>6</v>
      </c>
    </row>
    <row r="36437" spans="2:6" x14ac:dyDescent="0.3">
      <c r="B36437" s="5">
        <v>44288</v>
      </c>
      <c r="C36437">
        <v>4</v>
      </c>
      <c r="D36437" t="str">
        <v>MidWest</v>
      </c>
      <c r="E36437">
        <v>159.715</v>
      </c>
      <c r="F36437">
        <v>3</v>
      </c>
    </row>
    <row r="36438" spans="2:6" x14ac:dyDescent="0.3">
      <c r="B36438" s="5">
        <v>44063</v>
      </c>
      <c r="C36438">
        <v>4</v>
      </c>
      <c r="D36438" t="str">
        <v>NorthWest</v>
      </c>
      <c r="E36438">
        <v>379.62900000000002</v>
      </c>
      <c r="F36438">
        <v>3</v>
      </c>
    </row>
    <row r="36439" spans="2:6" x14ac:dyDescent="0.3">
      <c r="B36439" s="5">
        <v>44064</v>
      </c>
      <c r="C36439">
        <v>4</v>
      </c>
      <c r="D36439" t="str">
        <v>South</v>
      </c>
      <c r="E36439">
        <v>255.87299999999999</v>
      </c>
      <c r="F36439">
        <v>5</v>
      </c>
    </row>
    <row r="36440" spans="2:6" x14ac:dyDescent="0.3">
      <c r="B36440" s="5">
        <v>44372</v>
      </c>
      <c r="C36440">
        <v>3</v>
      </c>
      <c r="D36440" t="str">
        <v>NorthWest</v>
      </c>
      <c r="E36440">
        <v>135.214</v>
      </c>
      <c r="F36440">
        <v>5</v>
      </c>
    </row>
    <row r="36441" spans="2:6" x14ac:dyDescent="0.3">
      <c r="B36441" s="5">
        <v>44244</v>
      </c>
      <c r="C36441">
        <v>3</v>
      </c>
      <c r="D36441" t="str">
        <v>MidWest</v>
      </c>
      <c r="E36441">
        <v>166.33800000000002</v>
      </c>
      <c r="F36441">
        <v>1</v>
      </c>
    </row>
    <row r="36442" spans="2:6" x14ac:dyDescent="0.3">
      <c r="B36442" s="5">
        <v>44331</v>
      </c>
      <c r="C36442">
        <v>3</v>
      </c>
      <c r="D36442" t="str">
        <v>NorthWest</v>
      </c>
      <c r="E36442">
        <v>408.94299999999998</v>
      </c>
      <c r="F36442">
        <v>5</v>
      </c>
    </row>
    <row r="36443" spans="2:6" x14ac:dyDescent="0.3">
      <c r="B36443" s="5">
        <v>44424</v>
      </c>
      <c r="C36443">
        <v>4</v>
      </c>
      <c r="D36443" t="str">
        <v>South</v>
      </c>
      <c r="E36443">
        <v>318.91700000000003</v>
      </c>
      <c r="F36443">
        <v>5</v>
      </c>
    </row>
    <row r="36444" spans="2:6" x14ac:dyDescent="0.3">
      <c r="B36444" s="5">
        <v>44413</v>
      </c>
      <c r="C36444">
        <v>4</v>
      </c>
      <c r="D36444" t="str">
        <v>West</v>
      </c>
      <c r="E36444">
        <v>280.654</v>
      </c>
      <c r="F36444">
        <v>5</v>
      </c>
    </row>
    <row r="36445" spans="2:6" x14ac:dyDescent="0.3">
      <c r="B36445" s="5">
        <v>44442</v>
      </c>
      <c r="C36445">
        <v>3</v>
      </c>
      <c r="D36445" t="str">
        <v>SouthWest</v>
      </c>
      <c r="E36445">
        <v>494.858</v>
      </c>
      <c r="F36445">
        <v>5</v>
      </c>
    </row>
    <row r="36446" spans="2:6" x14ac:dyDescent="0.3">
      <c r="B36446" s="5">
        <v>44435</v>
      </c>
      <c r="C36446">
        <v>4</v>
      </c>
      <c r="D36446" t="str">
        <v>West</v>
      </c>
      <c r="E36446">
        <v>392.428</v>
      </c>
      <c r="F36446">
        <v>1</v>
      </c>
    </row>
    <row r="36447" spans="2:6" x14ac:dyDescent="0.3">
      <c r="B36447" s="5">
        <v>44185</v>
      </c>
      <c r="C36447">
        <v>1</v>
      </c>
      <c r="D36447" t="str">
        <v>NorthWest</v>
      </c>
      <c r="E36447">
        <v>391.29899999999998</v>
      </c>
      <c r="F36447">
        <v>1</v>
      </c>
    </row>
    <row r="36448" spans="2:6" x14ac:dyDescent="0.3">
      <c r="B36448" s="5">
        <v>44276</v>
      </c>
      <c r="C36448">
        <v>1</v>
      </c>
      <c r="D36448" t="str">
        <v>East</v>
      </c>
      <c r="E36448">
        <v>186.184</v>
      </c>
      <c r="F36448">
        <v>5</v>
      </c>
    </row>
    <row r="36449" spans="2:6" x14ac:dyDescent="0.3">
      <c r="B36449" s="5">
        <v>43834</v>
      </c>
      <c r="C36449">
        <v>5</v>
      </c>
      <c r="D36449" t="str">
        <v>East</v>
      </c>
      <c r="E36449">
        <v>118.556</v>
      </c>
      <c r="F36449">
        <v>3</v>
      </c>
    </row>
    <row r="36450" spans="2:6" x14ac:dyDescent="0.3">
      <c r="B36450" s="5">
        <v>44092</v>
      </c>
      <c r="C36450">
        <v>4</v>
      </c>
      <c r="D36450" t="str">
        <v>West</v>
      </c>
      <c r="E36450">
        <v>464.13400000000001</v>
      </c>
      <c r="F36450">
        <v>1</v>
      </c>
    </row>
    <row r="36451" spans="2:6" x14ac:dyDescent="0.3">
      <c r="B36451" s="5">
        <v>44179</v>
      </c>
      <c r="C36451">
        <v>3</v>
      </c>
      <c r="D36451" t="str">
        <v>West</v>
      </c>
      <c r="E36451">
        <v>705.58299999999997</v>
      </c>
      <c r="F36451">
        <v>5</v>
      </c>
    </row>
    <row r="36452" spans="2:6" x14ac:dyDescent="0.3">
      <c r="B36452" s="5">
        <v>44539</v>
      </c>
      <c r="C36452">
        <v>5</v>
      </c>
      <c r="D36452" t="str">
        <v>NorthWest</v>
      </c>
      <c r="E36452">
        <v>507.41400000000004</v>
      </c>
      <c r="F36452">
        <v>5</v>
      </c>
    </row>
    <row r="36453" spans="2:6" x14ac:dyDescent="0.3">
      <c r="B36453" s="5">
        <v>44160</v>
      </c>
      <c r="C36453">
        <v>3</v>
      </c>
      <c r="D36453" t="str">
        <v>West</v>
      </c>
      <c r="E36453">
        <v>385.53100000000001</v>
      </c>
      <c r="F36453">
        <v>5</v>
      </c>
    </row>
    <row r="36454" spans="2:6" x14ac:dyDescent="0.3">
      <c r="B36454" s="5">
        <v>44236</v>
      </c>
      <c r="C36454">
        <v>5</v>
      </c>
      <c r="D36454" t="str">
        <v>South</v>
      </c>
      <c r="E36454">
        <v>401.41399999999999</v>
      </c>
      <c r="F36454">
        <v>2</v>
      </c>
    </row>
    <row r="36455" spans="2:6" x14ac:dyDescent="0.3">
      <c r="B36455" s="5">
        <v>43991</v>
      </c>
      <c r="C36455">
        <v>2</v>
      </c>
      <c r="D36455" t="str">
        <v>NorthWest</v>
      </c>
      <c r="E36455">
        <v>109.52500000000001</v>
      </c>
      <c r="F36455">
        <v>3</v>
      </c>
    </row>
    <row r="36456" spans="2:6" x14ac:dyDescent="0.3">
      <c r="B36456" s="5">
        <v>43956</v>
      </c>
      <c r="C36456">
        <v>1</v>
      </c>
      <c r="D36456" t="str">
        <v>East</v>
      </c>
      <c r="E36456">
        <v>325.68200000000002</v>
      </c>
      <c r="F36456">
        <v>4</v>
      </c>
    </row>
    <row r="36457" spans="2:6" x14ac:dyDescent="0.3">
      <c r="B36457" s="5">
        <v>43980</v>
      </c>
      <c r="C36457">
        <v>3</v>
      </c>
      <c r="D36457" t="str">
        <v>SouthWest</v>
      </c>
      <c r="E36457">
        <v>440.67200000000003</v>
      </c>
      <c r="F36457">
        <v>5</v>
      </c>
    </row>
    <row r="36458" spans="2:6" x14ac:dyDescent="0.3">
      <c r="B36458" s="5">
        <v>44189</v>
      </c>
      <c r="C36458">
        <v>5</v>
      </c>
      <c r="D36458" t="str">
        <v>East</v>
      </c>
      <c r="E36458">
        <v>836.28500000000008</v>
      </c>
      <c r="F36458">
        <v>2</v>
      </c>
    </row>
    <row r="36459" spans="2:6" x14ac:dyDescent="0.3">
      <c r="B36459" s="5">
        <v>44457</v>
      </c>
      <c r="C36459">
        <v>1</v>
      </c>
      <c r="D36459" t="str">
        <v>MidWest</v>
      </c>
      <c r="E36459">
        <v>312.68799999999999</v>
      </c>
      <c r="F36459">
        <v>6</v>
      </c>
    </row>
    <row r="36460" spans="2:6" x14ac:dyDescent="0.3">
      <c r="B36460" s="5">
        <v>43976</v>
      </c>
      <c r="C36460">
        <v>4</v>
      </c>
      <c r="D36460" t="str">
        <v>NorthWest</v>
      </c>
      <c r="E36460">
        <v>376.03800000000001</v>
      </c>
      <c r="F36460">
        <v>2</v>
      </c>
    </row>
    <row r="36461" spans="2:6" x14ac:dyDescent="0.3">
      <c r="B36461" s="5">
        <v>44364</v>
      </c>
      <c r="C36461">
        <v>4</v>
      </c>
      <c r="D36461" t="str">
        <v>East</v>
      </c>
      <c r="E36461">
        <v>420.88</v>
      </c>
      <c r="F36461">
        <v>5</v>
      </c>
    </row>
    <row r="36462" spans="2:6" x14ac:dyDescent="0.3">
      <c r="B36462" s="5">
        <v>44495</v>
      </c>
      <c r="C36462">
        <v>5</v>
      </c>
      <c r="D36462" t="str">
        <v>West</v>
      </c>
      <c r="E36462">
        <v>115.035</v>
      </c>
      <c r="F36462">
        <v>1</v>
      </c>
    </row>
    <row r="36463" spans="2:6" x14ac:dyDescent="0.3">
      <c r="B36463" s="5">
        <v>44510</v>
      </c>
      <c r="C36463">
        <v>2</v>
      </c>
      <c r="D36463" t="str">
        <v>SouthWest</v>
      </c>
      <c r="E36463">
        <v>375.18600000000004</v>
      </c>
      <c r="F36463">
        <v>4</v>
      </c>
    </row>
    <row r="36464" spans="2:6" x14ac:dyDescent="0.3">
      <c r="B36464" s="5">
        <v>44315</v>
      </c>
      <c r="C36464">
        <v>1</v>
      </c>
      <c r="D36464" t="str">
        <v>MidWest</v>
      </c>
      <c r="E36464">
        <v>449.35399999999998</v>
      </c>
      <c r="F36464">
        <v>5</v>
      </c>
    </row>
    <row r="36465" spans="2:6" x14ac:dyDescent="0.3">
      <c r="B36465" s="5">
        <v>44334</v>
      </c>
      <c r="C36465">
        <v>3</v>
      </c>
      <c r="D36465" t="str">
        <v>NorthWest</v>
      </c>
      <c r="E36465">
        <v>354.38900000000001</v>
      </c>
      <c r="F36465">
        <v>4</v>
      </c>
    </row>
    <row r="36466" spans="2:6" x14ac:dyDescent="0.3">
      <c r="B36466" s="5">
        <v>44376</v>
      </c>
      <c r="C36466">
        <v>4</v>
      </c>
      <c r="D36466" t="str">
        <v>NorthWest</v>
      </c>
      <c r="E36466">
        <v>363.459</v>
      </c>
      <c r="F36466">
        <v>5</v>
      </c>
    </row>
    <row r="36467" spans="2:6" x14ac:dyDescent="0.3">
      <c r="B36467" s="5">
        <v>44553</v>
      </c>
      <c r="C36467">
        <v>3</v>
      </c>
      <c r="D36467" t="str">
        <v>MidWest</v>
      </c>
      <c r="E36467">
        <v>188.49700000000001</v>
      </c>
      <c r="F36467">
        <v>5</v>
      </c>
    </row>
    <row r="36468" spans="2:6" x14ac:dyDescent="0.3">
      <c r="B36468" s="5">
        <v>44462</v>
      </c>
      <c r="C36468">
        <v>4</v>
      </c>
      <c r="D36468" t="str">
        <v>West</v>
      </c>
      <c r="E36468">
        <v>448.67200000000003</v>
      </c>
      <c r="F36468">
        <v>5</v>
      </c>
    </row>
    <row r="36469" spans="2:6" x14ac:dyDescent="0.3">
      <c r="B36469" s="5">
        <v>44220</v>
      </c>
      <c r="C36469">
        <v>1</v>
      </c>
      <c r="D36469" t="str">
        <v>NorthWest</v>
      </c>
      <c r="E36469">
        <v>465.45200000000006</v>
      </c>
      <c r="F36469">
        <v>5</v>
      </c>
    </row>
    <row r="36470" spans="2:6" x14ac:dyDescent="0.3">
      <c r="B36470" s="5">
        <v>44368</v>
      </c>
      <c r="C36470">
        <v>4</v>
      </c>
      <c r="D36470" t="str">
        <v>MidWest</v>
      </c>
      <c r="E36470">
        <v>298.666</v>
      </c>
      <c r="F36470">
        <v>7</v>
      </c>
    </row>
    <row r="36471" spans="2:6" x14ac:dyDescent="0.3">
      <c r="B36471" s="5">
        <v>44050</v>
      </c>
      <c r="C36471">
        <v>5</v>
      </c>
      <c r="D36471" t="str">
        <v>MidWest</v>
      </c>
      <c r="E36471">
        <v>343.637</v>
      </c>
      <c r="F36471">
        <v>1</v>
      </c>
    </row>
    <row r="36472" spans="2:6" x14ac:dyDescent="0.3">
      <c r="B36472" s="5">
        <v>44121</v>
      </c>
      <c r="C36472">
        <v>2</v>
      </c>
      <c r="D36472" t="str">
        <v>East</v>
      </c>
      <c r="E36472">
        <v>359.34100000000001</v>
      </c>
      <c r="F36472">
        <v>1</v>
      </c>
    </row>
    <row r="36473" spans="2:6" x14ac:dyDescent="0.3">
      <c r="B36473" s="5">
        <v>44427</v>
      </c>
      <c r="C36473">
        <v>3</v>
      </c>
      <c r="D36473" t="str">
        <v>South</v>
      </c>
      <c r="E36473">
        <v>129.50200000000001</v>
      </c>
      <c r="F36473">
        <v>6</v>
      </c>
    </row>
    <row r="36474" spans="2:6" x14ac:dyDescent="0.3">
      <c r="B36474" s="5">
        <v>44104</v>
      </c>
      <c r="C36474">
        <v>2</v>
      </c>
      <c r="D36474" t="str">
        <v>MidWest</v>
      </c>
      <c r="E36474">
        <v>429.83500000000004</v>
      </c>
      <c r="F36474">
        <v>1</v>
      </c>
    </row>
    <row r="36475" spans="2:6" x14ac:dyDescent="0.3">
      <c r="B36475" s="5">
        <v>44487</v>
      </c>
      <c r="C36475">
        <v>3</v>
      </c>
      <c r="D36475" t="str">
        <v>East</v>
      </c>
      <c r="E36475">
        <v>170.011</v>
      </c>
      <c r="F36475">
        <v>4</v>
      </c>
    </row>
    <row r="36476" spans="2:6" x14ac:dyDescent="0.3">
      <c r="B36476" s="5">
        <v>44283</v>
      </c>
      <c r="C36476">
        <v>3</v>
      </c>
      <c r="D36476" t="str">
        <v>NorthWest</v>
      </c>
      <c r="E36476">
        <v>291.892</v>
      </c>
      <c r="F36476">
        <v>1</v>
      </c>
    </row>
    <row r="36477" spans="2:6" x14ac:dyDescent="0.3">
      <c r="B36477" s="5">
        <v>44508</v>
      </c>
      <c r="C36477">
        <v>4</v>
      </c>
      <c r="D36477" t="str">
        <v>East</v>
      </c>
      <c r="E36477">
        <v>163.56099999999998</v>
      </c>
      <c r="F36477">
        <v>6</v>
      </c>
    </row>
    <row r="36478" spans="2:6" x14ac:dyDescent="0.3">
      <c r="B36478" s="5">
        <v>44018</v>
      </c>
      <c r="C36478">
        <v>3</v>
      </c>
      <c r="D36478" t="str">
        <v>East</v>
      </c>
      <c r="E36478">
        <v>256.79699999999997</v>
      </c>
      <c r="F36478">
        <v>1</v>
      </c>
    </row>
    <row r="36479" spans="2:6" x14ac:dyDescent="0.3">
      <c r="B36479" s="5">
        <v>44276</v>
      </c>
      <c r="C36479">
        <v>1</v>
      </c>
      <c r="D36479" t="str">
        <v>West</v>
      </c>
      <c r="E36479">
        <v>369.416</v>
      </c>
      <c r="F36479">
        <v>5</v>
      </c>
    </row>
    <row r="36480" spans="2:6" x14ac:dyDescent="0.3">
      <c r="B36480" s="5">
        <v>44472</v>
      </c>
      <c r="C36480">
        <v>5</v>
      </c>
      <c r="D36480" t="str">
        <v>NorthWest</v>
      </c>
      <c r="E36480">
        <v>436.01099999999997</v>
      </c>
      <c r="F36480">
        <v>5</v>
      </c>
    </row>
    <row r="36481" spans="2:6" x14ac:dyDescent="0.3">
      <c r="B36481" s="5">
        <v>44310</v>
      </c>
      <c r="C36481">
        <v>5</v>
      </c>
      <c r="D36481" t="str">
        <v>NorthWest</v>
      </c>
      <c r="E36481">
        <v>254.51300000000001</v>
      </c>
      <c r="F36481">
        <v>1</v>
      </c>
    </row>
    <row r="36482" spans="2:6" x14ac:dyDescent="0.3">
      <c r="B36482" s="5">
        <v>44457</v>
      </c>
      <c r="C36482">
        <v>3</v>
      </c>
      <c r="D36482" t="str">
        <v>SouthWest</v>
      </c>
      <c r="E36482">
        <v>193.613</v>
      </c>
      <c r="F36482">
        <v>1</v>
      </c>
    </row>
    <row r="36483" spans="2:6" x14ac:dyDescent="0.3">
      <c r="B36483" s="5">
        <v>44039</v>
      </c>
      <c r="C36483">
        <v>5</v>
      </c>
      <c r="D36483" t="str">
        <v>NorthWest</v>
      </c>
      <c r="E36483">
        <v>232.661</v>
      </c>
      <c r="F36483">
        <v>2</v>
      </c>
    </row>
    <row r="36484" spans="2:6" x14ac:dyDescent="0.3">
      <c r="B36484" s="5">
        <v>44506</v>
      </c>
      <c r="C36484">
        <v>4</v>
      </c>
      <c r="D36484" t="str">
        <v>South</v>
      </c>
      <c r="E36484">
        <v>394.35399999999998</v>
      </c>
      <c r="F36484">
        <v>6</v>
      </c>
    </row>
    <row r="36485" spans="2:6" x14ac:dyDescent="0.3">
      <c r="B36485" s="5">
        <v>44002</v>
      </c>
      <c r="C36485">
        <v>4</v>
      </c>
      <c r="D36485" t="str">
        <v>West</v>
      </c>
      <c r="E36485">
        <v>210.86599999999999</v>
      </c>
      <c r="F36485">
        <v>5</v>
      </c>
    </row>
    <row r="36486" spans="2:6" x14ac:dyDescent="0.3">
      <c r="B36486" s="5">
        <v>44541</v>
      </c>
      <c r="C36486">
        <v>5</v>
      </c>
      <c r="D36486" t="str">
        <v>East</v>
      </c>
      <c r="E36486">
        <v>771.94899999999996</v>
      </c>
      <c r="F36486">
        <v>7</v>
      </c>
    </row>
    <row r="36487" spans="2:6" x14ac:dyDescent="0.3">
      <c r="B36487" s="5">
        <v>44187</v>
      </c>
      <c r="C36487">
        <v>4</v>
      </c>
      <c r="D36487" t="str">
        <v>MidWest</v>
      </c>
      <c r="E36487">
        <v>431.95799999999997</v>
      </c>
      <c r="F36487">
        <v>1</v>
      </c>
    </row>
    <row r="36488" spans="2:6" x14ac:dyDescent="0.3">
      <c r="B36488" s="5">
        <v>44510</v>
      </c>
      <c r="C36488">
        <v>4</v>
      </c>
      <c r="D36488" t="str">
        <v>SouthWest</v>
      </c>
      <c r="E36488">
        <v>152.28299999999999</v>
      </c>
      <c r="F36488">
        <v>5</v>
      </c>
    </row>
    <row r="36489" spans="2:6" x14ac:dyDescent="0.3">
      <c r="B36489" s="5">
        <v>44166</v>
      </c>
      <c r="C36489">
        <v>2</v>
      </c>
      <c r="D36489" t="str">
        <v>NorthWest</v>
      </c>
      <c r="E36489">
        <v>685.41000000000008</v>
      </c>
      <c r="F36489">
        <v>4</v>
      </c>
    </row>
    <row r="36490" spans="2:6" x14ac:dyDescent="0.3">
      <c r="B36490" s="5">
        <v>44269</v>
      </c>
      <c r="C36490">
        <v>3</v>
      </c>
      <c r="D36490" t="str">
        <v>East</v>
      </c>
      <c r="E36490">
        <v>498.41400000000004</v>
      </c>
      <c r="F36490">
        <v>5</v>
      </c>
    </row>
    <row r="36491" spans="2:6" x14ac:dyDescent="0.3">
      <c r="B36491" s="5">
        <v>44311</v>
      </c>
      <c r="C36491">
        <v>1</v>
      </c>
      <c r="D36491" t="str">
        <v>East</v>
      </c>
      <c r="E36491">
        <v>103.524</v>
      </c>
      <c r="F36491">
        <v>4</v>
      </c>
    </row>
    <row r="36492" spans="2:6" x14ac:dyDescent="0.3">
      <c r="B36492" s="5">
        <v>43847</v>
      </c>
      <c r="C36492">
        <v>4</v>
      </c>
      <c r="D36492" t="str">
        <v>SouthWest</v>
      </c>
      <c r="E36492">
        <v>415.71899999999994</v>
      </c>
      <c r="F36492">
        <v>5</v>
      </c>
    </row>
    <row r="36493" spans="2:6" x14ac:dyDescent="0.3">
      <c r="B36493" s="5">
        <v>44209</v>
      </c>
      <c r="C36493">
        <v>4</v>
      </c>
      <c r="D36493" t="str">
        <v>South</v>
      </c>
      <c r="E36493">
        <v>451.27499999999998</v>
      </c>
      <c r="F36493">
        <v>4</v>
      </c>
    </row>
    <row r="36494" spans="2:6" x14ac:dyDescent="0.3">
      <c r="B36494" s="5">
        <v>44312</v>
      </c>
      <c r="C36494">
        <v>4</v>
      </c>
      <c r="D36494" t="str">
        <v>South</v>
      </c>
      <c r="E36494">
        <v>295.70999999999998</v>
      </c>
      <c r="F36494">
        <v>7</v>
      </c>
    </row>
    <row r="36495" spans="2:6" x14ac:dyDescent="0.3">
      <c r="B36495" s="5">
        <v>43880</v>
      </c>
      <c r="C36495">
        <v>2</v>
      </c>
      <c r="D36495" t="str">
        <v>West</v>
      </c>
      <c r="E36495">
        <v>335.80100000000004</v>
      </c>
      <c r="F36495">
        <v>6</v>
      </c>
    </row>
    <row r="36496" spans="2:6" x14ac:dyDescent="0.3">
      <c r="B36496" s="5">
        <v>44554</v>
      </c>
      <c r="C36496">
        <v>1</v>
      </c>
      <c r="D36496" t="str">
        <v>East</v>
      </c>
      <c r="E36496">
        <v>854.36200000000008</v>
      </c>
      <c r="F36496">
        <v>3</v>
      </c>
    </row>
    <row r="36497" spans="2:6" x14ac:dyDescent="0.3">
      <c r="B36497" s="5">
        <v>44350</v>
      </c>
      <c r="C36497">
        <v>3</v>
      </c>
      <c r="D36497" t="str">
        <v>West</v>
      </c>
      <c r="E36497">
        <v>194.19400000000002</v>
      </c>
      <c r="F36497">
        <v>5</v>
      </c>
    </row>
    <row r="36498" spans="2:6" x14ac:dyDescent="0.3">
      <c r="B36498" s="5">
        <v>44158</v>
      </c>
      <c r="C36498">
        <v>3</v>
      </c>
      <c r="D36498" t="str">
        <v>NorthWest</v>
      </c>
      <c r="E36498">
        <v>243.892</v>
      </c>
      <c r="F36498">
        <v>2</v>
      </c>
    </row>
    <row r="36499" spans="2:6" x14ac:dyDescent="0.3">
      <c r="B36499" s="5">
        <v>44242</v>
      </c>
      <c r="C36499">
        <v>1</v>
      </c>
      <c r="D36499" t="str">
        <v>NorthWest</v>
      </c>
      <c r="E36499">
        <v>215.69299999999998</v>
      </c>
      <c r="F36499">
        <v>5</v>
      </c>
    </row>
    <row r="36500" spans="2:6" x14ac:dyDescent="0.3">
      <c r="B36500" s="5">
        <v>44301</v>
      </c>
      <c r="C36500">
        <v>4</v>
      </c>
      <c r="D36500" t="str">
        <v>South</v>
      </c>
      <c r="E36500">
        <v>223.583</v>
      </c>
      <c r="F36500">
        <v>5</v>
      </c>
    </row>
    <row r="36501" spans="2:6" x14ac:dyDescent="0.3">
      <c r="B36501" s="5">
        <v>44071</v>
      </c>
      <c r="C36501">
        <v>4</v>
      </c>
      <c r="D36501" t="str">
        <v>South</v>
      </c>
      <c r="E36501">
        <v>403.495</v>
      </c>
      <c r="F36501">
        <v>1</v>
      </c>
    </row>
    <row r="36502" spans="2:6" x14ac:dyDescent="0.3">
      <c r="B36502" s="5">
        <v>43990</v>
      </c>
      <c r="C36502">
        <v>5</v>
      </c>
      <c r="D36502" t="str">
        <v>SouthWest</v>
      </c>
      <c r="E36502">
        <v>139.42400000000001</v>
      </c>
      <c r="F36502">
        <v>5</v>
      </c>
    </row>
    <row r="36503" spans="2:6" x14ac:dyDescent="0.3">
      <c r="B36503" s="5">
        <v>44403</v>
      </c>
      <c r="C36503">
        <v>3</v>
      </c>
      <c r="D36503" t="str">
        <v>MidWest</v>
      </c>
      <c r="E36503">
        <v>312.56299999999999</v>
      </c>
      <c r="F36503">
        <v>6</v>
      </c>
    </row>
    <row r="36504" spans="2:6" x14ac:dyDescent="0.3">
      <c r="B36504" s="5">
        <v>44307</v>
      </c>
      <c r="C36504">
        <v>1</v>
      </c>
      <c r="D36504" t="str">
        <v>SouthWest</v>
      </c>
      <c r="E36504">
        <v>178.41199999999998</v>
      </c>
      <c r="F36504">
        <v>2</v>
      </c>
    </row>
    <row r="36505" spans="2:6" x14ac:dyDescent="0.3">
      <c r="B36505" s="5">
        <v>44161</v>
      </c>
      <c r="C36505">
        <v>4</v>
      </c>
      <c r="D36505" t="str">
        <v>East</v>
      </c>
      <c r="E36505">
        <v>337.86199999999997</v>
      </c>
      <c r="F36505">
        <v>4</v>
      </c>
    </row>
    <row r="36506" spans="2:6" x14ac:dyDescent="0.3">
      <c r="B36506" s="5">
        <v>43863</v>
      </c>
      <c r="C36506">
        <v>3</v>
      </c>
      <c r="D36506" t="str">
        <v>South</v>
      </c>
      <c r="E36506">
        <v>427.35</v>
      </c>
      <c r="F36506">
        <v>5</v>
      </c>
    </row>
    <row r="36507" spans="2:6" x14ac:dyDescent="0.3">
      <c r="B36507" s="5">
        <v>44014</v>
      </c>
      <c r="C36507">
        <v>4</v>
      </c>
      <c r="D36507" t="str">
        <v>SouthWest</v>
      </c>
      <c r="E36507">
        <v>151.53399999999999</v>
      </c>
      <c r="F36507">
        <v>5</v>
      </c>
    </row>
    <row r="36508" spans="2:6" x14ac:dyDescent="0.3">
      <c r="B36508" s="5">
        <v>43962</v>
      </c>
      <c r="C36508">
        <v>4</v>
      </c>
      <c r="D36508" t="str">
        <v>NorthWest</v>
      </c>
      <c r="E36508">
        <v>411.642</v>
      </c>
      <c r="F36508">
        <v>5</v>
      </c>
    </row>
    <row r="36509" spans="2:6" x14ac:dyDescent="0.3">
      <c r="B36509" s="5">
        <v>44268</v>
      </c>
      <c r="C36509">
        <v>3</v>
      </c>
      <c r="D36509" t="str">
        <v>NorthWest</v>
      </c>
      <c r="E36509">
        <v>191.60300000000001</v>
      </c>
      <c r="F36509">
        <v>1</v>
      </c>
    </row>
    <row r="36510" spans="2:6" x14ac:dyDescent="0.3">
      <c r="B36510" s="5">
        <v>43987</v>
      </c>
      <c r="C36510">
        <v>3</v>
      </c>
      <c r="D36510" t="str">
        <v>SouthWest</v>
      </c>
      <c r="E36510">
        <v>341.21100000000001</v>
      </c>
      <c r="F36510">
        <v>6</v>
      </c>
    </row>
    <row r="36511" spans="2:6" x14ac:dyDescent="0.3">
      <c r="B36511" s="5">
        <v>43970</v>
      </c>
      <c r="C36511">
        <v>5</v>
      </c>
      <c r="D36511" t="str">
        <v>NorthWest</v>
      </c>
      <c r="E36511">
        <v>366.17099999999999</v>
      </c>
      <c r="F36511">
        <v>7</v>
      </c>
    </row>
    <row r="36512" spans="2:6" x14ac:dyDescent="0.3">
      <c r="B36512" s="5">
        <v>44028</v>
      </c>
      <c r="C36512">
        <v>4</v>
      </c>
      <c r="D36512" t="str">
        <v>West</v>
      </c>
      <c r="E36512">
        <v>198.74600000000001</v>
      </c>
      <c r="F36512">
        <v>1</v>
      </c>
    </row>
    <row r="36513" spans="2:6" x14ac:dyDescent="0.3">
      <c r="B36513" s="5">
        <v>44255</v>
      </c>
      <c r="C36513">
        <v>4</v>
      </c>
      <c r="D36513" t="str">
        <v>NorthWest</v>
      </c>
      <c r="E36513">
        <v>266.95699999999999</v>
      </c>
      <c r="F36513">
        <v>6</v>
      </c>
    </row>
    <row r="36514" spans="2:6" x14ac:dyDescent="0.3">
      <c r="B36514" s="5">
        <v>44489</v>
      </c>
      <c r="C36514">
        <v>1</v>
      </c>
      <c r="D36514" t="str">
        <v>MidWest</v>
      </c>
      <c r="E36514">
        <v>102.886</v>
      </c>
      <c r="F36514">
        <v>5</v>
      </c>
    </row>
    <row r="36515" spans="2:6" x14ac:dyDescent="0.3">
      <c r="B36515" s="5">
        <v>44558</v>
      </c>
      <c r="C36515">
        <v>5</v>
      </c>
      <c r="D36515" t="str">
        <v>East</v>
      </c>
      <c r="E36515">
        <v>282.37</v>
      </c>
      <c r="F36515">
        <v>6</v>
      </c>
    </row>
    <row r="36516" spans="2:6" x14ac:dyDescent="0.3">
      <c r="B36516" s="5">
        <v>43963</v>
      </c>
      <c r="C36516">
        <v>1</v>
      </c>
      <c r="D36516" t="str">
        <v>West</v>
      </c>
      <c r="E36516">
        <v>330.13499999999999</v>
      </c>
      <c r="F36516">
        <v>6</v>
      </c>
    </row>
    <row r="36517" spans="2:6" x14ac:dyDescent="0.3">
      <c r="B36517" s="5">
        <v>43853</v>
      </c>
      <c r="C36517">
        <v>3</v>
      </c>
      <c r="D36517" t="str">
        <v>South</v>
      </c>
      <c r="E36517">
        <v>245.31</v>
      </c>
      <c r="F36517">
        <v>7</v>
      </c>
    </row>
    <row r="36518" spans="2:6" x14ac:dyDescent="0.3">
      <c r="B36518" s="5">
        <v>44285</v>
      </c>
      <c r="C36518">
        <v>5</v>
      </c>
      <c r="D36518" t="str">
        <v>NorthWest</v>
      </c>
      <c r="E36518">
        <v>175.41400000000002</v>
      </c>
      <c r="F36518">
        <v>4</v>
      </c>
    </row>
    <row r="36519" spans="2:6" x14ac:dyDescent="0.3">
      <c r="B36519" s="5">
        <v>43842</v>
      </c>
      <c r="C36519">
        <v>3</v>
      </c>
      <c r="D36519" t="str">
        <v>NorthWest</v>
      </c>
      <c r="E36519">
        <v>300.786</v>
      </c>
      <c r="F36519">
        <v>2</v>
      </c>
    </row>
    <row r="36520" spans="2:6" x14ac:dyDescent="0.3">
      <c r="B36520" s="5">
        <v>44035</v>
      </c>
      <c r="C36520">
        <v>3</v>
      </c>
      <c r="D36520" t="str">
        <v>MidWest</v>
      </c>
      <c r="E36520">
        <v>423.613</v>
      </c>
      <c r="F36520">
        <v>1</v>
      </c>
    </row>
    <row r="36521" spans="2:6" x14ac:dyDescent="0.3">
      <c r="B36521" s="5">
        <v>44209</v>
      </c>
      <c r="C36521">
        <v>4</v>
      </c>
      <c r="D36521" t="str">
        <v>West</v>
      </c>
      <c r="E36521">
        <v>197.08199999999999</v>
      </c>
      <c r="F36521">
        <v>5</v>
      </c>
    </row>
    <row r="36522" spans="2:6" x14ac:dyDescent="0.3">
      <c r="B36522" s="5">
        <v>44227</v>
      </c>
      <c r="C36522">
        <v>4</v>
      </c>
      <c r="D36522" t="str">
        <v>West</v>
      </c>
      <c r="E36522">
        <v>366.21699999999998</v>
      </c>
      <c r="F36522">
        <v>2</v>
      </c>
    </row>
    <row r="36523" spans="2:6" x14ac:dyDescent="0.3">
      <c r="B36523" s="5">
        <v>44105</v>
      </c>
      <c r="C36523">
        <v>3</v>
      </c>
      <c r="D36523" t="str">
        <v>West</v>
      </c>
      <c r="E36523">
        <v>387.57399999999996</v>
      </c>
      <c r="F36523">
        <v>4</v>
      </c>
    </row>
    <row r="36524" spans="2:6" x14ac:dyDescent="0.3">
      <c r="B36524" s="5">
        <v>43971</v>
      </c>
      <c r="C36524">
        <v>4</v>
      </c>
      <c r="D36524" t="str">
        <v>West</v>
      </c>
      <c r="E36524">
        <v>230.71199999999999</v>
      </c>
      <c r="F36524">
        <v>6</v>
      </c>
    </row>
    <row r="36525" spans="2:6" x14ac:dyDescent="0.3">
      <c r="B36525" s="5">
        <v>44005</v>
      </c>
      <c r="C36525">
        <v>3</v>
      </c>
      <c r="D36525" t="str">
        <v>West</v>
      </c>
      <c r="E36525">
        <v>338.113</v>
      </c>
      <c r="F36525">
        <v>5</v>
      </c>
    </row>
    <row r="36526" spans="2:6" x14ac:dyDescent="0.3">
      <c r="B36526" s="5">
        <v>44013</v>
      </c>
      <c r="C36526">
        <v>4</v>
      </c>
      <c r="D36526" t="str">
        <v>West</v>
      </c>
      <c r="E36526">
        <v>120.11199999999999</v>
      </c>
      <c r="F36526">
        <v>5</v>
      </c>
    </row>
    <row r="36527" spans="2:6" x14ac:dyDescent="0.3">
      <c r="B36527" s="5">
        <v>44432</v>
      </c>
      <c r="C36527">
        <v>4</v>
      </c>
      <c r="D36527" t="str">
        <v>MidWest</v>
      </c>
      <c r="E36527">
        <v>362.76300000000003</v>
      </c>
      <c r="F36527">
        <v>5</v>
      </c>
    </row>
    <row r="36528" spans="2:6" x14ac:dyDescent="0.3">
      <c r="B36528" s="5">
        <v>44017</v>
      </c>
      <c r="C36528">
        <v>1</v>
      </c>
      <c r="D36528" t="str">
        <v>East</v>
      </c>
      <c r="E36528">
        <v>474.55100000000004</v>
      </c>
      <c r="F36528">
        <v>1</v>
      </c>
    </row>
    <row r="36529" spans="2:6" x14ac:dyDescent="0.3">
      <c r="B36529" s="5">
        <v>43977</v>
      </c>
      <c r="C36529">
        <v>2</v>
      </c>
      <c r="D36529" t="str">
        <v>SouthWest</v>
      </c>
      <c r="E36529">
        <v>362.92700000000002</v>
      </c>
      <c r="F36529">
        <v>1</v>
      </c>
    </row>
    <row r="36530" spans="2:6" x14ac:dyDescent="0.3">
      <c r="B36530" s="5">
        <v>44120</v>
      </c>
      <c r="C36530">
        <v>5</v>
      </c>
      <c r="D36530" t="str">
        <v>West</v>
      </c>
      <c r="E36530">
        <v>147.208</v>
      </c>
      <c r="F36530">
        <v>4</v>
      </c>
    </row>
    <row r="36531" spans="2:6" x14ac:dyDescent="0.3">
      <c r="B36531" s="5">
        <v>44253</v>
      </c>
      <c r="C36531">
        <v>3</v>
      </c>
      <c r="D36531" t="str">
        <v>South</v>
      </c>
      <c r="E36531">
        <v>246.70500000000001</v>
      </c>
      <c r="F36531">
        <v>2</v>
      </c>
    </row>
    <row r="36532" spans="2:6" x14ac:dyDescent="0.3">
      <c r="B36532" s="5">
        <v>44008</v>
      </c>
      <c r="C36532">
        <v>4</v>
      </c>
      <c r="D36532" t="str">
        <v>MidWest</v>
      </c>
      <c r="E36532">
        <v>175.63299999999998</v>
      </c>
      <c r="F36532">
        <v>5</v>
      </c>
    </row>
    <row r="36533" spans="2:6" x14ac:dyDescent="0.3">
      <c r="B36533" s="5">
        <v>44125</v>
      </c>
      <c r="C36533">
        <v>3</v>
      </c>
      <c r="D36533" t="str">
        <v>West</v>
      </c>
      <c r="E36533">
        <v>482.14099999999996</v>
      </c>
      <c r="F36533">
        <v>3</v>
      </c>
    </row>
    <row r="36534" spans="2:6" x14ac:dyDescent="0.3">
      <c r="B36534" s="5">
        <v>44083</v>
      </c>
      <c r="C36534">
        <v>2</v>
      </c>
      <c r="D36534" t="str">
        <v>East</v>
      </c>
      <c r="E36534">
        <v>470.05500000000001</v>
      </c>
      <c r="F36534">
        <v>3</v>
      </c>
    </row>
    <row r="36535" spans="2:6" x14ac:dyDescent="0.3">
      <c r="B36535" s="5">
        <v>44468</v>
      </c>
      <c r="C36535">
        <v>2</v>
      </c>
      <c r="D36535" t="str">
        <v>MidWest</v>
      </c>
      <c r="E36535">
        <v>498.41300000000001</v>
      </c>
      <c r="F36535">
        <v>3</v>
      </c>
    </row>
    <row r="36536" spans="2:6" x14ac:dyDescent="0.3">
      <c r="B36536" s="5">
        <v>44484</v>
      </c>
      <c r="C36536">
        <v>1</v>
      </c>
      <c r="D36536" t="str">
        <v>West</v>
      </c>
      <c r="E36536">
        <v>157.09700000000001</v>
      </c>
      <c r="F36536">
        <v>6</v>
      </c>
    </row>
    <row r="36537" spans="2:6" x14ac:dyDescent="0.3">
      <c r="B36537" s="5">
        <v>44097</v>
      </c>
      <c r="C36537">
        <v>3</v>
      </c>
      <c r="D36537" t="str">
        <v>NorthWest</v>
      </c>
      <c r="E36537">
        <v>102.136</v>
      </c>
      <c r="F36537">
        <v>1</v>
      </c>
    </row>
    <row r="36538" spans="2:6" x14ac:dyDescent="0.3">
      <c r="B36538" s="5">
        <v>43905</v>
      </c>
      <c r="C36538">
        <v>4</v>
      </c>
      <c r="D36538" t="str">
        <v>West</v>
      </c>
      <c r="E36538">
        <v>390.81</v>
      </c>
      <c r="F36538">
        <v>2</v>
      </c>
    </row>
    <row r="36539" spans="2:6" x14ac:dyDescent="0.3">
      <c r="B36539" s="5">
        <v>44267</v>
      </c>
      <c r="C36539">
        <v>3</v>
      </c>
      <c r="D36539" t="str">
        <v>NorthWest</v>
      </c>
      <c r="E36539">
        <v>175.77600000000001</v>
      </c>
      <c r="F36539">
        <v>1</v>
      </c>
    </row>
    <row r="36540" spans="2:6" x14ac:dyDescent="0.3">
      <c r="B36540" s="5">
        <v>44214</v>
      </c>
      <c r="C36540">
        <v>4</v>
      </c>
      <c r="D36540" t="str">
        <v>East</v>
      </c>
      <c r="E36540">
        <v>302.01</v>
      </c>
      <c r="F36540">
        <v>1</v>
      </c>
    </row>
    <row r="36541" spans="2:6" x14ac:dyDescent="0.3">
      <c r="B36541" s="5">
        <v>44491</v>
      </c>
      <c r="C36541">
        <v>3</v>
      </c>
      <c r="D36541" t="str">
        <v>West</v>
      </c>
      <c r="E36541">
        <v>163.792</v>
      </c>
      <c r="F36541">
        <v>1</v>
      </c>
    </row>
    <row r="36542" spans="2:6" x14ac:dyDescent="0.3">
      <c r="B36542" s="5">
        <v>44422</v>
      </c>
      <c r="C36542">
        <v>5</v>
      </c>
      <c r="D36542" t="str">
        <v>NorthWest</v>
      </c>
      <c r="E36542">
        <v>121.249</v>
      </c>
      <c r="F36542">
        <v>5</v>
      </c>
    </row>
    <row r="36543" spans="2:6" x14ac:dyDescent="0.3">
      <c r="B36543" s="5">
        <v>44444</v>
      </c>
      <c r="C36543">
        <v>1</v>
      </c>
      <c r="D36543" t="str">
        <v>East</v>
      </c>
      <c r="E36543">
        <v>191.422</v>
      </c>
      <c r="F36543">
        <v>5</v>
      </c>
    </row>
    <row r="36544" spans="2:6" x14ac:dyDescent="0.3">
      <c r="B36544" s="5">
        <v>44334</v>
      </c>
      <c r="C36544">
        <v>4</v>
      </c>
      <c r="D36544" t="str">
        <v>MidWest</v>
      </c>
      <c r="E36544">
        <v>387.23</v>
      </c>
      <c r="F36544">
        <v>5</v>
      </c>
    </row>
    <row r="36545" spans="2:6" x14ac:dyDescent="0.3">
      <c r="B36545" s="5">
        <v>44526</v>
      </c>
      <c r="C36545">
        <v>3</v>
      </c>
      <c r="D36545" t="str">
        <v>SouthWest</v>
      </c>
      <c r="E36545">
        <v>318.06100000000004</v>
      </c>
      <c r="F36545">
        <v>5</v>
      </c>
    </row>
    <row r="36546" spans="2:6" x14ac:dyDescent="0.3">
      <c r="B36546" s="5">
        <v>43958</v>
      </c>
      <c r="C36546">
        <v>1</v>
      </c>
      <c r="D36546" t="str">
        <v>West</v>
      </c>
      <c r="E36546">
        <v>313.66500000000002</v>
      </c>
      <c r="F36546">
        <v>3</v>
      </c>
    </row>
    <row r="36547" spans="2:6" x14ac:dyDescent="0.3">
      <c r="B36547" s="5">
        <v>44524</v>
      </c>
      <c r="C36547">
        <v>3</v>
      </c>
      <c r="D36547" t="str">
        <v>SouthWest</v>
      </c>
      <c r="E36547">
        <v>176.43900000000002</v>
      </c>
      <c r="F36547">
        <v>1</v>
      </c>
    </row>
    <row r="36548" spans="2:6" x14ac:dyDescent="0.3">
      <c r="B36548" s="5">
        <v>44017</v>
      </c>
      <c r="C36548">
        <v>1</v>
      </c>
      <c r="D36548" t="str">
        <v>South</v>
      </c>
      <c r="E36548">
        <v>467.46699999999998</v>
      </c>
      <c r="F36548">
        <v>5</v>
      </c>
    </row>
    <row r="36549" spans="2:6" x14ac:dyDescent="0.3">
      <c r="B36549" s="5">
        <v>43934</v>
      </c>
      <c r="C36549">
        <v>5</v>
      </c>
      <c r="D36549" t="str">
        <v>NorthWest</v>
      </c>
      <c r="E36549">
        <v>338.12399999999997</v>
      </c>
      <c r="F36549">
        <v>2</v>
      </c>
    </row>
    <row r="36550" spans="2:6" x14ac:dyDescent="0.3">
      <c r="B36550" s="5">
        <v>44227</v>
      </c>
      <c r="C36550">
        <v>3</v>
      </c>
      <c r="D36550" t="str">
        <v>MidWest</v>
      </c>
      <c r="E36550">
        <v>138.44900000000001</v>
      </c>
      <c r="F36550">
        <v>6</v>
      </c>
    </row>
    <row r="36551" spans="2:6" x14ac:dyDescent="0.3">
      <c r="B36551" s="5">
        <v>43898</v>
      </c>
      <c r="C36551">
        <v>4</v>
      </c>
      <c r="D36551" t="str">
        <v>NorthWest</v>
      </c>
      <c r="E36551">
        <v>382.62299999999999</v>
      </c>
      <c r="F36551">
        <v>7</v>
      </c>
    </row>
    <row r="36552" spans="2:6" x14ac:dyDescent="0.3">
      <c r="B36552" s="5">
        <v>43840</v>
      </c>
      <c r="C36552">
        <v>3</v>
      </c>
      <c r="D36552" t="str">
        <v>NorthWest</v>
      </c>
      <c r="E36552">
        <v>108.88199999999999</v>
      </c>
      <c r="F36552">
        <v>1</v>
      </c>
    </row>
    <row r="36553" spans="2:6" x14ac:dyDescent="0.3">
      <c r="B36553" s="5">
        <v>44345</v>
      </c>
      <c r="C36553">
        <v>1</v>
      </c>
      <c r="D36553" t="str">
        <v>West</v>
      </c>
      <c r="E36553">
        <v>408.90100000000001</v>
      </c>
      <c r="F36553">
        <v>1</v>
      </c>
    </row>
    <row r="36554" spans="2:6" x14ac:dyDescent="0.3">
      <c r="B36554" s="5">
        <v>44303</v>
      </c>
      <c r="C36554">
        <v>3</v>
      </c>
      <c r="D36554" t="str">
        <v>NorthWest</v>
      </c>
      <c r="E36554">
        <v>446.75400000000002</v>
      </c>
      <c r="F36554">
        <v>1</v>
      </c>
    </row>
    <row r="36555" spans="2:6" x14ac:dyDescent="0.3">
      <c r="B36555" s="5">
        <v>44125</v>
      </c>
      <c r="C36555">
        <v>2</v>
      </c>
      <c r="D36555" t="str">
        <v>West</v>
      </c>
      <c r="E36555">
        <v>105.285</v>
      </c>
      <c r="F36555">
        <v>4</v>
      </c>
    </row>
    <row r="36556" spans="2:6" x14ac:dyDescent="0.3">
      <c r="B36556" s="5">
        <v>44515</v>
      </c>
      <c r="C36556">
        <v>1</v>
      </c>
      <c r="D36556" t="str">
        <v>NorthWest</v>
      </c>
      <c r="E36556">
        <v>134.74700000000001</v>
      </c>
      <c r="F36556">
        <v>5</v>
      </c>
    </row>
    <row r="36557" spans="2:6" x14ac:dyDescent="0.3">
      <c r="B36557" s="5">
        <v>44271</v>
      </c>
      <c r="C36557">
        <v>3</v>
      </c>
      <c r="D36557" t="str">
        <v>NorthWest</v>
      </c>
      <c r="E36557">
        <v>433.05600000000004</v>
      </c>
      <c r="F36557">
        <v>6</v>
      </c>
    </row>
    <row r="36558" spans="2:6" x14ac:dyDescent="0.3">
      <c r="B36558" s="5">
        <v>44493</v>
      </c>
      <c r="C36558">
        <v>3</v>
      </c>
      <c r="D36558" t="str">
        <v>East</v>
      </c>
      <c r="E36558">
        <v>296.01400000000001</v>
      </c>
      <c r="F36558">
        <v>5</v>
      </c>
    </row>
    <row r="36559" spans="2:6" x14ac:dyDescent="0.3">
      <c r="B36559" s="5">
        <v>44554</v>
      </c>
      <c r="C36559">
        <v>4</v>
      </c>
      <c r="D36559" t="str">
        <v>East</v>
      </c>
      <c r="E36559">
        <v>278.15700000000004</v>
      </c>
      <c r="F36559">
        <v>1</v>
      </c>
    </row>
    <row r="36560" spans="2:6" x14ac:dyDescent="0.3">
      <c r="B36560" s="5">
        <v>44065</v>
      </c>
      <c r="C36560">
        <v>2</v>
      </c>
      <c r="D36560" t="str">
        <v>West</v>
      </c>
      <c r="E36560">
        <v>358.12099999999998</v>
      </c>
      <c r="F36560">
        <v>2</v>
      </c>
    </row>
    <row r="36561" spans="2:6" x14ac:dyDescent="0.3">
      <c r="B36561" s="5">
        <v>44440</v>
      </c>
      <c r="C36561">
        <v>2</v>
      </c>
      <c r="D36561" t="str">
        <v>West</v>
      </c>
      <c r="E36561">
        <v>432.17299999999994</v>
      </c>
      <c r="F36561">
        <v>5</v>
      </c>
    </row>
    <row r="36562" spans="2:6" x14ac:dyDescent="0.3">
      <c r="B36562" s="5">
        <v>44449</v>
      </c>
      <c r="C36562">
        <v>3</v>
      </c>
      <c r="D36562" t="str">
        <v>NorthWest</v>
      </c>
      <c r="E36562">
        <v>190.75799999999998</v>
      </c>
      <c r="F36562">
        <v>4</v>
      </c>
    </row>
    <row r="36563" spans="2:6" x14ac:dyDescent="0.3">
      <c r="B36563" s="5">
        <v>44111</v>
      </c>
      <c r="C36563">
        <v>3</v>
      </c>
      <c r="D36563" t="str">
        <v>NorthWest</v>
      </c>
      <c r="E36563">
        <v>198.89600000000002</v>
      </c>
      <c r="F36563">
        <v>5</v>
      </c>
    </row>
    <row r="36564" spans="2:6" x14ac:dyDescent="0.3">
      <c r="B36564" s="5">
        <v>44218</v>
      </c>
      <c r="C36564">
        <v>3</v>
      </c>
      <c r="D36564" t="str">
        <v>South</v>
      </c>
      <c r="E36564">
        <v>334.01599999999996</v>
      </c>
      <c r="F36564">
        <v>5</v>
      </c>
    </row>
    <row r="36565" spans="2:6" x14ac:dyDescent="0.3">
      <c r="B36565" s="5">
        <v>44023</v>
      </c>
      <c r="C36565">
        <v>1</v>
      </c>
      <c r="D36565" t="str">
        <v>NorthWest</v>
      </c>
      <c r="E36565">
        <v>452.03800000000001</v>
      </c>
      <c r="F36565">
        <v>1</v>
      </c>
    </row>
    <row r="36566" spans="2:6" x14ac:dyDescent="0.3">
      <c r="B36566" s="5">
        <v>43884</v>
      </c>
      <c r="C36566">
        <v>4</v>
      </c>
      <c r="D36566" t="str">
        <v>West</v>
      </c>
      <c r="E36566">
        <v>105.896</v>
      </c>
      <c r="F36566">
        <v>5</v>
      </c>
    </row>
    <row r="36567" spans="2:6" x14ac:dyDescent="0.3">
      <c r="B36567" s="5">
        <v>44045</v>
      </c>
      <c r="C36567">
        <v>5</v>
      </c>
      <c r="D36567" t="str">
        <v>West</v>
      </c>
      <c r="E36567">
        <v>201.94800000000001</v>
      </c>
      <c r="F36567">
        <v>5</v>
      </c>
    </row>
    <row r="36568" spans="2:6" x14ac:dyDescent="0.3">
      <c r="B36568" s="5">
        <v>44331</v>
      </c>
      <c r="C36568">
        <v>5</v>
      </c>
      <c r="D36568" t="str">
        <v>East</v>
      </c>
      <c r="E36568">
        <v>192.114</v>
      </c>
      <c r="F36568">
        <v>1</v>
      </c>
    </row>
    <row r="36569" spans="2:6" x14ac:dyDescent="0.3">
      <c r="B36569" s="5">
        <v>44185</v>
      </c>
      <c r="C36569">
        <v>4</v>
      </c>
      <c r="D36569" t="str">
        <v>SouthWest</v>
      </c>
      <c r="E36569">
        <v>139.16300000000001</v>
      </c>
      <c r="F36569">
        <v>4</v>
      </c>
    </row>
    <row r="36570" spans="2:6" x14ac:dyDescent="0.3">
      <c r="B36570" s="5">
        <v>44547</v>
      </c>
      <c r="C36570">
        <v>5</v>
      </c>
      <c r="D36570" t="str">
        <v>West</v>
      </c>
      <c r="E36570">
        <v>121.626</v>
      </c>
      <c r="F36570">
        <v>1</v>
      </c>
    </row>
    <row r="36571" spans="2:6" x14ac:dyDescent="0.3">
      <c r="B36571" s="5">
        <v>43848</v>
      </c>
      <c r="C36571">
        <v>4</v>
      </c>
      <c r="D36571" t="str">
        <v>South</v>
      </c>
      <c r="E36571">
        <v>427.63500000000005</v>
      </c>
      <c r="F36571">
        <v>1</v>
      </c>
    </row>
    <row r="36572" spans="2:6" x14ac:dyDescent="0.3">
      <c r="B36572" s="5">
        <v>44128</v>
      </c>
      <c r="C36572">
        <v>1</v>
      </c>
      <c r="D36572" t="str">
        <v>NorthWest</v>
      </c>
      <c r="E36572">
        <v>351.99099999999999</v>
      </c>
      <c r="F36572">
        <v>1</v>
      </c>
    </row>
    <row r="36573" spans="2:6" x14ac:dyDescent="0.3">
      <c r="B36573" s="5">
        <v>43861</v>
      </c>
      <c r="C36573">
        <v>4</v>
      </c>
      <c r="D36573" t="str">
        <v>West</v>
      </c>
      <c r="E36573">
        <v>421.35900000000004</v>
      </c>
      <c r="F36573">
        <v>5</v>
      </c>
    </row>
    <row r="36574" spans="2:6" x14ac:dyDescent="0.3">
      <c r="B36574" s="5">
        <v>44231</v>
      </c>
      <c r="C36574">
        <v>3</v>
      </c>
      <c r="D36574" t="str">
        <v>NorthWest</v>
      </c>
      <c r="E36574">
        <v>226.13400000000001</v>
      </c>
      <c r="F36574">
        <v>6</v>
      </c>
    </row>
    <row r="36575" spans="2:6" x14ac:dyDescent="0.3">
      <c r="B36575" s="5">
        <v>43954</v>
      </c>
      <c r="C36575">
        <v>1</v>
      </c>
      <c r="D36575" t="str">
        <v>MidWest</v>
      </c>
      <c r="E36575">
        <v>138.50200000000001</v>
      </c>
      <c r="F36575">
        <v>6</v>
      </c>
    </row>
    <row r="36576" spans="2:6" x14ac:dyDescent="0.3">
      <c r="B36576" s="5">
        <v>43893</v>
      </c>
      <c r="C36576">
        <v>2</v>
      </c>
      <c r="D36576" t="str">
        <v>NorthWest</v>
      </c>
      <c r="E36576">
        <v>140.161</v>
      </c>
      <c r="F36576">
        <v>7</v>
      </c>
    </row>
    <row r="36577" spans="2:6" x14ac:dyDescent="0.3">
      <c r="B36577" s="5">
        <v>44529</v>
      </c>
      <c r="C36577">
        <v>3</v>
      </c>
      <c r="D36577" t="str">
        <v>West</v>
      </c>
      <c r="E36577">
        <v>130.51900000000001</v>
      </c>
      <c r="F36577">
        <v>6</v>
      </c>
    </row>
    <row r="36578" spans="2:6" x14ac:dyDescent="0.3">
      <c r="B36578" s="5">
        <v>44408</v>
      </c>
      <c r="C36578">
        <v>4</v>
      </c>
      <c r="D36578" t="str">
        <v>West</v>
      </c>
      <c r="E36578">
        <v>269.00599999999997</v>
      </c>
      <c r="F36578">
        <v>5</v>
      </c>
    </row>
    <row r="36579" spans="2:6" x14ac:dyDescent="0.3">
      <c r="B36579" s="5">
        <v>44334</v>
      </c>
      <c r="C36579">
        <v>3</v>
      </c>
      <c r="D36579" t="str">
        <v>NorthWest</v>
      </c>
      <c r="E36579">
        <v>135.83199999999999</v>
      </c>
      <c r="F36579">
        <v>5</v>
      </c>
    </row>
    <row r="36580" spans="2:6" x14ac:dyDescent="0.3">
      <c r="B36580" s="5">
        <v>44126</v>
      </c>
      <c r="C36580">
        <v>1</v>
      </c>
      <c r="D36580" t="str">
        <v>SouthWest</v>
      </c>
      <c r="E36580">
        <v>471.28900000000004</v>
      </c>
      <c r="F36580">
        <v>6</v>
      </c>
    </row>
    <row r="36581" spans="2:6" x14ac:dyDescent="0.3">
      <c r="B36581" s="5">
        <v>44111</v>
      </c>
      <c r="C36581">
        <v>3</v>
      </c>
      <c r="D36581" t="str">
        <v>East</v>
      </c>
      <c r="E36581">
        <v>393.23200000000003</v>
      </c>
      <c r="F36581">
        <v>5</v>
      </c>
    </row>
    <row r="36582" spans="2:6" x14ac:dyDescent="0.3">
      <c r="B36582" s="5">
        <v>43922</v>
      </c>
      <c r="C36582">
        <v>3</v>
      </c>
      <c r="D36582" t="str">
        <v>West</v>
      </c>
      <c r="E36582">
        <v>257.46300000000002</v>
      </c>
      <c r="F36582">
        <v>1</v>
      </c>
    </row>
    <row r="36583" spans="2:6" x14ac:dyDescent="0.3">
      <c r="B36583" s="5">
        <v>43842</v>
      </c>
      <c r="C36583">
        <v>1</v>
      </c>
      <c r="D36583" t="str">
        <v>West</v>
      </c>
      <c r="E36583">
        <v>296.95</v>
      </c>
      <c r="F36583">
        <v>5</v>
      </c>
    </row>
    <row r="36584" spans="2:6" x14ac:dyDescent="0.3">
      <c r="B36584" s="5">
        <v>43976</v>
      </c>
      <c r="C36584">
        <v>3</v>
      </c>
      <c r="D36584" t="str">
        <v>MidWest</v>
      </c>
      <c r="E36584">
        <v>258.82100000000003</v>
      </c>
      <c r="F36584">
        <v>5</v>
      </c>
    </row>
    <row r="36585" spans="2:6" x14ac:dyDescent="0.3">
      <c r="B36585" s="5">
        <v>44269</v>
      </c>
      <c r="C36585">
        <v>3</v>
      </c>
      <c r="D36585" t="str">
        <v>NorthWest</v>
      </c>
      <c r="E36585">
        <v>153.13200000000001</v>
      </c>
      <c r="F36585">
        <v>4</v>
      </c>
    </row>
    <row r="36586" spans="2:6" x14ac:dyDescent="0.3">
      <c r="B36586" s="5">
        <v>44129</v>
      </c>
      <c r="C36586">
        <v>3</v>
      </c>
      <c r="D36586" t="str">
        <v>East</v>
      </c>
      <c r="E36586">
        <v>498.37200000000001</v>
      </c>
      <c r="F36586">
        <v>2</v>
      </c>
    </row>
    <row r="36587" spans="2:6" x14ac:dyDescent="0.3">
      <c r="B36587" s="5">
        <v>43986</v>
      </c>
      <c r="C36587">
        <v>2</v>
      </c>
      <c r="D36587" t="str">
        <v>East</v>
      </c>
      <c r="E36587">
        <v>217.11799999999999</v>
      </c>
      <c r="F36587">
        <v>1</v>
      </c>
    </row>
    <row r="36588" spans="2:6" x14ac:dyDescent="0.3">
      <c r="B36588" s="5">
        <v>44504</v>
      </c>
      <c r="C36588">
        <v>4</v>
      </c>
      <c r="D36588" t="str">
        <v>East</v>
      </c>
      <c r="E36588">
        <v>402.85700000000003</v>
      </c>
      <c r="F36588">
        <v>3</v>
      </c>
    </row>
    <row r="36589" spans="2:6" x14ac:dyDescent="0.3">
      <c r="B36589" s="5">
        <v>44082</v>
      </c>
      <c r="C36589">
        <v>4</v>
      </c>
      <c r="D36589" t="str">
        <v>East</v>
      </c>
      <c r="E36589">
        <v>448.15699999999998</v>
      </c>
      <c r="F36589">
        <v>2</v>
      </c>
    </row>
    <row r="36590" spans="2:6" x14ac:dyDescent="0.3">
      <c r="B36590" s="5">
        <v>44350</v>
      </c>
      <c r="C36590">
        <v>1</v>
      </c>
      <c r="D36590" t="str">
        <v>West</v>
      </c>
      <c r="E36590">
        <v>246.19699999999997</v>
      </c>
      <c r="F36590">
        <v>5</v>
      </c>
    </row>
    <row r="36591" spans="2:6" x14ac:dyDescent="0.3">
      <c r="B36591" s="5">
        <v>44024</v>
      </c>
      <c r="C36591">
        <v>4</v>
      </c>
      <c r="D36591" t="str">
        <v>MidWest</v>
      </c>
      <c r="E36591">
        <v>369.17399999999998</v>
      </c>
      <c r="F36591">
        <v>2</v>
      </c>
    </row>
    <row r="36592" spans="2:6" x14ac:dyDescent="0.3">
      <c r="B36592" s="5">
        <v>44258</v>
      </c>
      <c r="C36592">
        <v>5</v>
      </c>
      <c r="D36592" t="str">
        <v>South</v>
      </c>
      <c r="E36592">
        <v>165.029</v>
      </c>
      <c r="F36592">
        <v>1</v>
      </c>
    </row>
    <row r="36593" spans="2:6" x14ac:dyDescent="0.3">
      <c r="B36593" s="5">
        <v>44138</v>
      </c>
      <c r="C36593">
        <v>3</v>
      </c>
      <c r="D36593" t="str">
        <v>South</v>
      </c>
      <c r="E36593">
        <v>208.16500000000002</v>
      </c>
      <c r="F36593">
        <v>6</v>
      </c>
    </row>
    <row r="36594" spans="2:6" x14ac:dyDescent="0.3">
      <c r="B36594" s="5">
        <v>43946</v>
      </c>
      <c r="C36594">
        <v>3</v>
      </c>
      <c r="D36594" t="str">
        <v>SouthWest</v>
      </c>
      <c r="E36594">
        <v>227.73499999999999</v>
      </c>
      <c r="F36594">
        <v>3</v>
      </c>
    </row>
    <row r="36595" spans="2:6" x14ac:dyDescent="0.3">
      <c r="B36595" s="5">
        <v>43978</v>
      </c>
      <c r="C36595">
        <v>2</v>
      </c>
      <c r="D36595" t="str">
        <v>West</v>
      </c>
      <c r="E36595">
        <v>145.46600000000001</v>
      </c>
      <c r="F36595">
        <v>2</v>
      </c>
    </row>
    <row r="36596" spans="2:6" x14ac:dyDescent="0.3">
      <c r="B36596" s="5">
        <v>44067</v>
      </c>
      <c r="C36596">
        <v>4</v>
      </c>
      <c r="D36596" t="str">
        <v>SouthWest</v>
      </c>
      <c r="E36596">
        <v>276.61</v>
      </c>
      <c r="F36596">
        <v>3</v>
      </c>
    </row>
    <row r="36597" spans="2:6" x14ac:dyDescent="0.3">
      <c r="B36597" s="5">
        <v>44116</v>
      </c>
      <c r="C36597">
        <v>3</v>
      </c>
      <c r="D36597" t="str">
        <v>East</v>
      </c>
      <c r="E36597">
        <v>119.434</v>
      </c>
      <c r="F36597">
        <v>1</v>
      </c>
    </row>
    <row r="36598" spans="2:6" x14ac:dyDescent="0.3">
      <c r="B36598" s="5">
        <v>44057</v>
      </c>
      <c r="C36598">
        <v>3</v>
      </c>
      <c r="D36598" t="str">
        <v>South</v>
      </c>
      <c r="E36598">
        <v>227.11799999999999</v>
      </c>
      <c r="F36598">
        <v>1</v>
      </c>
    </row>
    <row r="36599" spans="2:6" x14ac:dyDescent="0.3">
      <c r="B36599" s="5">
        <v>44133</v>
      </c>
      <c r="C36599">
        <v>3</v>
      </c>
      <c r="D36599" t="str">
        <v>SouthWest</v>
      </c>
      <c r="E36599">
        <v>148.35300000000001</v>
      </c>
      <c r="F36599">
        <v>5</v>
      </c>
    </row>
    <row r="36600" spans="2:6" x14ac:dyDescent="0.3">
      <c r="B36600" s="5">
        <v>44219</v>
      </c>
      <c r="C36600">
        <v>3</v>
      </c>
      <c r="D36600" t="str">
        <v>MidWest</v>
      </c>
      <c r="E36600">
        <v>281.86900000000003</v>
      </c>
      <c r="F36600">
        <v>6</v>
      </c>
    </row>
    <row r="36601" spans="2:6" x14ac:dyDescent="0.3">
      <c r="B36601" s="5">
        <v>43973</v>
      </c>
      <c r="C36601">
        <v>5</v>
      </c>
      <c r="D36601" t="str">
        <v>West</v>
      </c>
      <c r="E36601">
        <v>271.887</v>
      </c>
      <c r="F36601">
        <v>5</v>
      </c>
    </row>
    <row r="36602" spans="2:6" x14ac:dyDescent="0.3">
      <c r="B36602" s="5">
        <v>44187</v>
      </c>
      <c r="C36602">
        <v>4</v>
      </c>
      <c r="D36602" t="str">
        <v>West</v>
      </c>
      <c r="E36602">
        <v>753.93399999999997</v>
      </c>
      <c r="F36602">
        <v>1</v>
      </c>
    </row>
    <row r="36603" spans="2:6" x14ac:dyDescent="0.3">
      <c r="B36603" s="5">
        <v>43836</v>
      </c>
      <c r="C36603">
        <v>4</v>
      </c>
      <c r="D36603" t="str">
        <v>MidWest</v>
      </c>
      <c r="E36603">
        <v>370.10300000000001</v>
      </c>
      <c r="F36603">
        <v>1</v>
      </c>
    </row>
    <row r="36604" spans="2:6" x14ac:dyDescent="0.3">
      <c r="B36604" s="5">
        <v>44396</v>
      </c>
      <c r="C36604">
        <v>3</v>
      </c>
      <c r="D36604" t="str">
        <v>West</v>
      </c>
      <c r="E36604">
        <v>229.37299999999999</v>
      </c>
      <c r="F36604">
        <v>5</v>
      </c>
    </row>
    <row r="36605" spans="2:6" x14ac:dyDescent="0.3">
      <c r="B36605" s="5">
        <v>44461</v>
      </c>
      <c r="C36605">
        <v>4</v>
      </c>
      <c r="D36605" t="str">
        <v>SouthWest</v>
      </c>
      <c r="E36605">
        <v>169.94300000000001</v>
      </c>
      <c r="F36605">
        <v>2</v>
      </c>
    </row>
    <row r="36606" spans="2:6" x14ac:dyDescent="0.3">
      <c r="B36606" s="5">
        <v>44560</v>
      </c>
      <c r="C36606">
        <v>4</v>
      </c>
      <c r="D36606" t="str">
        <v>East</v>
      </c>
      <c r="E36606">
        <v>283.92399999999998</v>
      </c>
      <c r="F36606">
        <v>1</v>
      </c>
    </row>
    <row r="36607" spans="2:6" x14ac:dyDescent="0.3">
      <c r="B36607" s="5">
        <v>44369</v>
      </c>
      <c r="C36607">
        <v>2</v>
      </c>
      <c r="D36607" t="str">
        <v>South</v>
      </c>
      <c r="E36607">
        <v>266.37700000000001</v>
      </c>
      <c r="F36607">
        <v>5</v>
      </c>
    </row>
    <row r="36608" spans="2:6" x14ac:dyDescent="0.3">
      <c r="B36608" s="5">
        <v>44452</v>
      </c>
      <c r="C36608">
        <v>1</v>
      </c>
      <c r="D36608" t="str">
        <v>West</v>
      </c>
      <c r="E36608">
        <v>365.26900000000001</v>
      </c>
      <c r="F36608">
        <v>5</v>
      </c>
    </row>
    <row r="36609" spans="2:6" x14ac:dyDescent="0.3">
      <c r="B36609" s="5">
        <v>44315</v>
      </c>
      <c r="C36609">
        <v>2</v>
      </c>
      <c r="D36609" t="str">
        <v>West</v>
      </c>
      <c r="E36609">
        <v>415.60900000000004</v>
      </c>
      <c r="F36609">
        <v>7</v>
      </c>
    </row>
    <row r="36610" spans="2:6" x14ac:dyDescent="0.3">
      <c r="B36610" s="5">
        <v>44111</v>
      </c>
      <c r="C36610">
        <v>4</v>
      </c>
      <c r="D36610" t="str">
        <v>West</v>
      </c>
      <c r="E36610">
        <v>252.91900000000001</v>
      </c>
      <c r="F36610">
        <v>5</v>
      </c>
    </row>
    <row r="36611" spans="2:6" x14ac:dyDescent="0.3">
      <c r="B36611" s="5">
        <v>43933</v>
      </c>
      <c r="C36611">
        <v>3</v>
      </c>
      <c r="D36611" t="str">
        <v>South</v>
      </c>
      <c r="E36611">
        <v>220.80799999999999</v>
      </c>
      <c r="F36611">
        <v>7</v>
      </c>
    </row>
    <row r="36612" spans="2:6" x14ac:dyDescent="0.3">
      <c r="B36612" s="5">
        <v>44233</v>
      </c>
      <c r="C36612">
        <v>4</v>
      </c>
      <c r="D36612" t="str">
        <v>East</v>
      </c>
      <c r="E36612">
        <v>239.565</v>
      </c>
      <c r="F36612">
        <v>5</v>
      </c>
    </row>
    <row r="36613" spans="2:6" x14ac:dyDescent="0.3">
      <c r="B36613" s="5">
        <v>44434</v>
      </c>
      <c r="C36613">
        <v>3</v>
      </c>
      <c r="D36613" t="str">
        <v>West</v>
      </c>
      <c r="E36613">
        <v>331.71999999999997</v>
      </c>
      <c r="F36613">
        <v>5</v>
      </c>
    </row>
    <row r="36614" spans="2:6" x14ac:dyDescent="0.3">
      <c r="B36614" s="5">
        <v>44079</v>
      </c>
      <c r="C36614">
        <v>3</v>
      </c>
      <c r="D36614" t="str">
        <v>NorthWest</v>
      </c>
      <c r="E36614">
        <v>399.363</v>
      </c>
      <c r="F36614">
        <v>4</v>
      </c>
    </row>
    <row r="36615" spans="2:6" x14ac:dyDescent="0.3">
      <c r="B36615" s="5">
        <v>44400</v>
      </c>
      <c r="C36615">
        <v>3</v>
      </c>
      <c r="D36615" t="str">
        <v>West</v>
      </c>
      <c r="E36615">
        <v>155.40600000000001</v>
      </c>
      <c r="F36615">
        <v>2</v>
      </c>
    </row>
    <row r="36616" spans="2:6" x14ac:dyDescent="0.3">
      <c r="B36616" s="5">
        <v>44045</v>
      </c>
      <c r="C36616">
        <v>2</v>
      </c>
      <c r="D36616" t="str">
        <v>West</v>
      </c>
      <c r="E36616">
        <v>495.346</v>
      </c>
      <c r="F36616">
        <v>1</v>
      </c>
    </row>
    <row r="36617" spans="2:6" x14ac:dyDescent="0.3">
      <c r="B36617" s="5">
        <v>44088</v>
      </c>
      <c r="C36617">
        <v>3</v>
      </c>
      <c r="D36617" t="str">
        <v>West</v>
      </c>
      <c r="E36617">
        <v>236.45100000000002</v>
      </c>
      <c r="F36617">
        <v>5</v>
      </c>
    </row>
    <row r="36618" spans="2:6" x14ac:dyDescent="0.3">
      <c r="B36618" s="5">
        <v>44148</v>
      </c>
      <c r="C36618">
        <v>5</v>
      </c>
      <c r="D36618" t="str">
        <v>West</v>
      </c>
      <c r="E36618">
        <v>390.733</v>
      </c>
      <c r="F36618">
        <v>5</v>
      </c>
    </row>
    <row r="36619" spans="2:6" x14ac:dyDescent="0.3">
      <c r="B36619" s="5">
        <v>44101</v>
      </c>
      <c r="C36619">
        <v>2</v>
      </c>
      <c r="D36619" t="str">
        <v>East</v>
      </c>
      <c r="E36619">
        <v>335.79699999999997</v>
      </c>
      <c r="F36619">
        <v>4</v>
      </c>
    </row>
    <row r="36620" spans="2:6" x14ac:dyDescent="0.3">
      <c r="B36620" s="5">
        <v>44439</v>
      </c>
      <c r="C36620">
        <v>5</v>
      </c>
      <c r="D36620" t="str">
        <v>West</v>
      </c>
      <c r="E36620">
        <v>249.97399999999999</v>
      </c>
      <c r="F36620">
        <v>5</v>
      </c>
    </row>
    <row r="36621" spans="2:6" x14ac:dyDescent="0.3">
      <c r="B36621" s="5">
        <v>44508</v>
      </c>
      <c r="C36621">
        <v>4</v>
      </c>
      <c r="D36621" t="str">
        <v>SouthWest</v>
      </c>
      <c r="E36621">
        <v>166.97200000000001</v>
      </c>
      <c r="F36621">
        <v>1</v>
      </c>
    </row>
    <row r="36622" spans="2:6" x14ac:dyDescent="0.3">
      <c r="B36622" s="5">
        <v>44406</v>
      </c>
      <c r="C36622">
        <v>3</v>
      </c>
      <c r="D36622" t="str">
        <v>SouthWest</v>
      </c>
      <c r="E36622">
        <v>290.14099999999996</v>
      </c>
      <c r="F36622">
        <v>7</v>
      </c>
    </row>
    <row r="36623" spans="2:6" x14ac:dyDescent="0.3">
      <c r="B36623" s="5">
        <v>44421</v>
      </c>
      <c r="C36623">
        <v>3</v>
      </c>
      <c r="D36623" t="str">
        <v>NorthWest</v>
      </c>
      <c r="E36623">
        <v>308.75200000000001</v>
      </c>
      <c r="F36623">
        <v>2</v>
      </c>
    </row>
    <row r="36624" spans="2:6" x14ac:dyDescent="0.3">
      <c r="B36624" s="5">
        <v>44453</v>
      </c>
      <c r="C36624">
        <v>4</v>
      </c>
      <c r="D36624" t="str">
        <v>NorthWest</v>
      </c>
      <c r="E36624">
        <v>450.55</v>
      </c>
      <c r="F36624">
        <v>6</v>
      </c>
    </row>
    <row r="36625" spans="2:6" x14ac:dyDescent="0.3">
      <c r="B36625" s="5">
        <v>44309</v>
      </c>
      <c r="C36625">
        <v>3</v>
      </c>
      <c r="D36625" t="str">
        <v>South</v>
      </c>
      <c r="E36625">
        <v>430.26499999999999</v>
      </c>
      <c r="F36625">
        <v>2</v>
      </c>
    </row>
    <row r="36626" spans="2:6" x14ac:dyDescent="0.3">
      <c r="B36626" s="5">
        <v>44453</v>
      </c>
      <c r="C36626">
        <v>4</v>
      </c>
      <c r="D36626" t="str">
        <v>MidWest</v>
      </c>
      <c r="E36626">
        <v>213.71100000000001</v>
      </c>
      <c r="F36626">
        <v>2</v>
      </c>
    </row>
    <row r="36627" spans="2:6" x14ac:dyDescent="0.3">
      <c r="B36627" s="5">
        <v>43861</v>
      </c>
      <c r="C36627">
        <v>2</v>
      </c>
      <c r="D36627" t="str">
        <v>West</v>
      </c>
      <c r="E36627">
        <v>356.64800000000002</v>
      </c>
      <c r="F36627">
        <v>7</v>
      </c>
    </row>
    <row r="36628" spans="2:6" x14ac:dyDescent="0.3">
      <c r="B36628" s="5">
        <v>43935</v>
      </c>
      <c r="C36628">
        <v>2</v>
      </c>
      <c r="D36628" t="str">
        <v>West</v>
      </c>
      <c r="E36628">
        <v>167.96800000000002</v>
      </c>
      <c r="F36628">
        <v>1</v>
      </c>
    </row>
    <row r="36629" spans="2:6" x14ac:dyDescent="0.3">
      <c r="B36629" s="5">
        <v>43914</v>
      </c>
      <c r="C36629">
        <v>3</v>
      </c>
      <c r="D36629" t="str">
        <v>West</v>
      </c>
      <c r="E36629">
        <v>318.99799999999999</v>
      </c>
      <c r="F36629">
        <v>6</v>
      </c>
    </row>
    <row r="36630" spans="2:6" x14ac:dyDescent="0.3">
      <c r="B36630" s="5">
        <v>44342</v>
      </c>
      <c r="C36630">
        <v>4</v>
      </c>
      <c r="D36630" t="str">
        <v>NorthWest</v>
      </c>
      <c r="E36630">
        <v>159.01300000000001</v>
      </c>
      <c r="F36630">
        <v>3</v>
      </c>
    </row>
    <row r="36631" spans="2:6" x14ac:dyDescent="0.3">
      <c r="B36631" s="5">
        <v>44425</v>
      </c>
      <c r="C36631">
        <v>4</v>
      </c>
      <c r="D36631" t="str">
        <v>SouthWest</v>
      </c>
      <c r="E36631">
        <v>157.76400000000001</v>
      </c>
      <c r="F36631">
        <v>6</v>
      </c>
    </row>
    <row r="36632" spans="2:6" x14ac:dyDescent="0.3">
      <c r="B36632" s="5">
        <v>44346</v>
      </c>
      <c r="C36632">
        <v>4</v>
      </c>
      <c r="D36632" t="str">
        <v>West</v>
      </c>
      <c r="E36632">
        <v>492.35600000000005</v>
      </c>
      <c r="F36632">
        <v>1</v>
      </c>
    </row>
    <row r="36633" spans="2:6" x14ac:dyDescent="0.3">
      <c r="B36633" s="5">
        <v>44409</v>
      </c>
      <c r="C36633">
        <v>1</v>
      </c>
      <c r="D36633" t="str">
        <v>West</v>
      </c>
      <c r="E36633">
        <v>119.31800000000001</v>
      </c>
      <c r="F36633">
        <v>7</v>
      </c>
    </row>
    <row r="36634" spans="2:6" x14ac:dyDescent="0.3">
      <c r="B36634" s="5">
        <v>44427</v>
      </c>
      <c r="C36634">
        <v>5</v>
      </c>
      <c r="D36634" t="str">
        <v>NorthWest</v>
      </c>
      <c r="E36634">
        <v>309.30500000000001</v>
      </c>
      <c r="F36634">
        <v>5</v>
      </c>
    </row>
    <row r="36635" spans="2:6" x14ac:dyDescent="0.3">
      <c r="B36635" s="5">
        <v>44516</v>
      </c>
      <c r="C36635">
        <v>5</v>
      </c>
      <c r="D36635" t="str">
        <v>West</v>
      </c>
      <c r="E36635">
        <v>146.06800000000001</v>
      </c>
      <c r="F36635">
        <v>3</v>
      </c>
    </row>
    <row r="36636" spans="2:6" x14ac:dyDescent="0.3">
      <c r="B36636" s="5">
        <v>44122</v>
      </c>
      <c r="C36636">
        <v>2</v>
      </c>
      <c r="D36636" t="str">
        <v>South</v>
      </c>
      <c r="E36636">
        <v>176.422</v>
      </c>
      <c r="F36636">
        <v>6</v>
      </c>
    </row>
    <row r="36637" spans="2:6" x14ac:dyDescent="0.3">
      <c r="B36637" s="5">
        <v>44484</v>
      </c>
      <c r="C36637">
        <v>4</v>
      </c>
      <c r="D36637" t="str">
        <v>NorthWest</v>
      </c>
      <c r="E36637">
        <v>123.723</v>
      </c>
      <c r="F36637">
        <v>2</v>
      </c>
    </row>
    <row r="36638" spans="2:6" x14ac:dyDescent="0.3">
      <c r="B36638" s="5">
        <v>43986</v>
      </c>
      <c r="C36638">
        <v>1</v>
      </c>
      <c r="D36638" t="str">
        <v>SouthWest</v>
      </c>
      <c r="E36638">
        <v>195.45999999999998</v>
      </c>
      <c r="F36638">
        <v>2</v>
      </c>
    </row>
    <row r="36639" spans="2:6" x14ac:dyDescent="0.3">
      <c r="B36639" s="5">
        <v>43994</v>
      </c>
      <c r="C36639">
        <v>4</v>
      </c>
      <c r="D36639" t="str">
        <v>South</v>
      </c>
      <c r="E36639">
        <v>184.22300000000001</v>
      </c>
      <c r="F36639">
        <v>5</v>
      </c>
    </row>
    <row r="36640" spans="2:6" x14ac:dyDescent="0.3">
      <c r="B36640" s="5">
        <v>44351</v>
      </c>
      <c r="C36640">
        <v>1</v>
      </c>
      <c r="D36640" t="str">
        <v>West</v>
      </c>
      <c r="E36640">
        <v>338.529</v>
      </c>
      <c r="F36640">
        <v>5</v>
      </c>
    </row>
    <row r="36641" spans="2:6" x14ac:dyDescent="0.3">
      <c r="B36641" s="5">
        <v>44473</v>
      </c>
      <c r="C36641">
        <v>1</v>
      </c>
      <c r="D36641" t="str">
        <v>NorthWest</v>
      </c>
      <c r="E36641">
        <v>274.94600000000003</v>
      </c>
      <c r="F36641">
        <v>3</v>
      </c>
    </row>
    <row r="36642" spans="2:6" x14ac:dyDescent="0.3">
      <c r="B36642" s="5">
        <v>43936</v>
      </c>
      <c r="C36642">
        <v>1</v>
      </c>
      <c r="D36642" t="str">
        <v>West</v>
      </c>
      <c r="E36642">
        <v>229.952</v>
      </c>
      <c r="F36642">
        <v>2</v>
      </c>
    </row>
    <row r="36643" spans="2:6" x14ac:dyDescent="0.3">
      <c r="B36643" s="5">
        <v>44326</v>
      </c>
      <c r="C36643">
        <v>4</v>
      </c>
      <c r="D36643" t="str">
        <v>South</v>
      </c>
      <c r="E36643">
        <v>228.69899999999998</v>
      </c>
      <c r="F36643">
        <v>7</v>
      </c>
    </row>
    <row r="36644" spans="2:6" x14ac:dyDescent="0.3">
      <c r="B36644" s="5">
        <v>43917</v>
      </c>
      <c r="C36644">
        <v>4</v>
      </c>
      <c r="D36644" t="str">
        <v>South</v>
      </c>
      <c r="E36644">
        <v>206.43299999999999</v>
      </c>
      <c r="F36644">
        <v>5</v>
      </c>
    </row>
    <row r="36645" spans="2:6" x14ac:dyDescent="0.3">
      <c r="B36645" s="5">
        <v>44394</v>
      </c>
      <c r="C36645">
        <v>4</v>
      </c>
      <c r="D36645" t="str">
        <v>South</v>
      </c>
      <c r="E36645">
        <v>489.23699999999997</v>
      </c>
      <c r="F36645">
        <v>7</v>
      </c>
    </row>
    <row r="36646" spans="2:6" x14ac:dyDescent="0.3">
      <c r="B36646" s="5">
        <v>43951</v>
      </c>
      <c r="C36646">
        <v>4</v>
      </c>
      <c r="D36646" t="str">
        <v>East</v>
      </c>
      <c r="E36646">
        <v>122.05699999999999</v>
      </c>
      <c r="F36646">
        <v>1</v>
      </c>
    </row>
    <row r="36647" spans="2:6" x14ac:dyDescent="0.3">
      <c r="B36647" s="5">
        <v>44006</v>
      </c>
      <c r="C36647">
        <v>1</v>
      </c>
      <c r="D36647" t="str">
        <v>East</v>
      </c>
      <c r="E36647">
        <v>227.27800000000002</v>
      </c>
      <c r="F36647">
        <v>5</v>
      </c>
    </row>
    <row r="36648" spans="2:6" x14ac:dyDescent="0.3">
      <c r="B36648" s="5">
        <v>43969</v>
      </c>
      <c r="C36648">
        <v>2</v>
      </c>
      <c r="D36648" t="str">
        <v>NorthWest</v>
      </c>
      <c r="E36648">
        <v>344.596</v>
      </c>
      <c r="F36648">
        <v>4</v>
      </c>
    </row>
    <row r="36649" spans="2:6" x14ac:dyDescent="0.3">
      <c r="B36649" s="5">
        <v>44196</v>
      </c>
      <c r="C36649">
        <v>4</v>
      </c>
      <c r="D36649" t="str">
        <v>West</v>
      </c>
      <c r="E36649">
        <v>487.45299999999997</v>
      </c>
      <c r="F36649">
        <v>3</v>
      </c>
    </row>
    <row r="36650" spans="2:6" x14ac:dyDescent="0.3">
      <c r="B36650" s="5">
        <v>44216</v>
      </c>
      <c r="C36650">
        <v>1</v>
      </c>
      <c r="D36650" t="str">
        <v>East</v>
      </c>
      <c r="E36650">
        <v>315.56100000000004</v>
      </c>
      <c r="F36650">
        <v>7</v>
      </c>
    </row>
    <row r="36651" spans="2:6" x14ac:dyDescent="0.3">
      <c r="B36651" s="5">
        <v>43954</v>
      </c>
      <c r="C36651">
        <v>1</v>
      </c>
      <c r="D36651" t="str">
        <v>NorthWest</v>
      </c>
      <c r="E36651">
        <v>485.35200000000003</v>
      </c>
      <c r="F36651">
        <v>1</v>
      </c>
    </row>
    <row r="36652" spans="2:6" x14ac:dyDescent="0.3">
      <c r="B36652" s="5">
        <v>44431</v>
      </c>
      <c r="C36652">
        <v>5</v>
      </c>
      <c r="D36652" t="str">
        <v>South</v>
      </c>
      <c r="E36652">
        <v>297.88099999999997</v>
      </c>
      <c r="F36652">
        <v>2</v>
      </c>
    </row>
    <row r="36653" spans="2:6" x14ac:dyDescent="0.3">
      <c r="B36653" s="5">
        <v>43911</v>
      </c>
      <c r="C36653">
        <v>4</v>
      </c>
      <c r="D36653" t="str">
        <v>East</v>
      </c>
      <c r="E36653">
        <v>215.43200000000002</v>
      </c>
      <c r="F36653">
        <v>5</v>
      </c>
    </row>
    <row r="36654" spans="2:6" x14ac:dyDescent="0.3">
      <c r="B36654" s="5">
        <v>44104</v>
      </c>
      <c r="C36654">
        <v>3</v>
      </c>
      <c r="D36654" t="str">
        <v>East</v>
      </c>
      <c r="E36654">
        <v>433.40600000000006</v>
      </c>
      <c r="F36654">
        <v>5</v>
      </c>
    </row>
    <row r="36655" spans="2:6" x14ac:dyDescent="0.3">
      <c r="B36655" s="5">
        <v>44528</v>
      </c>
      <c r="C36655">
        <v>5</v>
      </c>
      <c r="D36655" t="str">
        <v>MidWest</v>
      </c>
      <c r="E36655">
        <v>400.31700000000001</v>
      </c>
      <c r="F36655">
        <v>5</v>
      </c>
    </row>
    <row r="36656" spans="2:6" x14ac:dyDescent="0.3">
      <c r="B36656" s="5">
        <v>44325</v>
      </c>
      <c r="C36656">
        <v>3</v>
      </c>
      <c r="D36656" t="str">
        <v>NorthWest</v>
      </c>
      <c r="E36656">
        <v>194.952</v>
      </c>
      <c r="F36656">
        <v>1</v>
      </c>
    </row>
    <row r="36657" spans="2:6" x14ac:dyDescent="0.3">
      <c r="B36657" s="5">
        <v>44171</v>
      </c>
      <c r="C36657">
        <v>1</v>
      </c>
      <c r="D36657" t="str">
        <v>SouthWest</v>
      </c>
      <c r="E36657">
        <v>893.60400000000004</v>
      </c>
      <c r="F36657">
        <v>7</v>
      </c>
    </row>
    <row r="36658" spans="2:6" x14ac:dyDescent="0.3">
      <c r="B36658" s="5">
        <v>44558</v>
      </c>
      <c r="C36658">
        <v>4</v>
      </c>
      <c r="D36658" t="str">
        <v>SouthWest</v>
      </c>
      <c r="E36658">
        <v>167.59800000000001</v>
      </c>
      <c r="F36658">
        <v>7</v>
      </c>
    </row>
    <row r="36659" spans="2:6" x14ac:dyDescent="0.3">
      <c r="B36659" s="5">
        <v>43995</v>
      </c>
      <c r="C36659">
        <v>1</v>
      </c>
      <c r="D36659" t="str">
        <v>NorthWest</v>
      </c>
      <c r="E36659">
        <v>220.24099999999999</v>
      </c>
      <c r="F36659">
        <v>3</v>
      </c>
    </row>
    <row r="36660" spans="2:6" x14ac:dyDescent="0.3">
      <c r="B36660" s="5">
        <v>44146</v>
      </c>
      <c r="C36660">
        <v>3</v>
      </c>
      <c r="D36660" t="str">
        <v>West</v>
      </c>
      <c r="E36660">
        <v>327.76300000000003</v>
      </c>
      <c r="F36660">
        <v>4</v>
      </c>
    </row>
    <row r="36661" spans="2:6" x14ac:dyDescent="0.3">
      <c r="B36661" s="5">
        <v>43878</v>
      </c>
      <c r="C36661">
        <v>3</v>
      </c>
      <c r="D36661" t="str">
        <v>NorthWest</v>
      </c>
      <c r="E36661">
        <v>194.55500000000001</v>
      </c>
      <c r="F36661">
        <v>1</v>
      </c>
    </row>
    <row r="36662" spans="2:6" x14ac:dyDescent="0.3">
      <c r="B36662" s="5">
        <v>44456</v>
      </c>
      <c r="C36662">
        <v>4</v>
      </c>
      <c r="D36662" t="str">
        <v>South</v>
      </c>
      <c r="E36662">
        <v>284.86599999999999</v>
      </c>
      <c r="F36662">
        <v>7</v>
      </c>
    </row>
    <row r="36663" spans="2:6" x14ac:dyDescent="0.3">
      <c r="B36663" s="5">
        <v>44373</v>
      </c>
      <c r="C36663">
        <v>3</v>
      </c>
      <c r="D36663" t="str">
        <v>MidWest</v>
      </c>
      <c r="E36663">
        <v>231.30500000000001</v>
      </c>
      <c r="F36663">
        <v>1</v>
      </c>
    </row>
    <row r="36664" spans="2:6" x14ac:dyDescent="0.3">
      <c r="B36664" s="5">
        <v>44520</v>
      </c>
      <c r="C36664">
        <v>4</v>
      </c>
      <c r="D36664" t="str">
        <v>West</v>
      </c>
      <c r="E36664">
        <v>248.05199999999999</v>
      </c>
      <c r="F36664">
        <v>5</v>
      </c>
    </row>
    <row r="36665" spans="2:6" x14ac:dyDescent="0.3">
      <c r="B36665" s="5">
        <v>44538</v>
      </c>
      <c r="C36665">
        <v>4</v>
      </c>
      <c r="D36665" t="str">
        <v>SouthWest</v>
      </c>
      <c r="E36665">
        <v>631.76400000000001</v>
      </c>
      <c r="F36665">
        <v>4</v>
      </c>
    </row>
    <row r="36666" spans="2:6" x14ac:dyDescent="0.3">
      <c r="B36666" s="5">
        <v>44187</v>
      </c>
      <c r="C36666">
        <v>3</v>
      </c>
      <c r="D36666" t="str">
        <v>NorthWest</v>
      </c>
      <c r="E36666">
        <v>642.58999999999992</v>
      </c>
      <c r="F36666">
        <v>3</v>
      </c>
    </row>
    <row r="36667" spans="2:6" x14ac:dyDescent="0.3">
      <c r="B36667" s="5">
        <v>44139</v>
      </c>
      <c r="C36667">
        <v>4</v>
      </c>
      <c r="D36667" t="str">
        <v>West</v>
      </c>
      <c r="E36667">
        <v>323.86199999999997</v>
      </c>
      <c r="F36667">
        <v>5</v>
      </c>
    </row>
    <row r="36668" spans="2:6" x14ac:dyDescent="0.3">
      <c r="B36668" s="5">
        <v>43891</v>
      </c>
      <c r="C36668">
        <v>3</v>
      </c>
      <c r="D36668" t="str">
        <v>NorthWest</v>
      </c>
      <c r="E36668">
        <v>101.09</v>
      </c>
      <c r="F36668">
        <v>1</v>
      </c>
    </row>
    <row r="36669" spans="2:6" x14ac:dyDescent="0.3">
      <c r="B36669" s="5">
        <v>44086</v>
      </c>
      <c r="C36669">
        <v>1</v>
      </c>
      <c r="D36669" t="str">
        <v>West</v>
      </c>
      <c r="E36669">
        <v>279.96999999999997</v>
      </c>
      <c r="F36669">
        <v>4</v>
      </c>
    </row>
    <row r="36670" spans="2:6" x14ac:dyDescent="0.3">
      <c r="B36670" s="5">
        <v>44032</v>
      </c>
      <c r="C36670">
        <v>1</v>
      </c>
      <c r="D36670" t="str">
        <v>NorthWest</v>
      </c>
      <c r="E36670">
        <v>194.89600000000002</v>
      </c>
      <c r="F36670">
        <v>5</v>
      </c>
    </row>
    <row r="36671" spans="2:6" x14ac:dyDescent="0.3">
      <c r="B36671" s="5">
        <v>43917</v>
      </c>
      <c r="C36671">
        <v>1</v>
      </c>
      <c r="D36671" t="str">
        <v>South</v>
      </c>
      <c r="E36671">
        <v>179.20099999999999</v>
      </c>
      <c r="F36671">
        <v>5</v>
      </c>
    </row>
    <row r="36672" spans="2:6" x14ac:dyDescent="0.3">
      <c r="B36672" s="5">
        <v>44058</v>
      </c>
      <c r="C36672">
        <v>2</v>
      </c>
      <c r="D36672" t="str">
        <v>MidWest</v>
      </c>
      <c r="E36672">
        <v>301.12299999999999</v>
      </c>
      <c r="F36672">
        <v>1</v>
      </c>
    </row>
    <row r="36673" spans="2:6" x14ac:dyDescent="0.3">
      <c r="B36673" s="5">
        <v>43853</v>
      </c>
      <c r="C36673">
        <v>4</v>
      </c>
      <c r="D36673" t="str">
        <v>MidWest</v>
      </c>
      <c r="E36673">
        <v>373.45699999999999</v>
      </c>
      <c r="F36673">
        <v>5</v>
      </c>
    </row>
    <row r="36674" spans="2:6" x14ac:dyDescent="0.3">
      <c r="B36674" s="5">
        <v>44221</v>
      </c>
      <c r="C36674">
        <v>5</v>
      </c>
      <c r="D36674" t="str">
        <v>MidWest</v>
      </c>
      <c r="E36674">
        <v>337.77100000000002</v>
      </c>
      <c r="F36674">
        <v>5</v>
      </c>
    </row>
    <row r="36675" spans="2:6" x14ac:dyDescent="0.3">
      <c r="B36675" s="5">
        <v>43910</v>
      </c>
      <c r="C36675">
        <v>3</v>
      </c>
      <c r="D36675" t="str">
        <v>NorthWest</v>
      </c>
      <c r="E36675">
        <v>493.75</v>
      </c>
      <c r="F36675">
        <v>7</v>
      </c>
    </row>
    <row r="36676" spans="2:6" x14ac:dyDescent="0.3">
      <c r="B36676" s="5">
        <v>44210</v>
      </c>
      <c r="C36676">
        <v>3</v>
      </c>
      <c r="D36676" t="str">
        <v>MidWest</v>
      </c>
      <c r="E36676">
        <v>232.91500000000002</v>
      </c>
      <c r="F36676">
        <v>5</v>
      </c>
    </row>
    <row r="36677" spans="2:6" x14ac:dyDescent="0.3">
      <c r="B36677" s="5">
        <v>44519</v>
      </c>
      <c r="C36677">
        <v>5</v>
      </c>
      <c r="D36677" t="str">
        <v>South</v>
      </c>
      <c r="E36677">
        <v>470.096</v>
      </c>
      <c r="F36677">
        <v>5</v>
      </c>
    </row>
    <row r="36678" spans="2:6" x14ac:dyDescent="0.3">
      <c r="B36678" s="5">
        <v>43937</v>
      </c>
      <c r="C36678">
        <v>1</v>
      </c>
      <c r="D36678" t="str">
        <v>MidWest</v>
      </c>
      <c r="E36678">
        <v>136.596</v>
      </c>
      <c r="F36678">
        <v>5</v>
      </c>
    </row>
    <row r="36679" spans="2:6" x14ac:dyDescent="0.3">
      <c r="B36679" s="5">
        <v>44560</v>
      </c>
      <c r="C36679">
        <v>3</v>
      </c>
      <c r="D36679" t="str">
        <v>West</v>
      </c>
      <c r="E36679">
        <v>771.96699999999998</v>
      </c>
      <c r="F36679">
        <v>5</v>
      </c>
    </row>
    <row r="36680" spans="2:6" x14ac:dyDescent="0.3">
      <c r="B36680" s="5">
        <v>44293</v>
      </c>
      <c r="C36680">
        <v>5</v>
      </c>
      <c r="D36680" t="str">
        <v>NorthWest</v>
      </c>
      <c r="E36680">
        <v>442.14600000000002</v>
      </c>
      <c r="F36680">
        <v>1</v>
      </c>
    </row>
    <row r="36681" spans="2:6" x14ac:dyDescent="0.3">
      <c r="B36681" s="5">
        <v>44464</v>
      </c>
      <c r="C36681">
        <v>1</v>
      </c>
      <c r="D36681" t="str">
        <v>West</v>
      </c>
      <c r="E36681">
        <v>150.82900000000001</v>
      </c>
      <c r="F36681">
        <v>2</v>
      </c>
    </row>
    <row r="36682" spans="2:6" x14ac:dyDescent="0.3">
      <c r="B36682" s="5">
        <v>44155</v>
      </c>
      <c r="C36682">
        <v>1</v>
      </c>
      <c r="D36682" t="str">
        <v>South</v>
      </c>
      <c r="E36682">
        <v>212.55199999999999</v>
      </c>
      <c r="F36682">
        <v>4</v>
      </c>
    </row>
    <row r="36683" spans="2:6" x14ac:dyDescent="0.3">
      <c r="B36683" s="5">
        <v>44498</v>
      </c>
      <c r="C36683">
        <v>4</v>
      </c>
      <c r="D36683" t="str">
        <v>NorthWest</v>
      </c>
      <c r="E36683">
        <v>237.77399999999997</v>
      </c>
      <c r="F36683">
        <v>5</v>
      </c>
    </row>
    <row r="36684" spans="2:6" x14ac:dyDescent="0.3">
      <c r="B36684" s="5">
        <v>44299</v>
      </c>
      <c r="C36684">
        <v>3</v>
      </c>
      <c r="D36684" t="str">
        <v>SouthWest</v>
      </c>
      <c r="E36684">
        <v>341.27600000000001</v>
      </c>
      <c r="F36684">
        <v>1</v>
      </c>
    </row>
    <row r="36685" spans="2:6" x14ac:dyDescent="0.3">
      <c r="B36685" s="5">
        <v>44498</v>
      </c>
      <c r="C36685">
        <v>4</v>
      </c>
      <c r="D36685" t="str">
        <v>South</v>
      </c>
      <c r="E36685">
        <v>225.392</v>
      </c>
      <c r="F36685">
        <v>7</v>
      </c>
    </row>
    <row r="36686" spans="2:6" x14ac:dyDescent="0.3">
      <c r="B36686" s="5">
        <v>44066</v>
      </c>
      <c r="C36686">
        <v>3</v>
      </c>
      <c r="D36686" t="str">
        <v>SouthWest</v>
      </c>
      <c r="E36686">
        <v>185.08499999999998</v>
      </c>
      <c r="F36686">
        <v>5</v>
      </c>
    </row>
    <row r="36687" spans="2:6" x14ac:dyDescent="0.3">
      <c r="B36687" s="5">
        <v>44363</v>
      </c>
      <c r="C36687">
        <v>3</v>
      </c>
      <c r="D36687" t="str">
        <v>NorthWest</v>
      </c>
      <c r="E36687">
        <v>174.232</v>
      </c>
      <c r="F36687">
        <v>1</v>
      </c>
    </row>
    <row r="36688" spans="2:6" x14ac:dyDescent="0.3">
      <c r="B36688" s="5">
        <v>43925</v>
      </c>
      <c r="C36688">
        <v>1</v>
      </c>
      <c r="D36688" t="str">
        <v>NorthWest</v>
      </c>
      <c r="E36688">
        <v>305.17899999999997</v>
      </c>
      <c r="F36688">
        <v>6</v>
      </c>
    </row>
    <row r="36689" spans="2:6" x14ac:dyDescent="0.3">
      <c r="B36689" s="5">
        <v>44347</v>
      </c>
      <c r="C36689">
        <v>3</v>
      </c>
      <c r="D36689" t="str">
        <v>NorthWest</v>
      </c>
      <c r="E36689">
        <v>394.82399999999996</v>
      </c>
      <c r="F36689">
        <v>5</v>
      </c>
    </row>
    <row r="36690" spans="2:6" x14ac:dyDescent="0.3">
      <c r="B36690" s="5">
        <v>43906</v>
      </c>
      <c r="C36690">
        <v>4</v>
      </c>
      <c r="D36690" t="str">
        <v>NorthWest</v>
      </c>
      <c r="E36690">
        <v>446.48500000000001</v>
      </c>
      <c r="F36690">
        <v>1</v>
      </c>
    </row>
    <row r="36691" spans="2:6" x14ac:dyDescent="0.3">
      <c r="B36691" s="5">
        <v>44005</v>
      </c>
      <c r="C36691">
        <v>3</v>
      </c>
      <c r="D36691" t="str">
        <v>West</v>
      </c>
      <c r="E36691">
        <v>300.36700000000002</v>
      </c>
      <c r="F36691">
        <v>1</v>
      </c>
    </row>
    <row r="36692" spans="2:6" x14ac:dyDescent="0.3">
      <c r="B36692" s="5">
        <v>44443</v>
      </c>
      <c r="C36692">
        <v>1</v>
      </c>
      <c r="D36692" t="str">
        <v>East</v>
      </c>
      <c r="E36692">
        <v>416.27299999999997</v>
      </c>
      <c r="F36692">
        <v>1</v>
      </c>
    </row>
    <row r="36693" spans="2:6" x14ac:dyDescent="0.3">
      <c r="B36693" s="5">
        <v>44543</v>
      </c>
      <c r="C36693">
        <v>4</v>
      </c>
      <c r="D36693" t="str">
        <v>SouthWest</v>
      </c>
      <c r="E36693">
        <v>641.18799999999999</v>
      </c>
      <c r="F36693">
        <v>5</v>
      </c>
    </row>
    <row r="36694" spans="2:6" x14ac:dyDescent="0.3">
      <c r="B36694" s="5">
        <v>43944</v>
      </c>
      <c r="C36694">
        <v>3</v>
      </c>
      <c r="D36694" t="str">
        <v>West</v>
      </c>
      <c r="E36694">
        <v>430.77600000000001</v>
      </c>
      <c r="F36694">
        <v>5</v>
      </c>
    </row>
    <row r="36695" spans="2:6" x14ac:dyDescent="0.3">
      <c r="B36695" s="5">
        <v>44027</v>
      </c>
      <c r="C36695">
        <v>2</v>
      </c>
      <c r="D36695" t="str">
        <v>MidWest</v>
      </c>
      <c r="E36695">
        <v>441.53699999999998</v>
      </c>
      <c r="F36695">
        <v>1</v>
      </c>
    </row>
    <row r="36696" spans="2:6" x14ac:dyDescent="0.3">
      <c r="B36696" s="5">
        <v>44409</v>
      </c>
      <c r="C36696">
        <v>3</v>
      </c>
      <c r="D36696" t="str">
        <v>South</v>
      </c>
      <c r="E36696">
        <v>483.09100000000001</v>
      </c>
      <c r="F36696">
        <v>1</v>
      </c>
    </row>
    <row r="36697" spans="2:6" x14ac:dyDescent="0.3">
      <c r="B36697" s="5">
        <v>44061</v>
      </c>
      <c r="C36697">
        <v>5</v>
      </c>
      <c r="D36697" t="str">
        <v>SouthWest</v>
      </c>
      <c r="E36697">
        <v>420.42600000000004</v>
      </c>
      <c r="F36697">
        <v>7</v>
      </c>
    </row>
    <row r="36698" spans="2:6" x14ac:dyDescent="0.3">
      <c r="B36698" s="5">
        <v>44173</v>
      </c>
      <c r="C36698">
        <v>5</v>
      </c>
      <c r="D36698" t="str">
        <v>West</v>
      </c>
      <c r="E36698">
        <v>874.2639999999999</v>
      </c>
      <c r="F36698">
        <v>1</v>
      </c>
    </row>
    <row r="36699" spans="2:6" x14ac:dyDescent="0.3">
      <c r="B36699" s="5">
        <v>44528</v>
      </c>
      <c r="C36699">
        <v>3</v>
      </c>
      <c r="D36699" t="str">
        <v>South</v>
      </c>
      <c r="E36699">
        <v>204.679</v>
      </c>
      <c r="F36699">
        <v>4</v>
      </c>
    </row>
    <row r="36700" spans="2:6" x14ac:dyDescent="0.3">
      <c r="B36700" s="5">
        <v>44515</v>
      </c>
      <c r="C36700">
        <v>4</v>
      </c>
      <c r="D36700" t="str">
        <v>NorthWest</v>
      </c>
      <c r="E36700">
        <v>133.37</v>
      </c>
      <c r="F36700">
        <v>5</v>
      </c>
    </row>
    <row r="36701" spans="2:6" x14ac:dyDescent="0.3">
      <c r="B36701" s="5">
        <v>43868</v>
      </c>
      <c r="C36701">
        <v>1</v>
      </c>
      <c r="D36701" t="str">
        <v>East</v>
      </c>
      <c r="E36701">
        <v>437.03999999999996</v>
      </c>
      <c r="F36701">
        <v>1</v>
      </c>
    </row>
    <row r="36702" spans="2:6" x14ac:dyDescent="0.3">
      <c r="B36702" s="5">
        <v>44299</v>
      </c>
      <c r="C36702">
        <v>1</v>
      </c>
      <c r="D36702" t="str">
        <v>MidWest</v>
      </c>
      <c r="E36702">
        <v>206.84299999999999</v>
      </c>
      <c r="F36702">
        <v>3</v>
      </c>
    </row>
    <row r="36703" spans="2:6" x14ac:dyDescent="0.3">
      <c r="B36703" s="5">
        <v>44316</v>
      </c>
      <c r="C36703">
        <v>4</v>
      </c>
      <c r="D36703" t="str">
        <v>West</v>
      </c>
      <c r="E36703">
        <v>132.72</v>
      </c>
      <c r="F36703">
        <v>6</v>
      </c>
    </row>
    <row r="36704" spans="2:6" x14ac:dyDescent="0.3">
      <c r="B36704" s="5">
        <v>44210</v>
      </c>
      <c r="C36704">
        <v>3</v>
      </c>
      <c r="D36704" t="str">
        <v>SouthWest</v>
      </c>
      <c r="E36704">
        <v>186.393</v>
      </c>
      <c r="F36704">
        <v>1</v>
      </c>
    </row>
    <row r="36705" spans="2:6" x14ac:dyDescent="0.3">
      <c r="B36705" s="5">
        <v>44111</v>
      </c>
      <c r="C36705">
        <v>4</v>
      </c>
      <c r="D36705" t="str">
        <v>NorthWest</v>
      </c>
      <c r="E36705">
        <v>306.29699999999997</v>
      </c>
      <c r="F36705">
        <v>4</v>
      </c>
    </row>
    <row r="36706" spans="2:6" x14ac:dyDescent="0.3">
      <c r="B36706" s="5">
        <v>44257</v>
      </c>
      <c r="C36706">
        <v>4</v>
      </c>
      <c r="D36706" t="str">
        <v>NorthWest</v>
      </c>
      <c r="E36706">
        <v>266.935</v>
      </c>
      <c r="F36706">
        <v>4</v>
      </c>
    </row>
    <row r="36707" spans="2:6" x14ac:dyDescent="0.3">
      <c r="B36707" s="5">
        <v>44409</v>
      </c>
      <c r="C36707">
        <v>3</v>
      </c>
      <c r="D36707" t="str">
        <v>MidWest</v>
      </c>
      <c r="E36707">
        <v>294.846</v>
      </c>
      <c r="F36707">
        <v>1</v>
      </c>
    </row>
    <row r="36708" spans="2:6" x14ac:dyDescent="0.3">
      <c r="B36708" s="5">
        <v>43867</v>
      </c>
      <c r="C36708">
        <v>3</v>
      </c>
      <c r="D36708" t="str">
        <v>South</v>
      </c>
      <c r="E36708">
        <v>101.253</v>
      </c>
      <c r="F36708">
        <v>6</v>
      </c>
    </row>
    <row r="36709" spans="2:6" x14ac:dyDescent="0.3">
      <c r="B36709" s="5">
        <v>44319</v>
      </c>
      <c r="C36709">
        <v>3</v>
      </c>
      <c r="D36709" t="str">
        <v>West</v>
      </c>
      <c r="E36709">
        <v>308.31799999999998</v>
      </c>
      <c r="F36709">
        <v>6</v>
      </c>
    </row>
    <row r="36710" spans="2:6" x14ac:dyDescent="0.3">
      <c r="B36710" s="5">
        <v>43977</v>
      </c>
      <c r="C36710">
        <v>5</v>
      </c>
      <c r="D36710" t="str">
        <v>West</v>
      </c>
      <c r="E36710">
        <v>470.81599999999997</v>
      </c>
      <c r="F36710">
        <v>1</v>
      </c>
    </row>
    <row r="36711" spans="2:6" x14ac:dyDescent="0.3">
      <c r="B36711" s="5">
        <v>44308</v>
      </c>
      <c r="C36711">
        <v>5</v>
      </c>
      <c r="D36711" t="str">
        <v>West</v>
      </c>
      <c r="E36711">
        <v>318.01599999999996</v>
      </c>
      <c r="F36711">
        <v>3</v>
      </c>
    </row>
    <row r="36712" spans="2:6" x14ac:dyDescent="0.3">
      <c r="B36712" s="5">
        <v>43969</v>
      </c>
      <c r="C36712">
        <v>2</v>
      </c>
      <c r="D36712" t="str">
        <v>South</v>
      </c>
      <c r="E36712">
        <v>307.24299999999999</v>
      </c>
      <c r="F36712">
        <v>3</v>
      </c>
    </row>
    <row r="36713" spans="2:6" x14ac:dyDescent="0.3">
      <c r="B36713" s="5">
        <v>44172</v>
      </c>
      <c r="C36713">
        <v>2</v>
      </c>
      <c r="D36713" t="str">
        <v>East</v>
      </c>
      <c r="E36713">
        <v>669.928</v>
      </c>
      <c r="F36713">
        <v>5</v>
      </c>
    </row>
    <row r="36714" spans="2:6" x14ac:dyDescent="0.3">
      <c r="B36714" s="5">
        <v>43928</v>
      </c>
      <c r="C36714">
        <v>3</v>
      </c>
      <c r="D36714" t="str">
        <v>SouthWest</v>
      </c>
      <c r="E36714">
        <v>359.84299999999996</v>
      </c>
      <c r="F36714">
        <v>6</v>
      </c>
    </row>
    <row r="36715" spans="2:6" x14ac:dyDescent="0.3">
      <c r="B36715" s="5">
        <v>44252</v>
      </c>
      <c r="C36715">
        <v>1</v>
      </c>
      <c r="D36715" t="str">
        <v>West</v>
      </c>
      <c r="E36715">
        <v>450.13299999999998</v>
      </c>
      <c r="F36715">
        <v>6</v>
      </c>
    </row>
    <row r="36716" spans="2:6" x14ac:dyDescent="0.3">
      <c r="B36716" s="5">
        <v>44290</v>
      </c>
      <c r="C36716">
        <v>4</v>
      </c>
      <c r="D36716" t="str">
        <v>SouthWest</v>
      </c>
      <c r="E36716">
        <v>257.137</v>
      </c>
      <c r="F36716">
        <v>5</v>
      </c>
    </row>
    <row r="36717" spans="2:6" x14ac:dyDescent="0.3">
      <c r="B36717" s="5">
        <v>44490</v>
      </c>
      <c r="C36717">
        <v>4</v>
      </c>
      <c r="D36717" t="str">
        <v>SouthWest</v>
      </c>
      <c r="E36717">
        <v>260.41700000000003</v>
      </c>
      <c r="F36717">
        <v>1</v>
      </c>
    </row>
    <row r="36718" spans="2:6" x14ac:dyDescent="0.3">
      <c r="B36718" s="5">
        <v>44309</v>
      </c>
      <c r="C36718">
        <v>4</v>
      </c>
      <c r="D36718" t="str">
        <v>East</v>
      </c>
      <c r="E36718">
        <v>457.95500000000004</v>
      </c>
      <c r="F36718">
        <v>6</v>
      </c>
    </row>
    <row r="36719" spans="2:6" x14ac:dyDescent="0.3">
      <c r="B36719" s="5">
        <v>44342</v>
      </c>
      <c r="C36719">
        <v>3</v>
      </c>
      <c r="D36719" t="str">
        <v>West</v>
      </c>
      <c r="E36719">
        <v>458.20200000000006</v>
      </c>
      <c r="F36719">
        <v>2</v>
      </c>
    </row>
    <row r="36720" spans="2:6" x14ac:dyDescent="0.3">
      <c r="B36720" s="5">
        <v>43831</v>
      </c>
      <c r="C36720">
        <v>4</v>
      </c>
      <c r="D36720" t="str">
        <v>South</v>
      </c>
      <c r="E36720">
        <v>136.17099999999999</v>
      </c>
      <c r="F36720">
        <v>1</v>
      </c>
    </row>
    <row r="36721" spans="2:6" x14ac:dyDescent="0.3">
      <c r="B36721" s="5">
        <v>43972</v>
      </c>
      <c r="C36721">
        <v>3</v>
      </c>
      <c r="D36721" t="str">
        <v>SouthWest</v>
      </c>
      <c r="E36721">
        <v>317.916</v>
      </c>
      <c r="F36721">
        <v>1</v>
      </c>
    </row>
    <row r="36722" spans="2:6" x14ac:dyDescent="0.3">
      <c r="B36722" s="5">
        <v>44132</v>
      </c>
      <c r="C36722">
        <v>4</v>
      </c>
      <c r="D36722" t="str">
        <v>SouthWest</v>
      </c>
      <c r="E36722">
        <v>441.69399999999996</v>
      </c>
      <c r="F36722">
        <v>7</v>
      </c>
    </row>
    <row r="36723" spans="2:6" x14ac:dyDescent="0.3">
      <c r="B36723" s="5">
        <v>44119</v>
      </c>
      <c r="C36723">
        <v>3</v>
      </c>
      <c r="D36723" t="str">
        <v>NorthWest</v>
      </c>
      <c r="E36723">
        <v>425.97200000000004</v>
      </c>
      <c r="F36723">
        <v>6</v>
      </c>
    </row>
    <row r="36724" spans="2:6" x14ac:dyDescent="0.3">
      <c r="B36724" s="5">
        <v>44107</v>
      </c>
      <c r="C36724">
        <v>4</v>
      </c>
      <c r="D36724" t="str">
        <v>West</v>
      </c>
      <c r="E36724">
        <v>201.84700000000001</v>
      </c>
      <c r="F36724">
        <v>6</v>
      </c>
    </row>
    <row r="36725" spans="2:6" x14ac:dyDescent="0.3">
      <c r="B36725" s="5">
        <v>44470</v>
      </c>
      <c r="C36725">
        <v>5</v>
      </c>
      <c r="D36725" t="str">
        <v>East</v>
      </c>
      <c r="E36725">
        <v>456.68500000000006</v>
      </c>
      <c r="F36725">
        <v>1</v>
      </c>
    </row>
    <row r="36726" spans="2:6" x14ac:dyDescent="0.3">
      <c r="B36726" s="5">
        <v>44372</v>
      </c>
      <c r="C36726">
        <v>4</v>
      </c>
      <c r="D36726" t="str">
        <v>NorthWest</v>
      </c>
      <c r="E36726">
        <v>293.23699999999997</v>
      </c>
      <c r="F36726">
        <v>5</v>
      </c>
    </row>
    <row r="36727" spans="2:6" x14ac:dyDescent="0.3">
      <c r="B36727" s="5">
        <v>43969</v>
      </c>
      <c r="C36727">
        <v>5</v>
      </c>
      <c r="D36727" t="str">
        <v>South</v>
      </c>
      <c r="E36727">
        <v>146.232</v>
      </c>
      <c r="F36727">
        <v>5</v>
      </c>
    </row>
    <row r="36728" spans="2:6" x14ac:dyDescent="0.3">
      <c r="B36728" s="5">
        <v>44556</v>
      </c>
      <c r="C36728">
        <v>3</v>
      </c>
      <c r="D36728" t="str">
        <v>MidWest</v>
      </c>
      <c r="E36728">
        <v>357.851</v>
      </c>
      <c r="F36728">
        <v>5</v>
      </c>
    </row>
    <row r="36729" spans="2:6" x14ac:dyDescent="0.3">
      <c r="B36729" s="5">
        <v>43972</v>
      </c>
      <c r="C36729">
        <v>3</v>
      </c>
      <c r="D36729" t="str">
        <v>West</v>
      </c>
      <c r="E36729">
        <v>459.48100000000005</v>
      </c>
      <c r="F36729">
        <v>6</v>
      </c>
    </row>
    <row r="36730" spans="2:6" x14ac:dyDescent="0.3">
      <c r="B36730" s="5">
        <v>44052</v>
      </c>
      <c r="C36730">
        <v>5</v>
      </c>
      <c r="D36730" t="str">
        <v>West</v>
      </c>
      <c r="E36730">
        <v>407.596</v>
      </c>
      <c r="F36730">
        <v>6</v>
      </c>
    </row>
    <row r="36731" spans="2:6" x14ac:dyDescent="0.3">
      <c r="B36731" s="5">
        <v>43910</v>
      </c>
      <c r="C36731">
        <v>4</v>
      </c>
      <c r="D36731" t="str">
        <v>West</v>
      </c>
      <c r="E36731">
        <v>466.30699999999996</v>
      </c>
      <c r="F36731">
        <v>1</v>
      </c>
    </row>
    <row r="36732" spans="2:6" x14ac:dyDescent="0.3">
      <c r="B36732" s="5">
        <v>44091</v>
      </c>
      <c r="C36732">
        <v>4</v>
      </c>
      <c r="D36732" t="str">
        <v>NorthWest</v>
      </c>
      <c r="E36732">
        <v>168.75</v>
      </c>
      <c r="F36732">
        <v>4</v>
      </c>
    </row>
    <row r="36733" spans="2:6" x14ac:dyDescent="0.3">
      <c r="B36733" s="5">
        <v>44121</v>
      </c>
      <c r="C36733">
        <v>3</v>
      </c>
      <c r="D36733" t="str">
        <v>West</v>
      </c>
      <c r="E36733">
        <v>494.75</v>
      </c>
      <c r="F36733">
        <v>6</v>
      </c>
    </row>
    <row r="36734" spans="2:6" x14ac:dyDescent="0.3">
      <c r="B36734" s="5">
        <v>44280</v>
      </c>
      <c r="C36734">
        <v>5</v>
      </c>
      <c r="D36734" t="str">
        <v>West</v>
      </c>
      <c r="E36734">
        <v>156.547</v>
      </c>
      <c r="F36734">
        <v>6</v>
      </c>
    </row>
    <row r="36735" spans="2:6" x14ac:dyDescent="0.3">
      <c r="B36735" s="5">
        <v>43999</v>
      </c>
      <c r="C36735">
        <v>4</v>
      </c>
      <c r="D36735" t="str">
        <v>West</v>
      </c>
      <c r="E36735">
        <v>202.351</v>
      </c>
      <c r="F36735">
        <v>5</v>
      </c>
    </row>
    <row r="36736" spans="2:6" x14ac:dyDescent="0.3">
      <c r="B36736" s="5">
        <v>44328</v>
      </c>
      <c r="C36736">
        <v>5</v>
      </c>
      <c r="D36736" t="str">
        <v>NorthWest</v>
      </c>
      <c r="E36736">
        <v>245.917</v>
      </c>
      <c r="F36736">
        <v>2</v>
      </c>
    </row>
    <row r="36737" spans="2:6" x14ac:dyDescent="0.3">
      <c r="B36737" s="5">
        <v>44298</v>
      </c>
      <c r="C36737">
        <v>4</v>
      </c>
      <c r="D36737" t="str">
        <v>West</v>
      </c>
      <c r="E36737">
        <v>380.98599999999999</v>
      </c>
      <c r="F36737">
        <v>2</v>
      </c>
    </row>
    <row r="36738" spans="2:6" x14ac:dyDescent="0.3">
      <c r="B36738" s="5">
        <v>44255</v>
      </c>
      <c r="C36738">
        <v>5</v>
      </c>
      <c r="D36738" t="str">
        <v>South</v>
      </c>
      <c r="E36738">
        <v>298.113</v>
      </c>
      <c r="F36738">
        <v>2</v>
      </c>
    </row>
    <row r="36739" spans="2:6" x14ac:dyDescent="0.3">
      <c r="B36739" s="5">
        <v>44429</v>
      </c>
      <c r="C36739">
        <v>5</v>
      </c>
      <c r="D36739" t="str">
        <v>SouthWest</v>
      </c>
      <c r="E36739">
        <v>366.93700000000001</v>
      </c>
      <c r="F36739">
        <v>3</v>
      </c>
    </row>
    <row r="36740" spans="2:6" x14ac:dyDescent="0.3">
      <c r="B36740" s="5">
        <v>44024</v>
      </c>
      <c r="C36740">
        <v>3</v>
      </c>
      <c r="D36740" t="str">
        <v>SouthWest</v>
      </c>
      <c r="E36740">
        <v>413.22200000000004</v>
      </c>
      <c r="F36740">
        <v>3</v>
      </c>
    </row>
    <row r="36741" spans="2:6" x14ac:dyDescent="0.3">
      <c r="B36741" s="5">
        <v>43959</v>
      </c>
      <c r="C36741">
        <v>5</v>
      </c>
      <c r="D36741" t="str">
        <v>West</v>
      </c>
      <c r="E36741">
        <v>408.57600000000002</v>
      </c>
      <c r="F36741">
        <v>5</v>
      </c>
    </row>
    <row r="36742" spans="2:6" x14ac:dyDescent="0.3">
      <c r="B36742" s="5">
        <v>43944</v>
      </c>
      <c r="C36742">
        <v>1</v>
      </c>
      <c r="D36742" t="str">
        <v>MidWest</v>
      </c>
      <c r="E36742">
        <v>471.78599999999994</v>
      </c>
      <c r="F36742">
        <v>7</v>
      </c>
    </row>
    <row r="36743" spans="2:6" x14ac:dyDescent="0.3">
      <c r="B36743" s="5">
        <v>44234</v>
      </c>
      <c r="C36743">
        <v>3</v>
      </c>
      <c r="D36743" t="str">
        <v>West</v>
      </c>
      <c r="E36743">
        <v>322.65899999999999</v>
      </c>
      <c r="F36743">
        <v>3</v>
      </c>
    </row>
    <row r="36744" spans="2:6" x14ac:dyDescent="0.3">
      <c r="B36744" s="5">
        <v>44296</v>
      </c>
      <c r="C36744">
        <v>4</v>
      </c>
      <c r="D36744" t="str">
        <v>West</v>
      </c>
      <c r="E36744">
        <v>228.72800000000001</v>
      </c>
      <c r="F36744">
        <v>1</v>
      </c>
    </row>
    <row r="36745" spans="2:6" x14ac:dyDescent="0.3">
      <c r="B36745" s="5">
        <v>44068</v>
      </c>
      <c r="C36745">
        <v>4</v>
      </c>
      <c r="D36745" t="str">
        <v>MidWest</v>
      </c>
      <c r="E36745">
        <v>451.03999999999996</v>
      </c>
      <c r="F36745">
        <v>3</v>
      </c>
    </row>
    <row r="36746" spans="2:6" x14ac:dyDescent="0.3">
      <c r="B36746" s="5">
        <v>43917</v>
      </c>
      <c r="C36746">
        <v>4</v>
      </c>
      <c r="D36746" t="str">
        <v>South</v>
      </c>
      <c r="E36746">
        <v>132.023</v>
      </c>
      <c r="F36746">
        <v>1</v>
      </c>
    </row>
    <row r="36747" spans="2:6" x14ac:dyDescent="0.3">
      <c r="B36747" s="5">
        <v>44081</v>
      </c>
      <c r="C36747">
        <v>3</v>
      </c>
      <c r="D36747" t="str">
        <v>West</v>
      </c>
      <c r="E36747">
        <v>237.339</v>
      </c>
      <c r="F36747">
        <v>5</v>
      </c>
    </row>
    <row r="36748" spans="2:6" x14ac:dyDescent="0.3">
      <c r="B36748" s="5">
        <v>44509</v>
      </c>
      <c r="C36748">
        <v>5</v>
      </c>
      <c r="D36748" t="str">
        <v>West</v>
      </c>
      <c r="E36748">
        <v>320.416</v>
      </c>
      <c r="F36748">
        <v>5</v>
      </c>
    </row>
    <row r="36749" spans="2:6" x14ac:dyDescent="0.3">
      <c r="B36749" s="5">
        <v>44256</v>
      </c>
      <c r="C36749">
        <v>1</v>
      </c>
      <c r="D36749" t="str">
        <v>East</v>
      </c>
      <c r="E36749">
        <v>377.59299999999996</v>
      </c>
      <c r="F36749">
        <v>5</v>
      </c>
    </row>
    <row r="36750" spans="2:6" x14ac:dyDescent="0.3">
      <c r="B36750" s="5">
        <v>44319</v>
      </c>
      <c r="C36750">
        <v>1</v>
      </c>
      <c r="D36750" t="str">
        <v>South</v>
      </c>
      <c r="E36750">
        <v>118.51300000000001</v>
      </c>
      <c r="F36750">
        <v>2</v>
      </c>
    </row>
    <row r="36751" spans="2:6" x14ac:dyDescent="0.3">
      <c r="B36751" s="5">
        <v>44480</v>
      </c>
      <c r="C36751">
        <v>4</v>
      </c>
      <c r="D36751" t="str">
        <v>MidWest</v>
      </c>
      <c r="E36751">
        <v>201.30599999999998</v>
      </c>
      <c r="F36751">
        <v>5</v>
      </c>
    </row>
    <row r="36752" spans="2:6" x14ac:dyDescent="0.3">
      <c r="B36752" s="5">
        <v>44546</v>
      </c>
      <c r="C36752">
        <v>3</v>
      </c>
      <c r="D36752" t="str">
        <v>SouthWest</v>
      </c>
      <c r="E36752">
        <v>117.898</v>
      </c>
      <c r="F36752">
        <v>1</v>
      </c>
    </row>
    <row r="36753" spans="2:6" x14ac:dyDescent="0.3">
      <c r="B36753" s="5">
        <v>44435</v>
      </c>
      <c r="C36753">
        <v>4</v>
      </c>
      <c r="D36753" t="str">
        <v>West</v>
      </c>
      <c r="E36753">
        <v>208.69800000000001</v>
      </c>
      <c r="F36753">
        <v>1</v>
      </c>
    </row>
    <row r="36754" spans="2:6" x14ac:dyDescent="0.3">
      <c r="B36754" s="5">
        <v>43920</v>
      </c>
      <c r="C36754">
        <v>1</v>
      </c>
      <c r="D36754" t="str">
        <v>SouthWest</v>
      </c>
      <c r="E36754">
        <v>367.36199999999997</v>
      </c>
      <c r="F36754">
        <v>4</v>
      </c>
    </row>
    <row r="36755" spans="2:6" x14ac:dyDescent="0.3">
      <c r="B36755" s="5">
        <v>44283</v>
      </c>
      <c r="C36755">
        <v>4</v>
      </c>
      <c r="D36755" t="str">
        <v>SouthWest</v>
      </c>
      <c r="E36755">
        <v>188.613</v>
      </c>
      <c r="F36755">
        <v>3</v>
      </c>
    </row>
    <row r="36756" spans="2:6" x14ac:dyDescent="0.3">
      <c r="B36756" s="5">
        <v>44547</v>
      </c>
      <c r="C36756">
        <v>4</v>
      </c>
      <c r="D36756" t="str">
        <v>East</v>
      </c>
      <c r="E36756">
        <v>427.53199999999998</v>
      </c>
      <c r="F36756">
        <v>7</v>
      </c>
    </row>
    <row r="36757" spans="2:6" x14ac:dyDescent="0.3">
      <c r="B36757" s="5">
        <v>44426</v>
      </c>
      <c r="C36757">
        <v>4</v>
      </c>
      <c r="D36757" t="str">
        <v>NorthWest</v>
      </c>
      <c r="E36757">
        <v>291.02800000000002</v>
      </c>
      <c r="F36757">
        <v>1</v>
      </c>
    </row>
    <row r="36758" spans="2:6" x14ac:dyDescent="0.3">
      <c r="B36758" s="5">
        <v>44069</v>
      </c>
      <c r="C36758">
        <v>5</v>
      </c>
      <c r="D36758" t="str">
        <v>South</v>
      </c>
      <c r="E36758">
        <v>438.57900000000001</v>
      </c>
      <c r="F36758">
        <v>5</v>
      </c>
    </row>
    <row r="36759" spans="2:6" x14ac:dyDescent="0.3">
      <c r="B36759" s="5">
        <v>44380</v>
      </c>
      <c r="C36759">
        <v>3</v>
      </c>
      <c r="D36759" t="str">
        <v>West</v>
      </c>
      <c r="E36759">
        <v>187.95400000000001</v>
      </c>
      <c r="F36759">
        <v>4</v>
      </c>
    </row>
    <row r="36760" spans="2:6" x14ac:dyDescent="0.3">
      <c r="B36760" s="5">
        <v>43897</v>
      </c>
      <c r="C36760">
        <v>3</v>
      </c>
      <c r="D36760" t="str">
        <v>MidWest</v>
      </c>
      <c r="E36760">
        <v>438.03500000000003</v>
      </c>
      <c r="F36760">
        <v>1</v>
      </c>
    </row>
    <row r="36761" spans="2:6" x14ac:dyDescent="0.3">
      <c r="B36761" s="5">
        <v>44227</v>
      </c>
      <c r="C36761">
        <v>2</v>
      </c>
      <c r="D36761" t="str">
        <v>West</v>
      </c>
      <c r="E36761">
        <v>377.06599999999997</v>
      </c>
      <c r="F36761">
        <v>1</v>
      </c>
    </row>
    <row r="36762" spans="2:6" x14ac:dyDescent="0.3">
      <c r="B36762" s="5">
        <v>44183</v>
      </c>
      <c r="C36762">
        <v>3</v>
      </c>
      <c r="D36762" t="str">
        <v>NorthWest</v>
      </c>
      <c r="E36762">
        <v>591.30399999999997</v>
      </c>
      <c r="F36762">
        <v>5</v>
      </c>
    </row>
    <row r="36763" spans="2:6" x14ac:dyDescent="0.3">
      <c r="B36763" s="5">
        <v>44361</v>
      </c>
      <c r="C36763">
        <v>5</v>
      </c>
      <c r="D36763" t="str">
        <v>NorthWest</v>
      </c>
      <c r="E36763">
        <v>351.36199999999997</v>
      </c>
      <c r="F36763">
        <v>1</v>
      </c>
    </row>
    <row r="36764" spans="2:6" x14ac:dyDescent="0.3">
      <c r="B36764" s="5">
        <v>44390</v>
      </c>
      <c r="C36764">
        <v>3</v>
      </c>
      <c r="D36764" t="str">
        <v>West</v>
      </c>
      <c r="E36764">
        <v>322.87</v>
      </c>
      <c r="F36764">
        <v>5</v>
      </c>
    </row>
    <row r="36765" spans="2:6" x14ac:dyDescent="0.3">
      <c r="B36765" s="5">
        <v>43902</v>
      </c>
      <c r="C36765">
        <v>2</v>
      </c>
      <c r="D36765" t="str">
        <v>NorthWest</v>
      </c>
      <c r="E36765">
        <v>341.16899999999998</v>
      </c>
      <c r="F36765">
        <v>4</v>
      </c>
    </row>
    <row r="36766" spans="2:6" x14ac:dyDescent="0.3">
      <c r="B36766" s="5">
        <v>43961</v>
      </c>
      <c r="C36766">
        <v>1</v>
      </c>
      <c r="D36766" t="str">
        <v>SouthWest</v>
      </c>
      <c r="E36766">
        <v>404.858</v>
      </c>
      <c r="F36766">
        <v>5</v>
      </c>
    </row>
    <row r="36767" spans="2:6" x14ac:dyDescent="0.3">
      <c r="B36767" s="5">
        <v>44231</v>
      </c>
      <c r="C36767">
        <v>4</v>
      </c>
      <c r="D36767" t="str">
        <v>South</v>
      </c>
      <c r="E36767">
        <v>267.49099999999999</v>
      </c>
      <c r="F36767">
        <v>1</v>
      </c>
    </row>
    <row r="36768" spans="2:6" x14ac:dyDescent="0.3">
      <c r="B36768" s="5">
        <v>44126</v>
      </c>
      <c r="C36768">
        <v>3</v>
      </c>
      <c r="D36768" t="str">
        <v>NorthWest</v>
      </c>
      <c r="E36768">
        <v>178.04400000000001</v>
      </c>
      <c r="F36768">
        <v>1</v>
      </c>
    </row>
    <row r="36769" spans="2:6" x14ac:dyDescent="0.3">
      <c r="B36769" s="5">
        <v>44061</v>
      </c>
      <c r="C36769">
        <v>2</v>
      </c>
      <c r="D36769" t="str">
        <v>MidWest</v>
      </c>
      <c r="E36769">
        <v>120.739</v>
      </c>
      <c r="F36769">
        <v>5</v>
      </c>
    </row>
    <row r="36770" spans="2:6" x14ac:dyDescent="0.3">
      <c r="B36770" s="5">
        <v>44489</v>
      </c>
      <c r="C36770">
        <v>1</v>
      </c>
      <c r="D36770" t="str">
        <v>MidWest</v>
      </c>
      <c r="E36770">
        <v>246.48400000000001</v>
      </c>
      <c r="F36770">
        <v>5</v>
      </c>
    </row>
    <row r="36771" spans="2:6" x14ac:dyDescent="0.3">
      <c r="B36771" s="5">
        <v>44313</v>
      </c>
      <c r="C36771">
        <v>2</v>
      </c>
      <c r="D36771" t="str">
        <v>East</v>
      </c>
      <c r="E36771">
        <v>417.93799999999999</v>
      </c>
      <c r="F36771">
        <v>6</v>
      </c>
    </row>
    <row r="36772" spans="2:6" x14ac:dyDescent="0.3">
      <c r="B36772" s="5">
        <v>44356</v>
      </c>
      <c r="C36772">
        <v>5</v>
      </c>
      <c r="D36772" t="str">
        <v>West</v>
      </c>
      <c r="E36772">
        <v>380.57800000000003</v>
      </c>
      <c r="F36772">
        <v>1</v>
      </c>
    </row>
    <row r="36773" spans="2:6" x14ac:dyDescent="0.3">
      <c r="B36773" s="5">
        <v>44242</v>
      </c>
      <c r="C36773">
        <v>4</v>
      </c>
      <c r="D36773" t="str">
        <v>SouthWest</v>
      </c>
      <c r="E36773">
        <v>294.589</v>
      </c>
      <c r="F36773">
        <v>1</v>
      </c>
    </row>
    <row r="36774" spans="2:6" x14ac:dyDescent="0.3">
      <c r="B36774" s="5">
        <v>44028</v>
      </c>
      <c r="C36774">
        <v>4</v>
      </c>
      <c r="D36774" t="str">
        <v>NorthWest</v>
      </c>
      <c r="E36774">
        <v>171.39600000000002</v>
      </c>
      <c r="F36774">
        <v>7</v>
      </c>
    </row>
    <row r="36775" spans="2:6" x14ac:dyDescent="0.3">
      <c r="B36775" s="5">
        <v>44555</v>
      </c>
      <c r="C36775">
        <v>1</v>
      </c>
      <c r="D36775" t="str">
        <v>East</v>
      </c>
      <c r="E36775">
        <v>709.22500000000002</v>
      </c>
      <c r="F36775">
        <v>5</v>
      </c>
    </row>
    <row r="36776" spans="2:6" x14ac:dyDescent="0.3">
      <c r="B36776" s="5">
        <v>44398</v>
      </c>
      <c r="C36776">
        <v>2</v>
      </c>
      <c r="D36776" t="str">
        <v>SouthWest</v>
      </c>
      <c r="E36776">
        <v>441.22799999999995</v>
      </c>
      <c r="F36776">
        <v>1</v>
      </c>
    </row>
    <row r="36777" spans="2:6" x14ac:dyDescent="0.3">
      <c r="B36777" s="5">
        <v>44474</v>
      </c>
      <c r="C36777">
        <v>3</v>
      </c>
      <c r="D36777" t="str">
        <v>South</v>
      </c>
      <c r="E36777">
        <v>106.28</v>
      </c>
      <c r="F36777">
        <v>1</v>
      </c>
    </row>
    <row r="36778" spans="2:6" x14ac:dyDescent="0.3">
      <c r="B36778" s="5">
        <v>43847</v>
      </c>
      <c r="C36778">
        <v>4</v>
      </c>
      <c r="D36778" t="str">
        <v>NorthWest</v>
      </c>
      <c r="E36778">
        <v>485.322</v>
      </c>
      <c r="F36778">
        <v>5</v>
      </c>
    </row>
    <row r="36779" spans="2:6" x14ac:dyDescent="0.3">
      <c r="B36779" s="5">
        <v>44210</v>
      </c>
      <c r="C36779">
        <v>3</v>
      </c>
      <c r="D36779" t="str">
        <v>West</v>
      </c>
      <c r="E36779">
        <v>235.01500000000001</v>
      </c>
      <c r="F36779">
        <v>5</v>
      </c>
    </row>
    <row r="36780" spans="2:6" x14ac:dyDescent="0.3">
      <c r="B36780" s="5">
        <v>43926</v>
      </c>
      <c r="C36780">
        <v>3</v>
      </c>
      <c r="D36780" t="str">
        <v>NorthWest</v>
      </c>
      <c r="E36780">
        <v>218.09899999999999</v>
      </c>
      <c r="F36780">
        <v>5</v>
      </c>
    </row>
    <row r="36781" spans="2:6" x14ac:dyDescent="0.3">
      <c r="B36781" s="5">
        <v>44302</v>
      </c>
      <c r="C36781">
        <v>2</v>
      </c>
      <c r="D36781" t="str">
        <v>NorthWest</v>
      </c>
      <c r="E36781">
        <v>198.87799999999999</v>
      </c>
      <c r="F36781">
        <v>5</v>
      </c>
    </row>
    <row r="36782" spans="2:6" x14ac:dyDescent="0.3">
      <c r="B36782" s="5">
        <v>44123</v>
      </c>
      <c r="C36782">
        <v>3</v>
      </c>
      <c r="D36782" t="str">
        <v>East</v>
      </c>
      <c r="E36782">
        <v>463.27499999999998</v>
      </c>
      <c r="F36782">
        <v>1</v>
      </c>
    </row>
    <row r="36783" spans="2:6" x14ac:dyDescent="0.3">
      <c r="B36783" s="5">
        <v>44332</v>
      </c>
      <c r="C36783">
        <v>3</v>
      </c>
      <c r="D36783" t="str">
        <v>West</v>
      </c>
      <c r="E36783">
        <v>294.447</v>
      </c>
      <c r="F36783">
        <v>1</v>
      </c>
    </row>
    <row r="36784" spans="2:6" x14ac:dyDescent="0.3">
      <c r="B36784" s="5">
        <v>44145</v>
      </c>
      <c r="C36784">
        <v>5</v>
      </c>
      <c r="D36784" t="str">
        <v>NorthWest</v>
      </c>
      <c r="E36784">
        <v>157.09399999999999</v>
      </c>
      <c r="F36784">
        <v>1</v>
      </c>
    </row>
    <row r="36785" spans="2:6" x14ac:dyDescent="0.3">
      <c r="B36785" s="5">
        <v>44406</v>
      </c>
      <c r="C36785">
        <v>1</v>
      </c>
      <c r="D36785" t="str">
        <v>West</v>
      </c>
      <c r="E36785">
        <v>121.498</v>
      </c>
      <c r="F36785">
        <v>4</v>
      </c>
    </row>
    <row r="36786" spans="2:6" x14ac:dyDescent="0.3">
      <c r="B36786" s="5">
        <v>43924</v>
      </c>
      <c r="C36786">
        <v>4</v>
      </c>
      <c r="D36786" t="str">
        <v>East</v>
      </c>
      <c r="E36786">
        <v>486.57799999999997</v>
      </c>
      <c r="F36786">
        <v>1</v>
      </c>
    </row>
    <row r="36787" spans="2:6" x14ac:dyDescent="0.3">
      <c r="B36787" s="5">
        <v>44288</v>
      </c>
      <c r="C36787">
        <v>5</v>
      </c>
      <c r="D36787" t="str">
        <v>West</v>
      </c>
      <c r="E36787">
        <v>297.09000000000003</v>
      </c>
      <c r="F36787">
        <v>2</v>
      </c>
    </row>
    <row r="36788" spans="2:6" x14ac:dyDescent="0.3">
      <c r="B36788" s="5">
        <v>43963</v>
      </c>
      <c r="C36788">
        <v>4</v>
      </c>
      <c r="D36788" t="str">
        <v>West</v>
      </c>
      <c r="E36788">
        <v>103.91199999999999</v>
      </c>
      <c r="F36788">
        <v>5</v>
      </c>
    </row>
    <row r="36789" spans="2:6" x14ac:dyDescent="0.3">
      <c r="B36789" s="5">
        <v>44061</v>
      </c>
      <c r="C36789">
        <v>4</v>
      </c>
      <c r="D36789" t="str">
        <v>West</v>
      </c>
      <c r="E36789">
        <v>263.28899999999999</v>
      </c>
      <c r="F36789">
        <v>2</v>
      </c>
    </row>
    <row r="36790" spans="2:6" x14ac:dyDescent="0.3">
      <c r="B36790" s="5">
        <v>44289</v>
      </c>
      <c r="C36790">
        <v>5</v>
      </c>
      <c r="D36790" t="str">
        <v>East</v>
      </c>
      <c r="E36790">
        <v>200.69400000000002</v>
      </c>
      <c r="F36790">
        <v>1</v>
      </c>
    </row>
    <row r="36791" spans="2:6" x14ac:dyDescent="0.3">
      <c r="B36791" s="5">
        <v>44287</v>
      </c>
      <c r="C36791">
        <v>1</v>
      </c>
      <c r="D36791" t="str">
        <v>NorthWest</v>
      </c>
      <c r="E36791">
        <v>195.816</v>
      </c>
      <c r="F36791">
        <v>1</v>
      </c>
    </row>
    <row r="36792" spans="2:6" x14ac:dyDescent="0.3">
      <c r="B36792" s="5">
        <v>44115</v>
      </c>
      <c r="C36792">
        <v>3</v>
      </c>
      <c r="D36792" t="str">
        <v>NorthWest</v>
      </c>
      <c r="E36792">
        <v>319.976</v>
      </c>
      <c r="F36792">
        <v>5</v>
      </c>
    </row>
    <row r="36793" spans="2:6" x14ac:dyDescent="0.3">
      <c r="B36793" s="5">
        <v>44226</v>
      </c>
      <c r="C36793">
        <v>3</v>
      </c>
      <c r="D36793" t="str">
        <v>West</v>
      </c>
      <c r="E36793">
        <v>408.137</v>
      </c>
      <c r="F36793">
        <v>6</v>
      </c>
    </row>
    <row r="36794" spans="2:6" x14ac:dyDescent="0.3">
      <c r="B36794" s="5">
        <v>43840</v>
      </c>
      <c r="C36794">
        <v>2</v>
      </c>
      <c r="D36794" t="str">
        <v>NorthWest</v>
      </c>
      <c r="E36794">
        <v>398.13</v>
      </c>
      <c r="F36794">
        <v>5</v>
      </c>
    </row>
    <row r="36795" spans="2:6" x14ac:dyDescent="0.3">
      <c r="B36795" s="5">
        <v>44244</v>
      </c>
      <c r="C36795">
        <v>4</v>
      </c>
      <c r="D36795" t="str">
        <v>NorthWest</v>
      </c>
      <c r="E36795">
        <v>472.92500000000001</v>
      </c>
      <c r="F36795">
        <v>1</v>
      </c>
    </row>
    <row r="36796" spans="2:6" x14ac:dyDescent="0.3">
      <c r="B36796" s="5">
        <v>44442</v>
      </c>
      <c r="C36796">
        <v>1</v>
      </c>
      <c r="D36796" t="str">
        <v>NorthWest</v>
      </c>
      <c r="E36796">
        <v>323.42199999999997</v>
      </c>
      <c r="F36796">
        <v>5</v>
      </c>
    </row>
    <row r="36797" spans="2:6" x14ac:dyDescent="0.3">
      <c r="B36797" s="5">
        <v>44388</v>
      </c>
      <c r="C36797">
        <v>4</v>
      </c>
      <c r="D36797" t="str">
        <v>East</v>
      </c>
      <c r="E36797">
        <v>262.416</v>
      </c>
      <c r="F36797">
        <v>1</v>
      </c>
    </row>
    <row r="36798" spans="2:6" x14ac:dyDescent="0.3">
      <c r="B36798" s="5">
        <v>44198</v>
      </c>
      <c r="C36798">
        <v>4</v>
      </c>
      <c r="D36798" t="str">
        <v>SouthWest</v>
      </c>
      <c r="E36798">
        <v>212.01399999999998</v>
      </c>
      <c r="F36798">
        <v>6</v>
      </c>
    </row>
    <row r="36799" spans="2:6" x14ac:dyDescent="0.3">
      <c r="B36799" s="5">
        <v>44136</v>
      </c>
      <c r="C36799">
        <v>3</v>
      </c>
      <c r="D36799" t="str">
        <v>West</v>
      </c>
      <c r="E36799">
        <v>343.58100000000002</v>
      </c>
      <c r="F36799">
        <v>6</v>
      </c>
    </row>
    <row r="36800" spans="2:6" x14ac:dyDescent="0.3">
      <c r="B36800" s="5">
        <v>43859</v>
      </c>
      <c r="C36800">
        <v>3</v>
      </c>
      <c r="D36800" t="str">
        <v>West</v>
      </c>
      <c r="E36800">
        <v>344.18200000000002</v>
      </c>
      <c r="F36800">
        <v>5</v>
      </c>
    </row>
    <row r="36801" spans="2:6" x14ac:dyDescent="0.3">
      <c r="B36801" s="5">
        <v>44216</v>
      </c>
      <c r="C36801">
        <v>3</v>
      </c>
      <c r="D36801" t="str">
        <v>SouthWest</v>
      </c>
      <c r="E36801">
        <v>427.26000000000005</v>
      </c>
      <c r="F36801">
        <v>5</v>
      </c>
    </row>
    <row r="36802" spans="2:6" x14ac:dyDescent="0.3">
      <c r="B36802" s="5">
        <v>43886</v>
      </c>
      <c r="C36802">
        <v>1</v>
      </c>
      <c r="D36802" t="str">
        <v>West</v>
      </c>
      <c r="E36802">
        <v>363.077</v>
      </c>
      <c r="F36802">
        <v>6</v>
      </c>
    </row>
    <row r="36803" spans="2:6" x14ac:dyDescent="0.3">
      <c r="B36803" s="5">
        <v>44069</v>
      </c>
      <c r="C36803">
        <v>3</v>
      </c>
      <c r="D36803" t="str">
        <v>East</v>
      </c>
      <c r="E36803">
        <v>499.63900000000001</v>
      </c>
      <c r="F36803">
        <v>1</v>
      </c>
    </row>
    <row r="36804" spans="2:6" x14ac:dyDescent="0.3">
      <c r="B36804" s="5">
        <v>44038</v>
      </c>
      <c r="C36804">
        <v>3</v>
      </c>
      <c r="D36804" t="str">
        <v>West</v>
      </c>
      <c r="E36804">
        <v>464.34100000000001</v>
      </c>
      <c r="F36804">
        <v>5</v>
      </c>
    </row>
    <row r="36805" spans="2:6" x14ac:dyDescent="0.3">
      <c r="B36805" s="5">
        <v>44075</v>
      </c>
      <c r="C36805">
        <v>5</v>
      </c>
      <c r="D36805" t="str">
        <v>NorthWest</v>
      </c>
      <c r="E36805">
        <v>438.28599999999994</v>
      </c>
      <c r="F36805">
        <v>3</v>
      </c>
    </row>
    <row r="36806" spans="2:6" x14ac:dyDescent="0.3">
      <c r="B36806" s="5">
        <v>44130</v>
      </c>
      <c r="C36806">
        <v>3</v>
      </c>
      <c r="D36806" t="str">
        <v>MidWest</v>
      </c>
      <c r="E36806">
        <v>234.62600000000003</v>
      </c>
      <c r="F36806">
        <v>6</v>
      </c>
    </row>
    <row r="36807" spans="2:6" x14ac:dyDescent="0.3">
      <c r="B36807" s="5">
        <v>44133</v>
      </c>
      <c r="C36807">
        <v>4</v>
      </c>
      <c r="D36807" t="str">
        <v>SouthWest</v>
      </c>
      <c r="E36807">
        <v>480.73599999999999</v>
      </c>
      <c r="F36807">
        <v>5</v>
      </c>
    </row>
    <row r="36808" spans="2:6" x14ac:dyDescent="0.3">
      <c r="B36808" s="5">
        <v>44371</v>
      </c>
      <c r="C36808">
        <v>4</v>
      </c>
      <c r="D36808" t="str">
        <v>SouthWest</v>
      </c>
      <c r="E36808">
        <v>123.06199999999998</v>
      </c>
      <c r="F36808">
        <v>4</v>
      </c>
    </row>
    <row r="36809" spans="2:6" x14ac:dyDescent="0.3">
      <c r="B36809" s="5">
        <v>44094</v>
      </c>
      <c r="C36809">
        <v>4</v>
      </c>
      <c r="D36809" t="str">
        <v>NorthWest</v>
      </c>
      <c r="E36809">
        <v>393.32100000000003</v>
      </c>
      <c r="F36809">
        <v>1</v>
      </c>
    </row>
    <row r="36810" spans="2:6" x14ac:dyDescent="0.3">
      <c r="B36810" s="5">
        <v>43959</v>
      </c>
      <c r="C36810">
        <v>4</v>
      </c>
      <c r="D36810" t="str">
        <v>NorthWest</v>
      </c>
      <c r="E36810">
        <v>381.90800000000002</v>
      </c>
      <c r="F36810">
        <v>4</v>
      </c>
    </row>
    <row r="36811" spans="2:6" x14ac:dyDescent="0.3">
      <c r="B36811" s="5">
        <v>43881</v>
      </c>
      <c r="C36811">
        <v>2</v>
      </c>
      <c r="D36811" t="str">
        <v>NorthWest</v>
      </c>
      <c r="E36811">
        <v>127.348</v>
      </c>
      <c r="F36811">
        <v>1</v>
      </c>
    </row>
    <row r="36812" spans="2:6" x14ac:dyDescent="0.3">
      <c r="B36812" s="5">
        <v>44330</v>
      </c>
      <c r="C36812">
        <v>4</v>
      </c>
      <c r="D36812" t="str">
        <v>West</v>
      </c>
      <c r="E36812">
        <v>348.98599999999999</v>
      </c>
      <c r="F36812">
        <v>1</v>
      </c>
    </row>
    <row r="36813" spans="2:6" x14ac:dyDescent="0.3">
      <c r="B36813" s="5">
        <v>44148</v>
      </c>
      <c r="C36813">
        <v>3</v>
      </c>
      <c r="D36813" t="str">
        <v>West</v>
      </c>
      <c r="E36813">
        <v>363.28800000000001</v>
      </c>
      <c r="F36813">
        <v>5</v>
      </c>
    </row>
    <row r="36814" spans="2:6" x14ac:dyDescent="0.3">
      <c r="B36814" s="5">
        <v>44456</v>
      </c>
      <c r="C36814">
        <v>4</v>
      </c>
      <c r="D36814" t="str">
        <v>West</v>
      </c>
      <c r="E36814">
        <v>154.89000000000001</v>
      </c>
      <c r="F36814">
        <v>5</v>
      </c>
    </row>
    <row r="36815" spans="2:6" x14ac:dyDescent="0.3">
      <c r="B36815" s="5">
        <v>43915</v>
      </c>
      <c r="C36815">
        <v>5</v>
      </c>
      <c r="D36815" t="str">
        <v>NorthWest</v>
      </c>
      <c r="E36815">
        <v>488.471</v>
      </c>
      <c r="F36815">
        <v>2</v>
      </c>
    </row>
    <row r="36816" spans="2:6" x14ac:dyDescent="0.3">
      <c r="B36816" s="5">
        <v>44157</v>
      </c>
      <c r="C36816">
        <v>3</v>
      </c>
      <c r="D36816" t="str">
        <v>MidWest</v>
      </c>
      <c r="E36816">
        <v>300.59499999999997</v>
      </c>
      <c r="F36816">
        <v>1</v>
      </c>
    </row>
    <row r="36817" spans="2:6" x14ac:dyDescent="0.3">
      <c r="B36817" s="5">
        <v>44129</v>
      </c>
      <c r="C36817">
        <v>3</v>
      </c>
      <c r="D36817" t="str">
        <v>West</v>
      </c>
      <c r="E36817">
        <v>325.77300000000002</v>
      </c>
      <c r="F36817">
        <v>3</v>
      </c>
    </row>
    <row r="36818" spans="2:6" x14ac:dyDescent="0.3">
      <c r="B36818" s="5">
        <v>44492</v>
      </c>
      <c r="C36818">
        <v>1</v>
      </c>
      <c r="D36818" t="str">
        <v>MidWest</v>
      </c>
      <c r="E36818">
        <v>257.82600000000002</v>
      </c>
      <c r="F36818">
        <v>1</v>
      </c>
    </row>
    <row r="36819" spans="2:6" x14ac:dyDescent="0.3">
      <c r="B36819" s="5">
        <v>44161</v>
      </c>
      <c r="C36819">
        <v>3</v>
      </c>
      <c r="D36819" t="str">
        <v>MidWest</v>
      </c>
      <c r="E36819">
        <v>407.10199999999998</v>
      </c>
      <c r="F36819">
        <v>5</v>
      </c>
    </row>
    <row r="36820" spans="2:6" x14ac:dyDescent="0.3">
      <c r="B36820" s="5">
        <v>44159</v>
      </c>
      <c r="C36820">
        <v>1</v>
      </c>
      <c r="D36820" t="str">
        <v>West</v>
      </c>
      <c r="E36820">
        <v>280.87199999999996</v>
      </c>
      <c r="F36820">
        <v>5</v>
      </c>
    </row>
    <row r="36821" spans="2:6" x14ac:dyDescent="0.3">
      <c r="B36821" s="5">
        <v>44541</v>
      </c>
      <c r="C36821">
        <v>4</v>
      </c>
      <c r="D36821" t="str">
        <v>NorthWest</v>
      </c>
      <c r="E36821">
        <v>509.81099999999998</v>
      </c>
      <c r="F36821">
        <v>1</v>
      </c>
    </row>
    <row r="36822" spans="2:6" x14ac:dyDescent="0.3">
      <c r="B36822" s="5">
        <v>44480</v>
      </c>
      <c r="C36822">
        <v>4</v>
      </c>
      <c r="D36822" t="str">
        <v>South</v>
      </c>
      <c r="E36822">
        <v>182.114</v>
      </c>
      <c r="F36822">
        <v>2</v>
      </c>
    </row>
    <row r="36823" spans="2:6" x14ac:dyDescent="0.3">
      <c r="B36823" s="5">
        <v>43997</v>
      </c>
      <c r="C36823">
        <v>4</v>
      </c>
      <c r="D36823" t="str">
        <v>NorthWest</v>
      </c>
      <c r="E36823">
        <v>179.923</v>
      </c>
      <c r="F36823">
        <v>3</v>
      </c>
    </row>
    <row r="36824" spans="2:6" x14ac:dyDescent="0.3">
      <c r="B36824" s="5">
        <v>43937</v>
      </c>
      <c r="C36824">
        <v>5</v>
      </c>
      <c r="D36824" t="str">
        <v>SouthWest</v>
      </c>
      <c r="E36824">
        <v>349.18</v>
      </c>
      <c r="F36824">
        <v>5</v>
      </c>
    </row>
    <row r="36825" spans="2:6" x14ac:dyDescent="0.3">
      <c r="B36825" s="5">
        <v>44231</v>
      </c>
      <c r="C36825">
        <v>1</v>
      </c>
      <c r="D36825" t="str">
        <v>NorthWest</v>
      </c>
      <c r="E36825">
        <v>395.43200000000002</v>
      </c>
      <c r="F36825">
        <v>3</v>
      </c>
    </row>
    <row r="36826" spans="2:6" x14ac:dyDescent="0.3">
      <c r="B36826" s="5">
        <v>44329</v>
      </c>
      <c r="C36826">
        <v>3</v>
      </c>
      <c r="D36826" t="str">
        <v>SouthWest</v>
      </c>
      <c r="E36826">
        <v>359.34899999999999</v>
      </c>
      <c r="F36826">
        <v>5</v>
      </c>
    </row>
    <row r="36827" spans="2:6" x14ac:dyDescent="0.3">
      <c r="B36827" s="5">
        <v>44345</v>
      </c>
      <c r="C36827">
        <v>3</v>
      </c>
      <c r="D36827" t="str">
        <v>West</v>
      </c>
      <c r="E36827">
        <v>401.48400000000004</v>
      </c>
      <c r="F36827">
        <v>1</v>
      </c>
    </row>
    <row r="36828" spans="2:6" x14ac:dyDescent="0.3">
      <c r="B36828" s="5">
        <v>44260</v>
      </c>
      <c r="C36828">
        <v>1</v>
      </c>
      <c r="D36828" t="str">
        <v>MidWest</v>
      </c>
      <c r="E36828">
        <v>333.31799999999998</v>
      </c>
      <c r="F36828">
        <v>5</v>
      </c>
    </row>
    <row r="36829" spans="2:6" x14ac:dyDescent="0.3">
      <c r="B36829" s="5">
        <v>44362</v>
      </c>
      <c r="C36829">
        <v>2</v>
      </c>
      <c r="D36829" t="str">
        <v>East</v>
      </c>
      <c r="E36829">
        <v>216.58099999999999</v>
      </c>
      <c r="F36829">
        <v>3</v>
      </c>
    </row>
    <row r="36830" spans="2:6" x14ac:dyDescent="0.3">
      <c r="B36830" s="5">
        <v>43975</v>
      </c>
      <c r="C36830">
        <v>5</v>
      </c>
      <c r="D36830" t="str">
        <v>MidWest</v>
      </c>
      <c r="E36830">
        <v>283.23</v>
      </c>
      <c r="F36830">
        <v>5</v>
      </c>
    </row>
    <row r="36831" spans="2:6" x14ac:dyDescent="0.3">
      <c r="B36831" s="5">
        <v>44066</v>
      </c>
      <c r="C36831">
        <v>3</v>
      </c>
      <c r="D36831" t="str">
        <v>NorthWest</v>
      </c>
      <c r="E36831">
        <v>436.47700000000003</v>
      </c>
      <c r="F36831">
        <v>5</v>
      </c>
    </row>
    <row r="36832" spans="2:6" x14ac:dyDescent="0.3">
      <c r="B36832" s="5">
        <v>44149</v>
      </c>
      <c r="C36832">
        <v>4</v>
      </c>
      <c r="D36832" t="str">
        <v>MidWest</v>
      </c>
      <c r="E36832">
        <v>423.73699999999997</v>
      </c>
      <c r="F36832">
        <v>4</v>
      </c>
    </row>
    <row r="36833" spans="2:6" x14ac:dyDescent="0.3">
      <c r="B36833" s="5">
        <v>43899</v>
      </c>
      <c r="C36833">
        <v>1</v>
      </c>
      <c r="D36833" t="str">
        <v>NorthWest</v>
      </c>
      <c r="E36833">
        <v>479.358</v>
      </c>
      <c r="F36833">
        <v>1</v>
      </c>
    </row>
    <row r="36834" spans="2:6" x14ac:dyDescent="0.3">
      <c r="B36834" s="5">
        <v>43975</v>
      </c>
      <c r="C36834">
        <v>4</v>
      </c>
      <c r="D36834" t="str">
        <v>NorthWest</v>
      </c>
      <c r="E36834">
        <v>196.499</v>
      </c>
      <c r="F36834">
        <v>7</v>
      </c>
    </row>
    <row r="36835" spans="2:6" x14ac:dyDescent="0.3">
      <c r="B36835" s="5">
        <v>43849</v>
      </c>
      <c r="C36835">
        <v>4</v>
      </c>
      <c r="D36835" t="str">
        <v>MidWest</v>
      </c>
      <c r="E36835">
        <v>329.92500000000001</v>
      </c>
      <c r="F36835">
        <v>5</v>
      </c>
    </row>
    <row r="36836" spans="2:6" x14ac:dyDescent="0.3">
      <c r="B36836" s="5">
        <v>44429</v>
      </c>
      <c r="C36836">
        <v>1</v>
      </c>
      <c r="D36836" t="str">
        <v>NorthWest</v>
      </c>
      <c r="E36836">
        <v>256.36700000000002</v>
      </c>
      <c r="F36836">
        <v>1</v>
      </c>
    </row>
    <row r="36837" spans="2:6" x14ac:dyDescent="0.3">
      <c r="B36837" s="5">
        <v>44425</v>
      </c>
      <c r="C36837">
        <v>4</v>
      </c>
      <c r="D36837" t="str">
        <v>SouthWest</v>
      </c>
      <c r="E36837">
        <v>242.90500000000003</v>
      </c>
      <c r="F36837">
        <v>5</v>
      </c>
    </row>
    <row r="36838" spans="2:6" x14ac:dyDescent="0.3">
      <c r="B36838" s="5">
        <v>44480</v>
      </c>
      <c r="C36838">
        <v>3</v>
      </c>
      <c r="D36838" t="str">
        <v>MidWest</v>
      </c>
      <c r="E36838">
        <v>422.32499999999999</v>
      </c>
      <c r="F36838">
        <v>5</v>
      </c>
    </row>
    <row r="36839" spans="2:6" x14ac:dyDescent="0.3">
      <c r="B36839" s="5">
        <v>44426</v>
      </c>
      <c r="C36839">
        <v>1</v>
      </c>
      <c r="D36839" t="str">
        <v>East</v>
      </c>
      <c r="E36839">
        <v>159.167</v>
      </c>
      <c r="F36839">
        <v>2</v>
      </c>
    </row>
    <row r="36840" spans="2:6" x14ac:dyDescent="0.3">
      <c r="B36840" s="5">
        <v>44263</v>
      </c>
      <c r="C36840">
        <v>4</v>
      </c>
      <c r="D36840" t="str">
        <v>East</v>
      </c>
      <c r="E36840">
        <v>176.85599999999999</v>
      </c>
      <c r="F36840">
        <v>2</v>
      </c>
    </row>
    <row r="36841" spans="2:6" x14ac:dyDescent="0.3">
      <c r="B36841" s="5">
        <v>44276</v>
      </c>
      <c r="C36841">
        <v>2</v>
      </c>
      <c r="D36841" t="str">
        <v>MidWest</v>
      </c>
      <c r="E36841">
        <v>344.90500000000003</v>
      </c>
      <c r="F36841">
        <v>3</v>
      </c>
    </row>
    <row r="36842" spans="2:6" x14ac:dyDescent="0.3">
      <c r="B36842" s="5">
        <v>44393</v>
      </c>
      <c r="C36842">
        <v>5</v>
      </c>
      <c r="D36842" t="str">
        <v>NorthWest</v>
      </c>
      <c r="E36842">
        <v>173.983</v>
      </c>
      <c r="F36842">
        <v>1</v>
      </c>
    </row>
    <row r="36843" spans="2:6" x14ac:dyDescent="0.3">
      <c r="B36843" s="5">
        <v>44444</v>
      </c>
      <c r="C36843">
        <v>4</v>
      </c>
      <c r="D36843" t="str">
        <v>West</v>
      </c>
      <c r="E36843">
        <v>371.58600000000001</v>
      </c>
      <c r="F36843">
        <v>5</v>
      </c>
    </row>
    <row r="36844" spans="2:6" x14ac:dyDescent="0.3">
      <c r="B36844" s="5">
        <v>44004</v>
      </c>
      <c r="C36844">
        <v>1</v>
      </c>
      <c r="D36844" t="str">
        <v>SouthWest</v>
      </c>
      <c r="E36844">
        <v>496.30500000000001</v>
      </c>
      <c r="F36844">
        <v>4</v>
      </c>
    </row>
    <row r="36845" spans="2:6" x14ac:dyDescent="0.3">
      <c r="B36845" s="5">
        <v>44551</v>
      </c>
      <c r="C36845">
        <v>2</v>
      </c>
      <c r="D36845" t="str">
        <v>East</v>
      </c>
      <c r="E36845">
        <v>651.60500000000002</v>
      </c>
      <c r="F36845">
        <v>5</v>
      </c>
    </row>
    <row r="36846" spans="2:6" x14ac:dyDescent="0.3">
      <c r="B36846" s="5">
        <v>43950</v>
      </c>
      <c r="C36846">
        <v>5</v>
      </c>
      <c r="D36846" t="str">
        <v>West</v>
      </c>
      <c r="E36846">
        <v>447.24700000000001</v>
      </c>
      <c r="F36846">
        <v>5</v>
      </c>
    </row>
    <row r="36847" spans="2:6" x14ac:dyDescent="0.3">
      <c r="B36847" s="5">
        <v>44369</v>
      </c>
      <c r="C36847">
        <v>3</v>
      </c>
      <c r="D36847" t="str">
        <v>NorthWest</v>
      </c>
      <c r="E36847">
        <v>480.495</v>
      </c>
      <c r="F36847">
        <v>5</v>
      </c>
    </row>
    <row r="36848" spans="2:6" x14ac:dyDescent="0.3">
      <c r="B36848" s="5">
        <v>44093</v>
      </c>
      <c r="C36848">
        <v>5</v>
      </c>
      <c r="D36848" t="str">
        <v>SouthWest</v>
      </c>
      <c r="E36848">
        <v>117.428</v>
      </c>
      <c r="F36848">
        <v>2</v>
      </c>
    </row>
    <row r="36849" spans="2:6" x14ac:dyDescent="0.3">
      <c r="B36849" s="5">
        <v>44542</v>
      </c>
      <c r="C36849">
        <v>5</v>
      </c>
      <c r="D36849" t="str">
        <v>SouthWest</v>
      </c>
      <c r="E36849">
        <v>728.13100000000009</v>
      </c>
      <c r="F36849">
        <v>1</v>
      </c>
    </row>
    <row r="36850" spans="2:6" x14ac:dyDescent="0.3">
      <c r="B36850" s="5">
        <v>44304</v>
      </c>
      <c r="C36850">
        <v>4</v>
      </c>
      <c r="D36850" t="str">
        <v>West</v>
      </c>
      <c r="E36850">
        <v>343.13299999999998</v>
      </c>
      <c r="F36850">
        <v>2</v>
      </c>
    </row>
    <row r="36851" spans="2:6" x14ac:dyDescent="0.3">
      <c r="B36851" s="5">
        <v>44305</v>
      </c>
      <c r="C36851">
        <v>3</v>
      </c>
      <c r="D36851" t="str">
        <v>West</v>
      </c>
      <c r="E36851">
        <v>120.261</v>
      </c>
      <c r="F36851">
        <v>5</v>
      </c>
    </row>
    <row r="36852" spans="2:6" x14ac:dyDescent="0.3">
      <c r="B36852" s="5">
        <v>44423</v>
      </c>
      <c r="C36852">
        <v>3</v>
      </c>
      <c r="D36852" t="str">
        <v>MidWest</v>
      </c>
      <c r="E36852">
        <v>371.15</v>
      </c>
      <c r="F36852">
        <v>2</v>
      </c>
    </row>
    <row r="36853" spans="2:6" x14ac:dyDescent="0.3">
      <c r="B36853" s="5">
        <v>44308</v>
      </c>
      <c r="C36853">
        <v>3</v>
      </c>
      <c r="D36853" t="str">
        <v>West</v>
      </c>
      <c r="E36853">
        <v>160.62700000000001</v>
      </c>
      <c r="F36853">
        <v>1</v>
      </c>
    </row>
    <row r="36854" spans="2:6" x14ac:dyDescent="0.3">
      <c r="B36854" s="5">
        <v>44465</v>
      </c>
      <c r="C36854">
        <v>1</v>
      </c>
      <c r="D36854" t="str">
        <v>NorthWest</v>
      </c>
      <c r="E36854">
        <v>295.32399999999996</v>
      </c>
      <c r="F36854">
        <v>1</v>
      </c>
    </row>
    <row r="36855" spans="2:6" x14ac:dyDescent="0.3">
      <c r="B36855" s="5">
        <v>44355</v>
      </c>
      <c r="C36855">
        <v>3</v>
      </c>
      <c r="D36855" t="str">
        <v>NorthWest</v>
      </c>
      <c r="E36855">
        <v>353.91899999999998</v>
      </c>
      <c r="F36855">
        <v>5</v>
      </c>
    </row>
    <row r="36856" spans="2:6" x14ac:dyDescent="0.3">
      <c r="B36856" s="5">
        <v>43998</v>
      </c>
      <c r="C36856">
        <v>1</v>
      </c>
      <c r="D36856" t="str">
        <v>NorthWest</v>
      </c>
      <c r="E36856">
        <v>395.37800000000004</v>
      </c>
      <c r="F36856">
        <v>1</v>
      </c>
    </row>
    <row r="36857" spans="2:6" x14ac:dyDescent="0.3">
      <c r="B36857" s="5">
        <v>43878</v>
      </c>
      <c r="C36857">
        <v>3</v>
      </c>
      <c r="D36857" t="str">
        <v>East</v>
      </c>
      <c r="E36857">
        <v>212.006</v>
      </c>
      <c r="F36857">
        <v>5</v>
      </c>
    </row>
    <row r="36858" spans="2:6" x14ac:dyDescent="0.3">
      <c r="B36858" s="5">
        <v>44262</v>
      </c>
      <c r="C36858">
        <v>3</v>
      </c>
      <c r="D36858" t="str">
        <v>SouthWest</v>
      </c>
      <c r="E36858">
        <v>378.584</v>
      </c>
      <c r="F36858">
        <v>4</v>
      </c>
    </row>
    <row r="36859" spans="2:6" x14ac:dyDescent="0.3">
      <c r="B36859" s="5">
        <v>44438</v>
      </c>
      <c r="C36859">
        <v>1</v>
      </c>
      <c r="D36859" t="str">
        <v>West</v>
      </c>
      <c r="E36859">
        <v>359.55799999999999</v>
      </c>
      <c r="F36859">
        <v>2</v>
      </c>
    </row>
    <row r="36860" spans="2:6" x14ac:dyDescent="0.3">
      <c r="B36860" s="5">
        <v>44019</v>
      </c>
      <c r="C36860">
        <v>2</v>
      </c>
      <c r="D36860" t="str">
        <v>South</v>
      </c>
      <c r="E36860">
        <v>123.617</v>
      </c>
      <c r="F36860">
        <v>5</v>
      </c>
    </row>
    <row r="36861" spans="2:6" x14ac:dyDescent="0.3">
      <c r="B36861" s="5">
        <v>44351</v>
      </c>
      <c r="C36861">
        <v>4</v>
      </c>
      <c r="D36861" t="str">
        <v>SouthWest</v>
      </c>
      <c r="E36861">
        <v>120.643</v>
      </c>
      <c r="F36861">
        <v>6</v>
      </c>
    </row>
    <row r="36862" spans="2:6" x14ac:dyDescent="0.3">
      <c r="B36862" s="5">
        <v>44526</v>
      </c>
      <c r="C36862">
        <v>4</v>
      </c>
      <c r="D36862" t="str">
        <v>SouthWest</v>
      </c>
      <c r="E36862">
        <v>498.25100000000003</v>
      </c>
      <c r="F36862">
        <v>5</v>
      </c>
    </row>
    <row r="36863" spans="2:6" x14ac:dyDescent="0.3">
      <c r="B36863" s="5">
        <v>44032</v>
      </c>
      <c r="C36863">
        <v>5</v>
      </c>
      <c r="D36863" t="str">
        <v>NorthWest</v>
      </c>
      <c r="E36863">
        <v>355.16800000000001</v>
      </c>
      <c r="F36863">
        <v>1</v>
      </c>
    </row>
    <row r="36864" spans="2:6" x14ac:dyDescent="0.3">
      <c r="B36864" s="5">
        <v>43902</v>
      </c>
      <c r="C36864">
        <v>4</v>
      </c>
      <c r="D36864" t="str">
        <v>NorthWest</v>
      </c>
      <c r="E36864">
        <v>147.59399999999999</v>
      </c>
      <c r="F36864">
        <v>6</v>
      </c>
    </row>
    <row r="36865" spans="2:6" x14ac:dyDescent="0.3">
      <c r="B36865" s="5">
        <v>44030</v>
      </c>
      <c r="C36865">
        <v>2</v>
      </c>
      <c r="D36865" t="str">
        <v>NorthWest</v>
      </c>
      <c r="E36865">
        <v>174.97</v>
      </c>
      <c r="F36865">
        <v>2</v>
      </c>
    </row>
    <row r="36866" spans="2:6" x14ac:dyDescent="0.3">
      <c r="B36866" s="5">
        <v>43919</v>
      </c>
      <c r="C36866">
        <v>1</v>
      </c>
      <c r="D36866" t="str">
        <v>West</v>
      </c>
      <c r="E36866">
        <v>167.83800000000002</v>
      </c>
      <c r="F36866">
        <v>1</v>
      </c>
    </row>
    <row r="36867" spans="2:6" x14ac:dyDescent="0.3">
      <c r="B36867" s="5">
        <v>43895</v>
      </c>
      <c r="C36867">
        <v>4</v>
      </c>
      <c r="D36867" t="str">
        <v>MidWest</v>
      </c>
      <c r="E36867">
        <v>188.17099999999999</v>
      </c>
      <c r="F36867">
        <v>1</v>
      </c>
    </row>
    <row r="36868" spans="2:6" x14ac:dyDescent="0.3">
      <c r="B36868" s="5">
        <v>43974</v>
      </c>
      <c r="C36868">
        <v>3</v>
      </c>
      <c r="D36868" t="str">
        <v>South</v>
      </c>
      <c r="E36868">
        <v>260.56700000000001</v>
      </c>
      <c r="F36868">
        <v>7</v>
      </c>
    </row>
    <row r="36869" spans="2:6" x14ac:dyDescent="0.3">
      <c r="B36869" s="5">
        <v>44494</v>
      </c>
      <c r="C36869">
        <v>1</v>
      </c>
      <c r="D36869" t="str">
        <v>SouthWest</v>
      </c>
      <c r="E36869">
        <v>216.715</v>
      </c>
      <c r="F36869">
        <v>3</v>
      </c>
    </row>
    <row r="36870" spans="2:6" x14ac:dyDescent="0.3">
      <c r="B36870" s="5">
        <v>44535</v>
      </c>
      <c r="C36870">
        <v>3</v>
      </c>
      <c r="D36870" t="str">
        <v>NorthWest</v>
      </c>
      <c r="E36870">
        <v>107.5</v>
      </c>
      <c r="F36870">
        <v>1</v>
      </c>
    </row>
    <row r="36871" spans="2:6" x14ac:dyDescent="0.3">
      <c r="B36871" s="5">
        <v>44059</v>
      </c>
      <c r="C36871">
        <v>3</v>
      </c>
      <c r="D36871" t="str">
        <v>South</v>
      </c>
      <c r="E36871">
        <v>296.57100000000003</v>
      </c>
      <c r="F36871">
        <v>3</v>
      </c>
    </row>
    <row r="36872" spans="2:6" x14ac:dyDescent="0.3">
      <c r="B36872" s="5">
        <v>44400</v>
      </c>
      <c r="C36872">
        <v>3</v>
      </c>
      <c r="D36872" t="str">
        <v>West</v>
      </c>
      <c r="E36872">
        <v>411.19499999999999</v>
      </c>
      <c r="F36872">
        <v>2</v>
      </c>
    </row>
    <row r="36873" spans="2:6" x14ac:dyDescent="0.3">
      <c r="B36873" s="5">
        <v>44183</v>
      </c>
      <c r="C36873">
        <v>5</v>
      </c>
      <c r="D36873" t="str">
        <v>East</v>
      </c>
      <c r="E36873">
        <v>312.73099999999999</v>
      </c>
      <c r="F36873">
        <v>4</v>
      </c>
    </row>
    <row r="36874" spans="2:6" x14ac:dyDescent="0.3">
      <c r="B36874" s="5">
        <v>44068</v>
      </c>
      <c r="C36874">
        <v>2</v>
      </c>
      <c r="D36874" t="str">
        <v>NorthWest</v>
      </c>
      <c r="E36874">
        <v>180.24700000000001</v>
      </c>
      <c r="F36874">
        <v>6</v>
      </c>
    </row>
    <row r="36875" spans="2:6" x14ac:dyDescent="0.3">
      <c r="B36875" s="5">
        <v>43933</v>
      </c>
      <c r="C36875">
        <v>1</v>
      </c>
      <c r="D36875" t="str">
        <v>South</v>
      </c>
      <c r="E36875">
        <v>407.85300000000001</v>
      </c>
      <c r="F36875">
        <v>2</v>
      </c>
    </row>
    <row r="36876" spans="2:6" x14ac:dyDescent="0.3">
      <c r="B36876" s="5">
        <v>44162</v>
      </c>
      <c r="C36876">
        <v>1</v>
      </c>
      <c r="D36876" t="str">
        <v>NorthWest</v>
      </c>
      <c r="E36876">
        <v>268.19899999999996</v>
      </c>
      <c r="F36876">
        <v>4</v>
      </c>
    </row>
    <row r="36877" spans="2:6" x14ac:dyDescent="0.3">
      <c r="B36877" s="5">
        <v>44546</v>
      </c>
      <c r="C36877">
        <v>5</v>
      </c>
      <c r="D36877" t="str">
        <v>SouthWest</v>
      </c>
      <c r="E36877">
        <v>554.31499999999994</v>
      </c>
      <c r="F36877">
        <v>5</v>
      </c>
    </row>
    <row r="36878" spans="2:6" x14ac:dyDescent="0.3">
      <c r="B36878" s="5">
        <v>43998</v>
      </c>
      <c r="C36878">
        <v>4</v>
      </c>
      <c r="D36878" t="str">
        <v>NorthWest</v>
      </c>
      <c r="E36878">
        <v>376.18899999999996</v>
      </c>
      <c r="F36878">
        <v>4</v>
      </c>
    </row>
    <row r="36879" spans="2:6" x14ac:dyDescent="0.3">
      <c r="B36879" s="5">
        <v>44237</v>
      </c>
      <c r="C36879">
        <v>4</v>
      </c>
      <c r="D36879" t="str">
        <v>NorthWest</v>
      </c>
      <c r="E36879">
        <v>296.505</v>
      </c>
      <c r="F36879">
        <v>5</v>
      </c>
    </row>
    <row r="36880" spans="2:6" x14ac:dyDescent="0.3">
      <c r="B36880" s="5">
        <v>44522</v>
      </c>
      <c r="C36880">
        <v>3</v>
      </c>
      <c r="D36880" t="str">
        <v>NorthWest</v>
      </c>
      <c r="E36880">
        <v>417.262</v>
      </c>
      <c r="F36880">
        <v>5</v>
      </c>
    </row>
    <row r="36881" spans="2:6" x14ac:dyDescent="0.3">
      <c r="B36881" s="5">
        <v>44234</v>
      </c>
      <c r="C36881">
        <v>3</v>
      </c>
      <c r="D36881" t="str">
        <v>NorthWest</v>
      </c>
      <c r="E36881">
        <v>357.59699999999998</v>
      </c>
      <c r="F36881">
        <v>1</v>
      </c>
    </row>
    <row r="36882" spans="2:6" x14ac:dyDescent="0.3">
      <c r="B36882" s="5">
        <v>44363</v>
      </c>
      <c r="C36882">
        <v>4</v>
      </c>
      <c r="D36882" t="str">
        <v>NorthWest</v>
      </c>
      <c r="E36882">
        <v>217.36100000000002</v>
      </c>
      <c r="F36882">
        <v>4</v>
      </c>
    </row>
    <row r="36883" spans="2:6" x14ac:dyDescent="0.3">
      <c r="B36883" s="5">
        <v>43849</v>
      </c>
      <c r="C36883">
        <v>1</v>
      </c>
      <c r="D36883" t="str">
        <v>NorthWest</v>
      </c>
      <c r="E36883">
        <v>138.52600000000001</v>
      </c>
      <c r="F36883">
        <v>2</v>
      </c>
    </row>
    <row r="36884" spans="2:6" x14ac:dyDescent="0.3">
      <c r="B36884" s="5">
        <v>44127</v>
      </c>
      <c r="C36884">
        <v>3</v>
      </c>
      <c r="D36884" t="str">
        <v>West</v>
      </c>
      <c r="E36884">
        <v>319.11399999999998</v>
      </c>
      <c r="F36884">
        <v>3</v>
      </c>
    </row>
    <row r="36885" spans="2:6" x14ac:dyDescent="0.3">
      <c r="B36885" s="5">
        <v>44299</v>
      </c>
      <c r="C36885">
        <v>2</v>
      </c>
      <c r="D36885" t="str">
        <v>East</v>
      </c>
      <c r="E36885">
        <v>484.74700000000001</v>
      </c>
      <c r="F36885">
        <v>5</v>
      </c>
    </row>
    <row r="36886" spans="2:6" x14ac:dyDescent="0.3">
      <c r="B36886" s="5">
        <v>44547</v>
      </c>
      <c r="C36886">
        <v>1</v>
      </c>
      <c r="D36886" t="str">
        <v>West</v>
      </c>
      <c r="E36886">
        <v>482.15299999999996</v>
      </c>
      <c r="F36886">
        <v>1</v>
      </c>
    </row>
    <row r="36887" spans="2:6" x14ac:dyDescent="0.3">
      <c r="B36887" s="5">
        <v>43997</v>
      </c>
      <c r="C36887">
        <v>5</v>
      </c>
      <c r="D36887" t="str">
        <v>West</v>
      </c>
      <c r="E36887">
        <v>323.14299999999997</v>
      </c>
      <c r="F36887">
        <v>6</v>
      </c>
    </row>
    <row r="36888" spans="2:6" x14ac:dyDescent="0.3">
      <c r="B36888" s="5">
        <v>44036</v>
      </c>
      <c r="C36888">
        <v>4</v>
      </c>
      <c r="D36888" t="str">
        <v>MidWest</v>
      </c>
      <c r="E36888">
        <v>152.00200000000001</v>
      </c>
      <c r="F36888">
        <v>3</v>
      </c>
    </row>
    <row r="36889" spans="2:6" x14ac:dyDescent="0.3">
      <c r="B36889" s="5">
        <v>44543</v>
      </c>
      <c r="C36889">
        <v>5</v>
      </c>
      <c r="D36889" t="str">
        <v>NorthWest</v>
      </c>
      <c r="E36889">
        <v>654.952</v>
      </c>
      <c r="F36889">
        <v>1</v>
      </c>
    </row>
    <row r="36890" spans="2:6" x14ac:dyDescent="0.3">
      <c r="B36890" s="5">
        <v>44298</v>
      </c>
      <c r="C36890">
        <v>4</v>
      </c>
      <c r="D36890" t="str">
        <v>West</v>
      </c>
      <c r="E36890">
        <v>284.66399999999999</v>
      </c>
      <c r="F36890">
        <v>5</v>
      </c>
    </row>
    <row r="36891" spans="2:6" x14ac:dyDescent="0.3">
      <c r="B36891" s="5">
        <v>44297</v>
      </c>
      <c r="C36891">
        <v>5</v>
      </c>
      <c r="D36891" t="str">
        <v>MidWest</v>
      </c>
      <c r="E36891">
        <v>279.80200000000002</v>
      </c>
      <c r="F36891">
        <v>1</v>
      </c>
    </row>
    <row r="36892" spans="2:6" x14ac:dyDescent="0.3">
      <c r="B36892" s="5">
        <v>44305</v>
      </c>
      <c r="C36892">
        <v>5</v>
      </c>
      <c r="D36892" t="str">
        <v>NorthWest</v>
      </c>
      <c r="E36892">
        <v>125.816</v>
      </c>
      <c r="F36892">
        <v>3</v>
      </c>
    </row>
    <row r="36893" spans="2:6" x14ac:dyDescent="0.3">
      <c r="B36893" s="5">
        <v>44459</v>
      </c>
      <c r="C36893">
        <v>3</v>
      </c>
      <c r="D36893" t="str">
        <v>West</v>
      </c>
      <c r="E36893">
        <v>168.12799999999999</v>
      </c>
      <c r="F36893">
        <v>2</v>
      </c>
    </row>
    <row r="36894" spans="2:6" x14ac:dyDescent="0.3">
      <c r="B36894" s="5">
        <v>44467</v>
      </c>
      <c r="C36894">
        <v>3</v>
      </c>
      <c r="D36894" t="str">
        <v>East</v>
      </c>
      <c r="E36894">
        <v>494.78199999999998</v>
      </c>
      <c r="F36894">
        <v>4</v>
      </c>
    </row>
    <row r="36895" spans="2:6" x14ac:dyDescent="0.3">
      <c r="B36895" s="5">
        <v>44496</v>
      </c>
      <c r="C36895">
        <v>2</v>
      </c>
      <c r="D36895" t="str">
        <v>West</v>
      </c>
      <c r="E36895">
        <v>415.58900000000006</v>
      </c>
      <c r="F36895">
        <v>3</v>
      </c>
    </row>
    <row r="36896" spans="2:6" x14ac:dyDescent="0.3">
      <c r="B36896" s="5">
        <v>44029</v>
      </c>
      <c r="C36896">
        <v>5</v>
      </c>
      <c r="D36896" t="str">
        <v>West</v>
      </c>
      <c r="E36896">
        <v>342.08600000000001</v>
      </c>
      <c r="F36896">
        <v>3</v>
      </c>
    </row>
    <row r="36897" spans="2:6" x14ac:dyDescent="0.3">
      <c r="B36897" s="5">
        <v>43832</v>
      </c>
      <c r="C36897">
        <v>3</v>
      </c>
      <c r="D36897" t="str">
        <v>West</v>
      </c>
      <c r="E36897">
        <v>477.61099999999999</v>
      </c>
      <c r="F36897">
        <v>1</v>
      </c>
    </row>
    <row r="36898" spans="2:6" x14ac:dyDescent="0.3">
      <c r="B36898" s="5">
        <v>44486</v>
      </c>
      <c r="C36898">
        <v>5</v>
      </c>
      <c r="D36898" t="str">
        <v>MidWest</v>
      </c>
      <c r="E36898">
        <v>106.268</v>
      </c>
      <c r="F36898">
        <v>6</v>
      </c>
    </row>
    <row r="36899" spans="2:6" x14ac:dyDescent="0.3">
      <c r="B36899" s="5">
        <v>44461</v>
      </c>
      <c r="C36899">
        <v>4</v>
      </c>
      <c r="D36899" t="str">
        <v>NorthWest</v>
      </c>
      <c r="E36899">
        <v>256.214</v>
      </c>
      <c r="F36899">
        <v>5</v>
      </c>
    </row>
    <row r="36900" spans="2:6" x14ac:dyDescent="0.3">
      <c r="B36900" s="5">
        <v>43970</v>
      </c>
      <c r="C36900">
        <v>4</v>
      </c>
      <c r="D36900" t="str">
        <v>NorthWest</v>
      </c>
      <c r="E36900">
        <v>232.51</v>
      </c>
      <c r="F36900">
        <v>5</v>
      </c>
    </row>
    <row r="36901" spans="2:6" x14ac:dyDescent="0.3">
      <c r="B36901" s="5">
        <v>44254</v>
      </c>
      <c r="C36901">
        <v>3</v>
      </c>
      <c r="D36901" t="str">
        <v>West</v>
      </c>
      <c r="E36901">
        <v>338.084</v>
      </c>
      <c r="F36901">
        <v>5</v>
      </c>
    </row>
    <row r="36902" spans="2:6" x14ac:dyDescent="0.3">
      <c r="B36902" s="5">
        <v>44074</v>
      </c>
      <c r="C36902">
        <v>5</v>
      </c>
      <c r="D36902" t="str">
        <v>East</v>
      </c>
      <c r="E36902">
        <v>165.84100000000001</v>
      </c>
      <c r="F36902">
        <v>6</v>
      </c>
    </row>
    <row r="36903" spans="2:6" x14ac:dyDescent="0.3">
      <c r="B36903" s="5">
        <v>44127</v>
      </c>
      <c r="C36903">
        <v>4</v>
      </c>
      <c r="D36903" t="str">
        <v>West</v>
      </c>
      <c r="E36903">
        <v>203.78399999999999</v>
      </c>
      <c r="F36903">
        <v>2</v>
      </c>
    </row>
    <row r="36904" spans="2:6" x14ac:dyDescent="0.3">
      <c r="B36904" s="5">
        <v>43965</v>
      </c>
      <c r="C36904">
        <v>4</v>
      </c>
      <c r="D36904" t="str">
        <v>NorthWest</v>
      </c>
      <c r="E36904">
        <v>203.03800000000001</v>
      </c>
      <c r="F36904">
        <v>5</v>
      </c>
    </row>
    <row r="36905" spans="2:6" x14ac:dyDescent="0.3">
      <c r="B36905" s="5">
        <v>44462</v>
      </c>
      <c r="C36905">
        <v>4</v>
      </c>
      <c r="D36905" t="str">
        <v>SouthWest</v>
      </c>
      <c r="E36905">
        <v>474.93900000000002</v>
      </c>
      <c r="F36905">
        <v>7</v>
      </c>
    </row>
    <row r="36906" spans="2:6" x14ac:dyDescent="0.3">
      <c r="B36906" s="5">
        <v>44266</v>
      </c>
      <c r="C36906">
        <v>1</v>
      </c>
      <c r="D36906" t="str">
        <v>NorthWest</v>
      </c>
      <c r="E36906">
        <v>146.58599999999998</v>
      </c>
      <c r="F36906">
        <v>3</v>
      </c>
    </row>
    <row r="36907" spans="2:6" x14ac:dyDescent="0.3">
      <c r="B36907" s="5">
        <v>44292</v>
      </c>
      <c r="C36907">
        <v>1</v>
      </c>
      <c r="D36907" t="str">
        <v>West</v>
      </c>
      <c r="E36907">
        <v>461.90600000000006</v>
      </c>
      <c r="F36907">
        <v>1</v>
      </c>
    </row>
    <row r="36908" spans="2:6" x14ac:dyDescent="0.3">
      <c r="B36908" s="5">
        <v>44000</v>
      </c>
      <c r="C36908">
        <v>4</v>
      </c>
      <c r="D36908" t="str">
        <v>MidWest</v>
      </c>
      <c r="E36908">
        <v>170.512</v>
      </c>
      <c r="F36908">
        <v>1</v>
      </c>
    </row>
    <row r="36909" spans="2:6" x14ac:dyDescent="0.3">
      <c r="B36909" s="5">
        <v>44400</v>
      </c>
      <c r="C36909">
        <v>4</v>
      </c>
      <c r="D36909" t="str">
        <v>East</v>
      </c>
      <c r="E36909">
        <v>392.06</v>
      </c>
      <c r="F36909">
        <v>5</v>
      </c>
    </row>
    <row r="36910" spans="2:6" x14ac:dyDescent="0.3">
      <c r="B36910" s="5">
        <v>44399</v>
      </c>
      <c r="C36910">
        <v>5</v>
      </c>
      <c r="D36910" t="str">
        <v>South</v>
      </c>
      <c r="E36910">
        <v>155.43099999999998</v>
      </c>
      <c r="F36910">
        <v>5</v>
      </c>
    </row>
    <row r="36911" spans="2:6" x14ac:dyDescent="0.3">
      <c r="B36911" s="5">
        <v>44376</v>
      </c>
      <c r="C36911">
        <v>5</v>
      </c>
      <c r="D36911" t="str">
        <v>East</v>
      </c>
      <c r="E36911">
        <v>389.37199999999996</v>
      </c>
      <c r="F36911">
        <v>2</v>
      </c>
    </row>
    <row r="36912" spans="2:6" x14ac:dyDescent="0.3">
      <c r="B36912" s="5">
        <v>43932</v>
      </c>
      <c r="C36912">
        <v>3</v>
      </c>
      <c r="D36912" t="str">
        <v>NorthWest</v>
      </c>
      <c r="E36912">
        <v>117.66300000000001</v>
      </c>
      <c r="F36912">
        <v>3</v>
      </c>
    </row>
    <row r="36913" spans="2:6" x14ac:dyDescent="0.3">
      <c r="B36913" s="5">
        <v>44019</v>
      </c>
      <c r="C36913">
        <v>4</v>
      </c>
      <c r="D36913" t="str">
        <v>South</v>
      </c>
      <c r="E36913">
        <v>440.23</v>
      </c>
      <c r="F36913">
        <v>1</v>
      </c>
    </row>
    <row r="36914" spans="2:6" x14ac:dyDescent="0.3">
      <c r="B36914" s="5">
        <v>44370</v>
      </c>
      <c r="C36914">
        <v>5</v>
      </c>
      <c r="D36914" t="str">
        <v>MidWest</v>
      </c>
      <c r="E36914">
        <v>390.45500000000004</v>
      </c>
      <c r="F36914">
        <v>4</v>
      </c>
    </row>
    <row r="36915" spans="2:6" x14ac:dyDescent="0.3">
      <c r="B36915" s="5">
        <v>44244</v>
      </c>
      <c r="C36915">
        <v>3</v>
      </c>
      <c r="D36915" t="str">
        <v>NorthWest</v>
      </c>
      <c r="E36915">
        <v>160.17599999999999</v>
      </c>
      <c r="F36915">
        <v>1</v>
      </c>
    </row>
    <row r="36916" spans="2:6" x14ac:dyDescent="0.3">
      <c r="B36916" s="5">
        <v>44391</v>
      </c>
      <c r="C36916">
        <v>2</v>
      </c>
      <c r="D36916" t="str">
        <v>West</v>
      </c>
      <c r="E36916">
        <v>492.65</v>
      </c>
      <c r="F36916">
        <v>5</v>
      </c>
    </row>
    <row r="36917" spans="2:6" x14ac:dyDescent="0.3">
      <c r="B36917" s="5">
        <v>44275</v>
      </c>
      <c r="C36917">
        <v>3</v>
      </c>
      <c r="D36917" t="str">
        <v>SouthWest</v>
      </c>
      <c r="E36917">
        <v>432.92899999999997</v>
      </c>
      <c r="F36917">
        <v>1</v>
      </c>
    </row>
    <row r="36918" spans="2:6" x14ac:dyDescent="0.3">
      <c r="B36918" s="5">
        <v>44446</v>
      </c>
      <c r="C36918">
        <v>3</v>
      </c>
      <c r="D36918" t="str">
        <v>NorthWest</v>
      </c>
      <c r="E36918">
        <v>300.40700000000004</v>
      </c>
      <c r="F36918">
        <v>4</v>
      </c>
    </row>
    <row r="36919" spans="2:6" x14ac:dyDescent="0.3">
      <c r="B36919" s="5">
        <v>44474</v>
      </c>
      <c r="C36919">
        <v>4</v>
      </c>
      <c r="D36919" t="str">
        <v>NorthWest</v>
      </c>
      <c r="E36919">
        <v>473.54300000000001</v>
      </c>
      <c r="F36919">
        <v>5</v>
      </c>
    </row>
    <row r="36920" spans="2:6" x14ac:dyDescent="0.3">
      <c r="B36920" s="5">
        <v>43904</v>
      </c>
      <c r="C36920">
        <v>3</v>
      </c>
      <c r="D36920" t="str">
        <v>NorthWest</v>
      </c>
      <c r="E36920">
        <v>182.1</v>
      </c>
      <c r="F36920">
        <v>4</v>
      </c>
    </row>
    <row r="36921" spans="2:6" x14ac:dyDescent="0.3">
      <c r="B36921" s="5">
        <v>44130</v>
      </c>
      <c r="C36921">
        <v>4</v>
      </c>
      <c r="D36921" t="str">
        <v>NorthWest</v>
      </c>
      <c r="E36921">
        <v>292.26400000000001</v>
      </c>
      <c r="F36921">
        <v>7</v>
      </c>
    </row>
    <row r="36922" spans="2:6" x14ac:dyDescent="0.3">
      <c r="B36922" s="5">
        <v>43987</v>
      </c>
      <c r="C36922">
        <v>3</v>
      </c>
      <c r="D36922" t="str">
        <v>East</v>
      </c>
      <c r="E36922">
        <v>328.81100000000004</v>
      </c>
      <c r="F36922">
        <v>5</v>
      </c>
    </row>
    <row r="36923" spans="2:6" x14ac:dyDescent="0.3">
      <c r="B36923" s="5">
        <v>44439</v>
      </c>
      <c r="C36923">
        <v>3</v>
      </c>
      <c r="D36923" t="str">
        <v>South</v>
      </c>
      <c r="E36923">
        <v>402.78399999999999</v>
      </c>
      <c r="F36923">
        <v>3</v>
      </c>
    </row>
    <row r="36924" spans="2:6" x14ac:dyDescent="0.3">
      <c r="B36924" s="5">
        <v>44336</v>
      </c>
      <c r="C36924">
        <v>3</v>
      </c>
      <c r="D36924" t="str">
        <v>West</v>
      </c>
      <c r="E36924">
        <v>375.87600000000003</v>
      </c>
      <c r="F36924">
        <v>1</v>
      </c>
    </row>
    <row r="36925" spans="2:6" x14ac:dyDescent="0.3">
      <c r="B36925" s="5">
        <v>43862</v>
      </c>
      <c r="C36925">
        <v>2</v>
      </c>
      <c r="D36925" t="str">
        <v>MidWest</v>
      </c>
      <c r="E36925">
        <v>431.34499999999997</v>
      </c>
      <c r="F36925">
        <v>3</v>
      </c>
    </row>
    <row r="36926" spans="2:6" x14ac:dyDescent="0.3">
      <c r="B36926" s="5">
        <v>44187</v>
      </c>
      <c r="C36926">
        <v>3</v>
      </c>
      <c r="D36926" t="str">
        <v>SouthWest</v>
      </c>
      <c r="E36926">
        <v>790.54</v>
      </c>
      <c r="F36926">
        <v>4</v>
      </c>
    </row>
    <row r="36927" spans="2:6" x14ac:dyDescent="0.3">
      <c r="B36927" s="5">
        <v>44151</v>
      </c>
      <c r="C36927">
        <v>3</v>
      </c>
      <c r="D36927" t="str">
        <v>East</v>
      </c>
      <c r="E36927">
        <v>249.83</v>
      </c>
      <c r="F36927">
        <v>1</v>
      </c>
    </row>
    <row r="36928" spans="2:6" x14ac:dyDescent="0.3">
      <c r="B36928" s="5">
        <v>44102</v>
      </c>
      <c r="C36928">
        <v>3</v>
      </c>
      <c r="D36928" t="str">
        <v>SouthWest</v>
      </c>
      <c r="E36928">
        <v>290.70100000000002</v>
      </c>
      <c r="F36928">
        <v>5</v>
      </c>
    </row>
    <row r="36929" spans="2:6" x14ac:dyDescent="0.3">
      <c r="B36929" s="5">
        <v>44374</v>
      </c>
      <c r="C36929">
        <v>4</v>
      </c>
      <c r="D36929" t="str">
        <v>NorthWest</v>
      </c>
      <c r="E36929">
        <v>180.88299999999998</v>
      </c>
      <c r="F36929">
        <v>5</v>
      </c>
    </row>
    <row r="36930" spans="2:6" x14ac:dyDescent="0.3">
      <c r="B36930" s="5">
        <v>44387</v>
      </c>
      <c r="C36930">
        <v>3</v>
      </c>
      <c r="D36930" t="str">
        <v>South</v>
      </c>
      <c r="E36930">
        <v>380.774</v>
      </c>
      <c r="F36930">
        <v>4</v>
      </c>
    </row>
    <row r="36931" spans="2:6" x14ac:dyDescent="0.3">
      <c r="B36931" s="5">
        <v>44069</v>
      </c>
      <c r="C36931">
        <v>4</v>
      </c>
      <c r="D36931" t="str">
        <v>MidWest</v>
      </c>
      <c r="E36931">
        <v>219.93</v>
      </c>
      <c r="F36931">
        <v>5</v>
      </c>
    </row>
    <row r="36932" spans="2:6" x14ac:dyDescent="0.3">
      <c r="B36932" s="5">
        <v>44397</v>
      </c>
      <c r="C36932">
        <v>4</v>
      </c>
      <c r="D36932" t="str">
        <v>MidWest</v>
      </c>
      <c r="E36932">
        <v>351.404</v>
      </c>
      <c r="F36932">
        <v>1</v>
      </c>
    </row>
    <row r="36933" spans="2:6" x14ac:dyDescent="0.3">
      <c r="B36933" s="5">
        <v>43932</v>
      </c>
      <c r="C36933">
        <v>2</v>
      </c>
      <c r="D36933" t="str">
        <v>SouthWest</v>
      </c>
      <c r="E36933">
        <v>219.24699999999999</v>
      </c>
      <c r="F36933">
        <v>1</v>
      </c>
    </row>
    <row r="36934" spans="2:6" x14ac:dyDescent="0.3">
      <c r="B36934" s="5">
        <v>44279</v>
      </c>
      <c r="C36934">
        <v>1</v>
      </c>
      <c r="D36934" t="str">
        <v>West</v>
      </c>
      <c r="E36934">
        <v>240.66799999999998</v>
      </c>
      <c r="F36934">
        <v>7</v>
      </c>
    </row>
    <row r="36935" spans="2:6" x14ac:dyDescent="0.3">
      <c r="B36935" s="5">
        <v>44385</v>
      </c>
      <c r="C36935">
        <v>4</v>
      </c>
      <c r="D36935" t="str">
        <v>NorthWest</v>
      </c>
      <c r="E36935">
        <v>343.19600000000003</v>
      </c>
      <c r="F36935">
        <v>5</v>
      </c>
    </row>
    <row r="36936" spans="2:6" x14ac:dyDescent="0.3">
      <c r="B36936" s="5">
        <v>44177</v>
      </c>
      <c r="C36936">
        <v>1</v>
      </c>
      <c r="D36936" t="str">
        <v>South</v>
      </c>
      <c r="E36936">
        <v>142.13399999999999</v>
      </c>
      <c r="F36936">
        <v>5</v>
      </c>
    </row>
    <row r="36937" spans="2:6" x14ac:dyDescent="0.3">
      <c r="B36937" s="5">
        <v>44201</v>
      </c>
      <c r="C36937">
        <v>4</v>
      </c>
      <c r="D36937" t="str">
        <v>NorthWest</v>
      </c>
      <c r="E36937">
        <v>370.89299999999997</v>
      </c>
      <c r="F36937">
        <v>2</v>
      </c>
    </row>
    <row r="36938" spans="2:6" x14ac:dyDescent="0.3">
      <c r="B36938" s="5">
        <v>44278</v>
      </c>
      <c r="C36938">
        <v>4</v>
      </c>
      <c r="D36938" t="str">
        <v>SouthWest</v>
      </c>
      <c r="E36938">
        <v>356.43899999999996</v>
      </c>
      <c r="F36938">
        <v>1</v>
      </c>
    </row>
    <row r="36939" spans="2:6" x14ac:dyDescent="0.3">
      <c r="B36939" s="5">
        <v>44050</v>
      </c>
      <c r="C36939">
        <v>5</v>
      </c>
      <c r="D36939" t="str">
        <v>NorthWest</v>
      </c>
      <c r="E36939">
        <v>314.90899999999999</v>
      </c>
      <c r="F36939">
        <v>5</v>
      </c>
    </row>
    <row r="36940" spans="2:6" x14ac:dyDescent="0.3">
      <c r="B36940" s="5">
        <v>44353</v>
      </c>
      <c r="C36940">
        <v>5</v>
      </c>
      <c r="D36940" t="str">
        <v>SouthWest</v>
      </c>
      <c r="E36940">
        <v>461.08900000000006</v>
      </c>
      <c r="F36940">
        <v>6</v>
      </c>
    </row>
    <row r="36941" spans="2:6" x14ac:dyDescent="0.3">
      <c r="B36941" s="5">
        <v>43851</v>
      </c>
      <c r="C36941">
        <v>3</v>
      </c>
      <c r="D36941" t="str">
        <v>NorthWest</v>
      </c>
      <c r="E36941">
        <v>340.77600000000001</v>
      </c>
      <c r="F36941">
        <v>3</v>
      </c>
    </row>
    <row r="36942" spans="2:6" x14ac:dyDescent="0.3">
      <c r="B36942" s="5">
        <v>43882</v>
      </c>
      <c r="C36942">
        <v>1</v>
      </c>
      <c r="D36942" t="str">
        <v>South</v>
      </c>
      <c r="E36942">
        <v>307.37399999999997</v>
      </c>
      <c r="F36942">
        <v>5</v>
      </c>
    </row>
    <row r="36943" spans="2:6" x14ac:dyDescent="0.3">
      <c r="B36943" s="5">
        <v>44521</v>
      </c>
      <c r="C36943">
        <v>4</v>
      </c>
      <c r="D36943" t="str">
        <v>NorthWest</v>
      </c>
      <c r="E36943">
        <v>324.34899999999999</v>
      </c>
      <c r="F36943">
        <v>7</v>
      </c>
    </row>
    <row r="36944" spans="2:6" x14ac:dyDescent="0.3">
      <c r="B36944" s="5">
        <v>44442</v>
      </c>
      <c r="C36944">
        <v>1</v>
      </c>
      <c r="D36944" t="str">
        <v>NorthWest</v>
      </c>
      <c r="E36944">
        <v>436.80600000000004</v>
      </c>
      <c r="F36944">
        <v>5</v>
      </c>
    </row>
    <row r="36945" spans="2:6" x14ac:dyDescent="0.3">
      <c r="B36945" s="5">
        <v>44503</v>
      </c>
      <c r="C36945">
        <v>4</v>
      </c>
      <c r="D36945" t="str">
        <v>NorthWest</v>
      </c>
      <c r="E36945">
        <v>389.99899999999997</v>
      </c>
      <c r="F36945">
        <v>5</v>
      </c>
    </row>
    <row r="36946" spans="2:6" x14ac:dyDescent="0.3">
      <c r="B36946" s="5">
        <v>43991</v>
      </c>
      <c r="C36946">
        <v>5</v>
      </c>
      <c r="D36946" t="str">
        <v>West</v>
      </c>
      <c r="E36946">
        <v>258.30500000000001</v>
      </c>
      <c r="F36946">
        <v>5</v>
      </c>
    </row>
    <row r="36947" spans="2:6" x14ac:dyDescent="0.3">
      <c r="B36947" s="5">
        <v>44365</v>
      </c>
      <c r="C36947">
        <v>4</v>
      </c>
      <c r="D36947" t="str">
        <v>NorthWest</v>
      </c>
      <c r="E36947">
        <v>180.869</v>
      </c>
      <c r="F36947">
        <v>3</v>
      </c>
    </row>
    <row r="36948" spans="2:6" x14ac:dyDescent="0.3">
      <c r="B36948" s="5">
        <v>43993</v>
      </c>
      <c r="C36948">
        <v>1</v>
      </c>
      <c r="D36948" t="str">
        <v>NorthWest</v>
      </c>
      <c r="E36948">
        <v>147.33499999999998</v>
      </c>
      <c r="F36948">
        <v>2</v>
      </c>
    </row>
    <row r="36949" spans="2:6" x14ac:dyDescent="0.3">
      <c r="B36949" s="5">
        <v>44205</v>
      </c>
      <c r="C36949">
        <v>3</v>
      </c>
      <c r="D36949" t="str">
        <v>SouthWest</v>
      </c>
      <c r="E36949">
        <v>257.47500000000002</v>
      </c>
      <c r="F36949">
        <v>5</v>
      </c>
    </row>
    <row r="36950" spans="2:6" x14ac:dyDescent="0.3">
      <c r="B36950" s="5">
        <v>44025</v>
      </c>
      <c r="C36950">
        <v>4</v>
      </c>
      <c r="D36950" t="str">
        <v>West</v>
      </c>
      <c r="E36950">
        <v>492.46099999999996</v>
      </c>
      <c r="F36950">
        <v>2</v>
      </c>
    </row>
    <row r="36951" spans="2:6" x14ac:dyDescent="0.3">
      <c r="B36951" s="5">
        <v>44047</v>
      </c>
      <c r="C36951">
        <v>4</v>
      </c>
      <c r="D36951" t="str">
        <v>West</v>
      </c>
      <c r="E36951">
        <v>168.40100000000001</v>
      </c>
      <c r="F36951">
        <v>7</v>
      </c>
    </row>
    <row r="36952" spans="2:6" x14ac:dyDescent="0.3">
      <c r="B36952" s="5">
        <v>44530</v>
      </c>
      <c r="C36952">
        <v>5</v>
      </c>
      <c r="D36952" t="str">
        <v>West</v>
      </c>
      <c r="E36952">
        <v>192.15600000000001</v>
      </c>
      <c r="F36952">
        <v>1</v>
      </c>
    </row>
    <row r="36953" spans="2:6" x14ac:dyDescent="0.3">
      <c r="B36953" s="5">
        <v>44023</v>
      </c>
      <c r="C36953">
        <v>2</v>
      </c>
      <c r="D36953" t="str">
        <v>South</v>
      </c>
      <c r="E36953">
        <v>128.44499999999999</v>
      </c>
      <c r="F36953">
        <v>2</v>
      </c>
    </row>
    <row r="36954" spans="2:6" x14ac:dyDescent="0.3">
      <c r="B36954" s="5">
        <v>44371</v>
      </c>
      <c r="C36954">
        <v>1</v>
      </c>
      <c r="D36954" t="str">
        <v>SouthWest</v>
      </c>
      <c r="E36954">
        <v>216.16799999999998</v>
      </c>
      <c r="F36954">
        <v>7</v>
      </c>
    </row>
    <row r="36955" spans="2:6" x14ac:dyDescent="0.3">
      <c r="B36955" s="5">
        <v>44025</v>
      </c>
      <c r="C36955">
        <v>3</v>
      </c>
      <c r="D36955" t="str">
        <v>NorthWest</v>
      </c>
      <c r="E36955">
        <v>315.017</v>
      </c>
      <c r="F36955">
        <v>5</v>
      </c>
    </row>
    <row r="36956" spans="2:6" x14ac:dyDescent="0.3">
      <c r="B36956" s="5">
        <v>43886</v>
      </c>
      <c r="C36956">
        <v>5</v>
      </c>
      <c r="D36956" t="str">
        <v>SouthWest</v>
      </c>
      <c r="E36956">
        <v>223.92199999999997</v>
      </c>
      <c r="F36956">
        <v>1</v>
      </c>
    </row>
    <row r="36957" spans="2:6" x14ac:dyDescent="0.3">
      <c r="B36957" s="5">
        <v>44151</v>
      </c>
      <c r="C36957">
        <v>3</v>
      </c>
      <c r="D36957" t="str">
        <v>West</v>
      </c>
      <c r="E36957">
        <v>466.85900000000004</v>
      </c>
      <c r="F36957">
        <v>5</v>
      </c>
    </row>
    <row r="36958" spans="2:6" x14ac:dyDescent="0.3">
      <c r="B36958" s="5">
        <v>44455</v>
      </c>
      <c r="C36958">
        <v>4</v>
      </c>
      <c r="D36958" t="str">
        <v>South</v>
      </c>
      <c r="E36958">
        <v>287.54200000000003</v>
      </c>
      <c r="F36958">
        <v>3</v>
      </c>
    </row>
    <row r="36959" spans="2:6" x14ac:dyDescent="0.3">
      <c r="B36959" s="5">
        <v>44422</v>
      </c>
      <c r="C36959">
        <v>2</v>
      </c>
      <c r="D36959" t="str">
        <v>West</v>
      </c>
      <c r="E36959">
        <v>343.93200000000002</v>
      </c>
      <c r="F36959">
        <v>1</v>
      </c>
    </row>
    <row r="36960" spans="2:6" x14ac:dyDescent="0.3">
      <c r="B36960" s="5">
        <v>44222</v>
      </c>
      <c r="C36960">
        <v>5</v>
      </c>
      <c r="D36960" t="str">
        <v>East</v>
      </c>
      <c r="E36960">
        <v>139.226</v>
      </c>
      <c r="F36960">
        <v>3</v>
      </c>
    </row>
    <row r="36961" spans="2:6" x14ac:dyDescent="0.3">
      <c r="B36961" s="5">
        <v>44530</v>
      </c>
      <c r="C36961">
        <v>4</v>
      </c>
      <c r="D36961" t="str">
        <v>SouthWest</v>
      </c>
      <c r="E36961">
        <v>304.20400000000001</v>
      </c>
      <c r="F36961">
        <v>1</v>
      </c>
    </row>
    <row r="36962" spans="2:6" x14ac:dyDescent="0.3">
      <c r="B36962" s="5">
        <v>44184</v>
      </c>
      <c r="C36962">
        <v>4</v>
      </c>
      <c r="D36962" t="str">
        <v>West</v>
      </c>
      <c r="E36962">
        <v>143.15</v>
      </c>
      <c r="F36962">
        <v>5</v>
      </c>
    </row>
    <row r="36963" spans="2:6" x14ac:dyDescent="0.3">
      <c r="B36963" s="5">
        <v>44065</v>
      </c>
      <c r="C36963">
        <v>3</v>
      </c>
      <c r="D36963" t="str">
        <v>MidWest</v>
      </c>
      <c r="E36963">
        <v>445.59300000000002</v>
      </c>
      <c r="F36963">
        <v>5</v>
      </c>
    </row>
    <row r="36964" spans="2:6" x14ac:dyDescent="0.3">
      <c r="B36964" s="5">
        <v>43899</v>
      </c>
      <c r="C36964">
        <v>3</v>
      </c>
      <c r="D36964" t="str">
        <v>South</v>
      </c>
      <c r="E36964">
        <v>375.07499999999999</v>
      </c>
      <c r="F36964">
        <v>1</v>
      </c>
    </row>
    <row r="36965" spans="2:6" x14ac:dyDescent="0.3">
      <c r="B36965" s="5">
        <v>44339</v>
      </c>
      <c r="C36965">
        <v>4</v>
      </c>
      <c r="D36965" t="str">
        <v>NorthWest</v>
      </c>
      <c r="E36965">
        <v>234.23400000000001</v>
      </c>
      <c r="F36965">
        <v>5</v>
      </c>
    </row>
    <row r="36966" spans="2:6" x14ac:dyDescent="0.3">
      <c r="B36966" s="5">
        <v>44449</v>
      </c>
      <c r="C36966">
        <v>2</v>
      </c>
      <c r="D36966" t="str">
        <v>SouthWest</v>
      </c>
      <c r="E36966">
        <v>206.85300000000001</v>
      </c>
      <c r="F36966">
        <v>1</v>
      </c>
    </row>
    <row r="36967" spans="2:6" x14ac:dyDescent="0.3">
      <c r="B36967" s="5">
        <v>44103</v>
      </c>
      <c r="C36967">
        <v>5</v>
      </c>
      <c r="D36967" t="str">
        <v>South</v>
      </c>
      <c r="E36967">
        <v>146.16</v>
      </c>
      <c r="F36967">
        <v>1</v>
      </c>
    </row>
    <row r="36968" spans="2:6" x14ac:dyDescent="0.3">
      <c r="B36968" s="5">
        <v>44286</v>
      </c>
      <c r="C36968">
        <v>3</v>
      </c>
      <c r="D36968" t="str">
        <v>SouthWest</v>
      </c>
      <c r="E36968">
        <v>401.548</v>
      </c>
      <c r="F36968">
        <v>5</v>
      </c>
    </row>
    <row r="36969" spans="2:6" x14ac:dyDescent="0.3">
      <c r="B36969" s="5">
        <v>44394</v>
      </c>
      <c r="C36969">
        <v>2</v>
      </c>
      <c r="D36969" t="str">
        <v>NorthWest</v>
      </c>
      <c r="E36969">
        <v>344.07900000000001</v>
      </c>
      <c r="F36969">
        <v>1</v>
      </c>
    </row>
    <row r="36970" spans="2:6" x14ac:dyDescent="0.3">
      <c r="B36970" s="5">
        <v>44514</v>
      </c>
      <c r="C36970">
        <v>4</v>
      </c>
      <c r="D36970" t="str">
        <v>West</v>
      </c>
      <c r="E36970">
        <v>342.05900000000003</v>
      </c>
      <c r="F36970">
        <v>5</v>
      </c>
    </row>
    <row r="36971" spans="2:6" x14ac:dyDescent="0.3">
      <c r="B36971" s="5">
        <v>44455</v>
      </c>
      <c r="C36971">
        <v>3</v>
      </c>
      <c r="D36971" t="str">
        <v>West</v>
      </c>
      <c r="E36971">
        <v>197.65600000000001</v>
      </c>
      <c r="F36971">
        <v>4</v>
      </c>
    </row>
    <row r="36972" spans="2:6" x14ac:dyDescent="0.3">
      <c r="B36972" s="5">
        <v>43981</v>
      </c>
      <c r="C36972">
        <v>1</v>
      </c>
      <c r="D36972" t="str">
        <v>NorthWest</v>
      </c>
      <c r="E36972">
        <v>274.64400000000001</v>
      </c>
      <c r="F36972">
        <v>7</v>
      </c>
    </row>
    <row r="36973" spans="2:6" x14ac:dyDescent="0.3">
      <c r="B36973" s="5">
        <v>44095</v>
      </c>
      <c r="C36973">
        <v>4</v>
      </c>
      <c r="D36973" t="str">
        <v>SouthWest</v>
      </c>
      <c r="E36973">
        <v>242.89000000000001</v>
      </c>
      <c r="F36973">
        <v>7</v>
      </c>
    </row>
    <row r="36974" spans="2:6" x14ac:dyDescent="0.3">
      <c r="B36974" s="5">
        <v>44537</v>
      </c>
      <c r="C36974">
        <v>3</v>
      </c>
      <c r="D36974" t="str">
        <v>NorthWest</v>
      </c>
      <c r="E36974">
        <v>487.33199999999999</v>
      </c>
      <c r="F36974">
        <v>6</v>
      </c>
    </row>
    <row r="36975" spans="2:6" x14ac:dyDescent="0.3">
      <c r="B36975" s="5">
        <v>44399</v>
      </c>
      <c r="C36975">
        <v>3</v>
      </c>
      <c r="D36975" t="str">
        <v>East</v>
      </c>
      <c r="E36975">
        <v>290.80200000000002</v>
      </c>
      <c r="F36975">
        <v>2</v>
      </c>
    </row>
    <row r="36976" spans="2:6" x14ac:dyDescent="0.3">
      <c r="B36976" s="5">
        <v>44022</v>
      </c>
      <c r="C36976">
        <v>4</v>
      </c>
      <c r="D36976" t="str">
        <v>SouthWest</v>
      </c>
      <c r="E36976">
        <v>286.79499999999996</v>
      </c>
      <c r="F36976">
        <v>1</v>
      </c>
    </row>
    <row r="36977" spans="2:6" x14ac:dyDescent="0.3">
      <c r="B36977" s="5">
        <v>44220</v>
      </c>
      <c r="C36977">
        <v>4</v>
      </c>
      <c r="D36977" t="str">
        <v>South</v>
      </c>
      <c r="E36977">
        <v>353.55599999999998</v>
      </c>
      <c r="F36977">
        <v>5</v>
      </c>
    </row>
    <row r="36978" spans="2:6" x14ac:dyDescent="0.3">
      <c r="B36978" s="5">
        <v>44553</v>
      </c>
      <c r="C36978">
        <v>1</v>
      </c>
      <c r="D36978" t="str">
        <v>South</v>
      </c>
      <c r="E36978">
        <v>554.45000000000005</v>
      </c>
      <c r="F36978">
        <v>5</v>
      </c>
    </row>
    <row r="36979" spans="2:6" x14ac:dyDescent="0.3">
      <c r="B36979" s="5">
        <v>44287</v>
      </c>
      <c r="C36979">
        <v>3</v>
      </c>
      <c r="D36979" t="str">
        <v>East</v>
      </c>
      <c r="E36979">
        <v>196.459</v>
      </c>
      <c r="F36979">
        <v>7</v>
      </c>
    </row>
    <row r="36980" spans="2:6" x14ac:dyDescent="0.3">
      <c r="B36980" s="5">
        <v>44421</v>
      </c>
      <c r="C36980">
        <v>4</v>
      </c>
      <c r="D36980" t="str">
        <v>MidWest</v>
      </c>
      <c r="E36980">
        <v>135.46199999999999</v>
      </c>
      <c r="F36980">
        <v>2</v>
      </c>
    </row>
    <row r="36981" spans="2:6" x14ac:dyDescent="0.3">
      <c r="B36981" s="5">
        <v>44260</v>
      </c>
      <c r="C36981">
        <v>3</v>
      </c>
      <c r="D36981" t="str">
        <v>West</v>
      </c>
      <c r="E36981">
        <v>212.958</v>
      </c>
      <c r="F36981">
        <v>5</v>
      </c>
    </row>
    <row r="36982" spans="2:6" x14ac:dyDescent="0.3">
      <c r="B36982" s="5">
        <v>44334</v>
      </c>
      <c r="C36982">
        <v>1</v>
      </c>
      <c r="D36982" t="str">
        <v>NorthWest</v>
      </c>
      <c r="E36982">
        <v>310.39800000000002</v>
      </c>
      <c r="F36982">
        <v>5</v>
      </c>
    </row>
    <row r="36983" spans="2:6" x14ac:dyDescent="0.3">
      <c r="B36983" s="5">
        <v>44425</v>
      </c>
      <c r="C36983">
        <v>4</v>
      </c>
      <c r="D36983" t="str">
        <v>West</v>
      </c>
      <c r="E36983">
        <v>176.339</v>
      </c>
      <c r="F36983">
        <v>2</v>
      </c>
    </row>
    <row r="36984" spans="2:6" x14ac:dyDescent="0.3">
      <c r="B36984" s="5">
        <v>43843</v>
      </c>
      <c r="C36984">
        <v>2</v>
      </c>
      <c r="D36984" t="str">
        <v>South</v>
      </c>
      <c r="E36984">
        <v>121.527</v>
      </c>
      <c r="F36984">
        <v>2</v>
      </c>
    </row>
    <row r="36985" spans="2:6" x14ac:dyDescent="0.3">
      <c r="B36985" s="5">
        <v>44192</v>
      </c>
      <c r="C36985">
        <v>5</v>
      </c>
      <c r="D36985" t="str">
        <v>NorthWest</v>
      </c>
      <c r="E36985">
        <v>293.71699999999998</v>
      </c>
      <c r="F36985">
        <v>5</v>
      </c>
    </row>
    <row r="36986" spans="2:6" x14ac:dyDescent="0.3">
      <c r="B36986" s="5">
        <v>44304</v>
      </c>
      <c r="C36986">
        <v>3</v>
      </c>
      <c r="D36986" t="str">
        <v>SouthWest</v>
      </c>
      <c r="E36986">
        <v>423.36</v>
      </c>
      <c r="F36986">
        <v>2</v>
      </c>
    </row>
    <row r="36987" spans="2:6" x14ac:dyDescent="0.3">
      <c r="B36987" s="5">
        <v>44252</v>
      </c>
      <c r="C36987">
        <v>2</v>
      </c>
      <c r="D36987" t="str">
        <v>NorthWest</v>
      </c>
      <c r="E36987">
        <v>251.65</v>
      </c>
      <c r="F36987">
        <v>5</v>
      </c>
    </row>
    <row r="36988" spans="2:6" x14ac:dyDescent="0.3">
      <c r="B36988" s="5">
        <v>44197</v>
      </c>
      <c r="C36988">
        <v>4</v>
      </c>
      <c r="D36988" t="str">
        <v>NorthWest</v>
      </c>
      <c r="E36988">
        <v>207.12600000000003</v>
      </c>
      <c r="F36988">
        <v>1</v>
      </c>
    </row>
    <row r="36989" spans="2:6" x14ac:dyDescent="0.3">
      <c r="B36989" s="5">
        <v>44401</v>
      </c>
      <c r="C36989">
        <v>5</v>
      </c>
      <c r="D36989" t="str">
        <v>NorthWest</v>
      </c>
      <c r="E36989">
        <v>421.82799999999997</v>
      </c>
      <c r="F36989">
        <v>7</v>
      </c>
    </row>
    <row r="36990" spans="2:6" x14ac:dyDescent="0.3">
      <c r="B36990" s="5">
        <v>44452</v>
      </c>
      <c r="C36990">
        <v>3</v>
      </c>
      <c r="D36990" t="str">
        <v>NorthWest</v>
      </c>
      <c r="E36990">
        <v>149.03</v>
      </c>
      <c r="F36990">
        <v>4</v>
      </c>
    </row>
    <row r="36991" spans="2:6" x14ac:dyDescent="0.3">
      <c r="B36991" s="5">
        <v>44201</v>
      </c>
      <c r="C36991">
        <v>5</v>
      </c>
      <c r="D36991" t="str">
        <v>SouthWest</v>
      </c>
      <c r="E36991">
        <v>421.54799999999994</v>
      </c>
      <c r="F36991">
        <v>1</v>
      </c>
    </row>
    <row r="36992" spans="2:6" x14ac:dyDescent="0.3">
      <c r="B36992" s="5">
        <v>44538</v>
      </c>
      <c r="C36992">
        <v>1</v>
      </c>
      <c r="D36992" t="str">
        <v>SouthWest</v>
      </c>
      <c r="E36992">
        <v>281.87800000000004</v>
      </c>
      <c r="F36992">
        <v>3</v>
      </c>
    </row>
    <row r="36993" spans="2:6" x14ac:dyDescent="0.3">
      <c r="B36993" s="5">
        <v>44280</v>
      </c>
      <c r="C36993">
        <v>5</v>
      </c>
      <c r="D36993" t="str">
        <v>West</v>
      </c>
      <c r="E36993">
        <v>297.68</v>
      </c>
      <c r="F36993">
        <v>2</v>
      </c>
    </row>
    <row r="36994" spans="2:6" x14ac:dyDescent="0.3">
      <c r="B36994" s="5">
        <v>43988</v>
      </c>
      <c r="C36994">
        <v>1</v>
      </c>
      <c r="D36994" t="str">
        <v>South</v>
      </c>
      <c r="E36994">
        <v>360.67899999999997</v>
      </c>
      <c r="F36994">
        <v>5</v>
      </c>
    </row>
    <row r="36995" spans="2:6" x14ac:dyDescent="0.3">
      <c r="B36995" s="5">
        <v>43973</v>
      </c>
      <c r="C36995">
        <v>5</v>
      </c>
      <c r="D36995" t="str">
        <v>South</v>
      </c>
      <c r="E36995">
        <v>443.03399999999999</v>
      </c>
      <c r="F36995">
        <v>1</v>
      </c>
    </row>
    <row r="36996" spans="2:6" x14ac:dyDescent="0.3">
      <c r="B36996" s="5">
        <v>44109</v>
      </c>
      <c r="C36996">
        <v>1</v>
      </c>
      <c r="D36996" t="str">
        <v>South</v>
      </c>
      <c r="E36996">
        <v>374.17199999999997</v>
      </c>
      <c r="F36996">
        <v>5</v>
      </c>
    </row>
    <row r="36997" spans="2:6" x14ac:dyDescent="0.3">
      <c r="B36997" s="5">
        <v>44224</v>
      </c>
      <c r="C36997">
        <v>4</v>
      </c>
      <c r="D36997" t="str">
        <v>South</v>
      </c>
      <c r="E36997">
        <v>397.09800000000001</v>
      </c>
      <c r="F36997">
        <v>5</v>
      </c>
    </row>
    <row r="36998" spans="2:6" x14ac:dyDescent="0.3">
      <c r="B36998" s="5">
        <v>44359</v>
      </c>
      <c r="C36998">
        <v>1</v>
      </c>
      <c r="D36998" t="str">
        <v>West</v>
      </c>
      <c r="E36998">
        <v>109.31700000000001</v>
      </c>
      <c r="F36998">
        <v>5</v>
      </c>
    </row>
    <row r="36999" spans="2:6" x14ac:dyDescent="0.3">
      <c r="B36999" s="5">
        <v>44129</v>
      </c>
      <c r="C36999">
        <v>5</v>
      </c>
      <c r="D36999" t="str">
        <v>NorthWest</v>
      </c>
      <c r="E36999">
        <v>325.815</v>
      </c>
      <c r="F36999">
        <v>1</v>
      </c>
    </row>
    <row r="37000" spans="2:6" x14ac:dyDescent="0.3">
      <c r="B37000" s="5">
        <v>44146</v>
      </c>
      <c r="C37000">
        <v>3</v>
      </c>
      <c r="D37000" t="str">
        <v>East</v>
      </c>
      <c r="E37000">
        <v>207.88400000000001</v>
      </c>
      <c r="F37000">
        <v>5</v>
      </c>
    </row>
    <row r="37001" spans="2:6" x14ac:dyDescent="0.3">
      <c r="B37001" s="5">
        <v>44237</v>
      </c>
      <c r="C37001">
        <v>5</v>
      </c>
      <c r="D37001" t="str">
        <v>SouthWest</v>
      </c>
      <c r="E37001">
        <v>419.84499999999997</v>
      </c>
      <c r="F37001">
        <v>5</v>
      </c>
    </row>
    <row r="37002" spans="2:6" x14ac:dyDescent="0.3">
      <c r="B37002" s="5">
        <v>43913</v>
      </c>
      <c r="C37002">
        <v>3</v>
      </c>
      <c r="D37002" t="str">
        <v>West</v>
      </c>
      <c r="E37002">
        <v>172.81700000000001</v>
      </c>
      <c r="F37002">
        <v>3</v>
      </c>
    </row>
    <row r="37003" spans="2:6" x14ac:dyDescent="0.3">
      <c r="B37003" s="5">
        <v>44532</v>
      </c>
      <c r="C37003">
        <v>4</v>
      </c>
      <c r="D37003" t="str">
        <v>West</v>
      </c>
      <c r="E37003">
        <v>136.31300000000002</v>
      </c>
      <c r="F37003">
        <v>4</v>
      </c>
    </row>
    <row r="37004" spans="2:6" x14ac:dyDescent="0.3">
      <c r="B37004" s="5">
        <v>44167</v>
      </c>
      <c r="C37004">
        <v>5</v>
      </c>
      <c r="D37004" t="str">
        <v>NorthWest</v>
      </c>
      <c r="E37004">
        <v>214.727</v>
      </c>
      <c r="F37004">
        <v>1</v>
      </c>
    </row>
    <row r="37005" spans="2:6" x14ac:dyDescent="0.3">
      <c r="B37005" s="5">
        <v>44029</v>
      </c>
      <c r="C37005">
        <v>4</v>
      </c>
      <c r="D37005" t="str">
        <v>East</v>
      </c>
      <c r="E37005">
        <v>185.20499999999998</v>
      </c>
      <c r="F37005">
        <v>1</v>
      </c>
    </row>
    <row r="37006" spans="2:6" x14ac:dyDescent="0.3">
      <c r="B37006" s="5">
        <v>44375</v>
      </c>
      <c r="C37006">
        <v>1</v>
      </c>
      <c r="D37006" t="str">
        <v>West</v>
      </c>
      <c r="E37006">
        <v>214.15799999999999</v>
      </c>
      <c r="F37006">
        <v>2</v>
      </c>
    </row>
    <row r="37007" spans="2:6" x14ac:dyDescent="0.3">
      <c r="B37007" s="5">
        <v>44539</v>
      </c>
      <c r="C37007">
        <v>5</v>
      </c>
      <c r="D37007" t="str">
        <v>SouthWest</v>
      </c>
      <c r="E37007">
        <v>832.32299999999998</v>
      </c>
      <c r="F37007">
        <v>5</v>
      </c>
    </row>
    <row r="37008" spans="2:6" x14ac:dyDescent="0.3">
      <c r="B37008" s="5">
        <v>44271</v>
      </c>
      <c r="C37008">
        <v>3</v>
      </c>
      <c r="D37008" t="str">
        <v>West</v>
      </c>
      <c r="E37008">
        <v>127.40299999999999</v>
      </c>
      <c r="F37008">
        <v>7</v>
      </c>
    </row>
    <row r="37009" spans="2:6" x14ac:dyDescent="0.3">
      <c r="B37009" s="5">
        <v>44528</v>
      </c>
      <c r="C37009">
        <v>4</v>
      </c>
      <c r="D37009" t="str">
        <v>West</v>
      </c>
      <c r="E37009">
        <v>476.13800000000003</v>
      </c>
      <c r="F37009">
        <v>1</v>
      </c>
    </row>
    <row r="37010" spans="2:6" x14ac:dyDescent="0.3">
      <c r="B37010" s="5">
        <v>44499</v>
      </c>
      <c r="C37010">
        <v>5</v>
      </c>
      <c r="D37010" t="str">
        <v>South</v>
      </c>
      <c r="E37010">
        <v>211.952</v>
      </c>
      <c r="F37010">
        <v>1</v>
      </c>
    </row>
    <row r="37011" spans="2:6" x14ac:dyDescent="0.3">
      <c r="B37011" s="5">
        <v>43923</v>
      </c>
      <c r="C37011">
        <v>4</v>
      </c>
      <c r="D37011" t="str">
        <v>South</v>
      </c>
      <c r="E37011">
        <v>286.49</v>
      </c>
      <c r="F37011">
        <v>5</v>
      </c>
    </row>
    <row r="37012" spans="2:6" x14ac:dyDescent="0.3">
      <c r="B37012" s="5">
        <v>44528</v>
      </c>
      <c r="C37012">
        <v>3</v>
      </c>
      <c r="D37012" t="str">
        <v>NorthWest</v>
      </c>
      <c r="E37012">
        <v>346.47899999999998</v>
      </c>
      <c r="F37012">
        <v>2</v>
      </c>
    </row>
    <row r="37013" spans="2:6" x14ac:dyDescent="0.3">
      <c r="B37013" s="5">
        <v>44264</v>
      </c>
      <c r="C37013">
        <v>4</v>
      </c>
      <c r="D37013" t="str">
        <v>SouthWest</v>
      </c>
      <c r="E37013">
        <v>317.84499999999997</v>
      </c>
      <c r="F37013">
        <v>1</v>
      </c>
    </row>
    <row r="37014" spans="2:6" x14ac:dyDescent="0.3">
      <c r="B37014" s="5">
        <v>44283</v>
      </c>
      <c r="C37014">
        <v>4</v>
      </c>
      <c r="D37014" t="str">
        <v>NorthWest</v>
      </c>
      <c r="E37014">
        <v>408.53000000000003</v>
      </c>
      <c r="F37014">
        <v>5</v>
      </c>
    </row>
    <row r="37015" spans="2:6" x14ac:dyDescent="0.3">
      <c r="B37015" s="5">
        <v>44179</v>
      </c>
      <c r="C37015">
        <v>4</v>
      </c>
      <c r="D37015" t="str">
        <v>West</v>
      </c>
      <c r="E37015">
        <v>310.23699999999997</v>
      </c>
      <c r="F37015">
        <v>5</v>
      </c>
    </row>
    <row r="37016" spans="2:6" x14ac:dyDescent="0.3">
      <c r="B37016" s="5">
        <v>44065</v>
      </c>
      <c r="C37016">
        <v>5</v>
      </c>
      <c r="D37016" t="str">
        <v>West</v>
      </c>
      <c r="E37016">
        <v>205.18</v>
      </c>
      <c r="F37016">
        <v>5</v>
      </c>
    </row>
    <row r="37017" spans="2:6" x14ac:dyDescent="0.3">
      <c r="B37017" s="5">
        <v>44376</v>
      </c>
      <c r="C37017">
        <v>1</v>
      </c>
      <c r="D37017" t="str">
        <v>NorthWest</v>
      </c>
      <c r="E37017">
        <v>176.97499999999999</v>
      </c>
      <c r="F37017">
        <v>1</v>
      </c>
    </row>
    <row r="37018" spans="2:6" x14ac:dyDescent="0.3">
      <c r="B37018" s="5">
        <v>44014</v>
      </c>
      <c r="C37018">
        <v>5</v>
      </c>
      <c r="D37018" t="str">
        <v>SouthWest</v>
      </c>
      <c r="E37018">
        <v>119.57599999999999</v>
      </c>
      <c r="F37018">
        <v>5</v>
      </c>
    </row>
    <row r="37019" spans="2:6" x14ac:dyDescent="0.3">
      <c r="B37019" s="5">
        <v>44044</v>
      </c>
      <c r="C37019">
        <v>2</v>
      </c>
      <c r="D37019" t="str">
        <v>NorthWest</v>
      </c>
      <c r="E37019">
        <v>252.84099999999998</v>
      </c>
      <c r="F37019">
        <v>1</v>
      </c>
    </row>
    <row r="37020" spans="2:6" x14ac:dyDescent="0.3">
      <c r="B37020" s="5">
        <v>44462</v>
      </c>
      <c r="C37020">
        <v>3</v>
      </c>
      <c r="D37020" t="str">
        <v>West</v>
      </c>
      <c r="E37020">
        <v>356.846</v>
      </c>
      <c r="F37020">
        <v>5</v>
      </c>
    </row>
    <row r="37021" spans="2:6" x14ac:dyDescent="0.3">
      <c r="B37021" s="5">
        <v>44207</v>
      </c>
      <c r="C37021">
        <v>4</v>
      </c>
      <c r="D37021" t="str">
        <v>NorthWest</v>
      </c>
      <c r="E37021">
        <v>101.45700000000001</v>
      </c>
      <c r="F37021">
        <v>5</v>
      </c>
    </row>
    <row r="37022" spans="2:6" x14ac:dyDescent="0.3">
      <c r="B37022" s="5">
        <v>43935</v>
      </c>
      <c r="C37022">
        <v>3</v>
      </c>
      <c r="D37022" t="str">
        <v>West</v>
      </c>
      <c r="E37022">
        <v>478.233</v>
      </c>
      <c r="F37022">
        <v>1</v>
      </c>
    </row>
    <row r="37023" spans="2:6" x14ac:dyDescent="0.3">
      <c r="B37023" s="5">
        <v>44184</v>
      </c>
      <c r="C37023">
        <v>3</v>
      </c>
      <c r="D37023" t="str">
        <v>West</v>
      </c>
      <c r="E37023">
        <v>133.52600000000001</v>
      </c>
      <c r="F37023">
        <v>4</v>
      </c>
    </row>
    <row r="37024" spans="2:6" x14ac:dyDescent="0.3">
      <c r="B37024" s="5">
        <v>43871</v>
      </c>
      <c r="C37024">
        <v>1</v>
      </c>
      <c r="D37024" t="str">
        <v>West</v>
      </c>
      <c r="E37024">
        <v>350.33600000000001</v>
      </c>
      <c r="F37024">
        <v>2</v>
      </c>
    </row>
    <row r="37025" spans="2:6" x14ac:dyDescent="0.3">
      <c r="B37025" s="5">
        <v>44143</v>
      </c>
      <c r="C37025">
        <v>1</v>
      </c>
      <c r="D37025" t="str">
        <v>East</v>
      </c>
      <c r="E37025">
        <v>497.21600000000001</v>
      </c>
      <c r="F37025">
        <v>6</v>
      </c>
    </row>
    <row r="37026" spans="2:6" x14ac:dyDescent="0.3">
      <c r="B37026" s="5">
        <v>44334</v>
      </c>
      <c r="C37026">
        <v>5</v>
      </c>
      <c r="D37026" t="str">
        <v>NorthWest</v>
      </c>
      <c r="E37026">
        <v>371.50599999999997</v>
      </c>
      <c r="F37026">
        <v>6</v>
      </c>
    </row>
    <row r="37027" spans="2:6" x14ac:dyDescent="0.3">
      <c r="B37027" s="5">
        <v>43987</v>
      </c>
      <c r="C37027">
        <v>5</v>
      </c>
      <c r="D37027" t="str">
        <v>West</v>
      </c>
      <c r="E37027">
        <v>336.96600000000001</v>
      </c>
      <c r="F37027">
        <v>5</v>
      </c>
    </row>
    <row r="37028" spans="2:6" x14ac:dyDescent="0.3">
      <c r="B37028" s="5">
        <v>44315</v>
      </c>
      <c r="C37028">
        <v>3</v>
      </c>
      <c r="D37028" t="str">
        <v>NorthWest</v>
      </c>
      <c r="E37028">
        <v>148.99299999999999</v>
      </c>
      <c r="F37028">
        <v>2</v>
      </c>
    </row>
    <row r="37029" spans="2:6" x14ac:dyDescent="0.3">
      <c r="B37029" s="5">
        <v>44147</v>
      </c>
      <c r="C37029">
        <v>3</v>
      </c>
      <c r="D37029" t="str">
        <v>West</v>
      </c>
      <c r="E37029">
        <v>433.31000000000006</v>
      </c>
      <c r="F37029">
        <v>7</v>
      </c>
    </row>
    <row r="37030" spans="2:6" x14ac:dyDescent="0.3">
      <c r="B37030" s="5">
        <v>44354</v>
      </c>
      <c r="C37030">
        <v>1</v>
      </c>
      <c r="D37030" t="str">
        <v>South</v>
      </c>
      <c r="E37030">
        <v>350.08800000000002</v>
      </c>
      <c r="F37030">
        <v>6</v>
      </c>
    </row>
    <row r="37031" spans="2:6" x14ac:dyDescent="0.3">
      <c r="B37031" s="5">
        <v>44147</v>
      </c>
      <c r="C37031">
        <v>2</v>
      </c>
      <c r="D37031" t="str">
        <v>MidWest</v>
      </c>
      <c r="E37031">
        <v>414.483</v>
      </c>
      <c r="F37031">
        <v>1</v>
      </c>
    </row>
    <row r="37032" spans="2:6" x14ac:dyDescent="0.3">
      <c r="B37032" s="5">
        <v>44024</v>
      </c>
      <c r="C37032">
        <v>4</v>
      </c>
      <c r="D37032" t="str">
        <v>MidWest</v>
      </c>
      <c r="E37032">
        <v>336.62600000000003</v>
      </c>
      <c r="F37032">
        <v>5</v>
      </c>
    </row>
    <row r="37033" spans="2:6" x14ac:dyDescent="0.3">
      <c r="B37033" s="5">
        <v>44356</v>
      </c>
      <c r="C37033">
        <v>4</v>
      </c>
      <c r="D37033" t="str">
        <v>NorthWest</v>
      </c>
      <c r="E37033">
        <v>379.82</v>
      </c>
      <c r="F37033">
        <v>5</v>
      </c>
    </row>
    <row r="37034" spans="2:6" x14ac:dyDescent="0.3">
      <c r="B37034" s="5">
        <v>44337</v>
      </c>
      <c r="C37034">
        <v>4</v>
      </c>
      <c r="D37034" t="str">
        <v>NorthWest</v>
      </c>
      <c r="E37034">
        <v>304.31299999999999</v>
      </c>
      <c r="F37034">
        <v>5</v>
      </c>
    </row>
    <row r="37035" spans="2:6" x14ac:dyDescent="0.3">
      <c r="B37035" s="5">
        <v>44398</v>
      </c>
      <c r="C37035">
        <v>3</v>
      </c>
      <c r="D37035" t="str">
        <v>West</v>
      </c>
      <c r="E37035">
        <v>445.58900000000006</v>
      </c>
      <c r="F37035">
        <v>6</v>
      </c>
    </row>
    <row r="37036" spans="2:6" x14ac:dyDescent="0.3">
      <c r="B37036" s="5">
        <v>44199</v>
      </c>
      <c r="C37036">
        <v>2</v>
      </c>
      <c r="D37036" t="str">
        <v>South</v>
      </c>
      <c r="E37036">
        <v>492.23900000000003</v>
      </c>
      <c r="F37036">
        <v>3</v>
      </c>
    </row>
    <row r="37037" spans="2:6" x14ac:dyDescent="0.3">
      <c r="B37037" s="5">
        <v>43919</v>
      </c>
      <c r="C37037">
        <v>1</v>
      </c>
      <c r="D37037" t="str">
        <v>SouthWest</v>
      </c>
      <c r="E37037">
        <v>116.97</v>
      </c>
      <c r="F37037">
        <v>5</v>
      </c>
    </row>
    <row r="37038" spans="2:6" x14ac:dyDescent="0.3">
      <c r="B37038" s="5">
        <v>43887</v>
      </c>
      <c r="C37038">
        <v>1</v>
      </c>
      <c r="D37038" t="str">
        <v>South</v>
      </c>
      <c r="E37038">
        <v>223.91</v>
      </c>
      <c r="F37038">
        <v>3</v>
      </c>
    </row>
    <row r="37039" spans="2:6" x14ac:dyDescent="0.3">
      <c r="B37039" s="5">
        <v>44356</v>
      </c>
      <c r="C37039">
        <v>4</v>
      </c>
      <c r="D37039" t="str">
        <v>West</v>
      </c>
      <c r="E37039">
        <v>174.928</v>
      </c>
      <c r="F37039">
        <v>2</v>
      </c>
    </row>
    <row r="37040" spans="2:6" x14ac:dyDescent="0.3">
      <c r="B37040" s="5">
        <v>44425</v>
      </c>
      <c r="C37040">
        <v>3</v>
      </c>
      <c r="D37040" t="str">
        <v>West</v>
      </c>
      <c r="E37040">
        <v>408.40300000000002</v>
      </c>
      <c r="F37040">
        <v>5</v>
      </c>
    </row>
    <row r="37041" spans="2:6" x14ac:dyDescent="0.3">
      <c r="B37041" s="5">
        <v>44064</v>
      </c>
      <c r="C37041">
        <v>2</v>
      </c>
      <c r="D37041" t="str">
        <v>NorthWest</v>
      </c>
      <c r="E37041">
        <v>204.82399999999998</v>
      </c>
      <c r="F37041">
        <v>4</v>
      </c>
    </row>
    <row r="37042" spans="2:6" x14ac:dyDescent="0.3">
      <c r="B37042" s="5">
        <v>44404</v>
      </c>
      <c r="C37042">
        <v>3</v>
      </c>
      <c r="D37042" t="str">
        <v>West</v>
      </c>
      <c r="E37042">
        <v>179.99200000000002</v>
      </c>
      <c r="F37042">
        <v>5</v>
      </c>
    </row>
    <row r="37043" spans="2:6" x14ac:dyDescent="0.3">
      <c r="B37043" s="5">
        <v>44204</v>
      </c>
      <c r="C37043">
        <v>3</v>
      </c>
      <c r="D37043" t="str">
        <v>West</v>
      </c>
      <c r="E37043">
        <v>170.63</v>
      </c>
      <c r="F37043">
        <v>6</v>
      </c>
    </row>
    <row r="37044" spans="2:6" x14ac:dyDescent="0.3">
      <c r="B37044" s="5">
        <v>44362</v>
      </c>
      <c r="C37044">
        <v>3</v>
      </c>
      <c r="D37044" t="str">
        <v>NorthWest</v>
      </c>
      <c r="E37044">
        <v>323.48500000000001</v>
      </c>
      <c r="F37044">
        <v>1</v>
      </c>
    </row>
    <row r="37045" spans="2:6" x14ac:dyDescent="0.3">
      <c r="B37045" s="5">
        <v>44059</v>
      </c>
      <c r="C37045">
        <v>4</v>
      </c>
      <c r="D37045" t="str">
        <v>NorthWest</v>
      </c>
      <c r="E37045">
        <v>438.94399999999996</v>
      </c>
      <c r="F37045">
        <v>5</v>
      </c>
    </row>
    <row r="37046" spans="2:6" x14ac:dyDescent="0.3">
      <c r="B37046" s="5">
        <v>44420</v>
      </c>
      <c r="C37046">
        <v>4</v>
      </c>
      <c r="D37046" t="str">
        <v>NorthWest</v>
      </c>
      <c r="E37046">
        <v>193.78199999999998</v>
      </c>
      <c r="F37046">
        <v>5</v>
      </c>
    </row>
    <row r="37047" spans="2:6" x14ac:dyDescent="0.3">
      <c r="B37047" s="5">
        <v>43930</v>
      </c>
      <c r="C37047">
        <v>5</v>
      </c>
      <c r="D37047" t="str">
        <v>South</v>
      </c>
      <c r="E37047">
        <v>137.82400000000001</v>
      </c>
      <c r="F37047">
        <v>1</v>
      </c>
    </row>
    <row r="37048" spans="2:6" x14ac:dyDescent="0.3">
      <c r="B37048" s="5">
        <v>44104</v>
      </c>
      <c r="C37048">
        <v>1</v>
      </c>
      <c r="D37048" t="str">
        <v>South</v>
      </c>
      <c r="E37048">
        <v>368.78699999999998</v>
      </c>
      <c r="F37048">
        <v>6</v>
      </c>
    </row>
    <row r="37049" spans="2:6" x14ac:dyDescent="0.3">
      <c r="B37049" s="5">
        <v>44229</v>
      </c>
      <c r="C37049">
        <v>3</v>
      </c>
      <c r="D37049" t="str">
        <v>South</v>
      </c>
      <c r="E37049">
        <v>260.428</v>
      </c>
      <c r="F37049">
        <v>2</v>
      </c>
    </row>
    <row r="37050" spans="2:6" x14ac:dyDescent="0.3">
      <c r="B37050" s="5">
        <v>44407</v>
      </c>
      <c r="C37050">
        <v>3</v>
      </c>
      <c r="D37050" t="str">
        <v>South</v>
      </c>
      <c r="E37050">
        <v>421.20299999999997</v>
      </c>
      <c r="F37050">
        <v>5</v>
      </c>
    </row>
    <row r="37051" spans="2:6" x14ac:dyDescent="0.3">
      <c r="B37051" s="5">
        <v>44420</v>
      </c>
      <c r="C37051">
        <v>3</v>
      </c>
      <c r="D37051" t="str">
        <v>West</v>
      </c>
      <c r="E37051">
        <v>396.49099999999999</v>
      </c>
      <c r="F37051">
        <v>7</v>
      </c>
    </row>
    <row r="37052" spans="2:6" x14ac:dyDescent="0.3">
      <c r="B37052" s="5">
        <v>43942</v>
      </c>
      <c r="C37052">
        <v>5</v>
      </c>
      <c r="D37052" t="str">
        <v>West</v>
      </c>
      <c r="E37052">
        <v>155.517</v>
      </c>
      <c r="F37052">
        <v>2</v>
      </c>
    </row>
    <row r="37053" spans="2:6" x14ac:dyDescent="0.3">
      <c r="B37053" s="5">
        <v>43859</v>
      </c>
      <c r="C37053">
        <v>5</v>
      </c>
      <c r="D37053" t="str">
        <v>West</v>
      </c>
      <c r="E37053">
        <v>400.75</v>
      </c>
      <c r="F37053">
        <v>1</v>
      </c>
    </row>
    <row r="37054" spans="2:6" x14ac:dyDescent="0.3">
      <c r="B37054" s="5">
        <v>44283</v>
      </c>
      <c r="C37054">
        <v>1</v>
      </c>
      <c r="D37054" t="str">
        <v>MidWest</v>
      </c>
      <c r="E37054">
        <v>315.19299999999998</v>
      </c>
      <c r="F37054">
        <v>5</v>
      </c>
    </row>
    <row r="37055" spans="2:6" x14ac:dyDescent="0.3">
      <c r="B37055" s="5">
        <v>43981</v>
      </c>
      <c r="C37055">
        <v>5</v>
      </c>
      <c r="D37055" t="str">
        <v>MidWest</v>
      </c>
      <c r="E37055">
        <v>428.137</v>
      </c>
      <c r="F37055">
        <v>2</v>
      </c>
    </row>
    <row r="37056" spans="2:6" x14ac:dyDescent="0.3">
      <c r="B37056" s="5">
        <v>44106</v>
      </c>
      <c r="C37056">
        <v>5</v>
      </c>
      <c r="D37056" t="str">
        <v>NorthWest</v>
      </c>
      <c r="E37056">
        <v>115.995</v>
      </c>
      <c r="F37056">
        <v>2</v>
      </c>
    </row>
    <row r="37057" spans="2:6" x14ac:dyDescent="0.3">
      <c r="B37057" s="5">
        <v>44139</v>
      </c>
      <c r="C37057">
        <v>1</v>
      </c>
      <c r="D37057" t="str">
        <v>SouthWest</v>
      </c>
      <c r="E37057">
        <v>452.93199999999996</v>
      </c>
      <c r="F37057">
        <v>3</v>
      </c>
    </row>
    <row r="37058" spans="2:6" x14ac:dyDescent="0.3">
      <c r="B37058" s="5">
        <v>44302</v>
      </c>
      <c r="C37058">
        <v>1</v>
      </c>
      <c r="D37058" t="str">
        <v>SouthWest</v>
      </c>
      <c r="E37058">
        <v>460.87299999999993</v>
      </c>
      <c r="F37058">
        <v>6</v>
      </c>
    </row>
    <row r="37059" spans="2:6" x14ac:dyDescent="0.3">
      <c r="B37059" s="5">
        <v>44108</v>
      </c>
      <c r="C37059">
        <v>3</v>
      </c>
      <c r="D37059" t="str">
        <v>West</v>
      </c>
      <c r="E37059">
        <v>396.19299999999998</v>
      </c>
      <c r="F37059">
        <v>4</v>
      </c>
    </row>
    <row r="37060" spans="2:6" x14ac:dyDescent="0.3">
      <c r="B37060" s="5">
        <v>44418</v>
      </c>
      <c r="C37060">
        <v>4</v>
      </c>
      <c r="D37060" t="str">
        <v>West</v>
      </c>
      <c r="E37060">
        <v>250.423</v>
      </c>
      <c r="F37060">
        <v>2</v>
      </c>
    </row>
    <row r="37061" spans="2:6" x14ac:dyDescent="0.3">
      <c r="B37061" s="5">
        <v>44063</v>
      </c>
      <c r="C37061">
        <v>3</v>
      </c>
      <c r="D37061" t="str">
        <v>NorthWest</v>
      </c>
      <c r="E37061">
        <v>161.47</v>
      </c>
      <c r="F37061">
        <v>7</v>
      </c>
    </row>
    <row r="37062" spans="2:6" x14ac:dyDescent="0.3">
      <c r="B37062" s="5">
        <v>44292</v>
      </c>
      <c r="C37062">
        <v>5</v>
      </c>
      <c r="D37062" t="str">
        <v>West</v>
      </c>
      <c r="E37062">
        <v>383.55900000000003</v>
      </c>
      <c r="F37062">
        <v>1</v>
      </c>
    </row>
    <row r="37063" spans="2:6" x14ac:dyDescent="0.3">
      <c r="B37063" s="5">
        <v>43922</v>
      </c>
      <c r="C37063">
        <v>5</v>
      </c>
      <c r="D37063" t="str">
        <v>South</v>
      </c>
      <c r="E37063">
        <v>478.23900000000003</v>
      </c>
      <c r="F37063">
        <v>5</v>
      </c>
    </row>
    <row r="37064" spans="2:6" x14ac:dyDescent="0.3">
      <c r="B37064" s="5">
        <v>44408</v>
      </c>
      <c r="C37064">
        <v>3</v>
      </c>
      <c r="D37064" t="str">
        <v>East</v>
      </c>
      <c r="E37064">
        <v>172.62700000000001</v>
      </c>
      <c r="F37064">
        <v>1</v>
      </c>
    </row>
    <row r="37065" spans="2:6" x14ac:dyDescent="0.3">
      <c r="B37065" s="5">
        <v>44393</v>
      </c>
      <c r="C37065">
        <v>1</v>
      </c>
      <c r="D37065" t="str">
        <v>NorthWest</v>
      </c>
      <c r="E37065">
        <v>395.84299999999996</v>
      </c>
      <c r="F37065">
        <v>5</v>
      </c>
    </row>
    <row r="37066" spans="2:6" x14ac:dyDescent="0.3">
      <c r="B37066" s="5">
        <v>44157</v>
      </c>
      <c r="C37066">
        <v>5</v>
      </c>
      <c r="D37066" t="str">
        <v>West</v>
      </c>
      <c r="E37066">
        <v>105.545</v>
      </c>
      <c r="F37066">
        <v>5</v>
      </c>
    </row>
    <row r="37067" spans="2:6" x14ac:dyDescent="0.3">
      <c r="B37067" s="5">
        <v>43836</v>
      </c>
      <c r="C37067">
        <v>5</v>
      </c>
      <c r="D37067" t="str">
        <v>East</v>
      </c>
      <c r="E37067">
        <v>465.53599999999994</v>
      </c>
      <c r="F37067">
        <v>4</v>
      </c>
    </row>
    <row r="37068" spans="2:6" x14ac:dyDescent="0.3">
      <c r="B37068" s="5">
        <v>44177</v>
      </c>
      <c r="C37068">
        <v>3</v>
      </c>
      <c r="D37068" t="str">
        <v>West</v>
      </c>
      <c r="E37068">
        <v>442.42200000000003</v>
      </c>
      <c r="F37068">
        <v>3</v>
      </c>
    </row>
    <row r="37069" spans="2:6" x14ac:dyDescent="0.3">
      <c r="B37069" s="5">
        <v>44041</v>
      </c>
      <c r="C37069">
        <v>3</v>
      </c>
      <c r="D37069" t="str">
        <v>South</v>
      </c>
      <c r="E37069">
        <v>399.49400000000003</v>
      </c>
      <c r="F37069">
        <v>1</v>
      </c>
    </row>
    <row r="37070" spans="2:6" x14ac:dyDescent="0.3">
      <c r="B37070" s="5">
        <v>44362</v>
      </c>
      <c r="C37070">
        <v>3</v>
      </c>
      <c r="D37070" t="str">
        <v>NorthWest</v>
      </c>
      <c r="E37070">
        <v>480.779</v>
      </c>
      <c r="F37070">
        <v>1</v>
      </c>
    </row>
    <row r="37071" spans="2:6" x14ac:dyDescent="0.3">
      <c r="B37071" s="5">
        <v>44463</v>
      </c>
      <c r="C37071">
        <v>1</v>
      </c>
      <c r="D37071" t="str">
        <v>NorthWest</v>
      </c>
      <c r="E37071">
        <v>136.875</v>
      </c>
      <c r="F37071">
        <v>5</v>
      </c>
    </row>
    <row r="37072" spans="2:6" x14ac:dyDescent="0.3">
      <c r="B37072" s="5">
        <v>44158</v>
      </c>
      <c r="C37072">
        <v>2</v>
      </c>
      <c r="D37072" t="str">
        <v>SouthWest</v>
      </c>
      <c r="E37072">
        <v>145.96099999999998</v>
      </c>
      <c r="F37072">
        <v>7</v>
      </c>
    </row>
    <row r="37073" spans="2:6" x14ac:dyDescent="0.3">
      <c r="B37073" s="5">
        <v>44195</v>
      </c>
      <c r="C37073">
        <v>1</v>
      </c>
      <c r="D37073" t="str">
        <v>SouthWest</v>
      </c>
      <c r="E37073">
        <v>673.10500000000002</v>
      </c>
      <c r="F37073">
        <v>2</v>
      </c>
    </row>
    <row r="37074" spans="2:6" x14ac:dyDescent="0.3">
      <c r="B37074" s="5">
        <v>44332</v>
      </c>
      <c r="C37074">
        <v>3</v>
      </c>
      <c r="D37074" t="str">
        <v>NorthWest</v>
      </c>
      <c r="E37074">
        <v>306.32399999999996</v>
      </c>
      <c r="F37074">
        <v>2</v>
      </c>
    </row>
    <row r="37075" spans="2:6" x14ac:dyDescent="0.3">
      <c r="B37075" s="5">
        <v>44052</v>
      </c>
      <c r="C37075">
        <v>3</v>
      </c>
      <c r="D37075" t="str">
        <v>East</v>
      </c>
      <c r="E37075">
        <v>377.63800000000003</v>
      </c>
      <c r="F37075">
        <v>3</v>
      </c>
    </row>
    <row r="37076" spans="2:6" x14ac:dyDescent="0.3">
      <c r="B37076" s="5">
        <v>44066</v>
      </c>
      <c r="C37076">
        <v>2</v>
      </c>
      <c r="D37076" t="str">
        <v>West</v>
      </c>
      <c r="E37076">
        <v>447.09300000000002</v>
      </c>
      <c r="F37076">
        <v>5</v>
      </c>
    </row>
    <row r="37077" spans="2:6" x14ac:dyDescent="0.3">
      <c r="B37077" s="5">
        <v>44276</v>
      </c>
      <c r="C37077">
        <v>3</v>
      </c>
      <c r="D37077" t="str">
        <v>West</v>
      </c>
      <c r="E37077">
        <v>332.21500000000003</v>
      </c>
      <c r="F37077">
        <v>3</v>
      </c>
    </row>
    <row r="37078" spans="2:6" x14ac:dyDescent="0.3">
      <c r="B37078" s="5">
        <v>44025</v>
      </c>
      <c r="C37078">
        <v>5</v>
      </c>
      <c r="D37078" t="str">
        <v>South</v>
      </c>
      <c r="E37078">
        <v>243.70599999999999</v>
      </c>
      <c r="F37078">
        <v>6</v>
      </c>
    </row>
    <row r="37079" spans="2:6" x14ac:dyDescent="0.3">
      <c r="B37079" s="5">
        <v>44079</v>
      </c>
      <c r="C37079">
        <v>2</v>
      </c>
      <c r="D37079" t="str">
        <v>SouthWest</v>
      </c>
      <c r="E37079">
        <v>388.29599999999999</v>
      </c>
      <c r="F37079">
        <v>2</v>
      </c>
    </row>
    <row r="37080" spans="2:6" x14ac:dyDescent="0.3">
      <c r="B37080" s="5">
        <v>44290</v>
      </c>
      <c r="C37080">
        <v>5</v>
      </c>
      <c r="D37080" t="str">
        <v>West</v>
      </c>
      <c r="E37080">
        <v>197.11199999999999</v>
      </c>
      <c r="F37080">
        <v>1</v>
      </c>
    </row>
    <row r="37081" spans="2:6" x14ac:dyDescent="0.3">
      <c r="B37081" s="5">
        <v>44499</v>
      </c>
      <c r="C37081">
        <v>5</v>
      </c>
      <c r="D37081" t="str">
        <v>South</v>
      </c>
      <c r="E37081">
        <v>345.06100000000004</v>
      </c>
      <c r="F37081">
        <v>1</v>
      </c>
    </row>
    <row r="37082" spans="2:6" x14ac:dyDescent="0.3">
      <c r="B37082" s="5">
        <v>44303</v>
      </c>
      <c r="C37082">
        <v>3</v>
      </c>
      <c r="D37082" t="str">
        <v>MidWest</v>
      </c>
      <c r="E37082">
        <v>279.15899999999999</v>
      </c>
      <c r="F37082">
        <v>6</v>
      </c>
    </row>
    <row r="37083" spans="2:6" x14ac:dyDescent="0.3">
      <c r="B37083" s="5">
        <v>44211</v>
      </c>
      <c r="C37083">
        <v>4</v>
      </c>
      <c r="D37083" t="str">
        <v>MidWest</v>
      </c>
      <c r="E37083">
        <v>376.93099999999998</v>
      </c>
      <c r="F37083">
        <v>1</v>
      </c>
    </row>
    <row r="37084" spans="2:6" x14ac:dyDescent="0.3">
      <c r="B37084" s="5">
        <v>44272</v>
      </c>
      <c r="C37084">
        <v>3</v>
      </c>
      <c r="D37084" t="str">
        <v>MidWest</v>
      </c>
      <c r="E37084">
        <v>402.74899999999997</v>
      </c>
      <c r="F37084">
        <v>1</v>
      </c>
    </row>
    <row r="37085" spans="2:6" x14ac:dyDescent="0.3">
      <c r="B37085" s="5">
        <v>43852</v>
      </c>
      <c r="C37085">
        <v>4</v>
      </c>
      <c r="D37085" t="str">
        <v>East</v>
      </c>
      <c r="E37085">
        <v>147.34700000000001</v>
      </c>
      <c r="F37085">
        <v>5</v>
      </c>
    </row>
    <row r="37086" spans="2:6" x14ac:dyDescent="0.3">
      <c r="B37086" s="5">
        <v>44483</v>
      </c>
      <c r="C37086">
        <v>5</v>
      </c>
      <c r="D37086" t="str">
        <v>NorthWest</v>
      </c>
      <c r="E37086">
        <v>187.93299999999999</v>
      </c>
      <c r="F37086">
        <v>4</v>
      </c>
    </row>
    <row r="37087" spans="2:6" x14ac:dyDescent="0.3">
      <c r="B37087" s="5">
        <v>43892</v>
      </c>
      <c r="C37087">
        <v>3</v>
      </c>
      <c r="D37087" t="str">
        <v>South</v>
      </c>
      <c r="E37087">
        <v>301.94799999999998</v>
      </c>
      <c r="F37087">
        <v>1</v>
      </c>
    </row>
    <row r="37088" spans="2:6" x14ac:dyDescent="0.3">
      <c r="B37088" s="5">
        <v>44378</v>
      </c>
      <c r="C37088">
        <v>1</v>
      </c>
      <c r="D37088" t="str">
        <v>SouthWest</v>
      </c>
      <c r="E37088">
        <v>224.38400000000001</v>
      </c>
      <c r="F37088">
        <v>3</v>
      </c>
    </row>
    <row r="37089" spans="2:6" x14ac:dyDescent="0.3">
      <c r="B37089" s="5">
        <v>44122</v>
      </c>
      <c r="C37089">
        <v>3</v>
      </c>
      <c r="D37089" t="str">
        <v>West</v>
      </c>
      <c r="E37089">
        <v>244.6</v>
      </c>
      <c r="F37089">
        <v>4</v>
      </c>
    </row>
    <row r="37090" spans="2:6" x14ac:dyDescent="0.3">
      <c r="B37090" s="5">
        <v>44407</v>
      </c>
      <c r="C37090">
        <v>5</v>
      </c>
      <c r="D37090" t="str">
        <v>SouthWest</v>
      </c>
      <c r="E37090">
        <v>194.321</v>
      </c>
      <c r="F37090">
        <v>5</v>
      </c>
    </row>
    <row r="37091" spans="2:6" x14ac:dyDescent="0.3">
      <c r="B37091" s="5">
        <v>44177</v>
      </c>
      <c r="C37091">
        <v>3</v>
      </c>
      <c r="D37091" t="str">
        <v>East</v>
      </c>
      <c r="E37091">
        <v>690.11199999999997</v>
      </c>
      <c r="F37091">
        <v>5</v>
      </c>
    </row>
    <row r="37092" spans="2:6" x14ac:dyDescent="0.3">
      <c r="B37092" s="5">
        <v>44161</v>
      </c>
      <c r="C37092">
        <v>4</v>
      </c>
      <c r="D37092" t="str">
        <v>South</v>
      </c>
      <c r="E37092">
        <v>238.8</v>
      </c>
      <c r="F37092">
        <v>5</v>
      </c>
    </row>
    <row r="37093" spans="2:6" x14ac:dyDescent="0.3">
      <c r="B37093" s="5">
        <v>44161</v>
      </c>
      <c r="C37093">
        <v>4</v>
      </c>
      <c r="D37093" t="str">
        <v>West</v>
      </c>
      <c r="E37093">
        <v>403.87700000000001</v>
      </c>
      <c r="F37093">
        <v>2</v>
      </c>
    </row>
    <row r="37094" spans="2:6" x14ac:dyDescent="0.3">
      <c r="B37094" s="5">
        <v>44197</v>
      </c>
      <c r="C37094">
        <v>5</v>
      </c>
      <c r="D37094" t="str">
        <v>SouthWest</v>
      </c>
      <c r="E37094">
        <v>119.74300000000001</v>
      </c>
      <c r="F37094">
        <v>2</v>
      </c>
    </row>
    <row r="37095" spans="2:6" x14ac:dyDescent="0.3">
      <c r="B37095" s="5">
        <v>43844</v>
      </c>
      <c r="C37095">
        <v>2</v>
      </c>
      <c r="D37095" t="str">
        <v>NorthWest</v>
      </c>
      <c r="E37095">
        <v>129.99200000000002</v>
      </c>
      <c r="F37095">
        <v>5</v>
      </c>
    </row>
    <row r="37096" spans="2:6" x14ac:dyDescent="0.3">
      <c r="B37096" s="5">
        <v>43843</v>
      </c>
      <c r="C37096">
        <v>4</v>
      </c>
      <c r="D37096" t="str">
        <v>NorthWest</v>
      </c>
      <c r="E37096">
        <v>437.16400000000004</v>
      </c>
      <c r="F37096">
        <v>5</v>
      </c>
    </row>
    <row r="37097" spans="2:6" x14ac:dyDescent="0.3">
      <c r="B37097" s="5">
        <v>44558</v>
      </c>
      <c r="C37097">
        <v>5</v>
      </c>
      <c r="D37097" t="str">
        <v>East</v>
      </c>
      <c r="E37097">
        <v>866.47800000000007</v>
      </c>
      <c r="F37097">
        <v>1</v>
      </c>
    </row>
    <row r="37098" spans="2:6" x14ac:dyDescent="0.3">
      <c r="B37098" s="5">
        <v>44367</v>
      </c>
      <c r="C37098">
        <v>2</v>
      </c>
      <c r="D37098" t="str">
        <v>MidWest</v>
      </c>
      <c r="E37098">
        <v>316.77699999999999</v>
      </c>
      <c r="F37098">
        <v>1</v>
      </c>
    </row>
    <row r="37099" spans="2:6" x14ac:dyDescent="0.3">
      <c r="B37099" s="5">
        <v>43895</v>
      </c>
      <c r="C37099">
        <v>4</v>
      </c>
      <c r="D37099" t="str">
        <v>SouthWest</v>
      </c>
      <c r="E37099">
        <v>277.01100000000002</v>
      </c>
      <c r="F37099">
        <v>5</v>
      </c>
    </row>
    <row r="37100" spans="2:6" x14ac:dyDescent="0.3">
      <c r="B37100" s="5">
        <v>44222</v>
      </c>
      <c r="C37100">
        <v>4</v>
      </c>
      <c r="D37100" t="str">
        <v>South</v>
      </c>
      <c r="E37100">
        <v>322.57399999999996</v>
      </c>
      <c r="F37100">
        <v>1</v>
      </c>
    </row>
    <row r="37101" spans="2:6" x14ac:dyDescent="0.3">
      <c r="B37101" s="5">
        <v>44174</v>
      </c>
      <c r="C37101">
        <v>4</v>
      </c>
      <c r="D37101" t="str">
        <v>West</v>
      </c>
      <c r="E37101">
        <v>671.41200000000003</v>
      </c>
      <c r="F37101">
        <v>1</v>
      </c>
    </row>
    <row r="37102" spans="2:6" x14ac:dyDescent="0.3">
      <c r="B37102" s="5">
        <v>43925</v>
      </c>
      <c r="C37102">
        <v>5</v>
      </c>
      <c r="D37102" t="str">
        <v>West</v>
      </c>
      <c r="E37102">
        <v>131.04400000000001</v>
      </c>
      <c r="F37102">
        <v>1</v>
      </c>
    </row>
    <row r="37103" spans="2:6" x14ac:dyDescent="0.3">
      <c r="B37103" s="5">
        <v>44122</v>
      </c>
      <c r="C37103">
        <v>4</v>
      </c>
      <c r="D37103" t="str">
        <v>West</v>
      </c>
      <c r="E37103">
        <v>140.58499999999998</v>
      </c>
      <c r="F37103">
        <v>3</v>
      </c>
    </row>
    <row r="37104" spans="2:6" x14ac:dyDescent="0.3">
      <c r="B37104" s="5">
        <v>44472</v>
      </c>
      <c r="C37104">
        <v>4</v>
      </c>
      <c r="D37104" t="str">
        <v>West</v>
      </c>
      <c r="E37104">
        <v>378.33299999999997</v>
      </c>
      <c r="F37104">
        <v>2</v>
      </c>
    </row>
    <row r="37105" spans="2:6" x14ac:dyDescent="0.3">
      <c r="B37105" s="5">
        <v>43983</v>
      </c>
      <c r="C37105">
        <v>5</v>
      </c>
      <c r="D37105" t="str">
        <v>NorthWest</v>
      </c>
      <c r="E37105">
        <v>427.88199999999995</v>
      </c>
      <c r="F37105">
        <v>2</v>
      </c>
    </row>
    <row r="37106" spans="2:6" x14ac:dyDescent="0.3">
      <c r="B37106" s="5">
        <v>44467</v>
      </c>
      <c r="C37106">
        <v>3</v>
      </c>
      <c r="D37106" t="str">
        <v>NorthWest</v>
      </c>
      <c r="E37106">
        <v>292.89</v>
      </c>
      <c r="F37106">
        <v>5</v>
      </c>
    </row>
    <row r="37107" spans="2:6" x14ac:dyDescent="0.3">
      <c r="B37107" s="5">
        <v>44389</v>
      </c>
      <c r="C37107">
        <v>4</v>
      </c>
      <c r="D37107" t="str">
        <v>West</v>
      </c>
      <c r="E37107">
        <v>368.11599999999999</v>
      </c>
      <c r="F37107">
        <v>1</v>
      </c>
    </row>
    <row r="37108" spans="2:6" x14ac:dyDescent="0.3">
      <c r="B37108" s="5">
        <v>44075</v>
      </c>
      <c r="C37108">
        <v>3</v>
      </c>
      <c r="D37108" t="str">
        <v>South</v>
      </c>
      <c r="E37108">
        <v>257.56100000000004</v>
      </c>
      <c r="F37108">
        <v>5</v>
      </c>
    </row>
    <row r="37109" spans="2:6" x14ac:dyDescent="0.3">
      <c r="B37109" s="5">
        <v>44060</v>
      </c>
      <c r="C37109">
        <v>1</v>
      </c>
      <c r="D37109" t="str">
        <v>NorthWest</v>
      </c>
      <c r="E37109">
        <v>299.75599999999997</v>
      </c>
      <c r="F37109">
        <v>6</v>
      </c>
    </row>
    <row r="37110" spans="2:6" x14ac:dyDescent="0.3">
      <c r="B37110" s="5">
        <v>44352</v>
      </c>
      <c r="C37110">
        <v>5</v>
      </c>
      <c r="D37110" t="str">
        <v>NorthWest</v>
      </c>
      <c r="E37110">
        <v>420.85699999999997</v>
      </c>
      <c r="F37110">
        <v>5</v>
      </c>
    </row>
    <row r="37111" spans="2:6" x14ac:dyDescent="0.3">
      <c r="B37111" s="5">
        <v>44471</v>
      </c>
      <c r="C37111">
        <v>4</v>
      </c>
      <c r="D37111" t="str">
        <v>NorthWest</v>
      </c>
      <c r="E37111">
        <v>295.29599999999999</v>
      </c>
      <c r="F37111">
        <v>1</v>
      </c>
    </row>
    <row r="37112" spans="2:6" x14ac:dyDescent="0.3">
      <c r="B37112" s="5">
        <v>44506</v>
      </c>
      <c r="C37112">
        <v>5</v>
      </c>
      <c r="D37112" t="str">
        <v>West</v>
      </c>
      <c r="E37112">
        <v>444.39300000000003</v>
      </c>
      <c r="F37112">
        <v>1</v>
      </c>
    </row>
    <row r="37113" spans="2:6" x14ac:dyDescent="0.3">
      <c r="B37113" s="5">
        <v>43853</v>
      </c>
      <c r="C37113">
        <v>1</v>
      </c>
      <c r="D37113" t="str">
        <v>NorthWest</v>
      </c>
      <c r="E37113">
        <v>386.07499999999999</v>
      </c>
      <c r="F37113">
        <v>1</v>
      </c>
    </row>
    <row r="37114" spans="2:6" x14ac:dyDescent="0.3">
      <c r="B37114" s="5">
        <v>44231</v>
      </c>
      <c r="C37114">
        <v>1</v>
      </c>
      <c r="D37114" t="str">
        <v>East</v>
      </c>
      <c r="E37114">
        <v>257.96199999999999</v>
      </c>
      <c r="F37114">
        <v>1</v>
      </c>
    </row>
    <row r="37115" spans="2:6" x14ac:dyDescent="0.3">
      <c r="B37115" s="5">
        <v>43935</v>
      </c>
      <c r="C37115">
        <v>3</v>
      </c>
      <c r="D37115" t="str">
        <v>South</v>
      </c>
      <c r="E37115">
        <v>423.84499999999997</v>
      </c>
      <c r="F37115">
        <v>1</v>
      </c>
    </row>
    <row r="37116" spans="2:6" x14ac:dyDescent="0.3">
      <c r="B37116" s="5">
        <v>44492</v>
      </c>
      <c r="C37116">
        <v>1</v>
      </c>
      <c r="D37116" t="str">
        <v>SouthWest</v>
      </c>
      <c r="E37116">
        <v>226.62800000000001</v>
      </c>
      <c r="F37116">
        <v>5</v>
      </c>
    </row>
    <row r="37117" spans="2:6" x14ac:dyDescent="0.3">
      <c r="B37117" s="5">
        <v>44517</v>
      </c>
      <c r="C37117">
        <v>5</v>
      </c>
      <c r="D37117" t="str">
        <v>South</v>
      </c>
      <c r="E37117">
        <v>189.72300000000001</v>
      </c>
      <c r="F37117">
        <v>3</v>
      </c>
    </row>
    <row r="37118" spans="2:6" x14ac:dyDescent="0.3">
      <c r="B37118" s="5">
        <v>43859</v>
      </c>
      <c r="C37118">
        <v>1</v>
      </c>
      <c r="D37118" t="str">
        <v>West</v>
      </c>
      <c r="E37118">
        <v>197.41900000000001</v>
      </c>
      <c r="F37118">
        <v>5</v>
      </c>
    </row>
    <row r="37119" spans="2:6" x14ac:dyDescent="0.3">
      <c r="B37119" s="5">
        <v>44522</v>
      </c>
      <c r="C37119">
        <v>1</v>
      </c>
      <c r="D37119" t="str">
        <v>SouthWest</v>
      </c>
      <c r="E37119">
        <v>347.41700000000003</v>
      </c>
      <c r="F37119">
        <v>1</v>
      </c>
    </row>
    <row r="37120" spans="2:6" x14ac:dyDescent="0.3">
      <c r="B37120" s="5">
        <v>44378</v>
      </c>
      <c r="C37120">
        <v>3</v>
      </c>
      <c r="D37120" t="str">
        <v>South</v>
      </c>
      <c r="E37120">
        <v>399.12299999999999</v>
      </c>
      <c r="F37120">
        <v>5</v>
      </c>
    </row>
    <row r="37121" spans="2:6" x14ac:dyDescent="0.3">
      <c r="B37121" s="5">
        <v>44176</v>
      </c>
      <c r="C37121">
        <v>4</v>
      </c>
      <c r="D37121" t="str">
        <v>East</v>
      </c>
      <c r="E37121">
        <v>225.29000000000002</v>
      </c>
      <c r="F37121">
        <v>2</v>
      </c>
    </row>
    <row r="37122" spans="2:6" x14ac:dyDescent="0.3">
      <c r="B37122" s="5">
        <v>44261</v>
      </c>
      <c r="C37122">
        <v>4</v>
      </c>
      <c r="D37122" t="str">
        <v>NorthWest</v>
      </c>
      <c r="E37122">
        <v>205.93899999999999</v>
      </c>
      <c r="F37122">
        <v>1</v>
      </c>
    </row>
    <row r="37123" spans="2:6" x14ac:dyDescent="0.3">
      <c r="B37123" s="5">
        <v>44076</v>
      </c>
      <c r="C37123">
        <v>5</v>
      </c>
      <c r="D37123" t="str">
        <v>South</v>
      </c>
      <c r="E37123">
        <v>391.82900000000001</v>
      </c>
      <c r="F37123">
        <v>1</v>
      </c>
    </row>
    <row r="37124" spans="2:6" x14ac:dyDescent="0.3">
      <c r="B37124" s="5">
        <v>44139</v>
      </c>
      <c r="C37124">
        <v>3</v>
      </c>
      <c r="D37124" t="str">
        <v>SouthWest</v>
      </c>
      <c r="E37124">
        <v>100.19500000000001</v>
      </c>
      <c r="F37124">
        <v>3</v>
      </c>
    </row>
    <row r="37125" spans="2:6" x14ac:dyDescent="0.3">
      <c r="B37125" s="5">
        <v>44246</v>
      </c>
      <c r="C37125">
        <v>5</v>
      </c>
      <c r="D37125" t="str">
        <v>West</v>
      </c>
      <c r="E37125">
        <v>390.69899999999996</v>
      </c>
      <c r="F37125">
        <v>5</v>
      </c>
    </row>
    <row r="37126" spans="2:6" x14ac:dyDescent="0.3">
      <c r="B37126" s="5">
        <v>44028</v>
      </c>
      <c r="C37126">
        <v>5</v>
      </c>
      <c r="D37126" t="str">
        <v>East</v>
      </c>
      <c r="E37126">
        <v>211.85</v>
      </c>
      <c r="F37126">
        <v>1</v>
      </c>
    </row>
    <row r="37127" spans="2:6" x14ac:dyDescent="0.3">
      <c r="B37127" s="5">
        <v>44035</v>
      </c>
      <c r="C37127">
        <v>4</v>
      </c>
      <c r="D37127" t="str">
        <v>East</v>
      </c>
      <c r="E37127">
        <v>185.27</v>
      </c>
      <c r="F37127">
        <v>4</v>
      </c>
    </row>
    <row r="37128" spans="2:6" x14ac:dyDescent="0.3">
      <c r="B37128" s="5">
        <v>44185</v>
      </c>
      <c r="C37128">
        <v>5</v>
      </c>
      <c r="D37128" t="str">
        <v>East</v>
      </c>
      <c r="E37128">
        <v>111.42999999999999</v>
      </c>
      <c r="F37128">
        <v>1</v>
      </c>
    </row>
    <row r="37129" spans="2:6" x14ac:dyDescent="0.3">
      <c r="B37129" s="5">
        <v>44275</v>
      </c>
      <c r="C37129">
        <v>3</v>
      </c>
      <c r="D37129" t="str">
        <v>West</v>
      </c>
      <c r="E37129">
        <v>318.22199999999998</v>
      </c>
      <c r="F37129">
        <v>1</v>
      </c>
    </row>
    <row r="37130" spans="2:6" x14ac:dyDescent="0.3">
      <c r="B37130" s="5">
        <v>43903</v>
      </c>
      <c r="C37130">
        <v>4</v>
      </c>
      <c r="D37130" t="str">
        <v>West</v>
      </c>
      <c r="E37130">
        <v>250.148</v>
      </c>
      <c r="F37130">
        <v>1</v>
      </c>
    </row>
    <row r="37131" spans="2:6" x14ac:dyDescent="0.3">
      <c r="B37131" s="5">
        <v>44205</v>
      </c>
      <c r="C37131">
        <v>3</v>
      </c>
      <c r="D37131" t="str">
        <v>South</v>
      </c>
      <c r="E37131">
        <v>466.13299999999998</v>
      </c>
      <c r="F37131">
        <v>5</v>
      </c>
    </row>
    <row r="37132" spans="2:6" x14ac:dyDescent="0.3">
      <c r="B37132" s="5">
        <v>44158</v>
      </c>
      <c r="C37132">
        <v>1</v>
      </c>
      <c r="D37132" t="str">
        <v>NorthWest</v>
      </c>
      <c r="E37132">
        <v>319.68200000000002</v>
      </c>
      <c r="F37132">
        <v>2</v>
      </c>
    </row>
    <row r="37133" spans="2:6" x14ac:dyDescent="0.3">
      <c r="B37133" s="5">
        <v>44181</v>
      </c>
      <c r="C37133">
        <v>3</v>
      </c>
      <c r="D37133" t="str">
        <v>NorthWest</v>
      </c>
      <c r="E37133">
        <v>121.655</v>
      </c>
      <c r="F37133">
        <v>5</v>
      </c>
    </row>
    <row r="37134" spans="2:6" x14ac:dyDescent="0.3">
      <c r="B37134" s="5">
        <v>43923</v>
      </c>
      <c r="C37134">
        <v>5</v>
      </c>
      <c r="D37134" t="str">
        <v>MidWest</v>
      </c>
      <c r="E37134">
        <v>398.91199999999998</v>
      </c>
      <c r="F37134">
        <v>7</v>
      </c>
    </row>
    <row r="37135" spans="2:6" x14ac:dyDescent="0.3">
      <c r="B37135" s="5">
        <v>44215</v>
      </c>
      <c r="C37135">
        <v>5</v>
      </c>
      <c r="D37135" t="str">
        <v>West</v>
      </c>
      <c r="E37135">
        <v>385.04699999999997</v>
      </c>
      <c r="F37135">
        <v>4</v>
      </c>
    </row>
    <row r="37136" spans="2:6" x14ac:dyDescent="0.3">
      <c r="B37136" s="5">
        <v>43937</v>
      </c>
      <c r="C37136">
        <v>3</v>
      </c>
      <c r="D37136" t="str">
        <v>East</v>
      </c>
      <c r="E37136">
        <v>496.93100000000004</v>
      </c>
      <c r="F37136">
        <v>5</v>
      </c>
    </row>
    <row r="37137" spans="2:6" x14ac:dyDescent="0.3">
      <c r="B37137" s="5">
        <v>44256</v>
      </c>
      <c r="C37137">
        <v>4</v>
      </c>
      <c r="D37137" t="str">
        <v>NorthWest</v>
      </c>
      <c r="E37137">
        <v>443.66800000000001</v>
      </c>
      <c r="F37137">
        <v>1</v>
      </c>
    </row>
    <row r="37138" spans="2:6" x14ac:dyDescent="0.3">
      <c r="B37138" s="5">
        <v>43956</v>
      </c>
      <c r="C37138">
        <v>1</v>
      </c>
      <c r="D37138" t="str">
        <v>MidWest</v>
      </c>
      <c r="E37138">
        <v>270.36799999999999</v>
      </c>
      <c r="F37138">
        <v>5</v>
      </c>
    </row>
    <row r="37139" spans="2:6" x14ac:dyDescent="0.3">
      <c r="B37139" s="5">
        <v>43862</v>
      </c>
      <c r="C37139">
        <v>4</v>
      </c>
      <c r="D37139" t="str">
        <v>SouthWest</v>
      </c>
      <c r="E37139">
        <v>127.55699999999999</v>
      </c>
      <c r="F37139">
        <v>7</v>
      </c>
    </row>
    <row r="37140" spans="2:6" x14ac:dyDescent="0.3">
      <c r="B37140" s="5">
        <v>44019</v>
      </c>
      <c r="C37140">
        <v>5</v>
      </c>
      <c r="D37140" t="str">
        <v>MidWest</v>
      </c>
      <c r="E37140">
        <v>125.873</v>
      </c>
      <c r="F37140">
        <v>1</v>
      </c>
    </row>
    <row r="37141" spans="2:6" x14ac:dyDescent="0.3">
      <c r="B37141" s="5">
        <v>44018</v>
      </c>
      <c r="C37141">
        <v>1</v>
      </c>
      <c r="D37141" t="str">
        <v>South</v>
      </c>
      <c r="E37141">
        <v>278.66300000000001</v>
      </c>
      <c r="F37141">
        <v>7</v>
      </c>
    </row>
    <row r="37142" spans="2:6" x14ac:dyDescent="0.3">
      <c r="B37142" s="5">
        <v>44267</v>
      </c>
      <c r="C37142">
        <v>3</v>
      </c>
      <c r="D37142" t="str">
        <v>West</v>
      </c>
      <c r="E37142">
        <v>355.28800000000001</v>
      </c>
      <c r="F37142">
        <v>1</v>
      </c>
    </row>
    <row r="37143" spans="2:6" x14ac:dyDescent="0.3">
      <c r="B37143" s="5">
        <v>44178</v>
      </c>
      <c r="C37143">
        <v>5</v>
      </c>
      <c r="D37143" t="str">
        <v>South</v>
      </c>
      <c r="E37143">
        <v>439.52499999999998</v>
      </c>
      <c r="F37143">
        <v>4</v>
      </c>
    </row>
    <row r="37144" spans="2:6" x14ac:dyDescent="0.3">
      <c r="B37144" s="5">
        <v>44245</v>
      </c>
      <c r="C37144">
        <v>3</v>
      </c>
      <c r="D37144" t="str">
        <v>West</v>
      </c>
      <c r="E37144">
        <v>305.94400000000002</v>
      </c>
      <c r="F37144">
        <v>5</v>
      </c>
    </row>
    <row r="37145" spans="2:6" x14ac:dyDescent="0.3">
      <c r="B37145" s="5">
        <v>43950</v>
      </c>
      <c r="C37145">
        <v>3</v>
      </c>
      <c r="D37145" t="str">
        <v>NorthWest</v>
      </c>
      <c r="E37145">
        <v>262.77199999999999</v>
      </c>
      <c r="F37145">
        <v>1</v>
      </c>
    </row>
    <row r="37146" spans="2:6" x14ac:dyDescent="0.3">
      <c r="B37146" s="5">
        <v>44451</v>
      </c>
      <c r="C37146">
        <v>4</v>
      </c>
      <c r="D37146" t="str">
        <v>West</v>
      </c>
      <c r="E37146">
        <v>123.39200000000001</v>
      </c>
      <c r="F37146">
        <v>5</v>
      </c>
    </row>
    <row r="37147" spans="2:6" x14ac:dyDescent="0.3">
      <c r="B37147" s="5">
        <v>44309</v>
      </c>
      <c r="C37147">
        <v>1</v>
      </c>
      <c r="D37147" t="str">
        <v>MidWest</v>
      </c>
      <c r="E37147">
        <v>393.72399999999999</v>
      </c>
      <c r="F37147">
        <v>2</v>
      </c>
    </row>
    <row r="37148" spans="2:6" x14ac:dyDescent="0.3">
      <c r="B37148" s="5">
        <v>44242</v>
      </c>
      <c r="C37148">
        <v>4</v>
      </c>
      <c r="D37148" t="str">
        <v>South</v>
      </c>
      <c r="E37148">
        <v>365.27</v>
      </c>
      <c r="F37148">
        <v>7</v>
      </c>
    </row>
    <row r="37149" spans="2:6" x14ac:dyDescent="0.3">
      <c r="B37149" s="5">
        <v>44216</v>
      </c>
      <c r="C37149">
        <v>5</v>
      </c>
      <c r="D37149" t="str">
        <v>NorthWest</v>
      </c>
      <c r="E37149">
        <v>204.30199999999999</v>
      </c>
      <c r="F37149">
        <v>5</v>
      </c>
    </row>
    <row r="37150" spans="2:6" x14ac:dyDescent="0.3">
      <c r="B37150" s="5">
        <v>44133</v>
      </c>
      <c r="C37150">
        <v>5</v>
      </c>
      <c r="D37150" t="str">
        <v>NorthWest</v>
      </c>
      <c r="E37150">
        <v>498.39</v>
      </c>
      <c r="F37150">
        <v>1</v>
      </c>
    </row>
    <row r="37151" spans="2:6" x14ac:dyDescent="0.3">
      <c r="B37151" s="5">
        <v>44150</v>
      </c>
      <c r="C37151">
        <v>3</v>
      </c>
      <c r="D37151" t="str">
        <v>West</v>
      </c>
      <c r="E37151">
        <v>243.04899999999998</v>
      </c>
      <c r="F37151">
        <v>6</v>
      </c>
    </row>
    <row r="37152" spans="2:6" x14ac:dyDescent="0.3">
      <c r="B37152" s="5">
        <v>44491</v>
      </c>
      <c r="C37152">
        <v>4</v>
      </c>
      <c r="D37152" t="str">
        <v>South</v>
      </c>
      <c r="E37152">
        <v>123.15</v>
      </c>
      <c r="F37152">
        <v>5</v>
      </c>
    </row>
    <row r="37153" spans="2:6" x14ac:dyDescent="0.3">
      <c r="B37153" s="5">
        <v>43981</v>
      </c>
      <c r="C37153">
        <v>5</v>
      </c>
      <c r="D37153" t="str">
        <v>SouthWest</v>
      </c>
      <c r="E37153">
        <v>366.536</v>
      </c>
      <c r="F37153">
        <v>6</v>
      </c>
    </row>
    <row r="37154" spans="2:6" x14ac:dyDescent="0.3">
      <c r="B37154" s="5">
        <v>44230</v>
      </c>
      <c r="C37154">
        <v>4</v>
      </c>
      <c r="D37154" t="str">
        <v>SouthWest</v>
      </c>
      <c r="E37154">
        <v>249.69</v>
      </c>
      <c r="F37154">
        <v>1</v>
      </c>
    </row>
    <row r="37155" spans="2:6" x14ac:dyDescent="0.3">
      <c r="B37155" s="5">
        <v>44041</v>
      </c>
      <c r="C37155">
        <v>3</v>
      </c>
      <c r="D37155" t="str">
        <v>West</v>
      </c>
      <c r="E37155">
        <v>273.22500000000002</v>
      </c>
      <c r="F37155">
        <v>5</v>
      </c>
    </row>
    <row r="37156" spans="2:6" x14ac:dyDescent="0.3">
      <c r="B37156" s="5">
        <v>44017</v>
      </c>
      <c r="C37156">
        <v>3</v>
      </c>
      <c r="D37156" t="str">
        <v>NorthWest</v>
      </c>
      <c r="E37156">
        <v>389.42399999999998</v>
      </c>
      <c r="F37156">
        <v>6</v>
      </c>
    </row>
    <row r="37157" spans="2:6" x14ac:dyDescent="0.3">
      <c r="B37157" s="5">
        <v>44077</v>
      </c>
      <c r="C37157">
        <v>3</v>
      </c>
      <c r="D37157" t="str">
        <v>NorthWest</v>
      </c>
      <c r="E37157">
        <v>340.69</v>
      </c>
      <c r="F37157">
        <v>5</v>
      </c>
    </row>
    <row r="37158" spans="2:6" x14ac:dyDescent="0.3">
      <c r="B37158" s="5">
        <v>44426</v>
      </c>
      <c r="C37158">
        <v>1</v>
      </c>
      <c r="D37158" t="str">
        <v>NorthWest</v>
      </c>
      <c r="E37158">
        <v>482.66899999999998</v>
      </c>
      <c r="F37158">
        <v>5</v>
      </c>
    </row>
    <row r="37159" spans="2:6" x14ac:dyDescent="0.3">
      <c r="B37159" s="5">
        <v>44211</v>
      </c>
      <c r="C37159">
        <v>1</v>
      </c>
      <c r="D37159" t="str">
        <v>SouthWest</v>
      </c>
      <c r="E37159">
        <v>156.96199999999999</v>
      </c>
      <c r="F37159">
        <v>5</v>
      </c>
    </row>
    <row r="37160" spans="2:6" x14ac:dyDescent="0.3">
      <c r="B37160" s="5">
        <v>44119</v>
      </c>
      <c r="C37160">
        <v>1</v>
      </c>
      <c r="D37160" t="str">
        <v>MidWest</v>
      </c>
      <c r="E37160">
        <v>140.23399999999998</v>
      </c>
      <c r="F37160">
        <v>1</v>
      </c>
    </row>
    <row r="37161" spans="2:6" x14ac:dyDescent="0.3">
      <c r="B37161" s="5">
        <v>44304</v>
      </c>
      <c r="C37161">
        <v>3</v>
      </c>
      <c r="D37161" t="str">
        <v>East</v>
      </c>
      <c r="E37161">
        <v>190.28299999999999</v>
      </c>
      <c r="F37161">
        <v>6</v>
      </c>
    </row>
    <row r="37162" spans="2:6" x14ac:dyDescent="0.3">
      <c r="B37162" s="5">
        <v>44077</v>
      </c>
      <c r="C37162">
        <v>4</v>
      </c>
      <c r="D37162" t="str">
        <v>SouthWest</v>
      </c>
      <c r="E37162">
        <v>333.48200000000003</v>
      </c>
      <c r="F37162">
        <v>4</v>
      </c>
    </row>
    <row r="37163" spans="2:6" x14ac:dyDescent="0.3">
      <c r="B37163" s="5">
        <v>44361</v>
      </c>
      <c r="C37163">
        <v>5</v>
      </c>
      <c r="D37163" t="str">
        <v>East</v>
      </c>
      <c r="E37163">
        <v>478.43299999999999</v>
      </c>
      <c r="F37163">
        <v>1</v>
      </c>
    </row>
    <row r="37164" spans="2:6" x14ac:dyDescent="0.3">
      <c r="B37164" s="5">
        <v>43887</v>
      </c>
      <c r="C37164">
        <v>4</v>
      </c>
      <c r="D37164" t="str">
        <v>NorthWest</v>
      </c>
      <c r="E37164">
        <v>251.994</v>
      </c>
      <c r="F37164">
        <v>7</v>
      </c>
    </row>
    <row r="37165" spans="2:6" x14ac:dyDescent="0.3">
      <c r="B37165" s="5">
        <v>44212</v>
      </c>
      <c r="C37165">
        <v>3</v>
      </c>
      <c r="D37165" t="str">
        <v>West</v>
      </c>
      <c r="E37165">
        <v>256.54699999999997</v>
      </c>
      <c r="F37165">
        <v>1</v>
      </c>
    </row>
    <row r="37166" spans="2:6" x14ac:dyDescent="0.3">
      <c r="B37166" s="5">
        <v>43976</v>
      </c>
      <c r="C37166">
        <v>4</v>
      </c>
      <c r="D37166" t="str">
        <v>West</v>
      </c>
      <c r="E37166">
        <v>382.92399999999998</v>
      </c>
      <c r="F37166">
        <v>1</v>
      </c>
    </row>
    <row r="37167" spans="2:6" x14ac:dyDescent="0.3">
      <c r="B37167" s="5">
        <v>44265</v>
      </c>
      <c r="C37167">
        <v>5</v>
      </c>
      <c r="D37167" t="str">
        <v>MidWest</v>
      </c>
      <c r="E37167">
        <v>466.01099999999997</v>
      </c>
      <c r="F37167">
        <v>5</v>
      </c>
    </row>
    <row r="37168" spans="2:6" x14ac:dyDescent="0.3">
      <c r="B37168" s="5">
        <v>44151</v>
      </c>
      <c r="C37168">
        <v>5</v>
      </c>
      <c r="D37168" t="str">
        <v>South</v>
      </c>
      <c r="E37168">
        <v>163.02699999999999</v>
      </c>
      <c r="F37168">
        <v>2</v>
      </c>
    </row>
    <row r="37169" spans="2:6" x14ac:dyDescent="0.3">
      <c r="B37169" s="5">
        <v>44219</v>
      </c>
      <c r="C37169">
        <v>2</v>
      </c>
      <c r="D37169" t="str">
        <v>MidWest</v>
      </c>
      <c r="E37169">
        <v>300.47500000000002</v>
      </c>
      <c r="F37169">
        <v>5</v>
      </c>
    </row>
    <row r="37170" spans="2:6" x14ac:dyDescent="0.3">
      <c r="B37170" s="5">
        <v>43929</v>
      </c>
      <c r="C37170">
        <v>4</v>
      </c>
      <c r="D37170" t="str">
        <v>NorthWest</v>
      </c>
      <c r="E37170">
        <v>113.749</v>
      </c>
      <c r="F37170">
        <v>3</v>
      </c>
    </row>
    <row r="37171" spans="2:6" x14ac:dyDescent="0.3">
      <c r="B37171" s="5">
        <v>44223</v>
      </c>
      <c r="C37171">
        <v>1</v>
      </c>
      <c r="D37171" t="str">
        <v>South</v>
      </c>
      <c r="E37171">
        <v>166.023</v>
      </c>
      <c r="F37171">
        <v>4</v>
      </c>
    </row>
    <row r="37172" spans="2:6" x14ac:dyDescent="0.3">
      <c r="B37172" s="5">
        <v>43948</v>
      </c>
      <c r="C37172">
        <v>4</v>
      </c>
      <c r="D37172" t="str">
        <v>NorthWest</v>
      </c>
      <c r="E37172">
        <v>182.00700000000001</v>
      </c>
      <c r="F37172">
        <v>5</v>
      </c>
    </row>
    <row r="37173" spans="2:6" x14ac:dyDescent="0.3">
      <c r="B37173" s="5">
        <v>44407</v>
      </c>
      <c r="C37173">
        <v>4</v>
      </c>
      <c r="D37173" t="str">
        <v>SouthWest</v>
      </c>
      <c r="E37173">
        <v>310.14800000000002</v>
      </c>
      <c r="F37173">
        <v>5</v>
      </c>
    </row>
    <row r="37174" spans="2:6" x14ac:dyDescent="0.3">
      <c r="B37174" s="5">
        <v>44407</v>
      </c>
      <c r="C37174">
        <v>4</v>
      </c>
      <c r="D37174" t="str">
        <v>NorthWest</v>
      </c>
      <c r="E37174">
        <v>290.92399999999998</v>
      </c>
      <c r="F37174">
        <v>5</v>
      </c>
    </row>
    <row r="37175" spans="2:6" x14ac:dyDescent="0.3">
      <c r="B37175" s="5">
        <v>44330</v>
      </c>
      <c r="C37175">
        <v>5</v>
      </c>
      <c r="D37175" t="str">
        <v>NorthWest</v>
      </c>
      <c r="E37175">
        <v>358.34800000000001</v>
      </c>
      <c r="F37175">
        <v>6</v>
      </c>
    </row>
    <row r="37176" spans="2:6" x14ac:dyDescent="0.3">
      <c r="B37176" s="5">
        <v>44526</v>
      </c>
      <c r="C37176">
        <v>1</v>
      </c>
      <c r="D37176" t="str">
        <v>NorthWest</v>
      </c>
      <c r="E37176">
        <v>301.851</v>
      </c>
      <c r="F37176">
        <v>7</v>
      </c>
    </row>
    <row r="37177" spans="2:6" x14ac:dyDescent="0.3">
      <c r="B37177" s="5">
        <v>44193</v>
      </c>
      <c r="C37177">
        <v>1</v>
      </c>
      <c r="D37177" t="str">
        <v>West</v>
      </c>
      <c r="E37177">
        <v>629.32799999999997</v>
      </c>
      <c r="F37177">
        <v>4</v>
      </c>
    </row>
    <row r="37178" spans="2:6" x14ac:dyDescent="0.3">
      <c r="B37178" s="5">
        <v>44388</v>
      </c>
      <c r="C37178">
        <v>4</v>
      </c>
      <c r="D37178" t="str">
        <v>West</v>
      </c>
      <c r="E37178">
        <v>473.02</v>
      </c>
      <c r="F37178">
        <v>7</v>
      </c>
    </row>
    <row r="37179" spans="2:6" x14ac:dyDescent="0.3">
      <c r="B37179" s="5">
        <v>44168</v>
      </c>
      <c r="C37179">
        <v>4</v>
      </c>
      <c r="D37179" t="str">
        <v>East</v>
      </c>
      <c r="E37179">
        <v>544.40100000000007</v>
      </c>
      <c r="F37179">
        <v>6</v>
      </c>
    </row>
    <row r="37180" spans="2:6" x14ac:dyDescent="0.3">
      <c r="B37180" s="5">
        <v>44506</v>
      </c>
      <c r="C37180">
        <v>4</v>
      </c>
      <c r="D37180" t="str">
        <v>SouthWest</v>
      </c>
      <c r="E37180">
        <v>243.56</v>
      </c>
      <c r="F37180">
        <v>1</v>
      </c>
    </row>
    <row r="37181" spans="2:6" x14ac:dyDescent="0.3">
      <c r="B37181" s="5">
        <v>44141</v>
      </c>
      <c r="C37181">
        <v>3</v>
      </c>
      <c r="D37181" t="str">
        <v>West</v>
      </c>
      <c r="E37181">
        <v>106.498</v>
      </c>
      <c r="F37181">
        <v>5</v>
      </c>
    </row>
    <row r="37182" spans="2:6" x14ac:dyDescent="0.3">
      <c r="B37182" s="5">
        <v>43891</v>
      </c>
      <c r="C37182">
        <v>2</v>
      </c>
      <c r="D37182" t="str">
        <v>MidWest</v>
      </c>
      <c r="E37182">
        <v>410.74399999999997</v>
      </c>
      <c r="F37182">
        <v>2</v>
      </c>
    </row>
    <row r="37183" spans="2:6" x14ac:dyDescent="0.3">
      <c r="B37183" s="5">
        <v>44030</v>
      </c>
      <c r="C37183">
        <v>4</v>
      </c>
      <c r="D37183" t="str">
        <v>West</v>
      </c>
      <c r="E37183">
        <v>417.74300000000005</v>
      </c>
      <c r="F37183">
        <v>1</v>
      </c>
    </row>
    <row r="37184" spans="2:6" x14ac:dyDescent="0.3">
      <c r="B37184" s="5">
        <v>44067</v>
      </c>
      <c r="C37184">
        <v>4</v>
      </c>
      <c r="D37184" t="str">
        <v>NorthWest</v>
      </c>
      <c r="E37184">
        <v>407.1</v>
      </c>
      <c r="F37184">
        <v>2</v>
      </c>
    </row>
    <row r="37185" spans="2:6" x14ac:dyDescent="0.3">
      <c r="B37185" s="5">
        <v>44537</v>
      </c>
      <c r="C37185">
        <v>2</v>
      </c>
      <c r="D37185" t="str">
        <v>NorthWest</v>
      </c>
      <c r="E37185">
        <v>656.96800000000007</v>
      </c>
      <c r="F37185">
        <v>5</v>
      </c>
    </row>
    <row r="37186" spans="2:6" x14ac:dyDescent="0.3">
      <c r="B37186" s="5">
        <v>44384</v>
      </c>
      <c r="C37186">
        <v>3</v>
      </c>
      <c r="D37186" t="str">
        <v>South</v>
      </c>
      <c r="E37186">
        <v>132.53399999999999</v>
      </c>
      <c r="F37186">
        <v>5</v>
      </c>
    </row>
    <row r="37187" spans="2:6" x14ac:dyDescent="0.3">
      <c r="B37187" s="5">
        <v>44351</v>
      </c>
      <c r="C37187">
        <v>4</v>
      </c>
      <c r="D37187" t="str">
        <v>South</v>
      </c>
      <c r="E37187">
        <v>434.46499999999997</v>
      </c>
      <c r="F37187">
        <v>5</v>
      </c>
    </row>
    <row r="37188" spans="2:6" x14ac:dyDescent="0.3">
      <c r="B37188" s="5">
        <v>44558</v>
      </c>
      <c r="C37188">
        <v>3</v>
      </c>
      <c r="D37188" t="str">
        <v>SouthWest</v>
      </c>
      <c r="E37188">
        <v>560.74099999999999</v>
      </c>
      <c r="F37188">
        <v>7</v>
      </c>
    </row>
    <row r="37189" spans="2:6" x14ac:dyDescent="0.3">
      <c r="B37189" s="5">
        <v>44498</v>
      </c>
      <c r="C37189">
        <v>4</v>
      </c>
      <c r="D37189" t="str">
        <v>East</v>
      </c>
      <c r="E37189">
        <v>274.23899999999998</v>
      </c>
      <c r="F37189">
        <v>1</v>
      </c>
    </row>
    <row r="37190" spans="2:6" x14ac:dyDescent="0.3">
      <c r="B37190" s="5">
        <v>44373</v>
      </c>
      <c r="C37190">
        <v>5</v>
      </c>
      <c r="D37190" t="str">
        <v>South</v>
      </c>
      <c r="E37190">
        <v>194.857</v>
      </c>
      <c r="F37190">
        <v>5</v>
      </c>
    </row>
    <row r="37191" spans="2:6" x14ac:dyDescent="0.3">
      <c r="B37191" s="5">
        <v>44302</v>
      </c>
      <c r="C37191">
        <v>1</v>
      </c>
      <c r="D37191" t="str">
        <v>West</v>
      </c>
      <c r="E37191">
        <v>212.81599999999997</v>
      </c>
      <c r="F37191">
        <v>4</v>
      </c>
    </row>
    <row r="37192" spans="2:6" x14ac:dyDescent="0.3">
      <c r="B37192" s="5">
        <v>44080</v>
      </c>
      <c r="C37192">
        <v>3</v>
      </c>
      <c r="D37192" t="str">
        <v>NorthWest</v>
      </c>
      <c r="E37192">
        <v>332.68600000000004</v>
      </c>
      <c r="F37192">
        <v>4</v>
      </c>
    </row>
    <row r="37193" spans="2:6" x14ac:dyDescent="0.3">
      <c r="B37193" s="5">
        <v>44497</v>
      </c>
      <c r="C37193">
        <v>1</v>
      </c>
      <c r="D37193" t="str">
        <v>NorthWest</v>
      </c>
      <c r="E37193">
        <v>310.92700000000002</v>
      </c>
      <c r="F37193">
        <v>1</v>
      </c>
    </row>
    <row r="37194" spans="2:6" x14ac:dyDescent="0.3">
      <c r="B37194" s="5">
        <v>44223</v>
      </c>
      <c r="C37194">
        <v>4</v>
      </c>
      <c r="D37194" t="str">
        <v>SouthWest</v>
      </c>
      <c r="E37194">
        <v>325.625</v>
      </c>
      <c r="F37194">
        <v>1</v>
      </c>
    </row>
    <row r="37195" spans="2:6" x14ac:dyDescent="0.3">
      <c r="B37195" s="5">
        <v>44486</v>
      </c>
      <c r="C37195">
        <v>5</v>
      </c>
      <c r="D37195" t="str">
        <v>South</v>
      </c>
      <c r="E37195">
        <v>253.25100000000003</v>
      </c>
      <c r="F37195">
        <v>5</v>
      </c>
    </row>
    <row r="37196" spans="2:6" x14ac:dyDescent="0.3">
      <c r="B37196" s="5">
        <v>44044</v>
      </c>
      <c r="C37196">
        <v>4</v>
      </c>
      <c r="D37196" t="str">
        <v>NorthWest</v>
      </c>
      <c r="E37196">
        <v>304.44499999999999</v>
      </c>
      <c r="F37196">
        <v>3</v>
      </c>
    </row>
    <row r="37197" spans="2:6" x14ac:dyDescent="0.3">
      <c r="B37197" s="5">
        <v>43936</v>
      </c>
      <c r="C37197">
        <v>3</v>
      </c>
      <c r="D37197" t="str">
        <v>NorthWest</v>
      </c>
      <c r="E37197">
        <v>337.53800000000001</v>
      </c>
      <c r="F37197">
        <v>4</v>
      </c>
    </row>
    <row r="37198" spans="2:6" x14ac:dyDescent="0.3">
      <c r="B37198" s="5">
        <v>44362</v>
      </c>
      <c r="C37198">
        <v>5</v>
      </c>
      <c r="D37198" t="str">
        <v>West</v>
      </c>
      <c r="E37198">
        <v>354.12099999999998</v>
      </c>
      <c r="F37198">
        <v>5</v>
      </c>
    </row>
    <row r="37199" spans="2:6" x14ac:dyDescent="0.3">
      <c r="B37199" s="5">
        <v>44437</v>
      </c>
      <c r="C37199">
        <v>4</v>
      </c>
      <c r="D37199" t="str">
        <v>South</v>
      </c>
      <c r="E37199">
        <v>490.37200000000001</v>
      </c>
      <c r="F37199">
        <v>1</v>
      </c>
    </row>
    <row r="37200" spans="2:6" x14ac:dyDescent="0.3">
      <c r="B37200" s="5">
        <v>44039</v>
      </c>
      <c r="C37200">
        <v>3</v>
      </c>
      <c r="D37200" t="str">
        <v>West</v>
      </c>
      <c r="E37200">
        <v>461.15500000000003</v>
      </c>
      <c r="F37200">
        <v>1</v>
      </c>
    </row>
    <row r="37201" spans="2:6" x14ac:dyDescent="0.3">
      <c r="B37201" s="5">
        <v>44050</v>
      </c>
      <c r="C37201">
        <v>5</v>
      </c>
      <c r="D37201" t="str">
        <v>South</v>
      </c>
      <c r="E37201">
        <v>210.971</v>
      </c>
      <c r="F37201">
        <v>1</v>
      </c>
    </row>
    <row r="37202" spans="2:6" x14ac:dyDescent="0.3">
      <c r="B37202" s="5">
        <v>44344</v>
      </c>
      <c r="C37202">
        <v>5</v>
      </c>
      <c r="D37202" t="str">
        <v>NorthWest</v>
      </c>
      <c r="E37202">
        <v>328.03899999999999</v>
      </c>
      <c r="F37202">
        <v>5</v>
      </c>
    </row>
    <row r="37203" spans="2:6" x14ac:dyDescent="0.3">
      <c r="B37203" s="5">
        <v>44181</v>
      </c>
      <c r="C37203">
        <v>4</v>
      </c>
      <c r="D37203" t="str">
        <v>South</v>
      </c>
      <c r="E37203">
        <v>748.26400000000001</v>
      </c>
      <c r="F37203">
        <v>7</v>
      </c>
    </row>
    <row r="37204" spans="2:6" x14ac:dyDescent="0.3">
      <c r="B37204" s="5">
        <v>43917</v>
      </c>
      <c r="C37204">
        <v>5</v>
      </c>
      <c r="D37204" t="str">
        <v>East</v>
      </c>
      <c r="E37204">
        <v>306.46100000000001</v>
      </c>
      <c r="F37204">
        <v>4</v>
      </c>
    </row>
    <row r="37205" spans="2:6" x14ac:dyDescent="0.3">
      <c r="B37205" s="5">
        <v>44013</v>
      </c>
      <c r="C37205">
        <v>4</v>
      </c>
      <c r="D37205" t="str">
        <v>West</v>
      </c>
      <c r="E37205">
        <v>354.29699999999997</v>
      </c>
      <c r="F37205">
        <v>1</v>
      </c>
    </row>
    <row r="37206" spans="2:6" x14ac:dyDescent="0.3">
      <c r="B37206" s="5">
        <v>44055</v>
      </c>
      <c r="C37206">
        <v>2</v>
      </c>
      <c r="D37206" t="str">
        <v>NorthWest</v>
      </c>
      <c r="E37206">
        <v>157.983</v>
      </c>
      <c r="F37206">
        <v>5</v>
      </c>
    </row>
    <row r="37207" spans="2:6" x14ac:dyDescent="0.3">
      <c r="B37207" s="5">
        <v>43843</v>
      </c>
      <c r="C37207">
        <v>4</v>
      </c>
      <c r="D37207" t="str">
        <v>MidWest</v>
      </c>
      <c r="E37207">
        <v>326.78200000000004</v>
      </c>
      <c r="F37207">
        <v>2</v>
      </c>
    </row>
    <row r="37208" spans="2:6" x14ac:dyDescent="0.3">
      <c r="B37208" s="5">
        <v>44103</v>
      </c>
      <c r="C37208">
        <v>3</v>
      </c>
      <c r="D37208" t="str">
        <v>South</v>
      </c>
      <c r="E37208">
        <v>416.18799999999999</v>
      </c>
      <c r="F37208">
        <v>4</v>
      </c>
    </row>
    <row r="37209" spans="2:6" x14ac:dyDescent="0.3">
      <c r="B37209" s="5">
        <v>44269</v>
      </c>
      <c r="C37209">
        <v>3</v>
      </c>
      <c r="D37209" t="str">
        <v>NorthWest</v>
      </c>
      <c r="E37209">
        <v>315.553</v>
      </c>
      <c r="F37209">
        <v>2</v>
      </c>
    </row>
    <row r="37210" spans="2:6" x14ac:dyDescent="0.3">
      <c r="B37210" s="5">
        <v>44131</v>
      </c>
      <c r="C37210">
        <v>4</v>
      </c>
      <c r="D37210" t="str">
        <v>MidWest</v>
      </c>
      <c r="E37210">
        <v>266.31900000000002</v>
      </c>
      <c r="F37210">
        <v>1</v>
      </c>
    </row>
    <row r="37211" spans="2:6" x14ac:dyDescent="0.3">
      <c r="B37211" s="5">
        <v>44509</v>
      </c>
      <c r="C37211">
        <v>4</v>
      </c>
      <c r="D37211" t="str">
        <v>MidWest</v>
      </c>
      <c r="E37211">
        <v>337.851</v>
      </c>
      <c r="F37211">
        <v>6</v>
      </c>
    </row>
    <row r="37212" spans="2:6" x14ac:dyDescent="0.3">
      <c r="B37212" s="5">
        <v>43950</v>
      </c>
      <c r="C37212">
        <v>3</v>
      </c>
      <c r="D37212" t="str">
        <v>West</v>
      </c>
      <c r="E37212">
        <v>265.54399999999998</v>
      </c>
      <c r="F37212">
        <v>5</v>
      </c>
    </row>
    <row r="37213" spans="2:6" x14ac:dyDescent="0.3">
      <c r="B37213" s="5">
        <v>43932</v>
      </c>
      <c r="C37213">
        <v>1</v>
      </c>
      <c r="D37213" t="str">
        <v>NorthWest</v>
      </c>
      <c r="E37213">
        <v>371.74299999999999</v>
      </c>
      <c r="F37213">
        <v>5</v>
      </c>
    </row>
    <row r="37214" spans="2:6" x14ac:dyDescent="0.3">
      <c r="B37214" s="5">
        <v>44056</v>
      </c>
      <c r="C37214">
        <v>5</v>
      </c>
      <c r="D37214" t="str">
        <v>South</v>
      </c>
      <c r="E37214">
        <v>275.17899999999997</v>
      </c>
      <c r="F37214">
        <v>1</v>
      </c>
    </row>
    <row r="37215" spans="2:6" x14ac:dyDescent="0.3">
      <c r="B37215" s="5">
        <v>44021</v>
      </c>
      <c r="C37215">
        <v>5</v>
      </c>
      <c r="D37215" t="str">
        <v>NorthWest</v>
      </c>
      <c r="E37215">
        <v>393.38200000000001</v>
      </c>
      <c r="F37215">
        <v>6</v>
      </c>
    </row>
    <row r="37216" spans="2:6" x14ac:dyDescent="0.3">
      <c r="B37216" s="5">
        <v>44325</v>
      </c>
      <c r="C37216">
        <v>5</v>
      </c>
      <c r="D37216" t="str">
        <v>NorthWest</v>
      </c>
      <c r="E37216">
        <v>207.27699999999999</v>
      </c>
      <c r="F37216">
        <v>2</v>
      </c>
    </row>
    <row r="37217" spans="2:6" x14ac:dyDescent="0.3">
      <c r="B37217" s="5">
        <v>44478</v>
      </c>
      <c r="C37217">
        <v>3</v>
      </c>
      <c r="D37217" t="str">
        <v>SouthWest</v>
      </c>
      <c r="E37217">
        <v>179.06199999999998</v>
      </c>
      <c r="F37217">
        <v>2</v>
      </c>
    </row>
    <row r="37218" spans="2:6" x14ac:dyDescent="0.3">
      <c r="B37218" s="5">
        <v>43882</v>
      </c>
      <c r="C37218">
        <v>5</v>
      </c>
      <c r="D37218" t="str">
        <v>East</v>
      </c>
      <c r="E37218">
        <v>315.339</v>
      </c>
      <c r="F37218">
        <v>3</v>
      </c>
    </row>
    <row r="37219" spans="2:6" x14ac:dyDescent="0.3">
      <c r="B37219" s="5">
        <v>44021</v>
      </c>
      <c r="C37219">
        <v>3</v>
      </c>
      <c r="D37219" t="str">
        <v>MidWest</v>
      </c>
      <c r="E37219">
        <v>198.446</v>
      </c>
      <c r="F37219">
        <v>7</v>
      </c>
    </row>
    <row r="37220" spans="2:6" x14ac:dyDescent="0.3">
      <c r="B37220" s="5">
        <v>44394</v>
      </c>
      <c r="C37220">
        <v>3</v>
      </c>
      <c r="D37220" t="str">
        <v>East</v>
      </c>
      <c r="E37220">
        <v>227.05500000000001</v>
      </c>
      <c r="F37220">
        <v>1</v>
      </c>
    </row>
    <row r="37221" spans="2:6" x14ac:dyDescent="0.3">
      <c r="B37221" s="5">
        <v>43918</v>
      </c>
      <c r="C37221">
        <v>3</v>
      </c>
      <c r="D37221" t="str">
        <v>East</v>
      </c>
      <c r="E37221">
        <v>202.83199999999999</v>
      </c>
      <c r="F37221">
        <v>2</v>
      </c>
    </row>
    <row r="37222" spans="2:6" x14ac:dyDescent="0.3">
      <c r="B37222" s="5">
        <v>44251</v>
      </c>
      <c r="C37222">
        <v>5</v>
      </c>
      <c r="D37222" t="str">
        <v>SouthWest</v>
      </c>
      <c r="E37222">
        <v>472.47200000000004</v>
      </c>
      <c r="F37222">
        <v>6</v>
      </c>
    </row>
    <row r="37223" spans="2:6" x14ac:dyDescent="0.3">
      <c r="B37223" s="5">
        <v>44471</v>
      </c>
      <c r="C37223">
        <v>3</v>
      </c>
      <c r="D37223" t="str">
        <v>West</v>
      </c>
      <c r="E37223">
        <v>396.87800000000004</v>
      </c>
      <c r="F37223">
        <v>1</v>
      </c>
    </row>
    <row r="37224" spans="2:6" x14ac:dyDescent="0.3">
      <c r="B37224" s="5">
        <v>44023</v>
      </c>
      <c r="C37224">
        <v>1</v>
      </c>
      <c r="D37224" t="str">
        <v>NorthWest</v>
      </c>
      <c r="E37224">
        <v>167.03299999999999</v>
      </c>
      <c r="F37224">
        <v>4</v>
      </c>
    </row>
    <row r="37225" spans="2:6" x14ac:dyDescent="0.3">
      <c r="B37225" s="5">
        <v>44355</v>
      </c>
      <c r="C37225">
        <v>5</v>
      </c>
      <c r="D37225" t="str">
        <v>MidWest</v>
      </c>
      <c r="E37225">
        <v>124.702</v>
      </c>
      <c r="F37225">
        <v>3</v>
      </c>
    </row>
    <row r="37226" spans="2:6" x14ac:dyDescent="0.3">
      <c r="B37226" s="5">
        <v>44388</v>
      </c>
      <c r="C37226">
        <v>2</v>
      </c>
      <c r="D37226" t="str">
        <v>MidWest</v>
      </c>
      <c r="E37226">
        <v>485.81099999999998</v>
      </c>
      <c r="F37226">
        <v>3</v>
      </c>
    </row>
    <row r="37227" spans="2:6" x14ac:dyDescent="0.3">
      <c r="B37227" s="5">
        <v>43942</v>
      </c>
      <c r="C37227">
        <v>3</v>
      </c>
      <c r="D37227" t="str">
        <v>West</v>
      </c>
      <c r="E37227">
        <v>151.84800000000001</v>
      </c>
      <c r="F37227">
        <v>3</v>
      </c>
    </row>
    <row r="37228" spans="2:6" x14ac:dyDescent="0.3">
      <c r="B37228" s="5">
        <v>44216</v>
      </c>
      <c r="C37228">
        <v>3</v>
      </c>
      <c r="D37228" t="str">
        <v>West</v>
      </c>
      <c r="E37228">
        <v>387.524</v>
      </c>
      <c r="F37228">
        <v>5</v>
      </c>
    </row>
    <row r="37229" spans="2:6" x14ac:dyDescent="0.3">
      <c r="B37229" s="5">
        <v>43932</v>
      </c>
      <c r="C37229">
        <v>4</v>
      </c>
      <c r="D37229" t="str">
        <v>East</v>
      </c>
      <c r="E37229">
        <v>235.11399999999998</v>
      </c>
      <c r="F37229">
        <v>1</v>
      </c>
    </row>
    <row r="37230" spans="2:6" x14ac:dyDescent="0.3">
      <c r="B37230" s="5">
        <v>44381</v>
      </c>
      <c r="C37230">
        <v>4</v>
      </c>
      <c r="D37230" t="str">
        <v>West</v>
      </c>
      <c r="E37230">
        <v>392.05599999999998</v>
      </c>
      <c r="F37230">
        <v>1</v>
      </c>
    </row>
    <row r="37231" spans="2:6" x14ac:dyDescent="0.3">
      <c r="B37231" s="5">
        <v>44440</v>
      </c>
      <c r="C37231">
        <v>3</v>
      </c>
      <c r="D37231" t="str">
        <v>SouthWest</v>
      </c>
      <c r="E37231">
        <v>464.06400000000002</v>
      </c>
      <c r="F37231">
        <v>1</v>
      </c>
    </row>
    <row r="37232" spans="2:6" x14ac:dyDescent="0.3">
      <c r="B37232" s="5">
        <v>44156</v>
      </c>
      <c r="C37232">
        <v>2</v>
      </c>
      <c r="D37232" t="str">
        <v>West</v>
      </c>
      <c r="E37232">
        <v>316.505</v>
      </c>
      <c r="F37232">
        <v>1</v>
      </c>
    </row>
    <row r="37233" spans="2:6" x14ac:dyDescent="0.3">
      <c r="B37233" s="5">
        <v>44050</v>
      </c>
      <c r="C37233">
        <v>1</v>
      </c>
      <c r="D37233" t="str">
        <v>MidWest</v>
      </c>
      <c r="E37233">
        <v>103.10999999999999</v>
      </c>
      <c r="F37233">
        <v>1</v>
      </c>
    </row>
    <row r="37234" spans="2:6" x14ac:dyDescent="0.3">
      <c r="B37234" s="5">
        <v>44049</v>
      </c>
      <c r="C37234">
        <v>4</v>
      </c>
      <c r="D37234" t="str">
        <v>East</v>
      </c>
      <c r="E37234">
        <v>428.68500000000006</v>
      </c>
      <c r="F37234">
        <v>5</v>
      </c>
    </row>
    <row r="37235" spans="2:6" x14ac:dyDescent="0.3">
      <c r="B37235" s="5">
        <v>44435</v>
      </c>
      <c r="C37235">
        <v>1</v>
      </c>
      <c r="D37235" t="str">
        <v>SouthWest</v>
      </c>
      <c r="E37235">
        <v>146.542</v>
      </c>
      <c r="F37235">
        <v>1</v>
      </c>
    </row>
    <row r="37236" spans="2:6" x14ac:dyDescent="0.3">
      <c r="B37236" s="5">
        <v>43836</v>
      </c>
      <c r="C37236">
        <v>2</v>
      </c>
      <c r="D37236" t="str">
        <v>MidWest</v>
      </c>
      <c r="E37236">
        <v>442.48400000000004</v>
      </c>
      <c r="F37236">
        <v>2</v>
      </c>
    </row>
    <row r="37237" spans="2:6" x14ac:dyDescent="0.3">
      <c r="B37237" s="5">
        <v>44093</v>
      </c>
      <c r="C37237">
        <v>3</v>
      </c>
      <c r="D37237" t="str">
        <v>NorthWest</v>
      </c>
      <c r="E37237">
        <v>290.86099999999999</v>
      </c>
      <c r="F37237">
        <v>7</v>
      </c>
    </row>
    <row r="37238" spans="2:6" x14ac:dyDescent="0.3">
      <c r="B37238" s="5">
        <v>44029</v>
      </c>
      <c r="C37238">
        <v>1</v>
      </c>
      <c r="D37238" t="str">
        <v>West</v>
      </c>
      <c r="E37238">
        <v>467.65500000000003</v>
      </c>
      <c r="F37238">
        <v>2</v>
      </c>
    </row>
    <row r="37239" spans="2:6" x14ac:dyDescent="0.3">
      <c r="B37239" s="5">
        <v>44134</v>
      </c>
      <c r="C37239">
        <v>3</v>
      </c>
      <c r="D37239" t="str">
        <v>MidWest</v>
      </c>
      <c r="E37239">
        <v>174.595</v>
      </c>
      <c r="F37239">
        <v>6</v>
      </c>
    </row>
    <row r="37240" spans="2:6" x14ac:dyDescent="0.3">
      <c r="B37240" s="5">
        <v>44397</v>
      </c>
      <c r="C37240">
        <v>1</v>
      </c>
      <c r="D37240" t="str">
        <v>East</v>
      </c>
      <c r="E37240">
        <v>353.99599999999998</v>
      </c>
      <c r="F37240">
        <v>3</v>
      </c>
    </row>
    <row r="37241" spans="2:6" x14ac:dyDescent="0.3">
      <c r="B37241" s="5">
        <v>44192</v>
      </c>
      <c r="C37241">
        <v>4</v>
      </c>
      <c r="D37241" t="str">
        <v>MidWest</v>
      </c>
      <c r="E37241">
        <v>343.69600000000003</v>
      </c>
      <c r="F37241">
        <v>6</v>
      </c>
    </row>
    <row r="37242" spans="2:6" x14ac:dyDescent="0.3">
      <c r="B37242" s="5">
        <v>44547</v>
      </c>
      <c r="C37242">
        <v>4</v>
      </c>
      <c r="D37242" t="str">
        <v>East</v>
      </c>
      <c r="E37242">
        <v>883.12000000000012</v>
      </c>
      <c r="F37242">
        <v>5</v>
      </c>
    </row>
    <row r="37243" spans="2:6" x14ac:dyDescent="0.3">
      <c r="B37243" s="5">
        <v>44528</v>
      </c>
      <c r="C37243">
        <v>2</v>
      </c>
      <c r="D37243" t="str">
        <v>East</v>
      </c>
      <c r="E37243">
        <v>131.345</v>
      </c>
      <c r="F37243">
        <v>7</v>
      </c>
    </row>
    <row r="37244" spans="2:6" x14ac:dyDescent="0.3">
      <c r="B37244" s="5">
        <v>43912</v>
      </c>
      <c r="C37244">
        <v>5</v>
      </c>
      <c r="D37244" t="str">
        <v>MidWest</v>
      </c>
      <c r="E37244">
        <v>478.37799999999999</v>
      </c>
      <c r="F37244">
        <v>2</v>
      </c>
    </row>
    <row r="37245" spans="2:6" x14ac:dyDescent="0.3">
      <c r="B37245" s="5">
        <v>44342</v>
      </c>
      <c r="C37245">
        <v>3</v>
      </c>
      <c r="D37245" t="str">
        <v>West</v>
      </c>
      <c r="E37245">
        <v>199.31800000000001</v>
      </c>
      <c r="F37245">
        <v>7</v>
      </c>
    </row>
    <row r="37246" spans="2:6" x14ac:dyDescent="0.3">
      <c r="B37246" s="5">
        <v>44528</v>
      </c>
      <c r="C37246">
        <v>5</v>
      </c>
      <c r="D37246" t="str">
        <v>NorthWest</v>
      </c>
      <c r="E37246">
        <v>371.82600000000002</v>
      </c>
      <c r="F37246">
        <v>1</v>
      </c>
    </row>
    <row r="37247" spans="2:6" x14ac:dyDescent="0.3">
      <c r="B37247" s="5">
        <v>44322</v>
      </c>
      <c r="C37247">
        <v>2</v>
      </c>
      <c r="D37247" t="str">
        <v>East</v>
      </c>
      <c r="E37247">
        <v>465.58299999999997</v>
      </c>
      <c r="F37247">
        <v>5</v>
      </c>
    </row>
    <row r="37248" spans="2:6" x14ac:dyDescent="0.3">
      <c r="B37248" s="5">
        <v>44550</v>
      </c>
      <c r="C37248">
        <v>1</v>
      </c>
      <c r="D37248" t="str">
        <v>East</v>
      </c>
      <c r="E37248">
        <v>610.64</v>
      </c>
      <c r="F37248">
        <v>7</v>
      </c>
    </row>
    <row r="37249" spans="2:6" x14ac:dyDescent="0.3">
      <c r="B37249" s="5">
        <v>43847</v>
      </c>
      <c r="C37249">
        <v>1</v>
      </c>
      <c r="D37249" t="str">
        <v>NorthWest</v>
      </c>
      <c r="E37249">
        <v>169.12100000000001</v>
      </c>
      <c r="F37249">
        <v>1</v>
      </c>
    </row>
    <row r="37250" spans="2:6" x14ac:dyDescent="0.3">
      <c r="B37250" s="5">
        <v>44125</v>
      </c>
      <c r="C37250">
        <v>3</v>
      </c>
      <c r="D37250" t="str">
        <v>West</v>
      </c>
      <c r="E37250">
        <v>427.52100000000002</v>
      </c>
      <c r="F37250">
        <v>2</v>
      </c>
    </row>
    <row r="37251" spans="2:6" x14ac:dyDescent="0.3">
      <c r="B37251" s="5">
        <v>44112</v>
      </c>
      <c r="C37251">
        <v>3</v>
      </c>
      <c r="D37251" t="str">
        <v>NorthWest</v>
      </c>
      <c r="E37251">
        <v>442.92399999999998</v>
      </c>
      <c r="F37251">
        <v>2</v>
      </c>
    </row>
    <row r="37252" spans="2:6" x14ac:dyDescent="0.3">
      <c r="B37252" s="5">
        <v>43846</v>
      </c>
      <c r="C37252">
        <v>4</v>
      </c>
      <c r="D37252" t="str">
        <v>East</v>
      </c>
      <c r="E37252">
        <v>485.82399999999996</v>
      </c>
      <c r="F37252">
        <v>6</v>
      </c>
    </row>
    <row r="37253" spans="2:6" x14ac:dyDescent="0.3">
      <c r="B37253" s="5">
        <v>44062</v>
      </c>
      <c r="C37253">
        <v>3</v>
      </c>
      <c r="D37253" t="str">
        <v>South</v>
      </c>
      <c r="E37253">
        <v>218.85700000000003</v>
      </c>
      <c r="F37253">
        <v>3</v>
      </c>
    </row>
    <row r="37254" spans="2:6" x14ac:dyDescent="0.3">
      <c r="B37254" s="5">
        <v>44538</v>
      </c>
      <c r="C37254">
        <v>5</v>
      </c>
      <c r="D37254" t="str">
        <v>West</v>
      </c>
      <c r="E37254">
        <v>250.93899999999999</v>
      </c>
      <c r="F37254">
        <v>7</v>
      </c>
    </row>
    <row r="37255" spans="2:6" x14ac:dyDescent="0.3">
      <c r="B37255" s="5">
        <v>44280</v>
      </c>
      <c r="C37255">
        <v>4</v>
      </c>
      <c r="D37255" t="str">
        <v>East</v>
      </c>
      <c r="E37255">
        <v>165.65699999999998</v>
      </c>
      <c r="F37255">
        <v>2</v>
      </c>
    </row>
    <row r="37256" spans="2:6" x14ac:dyDescent="0.3">
      <c r="B37256" s="5">
        <v>44149</v>
      </c>
      <c r="C37256">
        <v>1</v>
      </c>
      <c r="D37256" t="str">
        <v>East</v>
      </c>
      <c r="E37256">
        <v>242.75500000000002</v>
      </c>
      <c r="F37256">
        <v>2</v>
      </c>
    </row>
    <row r="37257" spans="2:6" x14ac:dyDescent="0.3">
      <c r="B37257" s="5">
        <v>44191</v>
      </c>
      <c r="C37257">
        <v>4</v>
      </c>
      <c r="D37257" t="str">
        <v>NorthWest</v>
      </c>
      <c r="E37257">
        <v>121.35499999999999</v>
      </c>
      <c r="F37257">
        <v>7</v>
      </c>
    </row>
    <row r="37258" spans="2:6" x14ac:dyDescent="0.3">
      <c r="B37258" s="5">
        <v>44065</v>
      </c>
      <c r="C37258">
        <v>4</v>
      </c>
      <c r="D37258" t="str">
        <v>South</v>
      </c>
      <c r="E37258">
        <v>185.68699999999998</v>
      </c>
      <c r="F37258">
        <v>5</v>
      </c>
    </row>
    <row r="37259" spans="2:6" x14ac:dyDescent="0.3">
      <c r="B37259" s="5">
        <v>44149</v>
      </c>
      <c r="C37259">
        <v>3</v>
      </c>
      <c r="D37259" t="str">
        <v>NorthWest</v>
      </c>
      <c r="E37259">
        <v>329.154</v>
      </c>
      <c r="F37259">
        <v>6</v>
      </c>
    </row>
    <row r="37260" spans="2:6" x14ac:dyDescent="0.3">
      <c r="B37260" s="5">
        <v>44502</v>
      </c>
      <c r="C37260">
        <v>3</v>
      </c>
      <c r="D37260" t="str">
        <v>East</v>
      </c>
      <c r="E37260">
        <v>201.38200000000001</v>
      </c>
      <c r="F37260">
        <v>1</v>
      </c>
    </row>
    <row r="37261" spans="2:6" x14ac:dyDescent="0.3">
      <c r="B37261" s="5">
        <v>43921</v>
      </c>
      <c r="C37261">
        <v>4</v>
      </c>
      <c r="D37261" t="str">
        <v>MidWest</v>
      </c>
      <c r="E37261">
        <v>395.63299999999998</v>
      </c>
      <c r="F37261">
        <v>5</v>
      </c>
    </row>
    <row r="37262" spans="2:6" x14ac:dyDescent="0.3">
      <c r="B37262" s="5">
        <v>44305</v>
      </c>
      <c r="C37262">
        <v>3</v>
      </c>
      <c r="D37262" t="str">
        <v>East</v>
      </c>
      <c r="E37262">
        <v>398.40199999999999</v>
      </c>
      <c r="F37262">
        <v>5</v>
      </c>
    </row>
    <row r="37263" spans="2:6" x14ac:dyDescent="0.3">
      <c r="B37263" s="5">
        <v>44116</v>
      </c>
      <c r="C37263">
        <v>4</v>
      </c>
      <c r="D37263" t="str">
        <v>SouthWest</v>
      </c>
      <c r="E37263">
        <v>242.95300000000003</v>
      </c>
      <c r="F37263">
        <v>1</v>
      </c>
    </row>
    <row r="37264" spans="2:6" x14ac:dyDescent="0.3">
      <c r="B37264" s="5">
        <v>43853</v>
      </c>
      <c r="C37264">
        <v>3</v>
      </c>
      <c r="D37264" t="str">
        <v>West</v>
      </c>
      <c r="E37264">
        <v>126.52200000000001</v>
      </c>
      <c r="F37264">
        <v>1</v>
      </c>
    </row>
    <row r="37265" spans="2:6" x14ac:dyDescent="0.3">
      <c r="B37265" s="5">
        <v>43988</v>
      </c>
      <c r="C37265">
        <v>4</v>
      </c>
      <c r="D37265" t="str">
        <v>West</v>
      </c>
      <c r="E37265">
        <v>462.983</v>
      </c>
      <c r="F37265">
        <v>5</v>
      </c>
    </row>
    <row r="37266" spans="2:6" x14ac:dyDescent="0.3">
      <c r="B37266" s="5">
        <v>44226</v>
      </c>
      <c r="C37266">
        <v>3</v>
      </c>
      <c r="D37266" t="str">
        <v>East</v>
      </c>
      <c r="E37266">
        <v>337.84800000000001</v>
      </c>
      <c r="F37266">
        <v>3</v>
      </c>
    </row>
    <row r="37267" spans="2:6" x14ac:dyDescent="0.3">
      <c r="B37267" s="5">
        <v>44447</v>
      </c>
      <c r="C37267">
        <v>1</v>
      </c>
      <c r="D37267" t="str">
        <v>SouthWest</v>
      </c>
      <c r="E37267">
        <v>119.71300000000001</v>
      </c>
      <c r="F37267">
        <v>3</v>
      </c>
    </row>
    <row r="37268" spans="2:6" x14ac:dyDescent="0.3">
      <c r="B37268" s="5">
        <v>44024</v>
      </c>
      <c r="C37268">
        <v>3</v>
      </c>
      <c r="D37268" t="str">
        <v>NorthWest</v>
      </c>
      <c r="E37268">
        <v>446.51400000000001</v>
      </c>
      <c r="F37268">
        <v>5</v>
      </c>
    </row>
    <row r="37269" spans="2:6" x14ac:dyDescent="0.3">
      <c r="B37269" s="5">
        <v>44338</v>
      </c>
      <c r="C37269">
        <v>3</v>
      </c>
      <c r="D37269" t="str">
        <v>East</v>
      </c>
      <c r="E37269">
        <v>221.244</v>
      </c>
      <c r="F37269">
        <v>5</v>
      </c>
    </row>
    <row r="37270" spans="2:6" x14ac:dyDescent="0.3">
      <c r="B37270" s="5">
        <v>44124</v>
      </c>
      <c r="C37270">
        <v>4</v>
      </c>
      <c r="D37270" t="str">
        <v>MidWest</v>
      </c>
      <c r="E37270">
        <v>165.78800000000001</v>
      </c>
      <c r="F37270">
        <v>3</v>
      </c>
    </row>
    <row r="37271" spans="2:6" x14ac:dyDescent="0.3">
      <c r="B37271" s="5">
        <v>43955</v>
      </c>
      <c r="C37271">
        <v>4</v>
      </c>
      <c r="D37271" t="str">
        <v>South</v>
      </c>
      <c r="E37271">
        <v>343.65800000000002</v>
      </c>
      <c r="F37271">
        <v>5</v>
      </c>
    </row>
    <row r="37272" spans="2:6" x14ac:dyDescent="0.3">
      <c r="B37272" s="5">
        <v>44281</v>
      </c>
      <c r="C37272">
        <v>4</v>
      </c>
      <c r="D37272" t="str">
        <v>SouthWest</v>
      </c>
      <c r="E37272">
        <v>258.41800000000001</v>
      </c>
      <c r="F37272">
        <v>5</v>
      </c>
    </row>
    <row r="37273" spans="2:6" x14ac:dyDescent="0.3">
      <c r="B37273" s="5">
        <v>43894</v>
      </c>
      <c r="C37273">
        <v>3</v>
      </c>
      <c r="D37273" t="str">
        <v>South</v>
      </c>
      <c r="E37273">
        <v>264.86900000000003</v>
      </c>
      <c r="F37273">
        <v>1</v>
      </c>
    </row>
    <row r="37274" spans="2:6" x14ac:dyDescent="0.3">
      <c r="B37274" s="5">
        <v>43986</v>
      </c>
      <c r="C37274">
        <v>5</v>
      </c>
      <c r="D37274" t="str">
        <v>NorthWest</v>
      </c>
      <c r="E37274">
        <v>126.60299999999999</v>
      </c>
      <c r="F37274">
        <v>7</v>
      </c>
    </row>
    <row r="37275" spans="2:6" x14ac:dyDescent="0.3">
      <c r="B37275" s="5">
        <v>44110</v>
      </c>
      <c r="C37275">
        <v>4</v>
      </c>
      <c r="D37275" t="str">
        <v>West</v>
      </c>
      <c r="E37275">
        <v>141.76500000000001</v>
      </c>
      <c r="F37275">
        <v>5</v>
      </c>
    </row>
    <row r="37276" spans="2:6" x14ac:dyDescent="0.3">
      <c r="B37276" s="5">
        <v>43853</v>
      </c>
      <c r="C37276">
        <v>3</v>
      </c>
      <c r="D37276" t="str">
        <v>SouthWest</v>
      </c>
      <c r="E37276">
        <v>183.755</v>
      </c>
      <c r="F37276">
        <v>4</v>
      </c>
    </row>
    <row r="37277" spans="2:6" x14ac:dyDescent="0.3">
      <c r="B37277" s="5">
        <v>44149</v>
      </c>
      <c r="C37277">
        <v>3</v>
      </c>
      <c r="D37277" t="str">
        <v>NorthWest</v>
      </c>
      <c r="E37277">
        <v>162.93199999999999</v>
      </c>
      <c r="F37277">
        <v>4</v>
      </c>
    </row>
    <row r="37278" spans="2:6" x14ac:dyDescent="0.3">
      <c r="B37278" s="5">
        <v>44558</v>
      </c>
      <c r="C37278">
        <v>4</v>
      </c>
      <c r="D37278" t="str">
        <v>East</v>
      </c>
      <c r="E37278">
        <v>508.72799999999995</v>
      </c>
      <c r="F37278">
        <v>3</v>
      </c>
    </row>
    <row r="37279" spans="2:6" x14ac:dyDescent="0.3">
      <c r="B37279" s="5">
        <v>44347</v>
      </c>
      <c r="C37279">
        <v>1</v>
      </c>
      <c r="D37279" t="str">
        <v>West</v>
      </c>
      <c r="E37279">
        <v>418.86099999999999</v>
      </c>
      <c r="F37279">
        <v>3</v>
      </c>
    </row>
    <row r="37280" spans="2:6" x14ac:dyDescent="0.3">
      <c r="B37280" s="5">
        <v>44540</v>
      </c>
      <c r="C37280">
        <v>5</v>
      </c>
      <c r="D37280" t="str">
        <v>East</v>
      </c>
      <c r="E37280">
        <v>393.459</v>
      </c>
      <c r="F37280">
        <v>3</v>
      </c>
    </row>
    <row r="37281" spans="2:6" x14ac:dyDescent="0.3">
      <c r="B37281" s="5">
        <v>43979</v>
      </c>
      <c r="C37281">
        <v>4</v>
      </c>
      <c r="D37281" t="str">
        <v>MidWest</v>
      </c>
      <c r="E37281">
        <v>499.32499999999999</v>
      </c>
      <c r="F37281">
        <v>4</v>
      </c>
    </row>
    <row r="37282" spans="2:6" x14ac:dyDescent="0.3">
      <c r="B37282" s="5">
        <v>44430</v>
      </c>
      <c r="C37282">
        <v>4</v>
      </c>
      <c r="D37282" t="str">
        <v>NorthWest</v>
      </c>
      <c r="E37282">
        <v>148.87100000000001</v>
      </c>
      <c r="F37282">
        <v>7</v>
      </c>
    </row>
    <row r="37283" spans="2:6" x14ac:dyDescent="0.3">
      <c r="B37283" s="5">
        <v>44461</v>
      </c>
      <c r="C37283">
        <v>4</v>
      </c>
      <c r="D37283" t="str">
        <v>SouthWest</v>
      </c>
      <c r="E37283">
        <v>452.86199999999997</v>
      </c>
      <c r="F37283">
        <v>6</v>
      </c>
    </row>
    <row r="37284" spans="2:6" x14ac:dyDescent="0.3">
      <c r="B37284" s="5">
        <v>43874</v>
      </c>
      <c r="C37284">
        <v>1</v>
      </c>
      <c r="D37284" t="str">
        <v>West</v>
      </c>
      <c r="E37284">
        <v>305.38400000000001</v>
      </c>
      <c r="F37284">
        <v>5</v>
      </c>
    </row>
    <row r="37285" spans="2:6" x14ac:dyDescent="0.3">
      <c r="B37285" s="5">
        <v>44284</v>
      </c>
      <c r="C37285">
        <v>1</v>
      </c>
      <c r="D37285" t="str">
        <v>South</v>
      </c>
      <c r="E37285">
        <v>169.57400000000001</v>
      </c>
      <c r="F37285">
        <v>1</v>
      </c>
    </row>
    <row r="37286" spans="2:6" x14ac:dyDescent="0.3">
      <c r="B37286" s="5">
        <v>44326</v>
      </c>
      <c r="C37286">
        <v>3</v>
      </c>
      <c r="D37286" t="str">
        <v>MidWest</v>
      </c>
      <c r="E37286">
        <v>311.17600000000004</v>
      </c>
      <c r="F37286">
        <v>4</v>
      </c>
    </row>
    <row r="37287" spans="2:6" x14ac:dyDescent="0.3">
      <c r="B37287" s="5">
        <v>43909</v>
      </c>
      <c r="C37287">
        <v>3</v>
      </c>
      <c r="D37287" t="str">
        <v>NorthWest</v>
      </c>
      <c r="E37287">
        <v>374.80900000000003</v>
      </c>
      <c r="F37287">
        <v>6</v>
      </c>
    </row>
    <row r="37288" spans="2:6" x14ac:dyDescent="0.3">
      <c r="B37288" s="5">
        <v>44174</v>
      </c>
      <c r="C37288">
        <v>3</v>
      </c>
      <c r="D37288" t="str">
        <v>East</v>
      </c>
      <c r="E37288">
        <v>341.6</v>
      </c>
      <c r="F37288">
        <v>5</v>
      </c>
    </row>
    <row r="37289" spans="2:6" x14ac:dyDescent="0.3">
      <c r="B37289" s="5">
        <v>43842</v>
      </c>
      <c r="C37289">
        <v>4</v>
      </c>
      <c r="D37289" t="str">
        <v>MidWest</v>
      </c>
      <c r="E37289">
        <v>488.697</v>
      </c>
      <c r="F37289">
        <v>5</v>
      </c>
    </row>
    <row r="37290" spans="2:6" x14ac:dyDescent="0.3">
      <c r="B37290" s="5">
        <v>44325</v>
      </c>
      <c r="C37290">
        <v>3</v>
      </c>
      <c r="D37290" t="str">
        <v>NorthWest</v>
      </c>
      <c r="E37290">
        <v>315.42199999999997</v>
      </c>
      <c r="F37290">
        <v>6</v>
      </c>
    </row>
    <row r="37291" spans="2:6" x14ac:dyDescent="0.3">
      <c r="B37291" s="5">
        <v>44544</v>
      </c>
      <c r="C37291">
        <v>3</v>
      </c>
      <c r="D37291" t="str">
        <v>NorthWest</v>
      </c>
      <c r="E37291">
        <v>476.20699999999999</v>
      </c>
      <c r="F37291">
        <v>4</v>
      </c>
    </row>
    <row r="37292" spans="2:6" x14ac:dyDescent="0.3">
      <c r="B37292" s="5">
        <v>44228</v>
      </c>
      <c r="C37292">
        <v>5</v>
      </c>
      <c r="D37292" t="str">
        <v>NorthWest</v>
      </c>
      <c r="E37292">
        <v>421.363</v>
      </c>
      <c r="F37292">
        <v>1</v>
      </c>
    </row>
    <row r="37293" spans="2:6" x14ac:dyDescent="0.3">
      <c r="B37293" s="5">
        <v>44408</v>
      </c>
      <c r="C37293">
        <v>1</v>
      </c>
      <c r="D37293" t="str">
        <v>SouthWest</v>
      </c>
      <c r="E37293">
        <v>127.48299999999999</v>
      </c>
      <c r="F37293">
        <v>3</v>
      </c>
    </row>
    <row r="37294" spans="2:6" x14ac:dyDescent="0.3">
      <c r="B37294" s="5">
        <v>44130</v>
      </c>
      <c r="C37294">
        <v>3</v>
      </c>
      <c r="D37294" t="str">
        <v>NorthWest</v>
      </c>
      <c r="E37294">
        <v>298.52100000000002</v>
      </c>
      <c r="F37294">
        <v>2</v>
      </c>
    </row>
    <row r="37295" spans="2:6" x14ac:dyDescent="0.3">
      <c r="B37295" s="5">
        <v>44437</v>
      </c>
      <c r="C37295">
        <v>1</v>
      </c>
      <c r="D37295" t="str">
        <v>South</v>
      </c>
      <c r="E37295">
        <v>450.54300000000001</v>
      </c>
      <c r="F37295">
        <v>5</v>
      </c>
    </row>
    <row r="37296" spans="2:6" x14ac:dyDescent="0.3">
      <c r="B37296" s="5">
        <v>44520</v>
      </c>
      <c r="C37296">
        <v>1</v>
      </c>
      <c r="D37296" t="str">
        <v>South</v>
      </c>
      <c r="E37296">
        <v>107.24000000000001</v>
      </c>
      <c r="F37296">
        <v>5</v>
      </c>
    </row>
    <row r="37297" spans="2:6" x14ac:dyDescent="0.3">
      <c r="B37297" s="5">
        <v>43862</v>
      </c>
      <c r="C37297">
        <v>4</v>
      </c>
      <c r="D37297" t="str">
        <v>NorthWest</v>
      </c>
      <c r="E37297">
        <v>415.96899999999994</v>
      </c>
      <c r="F37297">
        <v>3</v>
      </c>
    </row>
    <row r="37298" spans="2:6" x14ac:dyDescent="0.3">
      <c r="B37298" s="5">
        <v>44387</v>
      </c>
      <c r="C37298">
        <v>4</v>
      </c>
      <c r="D37298" t="str">
        <v>West</v>
      </c>
      <c r="E37298">
        <v>224.66199999999998</v>
      </c>
      <c r="F37298">
        <v>6</v>
      </c>
    </row>
    <row r="37299" spans="2:6" x14ac:dyDescent="0.3">
      <c r="B37299" s="5">
        <v>44291</v>
      </c>
      <c r="C37299">
        <v>1</v>
      </c>
      <c r="D37299" t="str">
        <v>South</v>
      </c>
      <c r="E37299">
        <v>484.52299999999997</v>
      </c>
      <c r="F37299">
        <v>1</v>
      </c>
    </row>
    <row r="37300" spans="2:6" x14ac:dyDescent="0.3">
      <c r="B37300" s="5">
        <v>44329</v>
      </c>
      <c r="C37300">
        <v>3</v>
      </c>
      <c r="D37300" t="str">
        <v>West</v>
      </c>
      <c r="E37300">
        <v>353.90899999999999</v>
      </c>
      <c r="F37300">
        <v>3</v>
      </c>
    </row>
    <row r="37301" spans="2:6" x14ac:dyDescent="0.3">
      <c r="B37301" s="5">
        <v>44107</v>
      </c>
      <c r="C37301">
        <v>4</v>
      </c>
      <c r="D37301" t="str">
        <v>SouthWest</v>
      </c>
      <c r="E37301">
        <v>341.83100000000002</v>
      </c>
      <c r="F37301">
        <v>3</v>
      </c>
    </row>
    <row r="37302" spans="2:6" x14ac:dyDescent="0.3">
      <c r="B37302" s="5">
        <v>44090</v>
      </c>
      <c r="C37302">
        <v>3</v>
      </c>
      <c r="D37302" t="str">
        <v>NorthWest</v>
      </c>
      <c r="E37302">
        <v>327.00900000000001</v>
      </c>
      <c r="F37302">
        <v>1</v>
      </c>
    </row>
    <row r="37303" spans="2:6" x14ac:dyDescent="0.3">
      <c r="B37303" s="5">
        <v>44328</v>
      </c>
      <c r="C37303">
        <v>3</v>
      </c>
      <c r="D37303" t="str">
        <v>NorthWest</v>
      </c>
      <c r="E37303">
        <v>466.55100000000004</v>
      </c>
      <c r="F37303">
        <v>6</v>
      </c>
    </row>
    <row r="37304" spans="2:6" x14ac:dyDescent="0.3">
      <c r="B37304" s="5">
        <v>44273</v>
      </c>
      <c r="C37304">
        <v>5</v>
      </c>
      <c r="D37304" t="str">
        <v>West</v>
      </c>
      <c r="E37304">
        <v>489.85200000000003</v>
      </c>
      <c r="F37304">
        <v>1</v>
      </c>
    </row>
    <row r="37305" spans="2:6" x14ac:dyDescent="0.3">
      <c r="B37305" s="5">
        <v>43960</v>
      </c>
      <c r="C37305">
        <v>2</v>
      </c>
      <c r="D37305" t="str">
        <v>SouthWest</v>
      </c>
      <c r="E37305">
        <v>186.03699999999998</v>
      </c>
      <c r="F37305">
        <v>1</v>
      </c>
    </row>
    <row r="37306" spans="2:6" x14ac:dyDescent="0.3">
      <c r="B37306" s="5">
        <v>44384</v>
      </c>
      <c r="C37306">
        <v>3</v>
      </c>
      <c r="D37306" t="str">
        <v>SouthWest</v>
      </c>
      <c r="E37306">
        <v>389.90300000000002</v>
      </c>
      <c r="F37306">
        <v>5</v>
      </c>
    </row>
    <row r="37307" spans="2:6" x14ac:dyDescent="0.3">
      <c r="B37307" s="5">
        <v>44317</v>
      </c>
      <c r="C37307">
        <v>4</v>
      </c>
      <c r="D37307" t="str">
        <v>NorthWest</v>
      </c>
      <c r="E37307">
        <v>244.50500000000002</v>
      </c>
      <c r="F37307">
        <v>5</v>
      </c>
    </row>
    <row r="37308" spans="2:6" x14ac:dyDescent="0.3">
      <c r="B37308" s="5">
        <v>44479</v>
      </c>
      <c r="C37308">
        <v>4</v>
      </c>
      <c r="D37308" t="str">
        <v>MidWest</v>
      </c>
      <c r="E37308">
        <v>210.97399999999999</v>
      </c>
      <c r="F37308">
        <v>3</v>
      </c>
    </row>
    <row r="37309" spans="2:6" x14ac:dyDescent="0.3">
      <c r="B37309" s="5">
        <v>44184</v>
      </c>
      <c r="C37309">
        <v>2</v>
      </c>
      <c r="D37309" t="str">
        <v>East</v>
      </c>
      <c r="E37309">
        <v>649.86199999999997</v>
      </c>
      <c r="F37309">
        <v>1</v>
      </c>
    </row>
    <row r="37310" spans="2:6" x14ac:dyDescent="0.3">
      <c r="B37310" s="5">
        <v>44044</v>
      </c>
      <c r="C37310">
        <v>5</v>
      </c>
      <c r="D37310" t="str">
        <v>NorthWest</v>
      </c>
      <c r="E37310">
        <v>149.608</v>
      </c>
      <c r="F37310">
        <v>7</v>
      </c>
    </row>
    <row r="37311" spans="2:6" x14ac:dyDescent="0.3">
      <c r="B37311" s="5">
        <v>44411</v>
      </c>
      <c r="C37311">
        <v>4</v>
      </c>
      <c r="D37311" t="str">
        <v>West</v>
      </c>
      <c r="E37311">
        <v>178.70400000000001</v>
      </c>
      <c r="F37311">
        <v>5</v>
      </c>
    </row>
    <row r="37312" spans="2:6" x14ac:dyDescent="0.3">
      <c r="B37312" s="5">
        <v>44092</v>
      </c>
      <c r="C37312">
        <v>4</v>
      </c>
      <c r="D37312" t="str">
        <v>NorthWest</v>
      </c>
      <c r="E37312">
        <v>476.46400000000006</v>
      </c>
      <c r="F37312">
        <v>7</v>
      </c>
    </row>
    <row r="37313" spans="2:6" x14ac:dyDescent="0.3">
      <c r="B37313" s="5">
        <v>43963</v>
      </c>
      <c r="C37313">
        <v>3</v>
      </c>
      <c r="D37313" t="str">
        <v>West</v>
      </c>
      <c r="E37313">
        <v>196.928</v>
      </c>
      <c r="F37313">
        <v>2</v>
      </c>
    </row>
    <row r="37314" spans="2:6" x14ac:dyDescent="0.3">
      <c r="B37314" s="5">
        <v>43993</v>
      </c>
      <c r="C37314">
        <v>1</v>
      </c>
      <c r="D37314" t="str">
        <v>West</v>
      </c>
      <c r="E37314">
        <v>156.012</v>
      </c>
      <c r="F37314">
        <v>3</v>
      </c>
    </row>
    <row r="37315" spans="2:6" x14ac:dyDescent="0.3">
      <c r="B37315" s="5">
        <v>44362</v>
      </c>
      <c r="C37315">
        <v>4</v>
      </c>
      <c r="D37315" t="str">
        <v>West</v>
      </c>
      <c r="E37315">
        <v>444.92899999999997</v>
      </c>
      <c r="F37315">
        <v>1</v>
      </c>
    </row>
    <row r="37316" spans="2:6" x14ac:dyDescent="0.3">
      <c r="B37316" s="5">
        <v>44275</v>
      </c>
      <c r="C37316">
        <v>1</v>
      </c>
      <c r="D37316" t="str">
        <v>SouthWest</v>
      </c>
      <c r="E37316">
        <v>373.66399999999999</v>
      </c>
      <c r="F37316">
        <v>5</v>
      </c>
    </row>
    <row r="37317" spans="2:6" x14ac:dyDescent="0.3">
      <c r="B37317" s="5">
        <v>44340</v>
      </c>
      <c r="C37317">
        <v>3</v>
      </c>
      <c r="D37317" t="str">
        <v>NorthWest</v>
      </c>
      <c r="E37317">
        <v>130.68199999999999</v>
      </c>
      <c r="F37317">
        <v>3</v>
      </c>
    </row>
    <row r="37318" spans="2:6" x14ac:dyDescent="0.3">
      <c r="B37318" s="5">
        <v>44368</v>
      </c>
      <c r="C37318">
        <v>3</v>
      </c>
      <c r="D37318" t="str">
        <v>West</v>
      </c>
      <c r="E37318">
        <v>258.16700000000003</v>
      </c>
      <c r="F37318">
        <v>1</v>
      </c>
    </row>
    <row r="37319" spans="2:6" x14ac:dyDescent="0.3">
      <c r="B37319" s="5">
        <v>44388</v>
      </c>
      <c r="C37319">
        <v>4</v>
      </c>
      <c r="D37319" t="str">
        <v>West</v>
      </c>
      <c r="E37319">
        <v>104.15899999999999</v>
      </c>
      <c r="F37319">
        <v>5</v>
      </c>
    </row>
    <row r="37320" spans="2:6" x14ac:dyDescent="0.3">
      <c r="B37320" s="5">
        <v>43920</v>
      </c>
      <c r="C37320">
        <v>5</v>
      </c>
      <c r="D37320" t="str">
        <v>NorthWest</v>
      </c>
      <c r="E37320">
        <v>234.00799999999998</v>
      </c>
      <c r="F37320">
        <v>3</v>
      </c>
    </row>
    <row r="37321" spans="2:6" x14ac:dyDescent="0.3">
      <c r="B37321" s="5">
        <v>44177</v>
      </c>
      <c r="C37321">
        <v>5</v>
      </c>
      <c r="D37321" t="str">
        <v>East</v>
      </c>
      <c r="E37321">
        <v>695.15100000000007</v>
      </c>
      <c r="F37321">
        <v>5</v>
      </c>
    </row>
    <row r="37322" spans="2:6" x14ac:dyDescent="0.3">
      <c r="B37322" s="5">
        <v>44148</v>
      </c>
      <c r="C37322">
        <v>1</v>
      </c>
      <c r="D37322" t="str">
        <v>MidWest</v>
      </c>
      <c r="E37322">
        <v>429.89700000000005</v>
      </c>
      <c r="F37322">
        <v>2</v>
      </c>
    </row>
    <row r="37323" spans="2:6" x14ac:dyDescent="0.3">
      <c r="B37323" s="5">
        <v>44397</v>
      </c>
      <c r="C37323">
        <v>4</v>
      </c>
      <c r="D37323" t="str">
        <v>NorthWest</v>
      </c>
      <c r="E37323">
        <v>344.08499999999998</v>
      </c>
      <c r="F37323">
        <v>1</v>
      </c>
    </row>
    <row r="37324" spans="2:6" x14ac:dyDescent="0.3">
      <c r="B37324" s="5">
        <v>44044</v>
      </c>
      <c r="C37324">
        <v>2</v>
      </c>
      <c r="D37324" t="str">
        <v>MidWest</v>
      </c>
      <c r="E37324">
        <v>177.06900000000002</v>
      </c>
      <c r="F37324">
        <v>1</v>
      </c>
    </row>
    <row r="37325" spans="2:6" x14ac:dyDescent="0.3">
      <c r="B37325" s="5">
        <v>44378</v>
      </c>
      <c r="C37325">
        <v>1</v>
      </c>
      <c r="D37325" t="str">
        <v>East</v>
      </c>
      <c r="E37325">
        <v>311.03499999999997</v>
      </c>
      <c r="F37325">
        <v>6</v>
      </c>
    </row>
    <row r="37326" spans="2:6" x14ac:dyDescent="0.3">
      <c r="B37326" s="5">
        <v>43870</v>
      </c>
      <c r="C37326">
        <v>4</v>
      </c>
      <c r="D37326" t="str">
        <v>NorthWest</v>
      </c>
      <c r="E37326">
        <v>391.04399999999998</v>
      </c>
      <c r="F37326">
        <v>4</v>
      </c>
    </row>
    <row r="37327" spans="2:6" x14ac:dyDescent="0.3">
      <c r="B37327" s="5">
        <v>44340</v>
      </c>
      <c r="C37327">
        <v>4</v>
      </c>
      <c r="D37327" t="str">
        <v>NorthWest</v>
      </c>
      <c r="E37327">
        <v>214.517</v>
      </c>
      <c r="F37327">
        <v>5</v>
      </c>
    </row>
    <row r="37328" spans="2:6" x14ac:dyDescent="0.3">
      <c r="B37328" s="5">
        <v>44450</v>
      </c>
      <c r="C37328">
        <v>1</v>
      </c>
      <c r="D37328" t="str">
        <v>West</v>
      </c>
      <c r="E37328">
        <v>102.273</v>
      </c>
      <c r="F37328">
        <v>5</v>
      </c>
    </row>
    <row r="37329" spans="2:6" x14ac:dyDescent="0.3">
      <c r="B37329" s="5">
        <v>44417</v>
      </c>
      <c r="C37329">
        <v>2</v>
      </c>
      <c r="D37329" t="str">
        <v>West</v>
      </c>
      <c r="E37329">
        <v>105.93599999999999</v>
      </c>
      <c r="F37329">
        <v>6</v>
      </c>
    </row>
    <row r="37330" spans="2:6" x14ac:dyDescent="0.3">
      <c r="B37330" s="5">
        <v>44523</v>
      </c>
      <c r="C37330">
        <v>3</v>
      </c>
      <c r="D37330" t="str">
        <v>NorthWest</v>
      </c>
      <c r="E37330">
        <v>435.10600000000005</v>
      </c>
      <c r="F37330">
        <v>4</v>
      </c>
    </row>
    <row r="37331" spans="2:6" x14ac:dyDescent="0.3">
      <c r="B37331" s="5">
        <v>44377</v>
      </c>
      <c r="C37331">
        <v>1</v>
      </c>
      <c r="D37331" t="str">
        <v>MidWest</v>
      </c>
      <c r="E37331">
        <v>466.899</v>
      </c>
      <c r="F37331">
        <v>5</v>
      </c>
    </row>
    <row r="37332" spans="2:6" x14ac:dyDescent="0.3">
      <c r="B37332" s="5">
        <v>44093</v>
      </c>
      <c r="C37332">
        <v>4</v>
      </c>
      <c r="D37332" t="str">
        <v>SouthWest</v>
      </c>
      <c r="E37332">
        <v>275.34800000000001</v>
      </c>
      <c r="F37332">
        <v>1</v>
      </c>
    </row>
    <row r="37333" spans="2:6" x14ac:dyDescent="0.3">
      <c r="B37333" s="5">
        <v>43945</v>
      </c>
      <c r="C37333">
        <v>3</v>
      </c>
      <c r="D37333" t="str">
        <v>MidWest</v>
      </c>
      <c r="E37333">
        <v>410.90899999999999</v>
      </c>
      <c r="F37333">
        <v>6</v>
      </c>
    </row>
    <row r="37334" spans="2:6" x14ac:dyDescent="0.3">
      <c r="B37334" s="5">
        <v>44166</v>
      </c>
      <c r="C37334">
        <v>1</v>
      </c>
      <c r="D37334" t="str">
        <v>East</v>
      </c>
      <c r="E37334">
        <v>300.17199999999997</v>
      </c>
      <c r="F37334">
        <v>1</v>
      </c>
    </row>
    <row r="37335" spans="2:6" x14ac:dyDescent="0.3">
      <c r="B37335" s="5">
        <v>44136</v>
      </c>
      <c r="C37335">
        <v>5</v>
      </c>
      <c r="D37335" t="str">
        <v>NorthWest</v>
      </c>
      <c r="E37335">
        <v>356.846</v>
      </c>
      <c r="F37335">
        <v>2</v>
      </c>
    </row>
    <row r="37336" spans="2:6" x14ac:dyDescent="0.3">
      <c r="B37336" s="5">
        <v>44146</v>
      </c>
      <c r="C37336">
        <v>3</v>
      </c>
      <c r="D37336" t="str">
        <v>NorthWest</v>
      </c>
      <c r="E37336">
        <v>373.97800000000001</v>
      </c>
      <c r="F37336">
        <v>7</v>
      </c>
    </row>
    <row r="37337" spans="2:6" x14ac:dyDescent="0.3">
      <c r="B37337" s="5">
        <v>44421</v>
      </c>
      <c r="C37337">
        <v>1</v>
      </c>
      <c r="D37337" t="str">
        <v>West</v>
      </c>
      <c r="E37337">
        <v>390.40899999999999</v>
      </c>
      <c r="F37337">
        <v>3</v>
      </c>
    </row>
    <row r="37338" spans="2:6" x14ac:dyDescent="0.3">
      <c r="B37338" s="5">
        <v>43991</v>
      </c>
      <c r="C37338">
        <v>1</v>
      </c>
      <c r="D37338" t="str">
        <v>MidWest</v>
      </c>
      <c r="E37338">
        <v>282.71500000000003</v>
      </c>
      <c r="F37338">
        <v>6</v>
      </c>
    </row>
    <row r="37339" spans="2:6" x14ac:dyDescent="0.3">
      <c r="B37339" s="5">
        <v>44392</v>
      </c>
      <c r="C37339">
        <v>5</v>
      </c>
      <c r="D37339" t="str">
        <v>South</v>
      </c>
      <c r="E37339">
        <v>316.51300000000003</v>
      </c>
      <c r="F37339">
        <v>3</v>
      </c>
    </row>
    <row r="37340" spans="2:6" x14ac:dyDescent="0.3">
      <c r="B37340" s="5">
        <v>44090</v>
      </c>
      <c r="C37340">
        <v>1</v>
      </c>
      <c r="D37340" t="str">
        <v>MidWest</v>
      </c>
      <c r="E37340">
        <v>152.69300000000001</v>
      </c>
      <c r="F37340">
        <v>1</v>
      </c>
    </row>
    <row r="37341" spans="2:6" x14ac:dyDescent="0.3">
      <c r="B37341" s="5">
        <v>44055</v>
      </c>
      <c r="C37341">
        <v>5</v>
      </c>
      <c r="D37341" t="str">
        <v>West</v>
      </c>
      <c r="E37341">
        <v>405.81900000000002</v>
      </c>
      <c r="F37341">
        <v>1</v>
      </c>
    </row>
    <row r="37342" spans="2:6" x14ac:dyDescent="0.3">
      <c r="B37342" s="5">
        <v>44340</v>
      </c>
      <c r="C37342">
        <v>5</v>
      </c>
      <c r="D37342" t="str">
        <v>West</v>
      </c>
      <c r="E37342">
        <v>461.84300000000002</v>
      </c>
      <c r="F37342">
        <v>5</v>
      </c>
    </row>
    <row r="37343" spans="2:6" x14ac:dyDescent="0.3">
      <c r="B37343" s="5">
        <v>44199</v>
      </c>
      <c r="C37343">
        <v>5</v>
      </c>
      <c r="D37343" t="str">
        <v>SouthWest</v>
      </c>
      <c r="E37343">
        <v>458.71300000000002</v>
      </c>
      <c r="F37343">
        <v>5</v>
      </c>
    </row>
    <row r="37344" spans="2:6" x14ac:dyDescent="0.3">
      <c r="B37344" s="5">
        <v>44322</v>
      </c>
      <c r="C37344">
        <v>1</v>
      </c>
      <c r="D37344" t="str">
        <v>MidWest</v>
      </c>
      <c r="E37344">
        <v>472.35200000000003</v>
      </c>
      <c r="F37344">
        <v>2</v>
      </c>
    </row>
    <row r="37345" spans="2:6" x14ac:dyDescent="0.3">
      <c r="B37345" s="5">
        <v>44414</v>
      </c>
      <c r="C37345">
        <v>4</v>
      </c>
      <c r="D37345" t="str">
        <v>SouthWest</v>
      </c>
      <c r="E37345">
        <v>304.87299999999999</v>
      </c>
      <c r="F37345">
        <v>5</v>
      </c>
    </row>
    <row r="37346" spans="2:6" x14ac:dyDescent="0.3">
      <c r="B37346" s="5">
        <v>44553</v>
      </c>
      <c r="C37346">
        <v>2</v>
      </c>
      <c r="D37346" t="str">
        <v>NorthWest</v>
      </c>
      <c r="E37346">
        <v>815.49399999999991</v>
      </c>
      <c r="F37346">
        <v>5</v>
      </c>
    </row>
    <row r="37347" spans="2:6" x14ac:dyDescent="0.3">
      <c r="B37347" s="5">
        <v>44089</v>
      </c>
      <c r="C37347">
        <v>3</v>
      </c>
      <c r="D37347" t="str">
        <v>MidWest</v>
      </c>
      <c r="E37347">
        <v>208.52699999999999</v>
      </c>
      <c r="F37347">
        <v>1</v>
      </c>
    </row>
    <row r="37348" spans="2:6" x14ac:dyDescent="0.3">
      <c r="B37348" s="5">
        <v>44402</v>
      </c>
      <c r="C37348">
        <v>3</v>
      </c>
      <c r="D37348" t="str">
        <v>East</v>
      </c>
      <c r="E37348">
        <v>392.30900000000003</v>
      </c>
      <c r="F37348">
        <v>7</v>
      </c>
    </row>
    <row r="37349" spans="2:6" x14ac:dyDescent="0.3">
      <c r="B37349" s="5">
        <v>44077</v>
      </c>
      <c r="C37349">
        <v>4</v>
      </c>
      <c r="D37349" t="str">
        <v>MidWest</v>
      </c>
      <c r="E37349">
        <v>364.72699999999998</v>
      </c>
      <c r="F37349">
        <v>1</v>
      </c>
    </row>
    <row r="37350" spans="2:6" x14ac:dyDescent="0.3">
      <c r="B37350" s="5">
        <v>44433</v>
      </c>
      <c r="C37350">
        <v>4</v>
      </c>
      <c r="D37350" t="str">
        <v>NorthWest</v>
      </c>
      <c r="E37350">
        <v>439.78599999999994</v>
      </c>
      <c r="F37350">
        <v>3</v>
      </c>
    </row>
    <row r="37351" spans="2:6" x14ac:dyDescent="0.3">
      <c r="B37351" s="5">
        <v>44249</v>
      </c>
      <c r="C37351">
        <v>5</v>
      </c>
      <c r="D37351" t="str">
        <v>West</v>
      </c>
      <c r="E37351">
        <v>214.6</v>
      </c>
      <c r="F37351">
        <v>5</v>
      </c>
    </row>
    <row r="37352" spans="2:6" x14ac:dyDescent="0.3">
      <c r="B37352" s="5">
        <v>43932</v>
      </c>
      <c r="C37352">
        <v>4</v>
      </c>
      <c r="D37352" t="str">
        <v>West</v>
      </c>
      <c r="E37352">
        <v>491.41199999999998</v>
      </c>
      <c r="F37352">
        <v>4</v>
      </c>
    </row>
    <row r="37353" spans="2:6" x14ac:dyDescent="0.3">
      <c r="B37353" s="5">
        <v>44135</v>
      </c>
      <c r="C37353">
        <v>2</v>
      </c>
      <c r="D37353" t="str">
        <v>South</v>
      </c>
      <c r="E37353">
        <v>348.07399999999996</v>
      </c>
      <c r="F37353">
        <v>5</v>
      </c>
    </row>
    <row r="37354" spans="2:6" x14ac:dyDescent="0.3">
      <c r="B37354" s="5">
        <v>44456</v>
      </c>
      <c r="C37354">
        <v>1</v>
      </c>
      <c r="D37354" t="str">
        <v>NorthWest</v>
      </c>
      <c r="E37354">
        <v>197.59200000000001</v>
      </c>
      <c r="F37354">
        <v>2</v>
      </c>
    </row>
    <row r="37355" spans="2:6" x14ac:dyDescent="0.3">
      <c r="B37355" s="5">
        <v>44285</v>
      </c>
      <c r="C37355">
        <v>4</v>
      </c>
      <c r="D37355" t="str">
        <v>MidWest</v>
      </c>
      <c r="E37355">
        <v>334.23099999999999</v>
      </c>
      <c r="F37355">
        <v>5</v>
      </c>
    </row>
    <row r="37356" spans="2:6" x14ac:dyDescent="0.3">
      <c r="B37356" s="5">
        <v>44054</v>
      </c>
      <c r="C37356">
        <v>1</v>
      </c>
      <c r="D37356" t="str">
        <v>South</v>
      </c>
      <c r="E37356">
        <v>243.61700000000002</v>
      </c>
      <c r="F37356">
        <v>1</v>
      </c>
    </row>
    <row r="37357" spans="2:6" x14ac:dyDescent="0.3">
      <c r="B37357" s="5">
        <v>44198</v>
      </c>
      <c r="C37357">
        <v>1</v>
      </c>
      <c r="D37357" t="str">
        <v>NorthWest</v>
      </c>
      <c r="E37357">
        <v>182.126</v>
      </c>
      <c r="F37357">
        <v>1</v>
      </c>
    </row>
    <row r="37358" spans="2:6" x14ac:dyDescent="0.3">
      <c r="B37358" s="5">
        <v>44013</v>
      </c>
      <c r="C37358">
        <v>1</v>
      </c>
      <c r="D37358" t="str">
        <v>NorthWest</v>
      </c>
      <c r="E37358">
        <v>194.755</v>
      </c>
      <c r="F37358">
        <v>5</v>
      </c>
    </row>
    <row r="37359" spans="2:6" x14ac:dyDescent="0.3">
      <c r="B37359" s="5">
        <v>43868</v>
      </c>
      <c r="C37359">
        <v>3</v>
      </c>
      <c r="D37359" t="str">
        <v>NorthWest</v>
      </c>
      <c r="E37359">
        <v>270.495</v>
      </c>
      <c r="F37359">
        <v>1</v>
      </c>
    </row>
    <row r="37360" spans="2:6" x14ac:dyDescent="0.3">
      <c r="B37360" s="5">
        <v>44245</v>
      </c>
      <c r="C37360">
        <v>3</v>
      </c>
      <c r="D37360" t="str">
        <v>West</v>
      </c>
      <c r="E37360">
        <v>310.46300000000002</v>
      </c>
      <c r="F37360">
        <v>5</v>
      </c>
    </row>
    <row r="37361" spans="2:6" x14ac:dyDescent="0.3">
      <c r="B37361" s="5">
        <v>43966</v>
      </c>
      <c r="C37361">
        <v>1</v>
      </c>
      <c r="D37361" t="str">
        <v>NorthWest</v>
      </c>
      <c r="E37361">
        <v>278.42600000000004</v>
      </c>
      <c r="F37361">
        <v>5</v>
      </c>
    </row>
    <row r="37362" spans="2:6" x14ac:dyDescent="0.3">
      <c r="B37362" s="5">
        <v>44385</v>
      </c>
      <c r="C37362">
        <v>4</v>
      </c>
      <c r="D37362" t="str">
        <v>South</v>
      </c>
      <c r="E37362">
        <v>116.524</v>
      </c>
      <c r="F37362">
        <v>1</v>
      </c>
    </row>
    <row r="37363" spans="2:6" x14ac:dyDescent="0.3">
      <c r="B37363" s="5">
        <v>43944</v>
      </c>
      <c r="C37363">
        <v>4</v>
      </c>
      <c r="D37363" t="str">
        <v>South</v>
      </c>
      <c r="E37363">
        <v>291.25400000000002</v>
      </c>
      <c r="F37363">
        <v>2</v>
      </c>
    </row>
    <row r="37364" spans="2:6" x14ac:dyDescent="0.3">
      <c r="B37364" s="5">
        <v>43974</v>
      </c>
      <c r="C37364">
        <v>4</v>
      </c>
      <c r="D37364" t="str">
        <v>NorthWest</v>
      </c>
      <c r="E37364">
        <v>255.28000000000003</v>
      </c>
      <c r="F37364">
        <v>2</v>
      </c>
    </row>
    <row r="37365" spans="2:6" x14ac:dyDescent="0.3">
      <c r="B37365" s="5">
        <v>44106</v>
      </c>
      <c r="C37365">
        <v>4</v>
      </c>
      <c r="D37365" t="str">
        <v>NorthWest</v>
      </c>
      <c r="E37365">
        <v>103.60599999999999</v>
      </c>
      <c r="F37365">
        <v>1</v>
      </c>
    </row>
    <row r="37366" spans="2:6" x14ac:dyDescent="0.3">
      <c r="B37366" s="5">
        <v>44500</v>
      </c>
      <c r="C37366">
        <v>2</v>
      </c>
      <c r="D37366" t="str">
        <v>NorthWest</v>
      </c>
      <c r="E37366">
        <v>165.26600000000002</v>
      </c>
      <c r="F37366">
        <v>4</v>
      </c>
    </row>
    <row r="37367" spans="2:6" x14ac:dyDescent="0.3">
      <c r="B37367" s="5">
        <v>44061</v>
      </c>
      <c r="C37367">
        <v>3</v>
      </c>
      <c r="D37367" t="str">
        <v>MidWest</v>
      </c>
      <c r="E37367">
        <v>141.99299999999999</v>
      </c>
      <c r="F37367">
        <v>5</v>
      </c>
    </row>
    <row r="37368" spans="2:6" x14ac:dyDescent="0.3">
      <c r="B37368" s="5">
        <v>44340</v>
      </c>
      <c r="C37368">
        <v>4</v>
      </c>
      <c r="D37368" t="str">
        <v>MidWest</v>
      </c>
      <c r="E37368">
        <v>360.53399999999999</v>
      </c>
      <c r="F37368">
        <v>5</v>
      </c>
    </row>
    <row r="37369" spans="2:6" x14ac:dyDescent="0.3">
      <c r="B37369" s="5">
        <v>43998</v>
      </c>
      <c r="C37369">
        <v>3</v>
      </c>
      <c r="D37369" t="str">
        <v>SouthWest</v>
      </c>
      <c r="E37369">
        <v>135.66199999999998</v>
      </c>
      <c r="F37369">
        <v>5</v>
      </c>
    </row>
    <row r="37370" spans="2:6" x14ac:dyDescent="0.3">
      <c r="B37370" s="5">
        <v>43851</v>
      </c>
      <c r="C37370">
        <v>5</v>
      </c>
      <c r="D37370" t="str">
        <v>South</v>
      </c>
      <c r="E37370">
        <v>200.88399999999999</v>
      </c>
      <c r="F37370">
        <v>1</v>
      </c>
    </row>
    <row r="37371" spans="2:6" x14ac:dyDescent="0.3">
      <c r="B37371" s="5">
        <v>44090</v>
      </c>
      <c r="C37371">
        <v>4</v>
      </c>
      <c r="D37371" t="str">
        <v>West</v>
      </c>
      <c r="E37371">
        <v>432.59100000000001</v>
      </c>
      <c r="F37371">
        <v>3</v>
      </c>
    </row>
    <row r="37372" spans="2:6" x14ac:dyDescent="0.3">
      <c r="B37372" s="5">
        <v>44147</v>
      </c>
      <c r="C37372">
        <v>5</v>
      </c>
      <c r="D37372" t="str">
        <v>NorthWest</v>
      </c>
      <c r="E37372">
        <v>340.44899999999996</v>
      </c>
      <c r="F37372">
        <v>6</v>
      </c>
    </row>
    <row r="37373" spans="2:6" x14ac:dyDescent="0.3">
      <c r="B37373" s="5">
        <v>44177</v>
      </c>
      <c r="C37373">
        <v>4</v>
      </c>
      <c r="D37373" t="str">
        <v>NorthWest</v>
      </c>
      <c r="E37373">
        <v>394.452</v>
      </c>
      <c r="F37373">
        <v>6</v>
      </c>
    </row>
    <row r="37374" spans="2:6" x14ac:dyDescent="0.3">
      <c r="B37374" s="5">
        <v>44075</v>
      </c>
      <c r="C37374">
        <v>4</v>
      </c>
      <c r="D37374" t="str">
        <v>East</v>
      </c>
      <c r="E37374">
        <v>214.32800000000003</v>
      </c>
      <c r="F37374">
        <v>5</v>
      </c>
    </row>
    <row r="37375" spans="2:6" x14ac:dyDescent="0.3">
      <c r="B37375" s="5">
        <v>44530</v>
      </c>
      <c r="C37375">
        <v>1</v>
      </c>
      <c r="D37375" t="str">
        <v>South</v>
      </c>
      <c r="E37375">
        <v>368.03899999999999</v>
      </c>
      <c r="F37375">
        <v>5</v>
      </c>
    </row>
    <row r="37376" spans="2:6" x14ac:dyDescent="0.3">
      <c r="B37376" s="5">
        <v>44511</v>
      </c>
      <c r="C37376">
        <v>5</v>
      </c>
      <c r="D37376" t="str">
        <v>NorthWest</v>
      </c>
      <c r="E37376">
        <v>131.45999999999998</v>
      </c>
      <c r="F37376">
        <v>7</v>
      </c>
    </row>
    <row r="37377" spans="2:6" x14ac:dyDescent="0.3">
      <c r="B37377" s="5">
        <v>44216</v>
      </c>
      <c r="C37377">
        <v>3</v>
      </c>
      <c r="D37377" t="str">
        <v>NorthWest</v>
      </c>
      <c r="E37377">
        <v>441.81400000000002</v>
      </c>
      <c r="F37377">
        <v>4</v>
      </c>
    </row>
    <row r="37378" spans="2:6" x14ac:dyDescent="0.3">
      <c r="B37378" s="5">
        <v>43964</v>
      </c>
      <c r="C37378">
        <v>2</v>
      </c>
      <c r="D37378" t="str">
        <v>NorthWest</v>
      </c>
      <c r="E37378">
        <v>125.197</v>
      </c>
      <c r="F37378">
        <v>1</v>
      </c>
    </row>
    <row r="37379" spans="2:6" x14ac:dyDescent="0.3">
      <c r="B37379" s="5">
        <v>44267</v>
      </c>
      <c r="C37379">
        <v>4</v>
      </c>
      <c r="D37379" t="str">
        <v>NorthWest</v>
      </c>
      <c r="E37379">
        <v>417.02600000000001</v>
      </c>
      <c r="F37379">
        <v>7</v>
      </c>
    </row>
    <row r="37380" spans="2:6" x14ac:dyDescent="0.3">
      <c r="B37380" s="5">
        <v>44434</v>
      </c>
      <c r="C37380">
        <v>1</v>
      </c>
      <c r="D37380" t="str">
        <v>West</v>
      </c>
      <c r="E37380">
        <v>221.69899999999998</v>
      </c>
      <c r="F37380">
        <v>1</v>
      </c>
    </row>
    <row r="37381" spans="2:6" x14ac:dyDescent="0.3">
      <c r="B37381" s="5">
        <v>44448</v>
      </c>
      <c r="C37381">
        <v>1</v>
      </c>
      <c r="D37381" t="str">
        <v>East</v>
      </c>
      <c r="E37381">
        <v>176.36199999999999</v>
      </c>
      <c r="F37381">
        <v>6</v>
      </c>
    </row>
    <row r="37382" spans="2:6" x14ac:dyDescent="0.3">
      <c r="B37382" s="5">
        <v>44405</v>
      </c>
      <c r="C37382">
        <v>3</v>
      </c>
      <c r="D37382" t="str">
        <v>SouthWest</v>
      </c>
      <c r="E37382">
        <v>455.916</v>
      </c>
      <c r="F37382">
        <v>4</v>
      </c>
    </row>
    <row r="37383" spans="2:6" x14ac:dyDescent="0.3">
      <c r="B37383" s="5">
        <v>44524</v>
      </c>
      <c r="C37383">
        <v>4</v>
      </c>
      <c r="D37383" t="str">
        <v>MidWest</v>
      </c>
      <c r="E37383">
        <v>489.31000000000006</v>
      </c>
      <c r="F37383">
        <v>1</v>
      </c>
    </row>
    <row r="37384" spans="2:6" x14ac:dyDescent="0.3">
      <c r="B37384" s="5">
        <v>44055</v>
      </c>
      <c r="C37384">
        <v>1</v>
      </c>
      <c r="D37384" t="str">
        <v>NorthWest</v>
      </c>
      <c r="E37384">
        <v>368.959</v>
      </c>
      <c r="F37384">
        <v>5</v>
      </c>
    </row>
    <row r="37385" spans="2:6" x14ac:dyDescent="0.3">
      <c r="B37385" s="5">
        <v>44091</v>
      </c>
      <c r="C37385">
        <v>3</v>
      </c>
      <c r="D37385" t="str">
        <v>NorthWest</v>
      </c>
      <c r="E37385">
        <v>277.09399999999999</v>
      </c>
      <c r="F37385">
        <v>5</v>
      </c>
    </row>
    <row r="37386" spans="2:6" x14ac:dyDescent="0.3">
      <c r="B37386" s="5">
        <v>44261</v>
      </c>
      <c r="C37386">
        <v>5</v>
      </c>
      <c r="D37386" t="str">
        <v>West</v>
      </c>
      <c r="E37386">
        <v>466.18400000000003</v>
      </c>
      <c r="F37386">
        <v>6</v>
      </c>
    </row>
    <row r="37387" spans="2:6" x14ac:dyDescent="0.3">
      <c r="B37387" s="5">
        <v>43963</v>
      </c>
      <c r="C37387">
        <v>3</v>
      </c>
      <c r="D37387" t="str">
        <v>NorthWest</v>
      </c>
      <c r="E37387">
        <v>128.27600000000001</v>
      </c>
      <c r="F37387">
        <v>1</v>
      </c>
    </row>
    <row r="37388" spans="2:6" x14ac:dyDescent="0.3">
      <c r="B37388" s="5">
        <v>44165</v>
      </c>
      <c r="C37388">
        <v>1</v>
      </c>
      <c r="D37388" t="str">
        <v>South</v>
      </c>
      <c r="E37388">
        <v>104.026</v>
      </c>
      <c r="F37388">
        <v>5</v>
      </c>
    </row>
    <row r="37389" spans="2:6" x14ac:dyDescent="0.3">
      <c r="B37389" s="5">
        <v>44489</v>
      </c>
      <c r="C37389">
        <v>1</v>
      </c>
      <c r="D37389" t="str">
        <v>NorthWest</v>
      </c>
      <c r="E37389">
        <v>415.43</v>
      </c>
      <c r="F37389">
        <v>1</v>
      </c>
    </row>
    <row r="37390" spans="2:6" x14ac:dyDescent="0.3">
      <c r="B37390" s="5">
        <v>44387</v>
      </c>
      <c r="C37390">
        <v>4</v>
      </c>
      <c r="D37390" t="str">
        <v>West</v>
      </c>
      <c r="E37390">
        <v>444.28699999999998</v>
      </c>
      <c r="F37390">
        <v>5</v>
      </c>
    </row>
    <row r="37391" spans="2:6" x14ac:dyDescent="0.3">
      <c r="B37391" s="5">
        <v>43860</v>
      </c>
      <c r="C37391">
        <v>5</v>
      </c>
      <c r="D37391" t="str">
        <v>NorthWest</v>
      </c>
      <c r="E37391">
        <v>479.10699999999997</v>
      </c>
      <c r="F37391">
        <v>4</v>
      </c>
    </row>
    <row r="37392" spans="2:6" x14ac:dyDescent="0.3">
      <c r="B37392" s="5">
        <v>44295</v>
      </c>
      <c r="C37392">
        <v>4</v>
      </c>
      <c r="D37392" t="str">
        <v>South</v>
      </c>
      <c r="E37392">
        <v>453.62799999999999</v>
      </c>
      <c r="F37392">
        <v>1</v>
      </c>
    </row>
    <row r="37393" spans="2:6" x14ac:dyDescent="0.3">
      <c r="B37393" s="5">
        <v>44492</v>
      </c>
      <c r="C37393">
        <v>5</v>
      </c>
      <c r="D37393" t="str">
        <v>NorthWest</v>
      </c>
      <c r="E37393">
        <v>282.96100000000001</v>
      </c>
      <c r="F37393">
        <v>2</v>
      </c>
    </row>
    <row r="37394" spans="2:6" x14ac:dyDescent="0.3">
      <c r="B37394" s="5">
        <v>44403</v>
      </c>
      <c r="C37394">
        <v>3</v>
      </c>
      <c r="D37394" t="str">
        <v>South</v>
      </c>
      <c r="E37394">
        <v>392.18600000000004</v>
      </c>
      <c r="F37394">
        <v>1</v>
      </c>
    </row>
    <row r="37395" spans="2:6" x14ac:dyDescent="0.3">
      <c r="B37395" s="5">
        <v>44349</v>
      </c>
      <c r="C37395">
        <v>3</v>
      </c>
      <c r="D37395" t="str">
        <v>East</v>
      </c>
      <c r="E37395">
        <v>272.32399999999996</v>
      </c>
      <c r="F37395">
        <v>2</v>
      </c>
    </row>
    <row r="37396" spans="2:6" x14ac:dyDescent="0.3">
      <c r="B37396" s="5">
        <v>44387</v>
      </c>
      <c r="C37396">
        <v>4</v>
      </c>
      <c r="D37396" t="str">
        <v>NorthWest</v>
      </c>
      <c r="E37396">
        <v>383.77300000000002</v>
      </c>
      <c r="F37396">
        <v>3</v>
      </c>
    </row>
    <row r="37397" spans="2:6" x14ac:dyDescent="0.3">
      <c r="B37397" s="5">
        <v>44376</v>
      </c>
      <c r="C37397">
        <v>3</v>
      </c>
      <c r="D37397" t="str">
        <v>NorthWest</v>
      </c>
      <c r="E37397">
        <v>149.98499999999999</v>
      </c>
      <c r="F37397">
        <v>5</v>
      </c>
    </row>
    <row r="37398" spans="2:6" x14ac:dyDescent="0.3">
      <c r="B37398" s="5">
        <v>44399</v>
      </c>
      <c r="C37398">
        <v>2</v>
      </c>
      <c r="D37398" t="str">
        <v>East</v>
      </c>
      <c r="E37398">
        <v>293.64299999999997</v>
      </c>
      <c r="F37398">
        <v>2</v>
      </c>
    </row>
    <row r="37399" spans="2:6" x14ac:dyDescent="0.3">
      <c r="B37399" s="5">
        <v>44560</v>
      </c>
      <c r="C37399">
        <v>3</v>
      </c>
      <c r="D37399" t="str">
        <v>East</v>
      </c>
      <c r="E37399">
        <v>528.95600000000002</v>
      </c>
      <c r="F37399">
        <v>2</v>
      </c>
    </row>
    <row r="37400" spans="2:6" x14ac:dyDescent="0.3">
      <c r="B37400" s="5">
        <v>44324</v>
      </c>
      <c r="C37400">
        <v>5</v>
      </c>
      <c r="D37400" t="str">
        <v>NorthWest</v>
      </c>
      <c r="E37400">
        <v>433.95500000000004</v>
      </c>
      <c r="F37400">
        <v>2</v>
      </c>
    </row>
    <row r="37401" spans="2:6" x14ac:dyDescent="0.3">
      <c r="B37401" s="5">
        <v>44301</v>
      </c>
      <c r="C37401">
        <v>3</v>
      </c>
      <c r="D37401" t="str">
        <v>West</v>
      </c>
      <c r="E37401">
        <v>128.547</v>
      </c>
      <c r="F37401">
        <v>3</v>
      </c>
    </row>
    <row r="37402" spans="2:6" x14ac:dyDescent="0.3">
      <c r="B37402" s="5">
        <v>44323</v>
      </c>
      <c r="C37402">
        <v>2</v>
      </c>
      <c r="D37402" t="str">
        <v>South</v>
      </c>
      <c r="E37402">
        <v>166.37700000000001</v>
      </c>
      <c r="F37402">
        <v>2</v>
      </c>
    </row>
    <row r="37403" spans="2:6" x14ac:dyDescent="0.3">
      <c r="B37403" s="5">
        <v>44385</v>
      </c>
      <c r="C37403">
        <v>3</v>
      </c>
      <c r="D37403" t="str">
        <v>NorthWest</v>
      </c>
      <c r="E37403">
        <v>301.20799999999997</v>
      </c>
      <c r="F37403">
        <v>5</v>
      </c>
    </row>
    <row r="37404" spans="2:6" x14ac:dyDescent="0.3">
      <c r="B37404" s="5">
        <v>43888</v>
      </c>
      <c r="C37404">
        <v>4</v>
      </c>
      <c r="D37404" t="str">
        <v>East</v>
      </c>
      <c r="E37404">
        <v>187.49299999999999</v>
      </c>
      <c r="F37404">
        <v>4</v>
      </c>
    </row>
    <row r="37405" spans="2:6" x14ac:dyDescent="0.3">
      <c r="B37405" s="5">
        <v>44489</v>
      </c>
      <c r="C37405">
        <v>3</v>
      </c>
      <c r="D37405" t="str">
        <v>NorthWest</v>
      </c>
      <c r="E37405">
        <v>463.24200000000002</v>
      </c>
      <c r="F37405">
        <v>7</v>
      </c>
    </row>
    <row r="37406" spans="2:6" x14ac:dyDescent="0.3">
      <c r="B37406" s="5">
        <v>43945</v>
      </c>
      <c r="C37406">
        <v>3</v>
      </c>
      <c r="D37406" t="str">
        <v>NorthWest</v>
      </c>
      <c r="E37406">
        <v>260.83499999999998</v>
      </c>
      <c r="F37406">
        <v>4</v>
      </c>
    </row>
    <row r="37407" spans="2:6" x14ac:dyDescent="0.3">
      <c r="B37407" s="5">
        <v>43857</v>
      </c>
      <c r="C37407">
        <v>4</v>
      </c>
      <c r="D37407" t="str">
        <v>West</v>
      </c>
      <c r="E37407">
        <v>282.072</v>
      </c>
      <c r="F37407">
        <v>1</v>
      </c>
    </row>
    <row r="37408" spans="2:6" x14ac:dyDescent="0.3">
      <c r="B37408" s="5">
        <v>44542</v>
      </c>
      <c r="C37408">
        <v>5</v>
      </c>
      <c r="D37408" t="str">
        <v>East</v>
      </c>
      <c r="E37408">
        <v>438.52200000000005</v>
      </c>
      <c r="F37408">
        <v>6</v>
      </c>
    </row>
    <row r="37409" spans="2:6" x14ac:dyDescent="0.3">
      <c r="B37409" s="5">
        <v>44257</v>
      </c>
      <c r="C37409">
        <v>1</v>
      </c>
      <c r="D37409" t="str">
        <v>NorthWest</v>
      </c>
      <c r="E37409">
        <v>350.21899999999999</v>
      </c>
      <c r="F37409">
        <v>5</v>
      </c>
    </row>
    <row r="37410" spans="2:6" x14ac:dyDescent="0.3">
      <c r="B37410" s="5">
        <v>44334</v>
      </c>
      <c r="C37410">
        <v>4</v>
      </c>
      <c r="D37410" t="str">
        <v>NorthWest</v>
      </c>
      <c r="E37410">
        <v>216.18099999999998</v>
      </c>
      <c r="F37410">
        <v>1</v>
      </c>
    </row>
    <row r="37411" spans="2:6" x14ac:dyDescent="0.3">
      <c r="B37411" s="5">
        <v>44056</v>
      </c>
      <c r="C37411">
        <v>1</v>
      </c>
      <c r="D37411" t="str">
        <v>SouthWest</v>
      </c>
      <c r="E37411">
        <v>198.99100000000001</v>
      </c>
      <c r="F37411">
        <v>5</v>
      </c>
    </row>
    <row r="37412" spans="2:6" x14ac:dyDescent="0.3">
      <c r="B37412" s="5">
        <v>44289</v>
      </c>
      <c r="C37412">
        <v>2</v>
      </c>
      <c r="D37412" t="str">
        <v>NorthWest</v>
      </c>
      <c r="E37412">
        <v>197.083</v>
      </c>
      <c r="F37412">
        <v>1</v>
      </c>
    </row>
    <row r="37413" spans="2:6" x14ac:dyDescent="0.3">
      <c r="B37413" s="5">
        <v>43986</v>
      </c>
      <c r="C37413">
        <v>4</v>
      </c>
      <c r="D37413" t="str">
        <v>NorthWest</v>
      </c>
      <c r="E37413">
        <v>195.333</v>
      </c>
      <c r="F37413">
        <v>4</v>
      </c>
    </row>
    <row r="37414" spans="2:6" x14ac:dyDescent="0.3">
      <c r="B37414" s="5">
        <v>44364</v>
      </c>
      <c r="C37414">
        <v>5</v>
      </c>
      <c r="D37414" t="str">
        <v>East</v>
      </c>
      <c r="E37414">
        <v>476.08900000000006</v>
      </c>
      <c r="F37414">
        <v>4</v>
      </c>
    </row>
    <row r="37415" spans="2:6" x14ac:dyDescent="0.3">
      <c r="B37415" s="5">
        <v>44248</v>
      </c>
      <c r="C37415">
        <v>5</v>
      </c>
      <c r="D37415" t="str">
        <v>MidWest</v>
      </c>
      <c r="E37415">
        <v>388.39800000000002</v>
      </c>
      <c r="F37415">
        <v>3</v>
      </c>
    </row>
    <row r="37416" spans="2:6" x14ac:dyDescent="0.3">
      <c r="B37416" s="5">
        <v>44204</v>
      </c>
      <c r="C37416">
        <v>3</v>
      </c>
      <c r="D37416" t="str">
        <v>South</v>
      </c>
      <c r="E37416">
        <v>483.04799999999994</v>
      </c>
      <c r="F37416">
        <v>4</v>
      </c>
    </row>
    <row r="37417" spans="2:6" x14ac:dyDescent="0.3">
      <c r="B37417" s="5">
        <v>44273</v>
      </c>
      <c r="C37417">
        <v>1</v>
      </c>
      <c r="D37417" t="str">
        <v>NorthWest</v>
      </c>
      <c r="E37417">
        <v>318.17199999999997</v>
      </c>
      <c r="F37417">
        <v>1</v>
      </c>
    </row>
    <row r="37418" spans="2:6" x14ac:dyDescent="0.3">
      <c r="B37418" s="5">
        <v>43846</v>
      </c>
      <c r="C37418">
        <v>5</v>
      </c>
      <c r="D37418" t="str">
        <v>South</v>
      </c>
      <c r="E37418">
        <v>132.30799999999999</v>
      </c>
      <c r="F37418">
        <v>5</v>
      </c>
    </row>
    <row r="37419" spans="2:6" x14ac:dyDescent="0.3">
      <c r="B37419" s="5">
        <v>44252</v>
      </c>
      <c r="C37419">
        <v>3</v>
      </c>
      <c r="D37419" t="str">
        <v>West</v>
      </c>
      <c r="E37419">
        <v>107.125</v>
      </c>
      <c r="F37419">
        <v>3</v>
      </c>
    </row>
    <row r="37420" spans="2:6" x14ac:dyDescent="0.3">
      <c r="B37420" s="5">
        <v>44199</v>
      </c>
      <c r="C37420">
        <v>3</v>
      </c>
      <c r="D37420" t="str">
        <v>NorthWest</v>
      </c>
      <c r="E37420">
        <v>307.17600000000004</v>
      </c>
      <c r="F37420">
        <v>2</v>
      </c>
    </row>
    <row r="37421" spans="2:6" x14ac:dyDescent="0.3">
      <c r="B37421" s="5">
        <v>44310</v>
      </c>
      <c r="C37421">
        <v>3</v>
      </c>
      <c r="D37421" t="str">
        <v>NorthWest</v>
      </c>
      <c r="E37421">
        <v>461.512</v>
      </c>
      <c r="F37421">
        <v>1</v>
      </c>
    </row>
    <row r="37422" spans="2:6" x14ac:dyDescent="0.3">
      <c r="B37422" s="5">
        <v>43977</v>
      </c>
      <c r="C37422">
        <v>1</v>
      </c>
      <c r="D37422" t="str">
        <v>West</v>
      </c>
      <c r="E37422">
        <v>355.41999999999996</v>
      </c>
      <c r="F37422">
        <v>5</v>
      </c>
    </row>
    <row r="37423" spans="2:6" x14ac:dyDescent="0.3">
      <c r="B37423" s="5">
        <v>43888</v>
      </c>
      <c r="C37423">
        <v>1</v>
      </c>
      <c r="D37423" t="str">
        <v>West</v>
      </c>
      <c r="E37423">
        <v>442.16999999999996</v>
      </c>
      <c r="F37423">
        <v>1</v>
      </c>
    </row>
    <row r="37424" spans="2:6" x14ac:dyDescent="0.3">
      <c r="B37424" s="5">
        <v>44233</v>
      </c>
      <c r="C37424">
        <v>5</v>
      </c>
      <c r="D37424" t="str">
        <v>NorthWest</v>
      </c>
      <c r="E37424">
        <v>170.60599999999999</v>
      </c>
      <c r="F37424">
        <v>5</v>
      </c>
    </row>
    <row r="37425" spans="2:6" x14ac:dyDescent="0.3">
      <c r="B37425" s="5">
        <v>44037</v>
      </c>
      <c r="C37425">
        <v>5</v>
      </c>
      <c r="D37425" t="str">
        <v>West</v>
      </c>
      <c r="E37425">
        <v>391.11599999999999</v>
      </c>
      <c r="F37425">
        <v>1</v>
      </c>
    </row>
    <row r="37426" spans="2:6" x14ac:dyDescent="0.3">
      <c r="B37426" s="5">
        <v>44429</v>
      </c>
      <c r="C37426">
        <v>5</v>
      </c>
      <c r="D37426" t="str">
        <v>West</v>
      </c>
      <c r="E37426">
        <v>299.88299999999998</v>
      </c>
      <c r="F37426">
        <v>1</v>
      </c>
    </row>
    <row r="37427" spans="2:6" x14ac:dyDescent="0.3">
      <c r="B37427" s="5">
        <v>44483</v>
      </c>
      <c r="C37427">
        <v>3</v>
      </c>
      <c r="D37427" t="str">
        <v>SouthWest</v>
      </c>
      <c r="E37427">
        <v>126.62899999999999</v>
      </c>
      <c r="F37427">
        <v>5</v>
      </c>
    </row>
    <row r="37428" spans="2:6" x14ac:dyDescent="0.3">
      <c r="B37428" s="5">
        <v>44352</v>
      </c>
      <c r="C37428">
        <v>4</v>
      </c>
      <c r="D37428" t="str">
        <v>SouthWest</v>
      </c>
      <c r="E37428">
        <v>233.81700000000001</v>
      </c>
      <c r="F37428">
        <v>7</v>
      </c>
    </row>
    <row r="37429" spans="2:6" x14ac:dyDescent="0.3">
      <c r="B37429" s="5">
        <v>43903</v>
      </c>
      <c r="C37429">
        <v>1</v>
      </c>
      <c r="D37429" t="str">
        <v>South</v>
      </c>
      <c r="E37429">
        <v>244.661</v>
      </c>
      <c r="F37429">
        <v>4</v>
      </c>
    </row>
    <row r="37430" spans="2:6" x14ac:dyDescent="0.3">
      <c r="B37430" s="5">
        <v>44543</v>
      </c>
      <c r="C37430">
        <v>4</v>
      </c>
      <c r="D37430" t="str">
        <v>NorthWest</v>
      </c>
      <c r="E37430">
        <v>527.72</v>
      </c>
      <c r="F37430">
        <v>2</v>
      </c>
    </row>
    <row r="37431" spans="2:6" x14ac:dyDescent="0.3">
      <c r="B37431" s="5">
        <v>44546</v>
      </c>
      <c r="C37431">
        <v>5</v>
      </c>
      <c r="D37431" t="str">
        <v>West</v>
      </c>
      <c r="E37431">
        <v>105.91500000000001</v>
      </c>
      <c r="F37431">
        <v>5</v>
      </c>
    </row>
    <row r="37432" spans="2:6" x14ac:dyDescent="0.3">
      <c r="B37432" s="5">
        <v>44069</v>
      </c>
      <c r="C37432">
        <v>2</v>
      </c>
      <c r="D37432" t="str">
        <v>West</v>
      </c>
      <c r="E37432">
        <v>145.08099999999999</v>
      </c>
      <c r="F37432">
        <v>5</v>
      </c>
    </row>
    <row r="37433" spans="2:6" x14ac:dyDescent="0.3">
      <c r="B37433" s="5">
        <v>44074</v>
      </c>
      <c r="C37433">
        <v>4</v>
      </c>
      <c r="D37433" t="str">
        <v>South</v>
      </c>
      <c r="E37433">
        <v>170.14500000000001</v>
      </c>
      <c r="F37433">
        <v>7</v>
      </c>
    </row>
    <row r="37434" spans="2:6" x14ac:dyDescent="0.3">
      <c r="B37434" s="5">
        <v>43939</v>
      </c>
      <c r="C37434">
        <v>1</v>
      </c>
      <c r="D37434" t="str">
        <v>West</v>
      </c>
      <c r="E37434">
        <v>317.77499999999998</v>
      </c>
      <c r="F37434">
        <v>1</v>
      </c>
    </row>
    <row r="37435" spans="2:6" x14ac:dyDescent="0.3">
      <c r="B37435" s="5">
        <v>43936</v>
      </c>
      <c r="C37435">
        <v>1</v>
      </c>
      <c r="D37435" t="str">
        <v>West</v>
      </c>
      <c r="E37435">
        <v>286.39699999999999</v>
      </c>
      <c r="F37435">
        <v>4</v>
      </c>
    </row>
    <row r="37436" spans="2:6" x14ac:dyDescent="0.3">
      <c r="B37436" s="5">
        <v>44255</v>
      </c>
      <c r="C37436">
        <v>3</v>
      </c>
      <c r="D37436" t="str">
        <v>NorthWest</v>
      </c>
      <c r="E37436">
        <v>202.148</v>
      </c>
      <c r="F37436">
        <v>6</v>
      </c>
    </row>
    <row r="37437" spans="2:6" x14ac:dyDescent="0.3">
      <c r="B37437" s="5">
        <v>44453</v>
      </c>
      <c r="C37437">
        <v>5</v>
      </c>
      <c r="D37437" t="str">
        <v>SouthWest</v>
      </c>
      <c r="E37437">
        <v>469.45500000000004</v>
      </c>
      <c r="F37437">
        <v>6</v>
      </c>
    </row>
    <row r="37438" spans="2:6" x14ac:dyDescent="0.3">
      <c r="B37438" s="5">
        <v>44415</v>
      </c>
      <c r="C37438">
        <v>5</v>
      </c>
      <c r="D37438" t="str">
        <v>East</v>
      </c>
      <c r="E37438">
        <v>235.23000000000002</v>
      </c>
      <c r="F37438">
        <v>1</v>
      </c>
    </row>
    <row r="37439" spans="2:6" x14ac:dyDescent="0.3">
      <c r="B37439" s="5">
        <v>44360</v>
      </c>
      <c r="C37439">
        <v>5</v>
      </c>
      <c r="D37439" t="str">
        <v>SouthWest</v>
      </c>
      <c r="E37439">
        <v>490.05399999999997</v>
      </c>
      <c r="F37439">
        <v>3</v>
      </c>
    </row>
    <row r="37440" spans="2:6" x14ac:dyDescent="0.3">
      <c r="B37440" s="5">
        <v>44087</v>
      </c>
      <c r="C37440">
        <v>3</v>
      </c>
      <c r="D37440" t="str">
        <v>MidWest</v>
      </c>
      <c r="E37440">
        <v>184.32900000000001</v>
      </c>
      <c r="F37440">
        <v>1</v>
      </c>
    </row>
    <row r="37441" spans="2:6" x14ac:dyDescent="0.3">
      <c r="B37441" s="5">
        <v>44277</v>
      </c>
      <c r="C37441">
        <v>4</v>
      </c>
      <c r="D37441" t="str">
        <v>NorthWest</v>
      </c>
      <c r="E37441">
        <v>140.15</v>
      </c>
      <c r="F37441">
        <v>5</v>
      </c>
    </row>
    <row r="37442" spans="2:6" x14ac:dyDescent="0.3">
      <c r="B37442" s="5">
        <v>44524</v>
      </c>
      <c r="C37442">
        <v>5</v>
      </c>
      <c r="D37442" t="str">
        <v>West</v>
      </c>
      <c r="E37442">
        <v>164.56400000000002</v>
      </c>
      <c r="F37442">
        <v>4</v>
      </c>
    </row>
    <row r="37443" spans="2:6" x14ac:dyDescent="0.3">
      <c r="B37443" s="5">
        <v>44116</v>
      </c>
      <c r="C37443">
        <v>4</v>
      </c>
      <c r="D37443" t="str">
        <v>South</v>
      </c>
      <c r="E37443">
        <v>244.74799999999999</v>
      </c>
      <c r="F37443">
        <v>1</v>
      </c>
    </row>
    <row r="37444" spans="2:6" x14ac:dyDescent="0.3">
      <c r="B37444" s="5">
        <v>44249</v>
      </c>
      <c r="C37444">
        <v>3</v>
      </c>
      <c r="D37444" t="str">
        <v>East</v>
      </c>
      <c r="E37444">
        <v>409.78000000000003</v>
      </c>
      <c r="F37444">
        <v>1</v>
      </c>
    </row>
    <row r="37445" spans="2:6" x14ac:dyDescent="0.3">
      <c r="B37445" s="5">
        <v>44364</v>
      </c>
      <c r="C37445">
        <v>4</v>
      </c>
      <c r="D37445" t="str">
        <v>West</v>
      </c>
      <c r="E37445">
        <v>176.90299999999999</v>
      </c>
      <c r="F37445">
        <v>1</v>
      </c>
    </row>
    <row r="37446" spans="2:6" x14ac:dyDescent="0.3">
      <c r="B37446" s="5">
        <v>44232</v>
      </c>
      <c r="C37446">
        <v>2</v>
      </c>
      <c r="D37446" t="str">
        <v>MidWest</v>
      </c>
      <c r="E37446">
        <v>373.34899999999999</v>
      </c>
      <c r="F37446">
        <v>1</v>
      </c>
    </row>
    <row r="37447" spans="2:6" x14ac:dyDescent="0.3">
      <c r="B37447" s="5">
        <v>43940</v>
      </c>
      <c r="C37447">
        <v>4</v>
      </c>
      <c r="D37447" t="str">
        <v>West</v>
      </c>
      <c r="E37447">
        <v>450.24300000000005</v>
      </c>
      <c r="F37447">
        <v>3</v>
      </c>
    </row>
    <row r="37448" spans="2:6" x14ac:dyDescent="0.3">
      <c r="B37448" s="5">
        <v>44152</v>
      </c>
      <c r="C37448">
        <v>3</v>
      </c>
      <c r="D37448" t="str">
        <v>MidWest</v>
      </c>
      <c r="E37448">
        <v>360.767</v>
      </c>
      <c r="F37448">
        <v>1</v>
      </c>
    </row>
    <row r="37449" spans="2:6" x14ac:dyDescent="0.3">
      <c r="B37449" s="5">
        <v>44197</v>
      </c>
      <c r="C37449">
        <v>1</v>
      </c>
      <c r="D37449" t="str">
        <v>MidWest</v>
      </c>
      <c r="E37449">
        <v>437.45</v>
      </c>
      <c r="F37449">
        <v>1</v>
      </c>
    </row>
    <row r="37450" spans="2:6" x14ac:dyDescent="0.3">
      <c r="B37450" s="5">
        <v>44463</v>
      </c>
      <c r="C37450">
        <v>1</v>
      </c>
      <c r="D37450" t="str">
        <v>West</v>
      </c>
      <c r="E37450">
        <v>168.88499999999999</v>
      </c>
      <c r="F37450">
        <v>3</v>
      </c>
    </row>
    <row r="37451" spans="2:6" x14ac:dyDescent="0.3">
      <c r="B37451" s="5">
        <v>44119</v>
      </c>
      <c r="C37451">
        <v>4</v>
      </c>
      <c r="D37451" t="str">
        <v>SouthWest</v>
      </c>
      <c r="E37451">
        <v>269.54499999999996</v>
      </c>
      <c r="F37451">
        <v>5</v>
      </c>
    </row>
    <row r="37452" spans="2:6" x14ac:dyDescent="0.3">
      <c r="B37452" s="5">
        <v>44250</v>
      </c>
      <c r="C37452">
        <v>4</v>
      </c>
      <c r="D37452" t="str">
        <v>West</v>
      </c>
      <c r="E37452">
        <v>271.14999999999998</v>
      </c>
      <c r="F37452">
        <v>1</v>
      </c>
    </row>
    <row r="37453" spans="2:6" x14ac:dyDescent="0.3">
      <c r="B37453" s="5">
        <v>43857</v>
      </c>
      <c r="C37453">
        <v>2</v>
      </c>
      <c r="D37453" t="str">
        <v>MidWest</v>
      </c>
      <c r="E37453">
        <v>397.44400000000002</v>
      </c>
      <c r="F37453">
        <v>5</v>
      </c>
    </row>
    <row r="37454" spans="2:6" x14ac:dyDescent="0.3">
      <c r="B37454" s="5">
        <v>44499</v>
      </c>
      <c r="C37454">
        <v>3</v>
      </c>
      <c r="D37454" t="str">
        <v>NorthWest</v>
      </c>
      <c r="E37454">
        <v>227.452</v>
      </c>
      <c r="F37454">
        <v>5</v>
      </c>
    </row>
    <row r="37455" spans="2:6" x14ac:dyDescent="0.3">
      <c r="B37455" s="5">
        <v>44271</v>
      </c>
      <c r="C37455">
        <v>5</v>
      </c>
      <c r="D37455" t="str">
        <v>SouthWest</v>
      </c>
      <c r="E37455">
        <v>324.86799999999999</v>
      </c>
      <c r="F37455">
        <v>7</v>
      </c>
    </row>
    <row r="37456" spans="2:6" x14ac:dyDescent="0.3">
      <c r="B37456" s="5">
        <v>44507</v>
      </c>
      <c r="C37456">
        <v>5</v>
      </c>
      <c r="D37456" t="str">
        <v>SouthWest</v>
      </c>
      <c r="E37456">
        <v>444.77600000000001</v>
      </c>
      <c r="F37456">
        <v>5</v>
      </c>
    </row>
    <row r="37457" spans="2:6" x14ac:dyDescent="0.3">
      <c r="B37457" s="5">
        <v>43845</v>
      </c>
      <c r="C37457">
        <v>3</v>
      </c>
      <c r="D37457" t="str">
        <v>SouthWest</v>
      </c>
      <c r="E37457">
        <v>186.37799999999999</v>
      </c>
      <c r="F37457">
        <v>6</v>
      </c>
    </row>
    <row r="37458" spans="2:6" x14ac:dyDescent="0.3">
      <c r="B37458" s="5">
        <v>44272</v>
      </c>
      <c r="C37458">
        <v>4</v>
      </c>
      <c r="D37458" t="str">
        <v>SouthWest</v>
      </c>
      <c r="E37458">
        <v>340.959</v>
      </c>
      <c r="F37458">
        <v>6</v>
      </c>
    </row>
    <row r="37459" spans="2:6" x14ac:dyDescent="0.3">
      <c r="B37459" s="5">
        <v>44180</v>
      </c>
      <c r="C37459">
        <v>3</v>
      </c>
      <c r="D37459" t="str">
        <v>East</v>
      </c>
      <c r="E37459">
        <v>524.22799999999995</v>
      </c>
      <c r="F37459">
        <v>5</v>
      </c>
    </row>
    <row r="37460" spans="2:6" x14ac:dyDescent="0.3">
      <c r="B37460" s="5">
        <v>44176</v>
      </c>
      <c r="C37460">
        <v>3</v>
      </c>
      <c r="D37460" t="str">
        <v>NorthWest</v>
      </c>
      <c r="E37460">
        <v>418.779</v>
      </c>
      <c r="F37460">
        <v>5</v>
      </c>
    </row>
    <row r="37461" spans="2:6" x14ac:dyDescent="0.3">
      <c r="B37461" s="5">
        <v>44377</v>
      </c>
      <c r="C37461">
        <v>3</v>
      </c>
      <c r="D37461" t="str">
        <v>NorthWest</v>
      </c>
      <c r="E37461">
        <v>112.14700000000001</v>
      </c>
      <c r="F37461">
        <v>3</v>
      </c>
    </row>
    <row r="37462" spans="2:6" x14ac:dyDescent="0.3">
      <c r="B37462" s="5">
        <v>43922</v>
      </c>
      <c r="C37462">
        <v>3</v>
      </c>
      <c r="D37462" t="str">
        <v>West</v>
      </c>
      <c r="E37462">
        <v>277.55599999999998</v>
      </c>
      <c r="F37462">
        <v>2</v>
      </c>
    </row>
    <row r="37463" spans="2:6" x14ac:dyDescent="0.3">
      <c r="B37463" s="5">
        <v>44345</v>
      </c>
      <c r="C37463">
        <v>3</v>
      </c>
      <c r="D37463" t="str">
        <v>NorthWest</v>
      </c>
      <c r="E37463">
        <v>158.916</v>
      </c>
      <c r="F37463">
        <v>1</v>
      </c>
    </row>
    <row r="37464" spans="2:6" x14ac:dyDescent="0.3">
      <c r="B37464" s="5">
        <v>44228</v>
      </c>
      <c r="C37464">
        <v>2</v>
      </c>
      <c r="D37464" t="str">
        <v>West</v>
      </c>
      <c r="E37464">
        <v>414.37200000000001</v>
      </c>
      <c r="F37464">
        <v>5</v>
      </c>
    </row>
    <row r="37465" spans="2:6" x14ac:dyDescent="0.3">
      <c r="B37465" s="5">
        <v>43996</v>
      </c>
      <c r="C37465">
        <v>3</v>
      </c>
      <c r="D37465" t="str">
        <v>East</v>
      </c>
      <c r="E37465">
        <v>116.595</v>
      </c>
      <c r="F37465">
        <v>2</v>
      </c>
    </row>
    <row r="37466" spans="2:6" x14ac:dyDescent="0.3">
      <c r="B37466" s="5">
        <v>44234</v>
      </c>
      <c r="C37466">
        <v>2</v>
      </c>
      <c r="D37466" t="str">
        <v>West</v>
      </c>
      <c r="E37466">
        <v>455.11599999999999</v>
      </c>
      <c r="F37466">
        <v>1</v>
      </c>
    </row>
    <row r="37467" spans="2:6" x14ac:dyDescent="0.3">
      <c r="B37467" s="5">
        <v>44359</v>
      </c>
      <c r="C37467">
        <v>3</v>
      </c>
      <c r="D37467" t="str">
        <v>NorthWest</v>
      </c>
      <c r="E37467">
        <v>154.57999999999998</v>
      </c>
      <c r="F37467">
        <v>1</v>
      </c>
    </row>
    <row r="37468" spans="2:6" x14ac:dyDescent="0.3">
      <c r="B37468" s="5">
        <v>44469</v>
      </c>
      <c r="C37468">
        <v>4</v>
      </c>
      <c r="D37468" t="str">
        <v>West</v>
      </c>
      <c r="E37468">
        <v>433.11</v>
      </c>
      <c r="F37468">
        <v>2</v>
      </c>
    </row>
    <row r="37469" spans="2:6" x14ac:dyDescent="0.3">
      <c r="B37469" s="5">
        <v>43916</v>
      </c>
      <c r="C37469">
        <v>3</v>
      </c>
      <c r="D37469" t="str">
        <v>West</v>
      </c>
      <c r="E37469">
        <v>280.94099999999997</v>
      </c>
      <c r="F37469">
        <v>1</v>
      </c>
    </row>
    <row r="37470" spans="2:6" x14ac:dyDescent="0.3">
      <c r="B37470" s="5">
        <v>44528</v>
      </c>
      <c r="C37470">
        <v>5</v>
      </c>
      <c r="D37470" t="str">
        <v>South</v>
      </c>
      <c r="E37470">
        <v>334.36199999999997</v>
      </c>
      <c r="F37470">
        <v>6</v>
      </c>
    </row>
    <row r="37471" spans="2:6" x14ac:dyDescent="0.3">
      <c r="B37471" s="5">
        <v>43883</v>
      </c>
      <c r="C37471">
        <v>1</v>
      </c>
      <c r="D37471" t="str">
        <v>West</v>
      </c>
      <c r="E37471">
        <v>454.44799999999998</v>
      </c>
      <c r="F37471">
        <v>7</v>
      </c>
    </row>
    <row r="37472" spans="2:6" x14ac:dyDescent="0.3">
      <c r="B37472" s="5">
        <v>44232</v>
      </c>
      <c r="C37472">
        <v>3</v>
      </c>
      <c r="D37472" t="str">
        <v>East</v>
      </c>
      <c r="E37472">
        <v>450.495</v>
      </c>
      <c r="F37472">
        <v>3</v>
      </c>
    </row>
    <row r="37473" spans="2:6" x14ac:dyDescent="0.3">
      <c r="B37473" s="5">
        <v>44345</v>
      </c>
      <c r="C37473">
        <v>3</v>
      </c>
      <c r="D37473" t="str">
        <v>East</v>
      </c>
      <c r="E37473">
        <v>100.652</v>
      </c>
      <c r="F37473">
        <v>4</v>
      </c>
    </row>
    <row r="37474" spans="2:6" x14ac:dyDescent="0.3">
      <c r="B37474" s="5">
        <v>43881</v>
      </c>
      <c r="C37474">
        <v>4</v>
      </c>
      <c r="D37474" t="str">
        <v>South</v>
      </c>
      <c r="E37474">
        <v>263.23500000000001</v>
      </c>
      <c r="F37474">
        <v>3</v>
      </c>
    </row>
    <row r="37475" spans="2:6" x14ac:dyDescent="0.3">
      <c r="B37475" s="5">
        <v>44453</v>
      </c>
      <c r="C37475">
        <v>3</v>
      </c>
      <c r="D37475" t="str">
        <v>MidWest</v>
      </c>
      <c r="E37475">
        <v>280.56900000000002</v>
      </c>
      <c r="F37475">
        <v>1</v>
      </c>
    </row>
    <row r="37476" spans="2:6" x14ac:dyDescent="0.3">
      <c r="B37476" s="5">
        <v>44309</v>
      </c>
      <c r="C37476">
        <v>2</v>
      </c>
      <c r="D37476" t="str">
        <v>SouthWest</v>
      </c>
      <c r="E37476">
        <v>146.071</v>
      </c>
      <c r="F37476">
        <v>5</v>
      </c>
    </row>
    <row r="37477" spans="2:6" x14ac:dyDescent="0.3">
      <c r="B37477" s="5">
        <v>44369</v>
      </c>
      <c r="C37477">
        <v>1</v>
      </c>
      <c r="D37477" t="str">
        <v>SouthWest</v>
      </c>
      <c r="E37477">
        <v>335.08600000000001</v>
      </c>
      <c r="F37477">
        <v>4</v>
      </c>
    </row>
    <row r="37478" spans="2:6" x14ac:dyDescent="0.3">
      <c r="B37478" s="5">
        <v>44560</v>
      </c>
      <c r="C37478">
        <v>4</v>
      </c>
      <c r="D37478" t="str">
        <v>MidWest</v>
      </c>
      <c r="E37478">
        <v>409.423</v>
      </c>
      <c r="F37478">
        <v>3</v>
      </c>
    </row>
    <row r="37479" spans="2:6" x14ac:dyDescent="0.3">
      <c r="B37479" s="5">
        <v>44318</v>
      </c>
      <c r="C37479">
        <v>3</v>
      </c>
      <c r="D37479" t="str">
        <v>SouthWest</v>
      </c>
      <c r="E37479">
        <v>258.577</v>
      </c>
      <c r="F37479">
        <v>7</v>
      </c>
    </row>
    <row r="37480" spans="2:6" x14ac:dyDescent="0.3">
      <c r="B37480" s="5">
        <v>44253</v>
      </c>
      <c r="C37480">
        <v>4</v>
      </c>
      <c r="D37480" t="str">
        <v>NorthWest</v>
      </c>
      <c r="E37480">
        <v>410.51000000000005</v>
      </c>
      <c r="F37480">
        <v>4</v>
      </c>
    </row>
    <row r="37481" spans="2:6" x14ac:dyDescent="0.3">
      <c r="B37481" s="5">
        <v>44370</v>
      </c>
      <c r="C37481">
        <v>5</v>
      </c>
      <c r="D37481" t="str">
        <v>West</v>
      </c>
      <c r="E37481">
        <v>458.79599999999999</v>
      </c>
      <c r="F37481">
        <v>1</v>
      </c>
    </row>
    <row r="37482" spans="2:6" x14ac:dyDescent="0.3">
      <c r="B37482" s="5">
        <v>43843</v>
      </c>
      <c r="C37482">
        <v>2</v>
      </c>
      <c r="D37482" t="str">
        <v>NorthWest</v>
      </c>
      <c r="E37482">
        <v>480.43900000000002</v>
      </c>
      <c r="F37482">
        <v>1</v>
      </c>
    </row>
    <row r="37483" spans="2:6" x14ac:dyDescent="0.3">
      <c r="B37483" s="5">
        <v>44299</v>
      </c>
      <c r="C37483">
        <v>4</v>
      </c>
      <c r="D37483" t="str">
        <v>East</v>
      </c>
      <c r="E37483">
        <v>112.75899999999999</v>
      </c>
      <c r="F37483">
        <v>5</v>
      </c>
    </row>
    <row r="37484" spans="2:6" x14ac:dyDescent="0.3">
      <c r="B37484" s="5">
        <v>44235</v>
      </c>
      <c r="C37484">
        <v>3</v>
      </c>
      <c r="D37484" t="str">
        <v>SouthWest</v>
      </c>
      <c r="E37484">
        <v>447.26800000000003</v>
      </c>
      <c r="F37484">
        <v>4</v>
      </c>
    </row>
    <row r="37485" spans="2:6" x14ac:dyDescent="0.3">
      <c r="B37485" s="5">
        <v>44443</v>
      </c>
      <c r="C37485">
        <v>5</v>
      </c>
      <c r="D37485" t="str">
        <v>East</v>
      </c>
      <c r="E37485">
        <v>458.75299999999999</v>
      </c>
      <c r="F37485">
        <v>1</v>
      </c>
    </row>
    <row r="37486" spans="2:6" x14ac:dyDescent="0.3">
      <c r="B37486" s="5">
        <v>44137</v>
      </c>
      <c r="C37486">
        <v>3</v>
      </c>
      <c r="D37486" t="str">
        <v>South</v>
      </c>
      <c r="E37486">
        <v>313.483</v>
      </c>
      <c r="F37486">
        <v>1</v>
      </c>
    </row>
    <row r="37487" spans="2:6" x14ac:dyDescent="0.3">
      <c r="B37487" s="5">
        <v>44336</v>
      </c>
      <c r="C37487">
        <v>2</v>
      </c>
      <c r="D37487" t="str">
        <v>NorthWest</v>
      </c>
      <c r="E37487">
        <v>405.02300000000002</v>
      </c>
      <c r="F37487">
        <v>1</v>
      </c>
    </row>
    <row r="37488" spans="2:6" x14ac:dyDescent="0.3">
      <c r="B37488" s="5">
        <v>44195</v>
      </c>
      <c r="C37488">
        <v>5</v>
      </c>
      <c r="D37488" t="str">
        <v>NorthWest</v>
      </c>
      <c r="E37488">
        <v>453.637</v>
      </c>
      <c r="F37488">
        <v>2</v>
      </c>
    </row>
    <row r="37489" spans="2:6" x14ac:dyDescent="0.3">
      <c r="B37489" s="5">
        <v>44305</v>
      </c>
      <c r="C37489">
        <v>2</v>
      </c>
      <c r="D37489" t="str">
        <v>South</v>
      </c>
      <c r="E37489">
        <v>257.18899999999996</v>
      </c>
      <c r="F37489">
        <v>5</v>
      </c>
    </row>
    <row r="37490" spans="2:6" x14ac:dyDescent="0.3">
      <c r="B37490" s="5">
        <v>44005</v>
      </c>
      <c r="C37490">
        <v>1</v>
      </c>
      <c r="D37490" t="str">
        <v>West</v>
      </c>
      <c r="E37490">
        <v>281.45400000000001</v>
      </c>
      <c r="F37490">
        <v>1</v>
      </c>
    </row>
    <row r="37491" spans="2:6" x14ac:dyDescent="0.3">
      <c r="B37491" s="5">
        <v>44378</v>
      </c>
      <c r="C37491">
        <v>2</v>
      </c>
      <c r="D37491" t="str">
        <v>East</v>
      </c>
      <c r="E37491">
        <v>260.20500000000004</v>
      </c>
      <c r="F37491">
        <v>7</v>
      </c>
    </row>
    <row r="37492" spans="2:6" x14ac:dyDescent="0.3">
      <c r="B37492" s="5">
        <v>44065</v>
      </c>
      <c r="C37492">
        <v>5</v>
      </c>
      <c r="D37492" t="str">
        <v>South</v>
      </c>
      <c r="E37492">
        <v>361.71799999999996</v>
      </c>
      <c r="F37492">
        <v>1</v>
      </c>
    </row>
    <row r="37493" spans="2:6" x14ac:dyDescent="0.3">
      <c r="B37493" s="5">
        <v>43994</v>
      </c>
      <c r="C37493">
        <v>1</v>
      </c>
      <c r="D37493" t="str">
        <v>West</v>
      </c>
      <c r="E37493">
        <v>147.73499999999999</v>
      </c>
      <c r="F37493">
        <v>5</v>
      </c>
    </row>
    <row r="37494" spans="2:6" x14ac:dyDescent="0.3">
      <c r="B37494" s="5">
        <v>44514</v>
      </c>
      <c r="C37494">
        <v>4</v>
      </c>
      <c r="D37494" t="str">
        <v>MidWest</v>
      </c>
      <c r="E37494">
        <v>489.80900000000003</v>
      </c>
      <c r="F37494">
        <v>1</v>
      </c>
    </row>
    <row r="37495" spans="2:6" x14ac:dyDescent="0.3">
      <c r="B37495" s="5">
        <v>43911</v>
      </c>
      <c r="C37495">
        <v>3</v>
      </c>
      <c r="D37495" t="str">
        <v>NorthWest</v>
      </c>
      <c r="E37495">
        <v>280.44299999999998</v>
      </c>
      <c r="F37495">
        <v>5</v>
      </c>
    </row>
    <row r="37496" spans="2:6" x14ac:dyDescent="0.3">
      <c r="B37496" s="5">
        <v>44501</v>
      </c>
      <c r="C37496">
        <v>5</v>
      </c>
      <c r="D37496" t="str">
        <v>South</v>
      </c>
      <c r="E37496">
        <v>201.21600000000001</v>
      </c>
      <c r="F37496">
        <v>5</v>
      </c>
    </row>
    <row r="37497" spans="2:6" x14ac:dyDescent="0.3">
      <c r="B37497" s="5">
        <v>44361</v>
      </c>
      <c r="C37497">
        <v>4</v>
      </c>
      <c r="D37497" t="str">
        <v>NorthWest</v>
      </c>
      <c r="E37497">
        <v>167.71800000000002</v>
      </c>
      <c r="F37497">
        <v>5</v>
      </c>
    </row>
    <row r="37498" spans="2:6" x14ac:dyDescent="0.3">
      <c r="B37498" s="5">
        <v>43878</v>
      </c>
      <c r="C37498">
        <v>1</v>
      </c>
      <c r="D37498" t="str">
        <v>West</v>
      </c>
      <c r="E37498">
        <v>226.15700000000001</v>
      </c>
      <c r="F37498">
        <v>3</v>
      </c>
    </row>
    <row r="37499" spans="2:6" x14ac:dyDescent="0.3">
      <c r="B37499" s="5">
        <v>44248</v>
      </c>
      <c r="C37499">
        <v>4</v>
      </c>
      <c r="D37499" t="str">
        <v>West</v>
      </c>
      <c r="E37499">
        <v>259.113</v>
      </c>
      <c r="F37499">
        <v>2</v>
      </c>
    </row>
    <row r="37500" spans="2:6" x14ac:dyDescent="0.3">
      <c r="B37500" s="5">
        <v>44535</v>
      </c>
      <c r="C37500">
        <v>3</v>
      </c>
      <c r="D37500" t="str">
        <v>NorthWest</v>
      </c>
      <c r="E37500">
        <v>730.97799999999995</v>
      </c>
      <c r="F37500">
        <v>4</v>
      </c>
    </row>
    <row r="37501" spans="2:6" x14ac:dyDescent="0.3">
      <c r="B37501" s="5">
        <v>44358</v>
      </c>
      <c r="C37501">
        <v>1</v>
      </c>
      <c r="D37501" t="str">
        <v>SouthWest</v>
      </c>
      <c r="E37501">
        <v>109.526</v>
      </c>
      <c r="F37501">
        <v>5</v>
      </c>
    </row>
    <row r="37502" spans="2:6" x14ac:dyDescent="0.3">
      <c r="B37502" s="5">
        <v>43979</v>
      </c>
      <c r="C37502">
        <v>1</v>
      </c>
      <c r="D37502" t="str">
        <v>East</v>
      </c>
      <c r="E37502">
        <v>308.94299999999998</v>
      </c>
      <c r="F37502">
        <v>3</v>
      </c>
    </row>
    <row r="37503" spans="2:6" x14ac:dyDescent="0.3">
      <c r="B37503" s="5">
        <v>44160</v>
      </c>
      <c r="C37503">
        <v>5</v>
      </c>
      <c r="D37503" t="str">
        <v>West</v>
      </c>
      <c r="E37503">
        <v>404.798</v>
      </c>
      <c r="F37503">
        <v>6</v>
      </c>
    </row>
    <row r="37504" spans="2:6" x14ac:dyDescent="0.3">
      <c r="B37504" s="5">
        <v>44374</v>
      </c>
      <c r="C37504">
        <v>3</v>
      </c>
      <c r="D37504" t="str">
        <v>SouthWest</v>
      </c>
      <c r="E37504">
        <v>194.227</v>
      </c>
      <c r="F37504">
        <v>3</v>
      </c>
    </row>
    <row r="37505" spans="2:6" x14ac:dyDescent="0.3">
      <c r="B37505" s="5">
        <v>44526</v>
      </c>
      <c r="C37505">
        <v>5</v>
      </c>
      <c r="D37505" t="str">
        <v>SouthWest</v>
      </c>
      <c r="E37505">
        <v>320.85199999999998</v>
      </c>
      <c r="F37505">
        <v>5</v>
      </c>
    </row>
    <row r="37506" spans="2:6" x14ac:dyDescent="0.3">
      <c r="B37506" s="5">
        <v>44403</v>
      </c>
      <c r="C37506">
        <v>4</v>
      </c>
      <c r="D37506" t="str">
        <v>NorthWest</v>
      </c>
      <c r="E37506">
        <v>369.59199999999998</v>
      </c>
      <c r="F37506">
        <v>7</v>
      </c>
    </row>
    <row r="37507" spans="2:6" x14ac:dyDescent="0.3">
      <c r="B37507" s="5">
        <v>44275</v>
      </c>
      <c r="C37507">
        <v>4</v>
      </c>
      <c r="D37507" t="str">
        <v>NorthWest</v>
      </c>
      <c r="E37507">
        <v>363.66700000000003</v>
      </c>
      <c r="F37507">
        <v>1</v>
      </c>
    </row>
    <row r="37508" spans="2:6" x14ac:dyDescent="0.3">
      <c r="B37508" s="5">
        <v>44421</v>
      </c>
      <c r="C37508">
        <v>4</v>
      </c>
      <c r="D37508" t="str">
        <v>West</v>
      </c>
      <c r="E37508">
        <v>138.60300000000001</v>
      </c>
      <c r="F37508">
        <v>4</v>
      </c>
    </row>
    <row r="37509" spans="2:6" x14ac:dyDescent="0.3">
      <c r="B37509" s="5">
        <v>43840</v>
      </c>
      <c r="C37509">
        <v>4</v>
      </c>
      <c r="D37509" t="str">
        <v>East</v>
      </c>
      <c r="E37509">
        <v>223.87399999999997</v>
      </c>
      <c r="F37509">
        <v>6</v>
      </c>
    </row>
    <row r="37510" spans="2:6" x14ac:dyDescent="0.3">
      <c r="B37510" s="5">
        <v>44538</v>
      </c>
      <c r="C37510">
        <v>4</v>
      </c>
      <c r="D37510" t="str">
        <v>West</v>
      </c>
      <c r="E37510">
        <v>717.40699999999993</v>
      </c>
      <c r="F37510">
        <v>7</v>
      </c>
    </row>
    <row r="37511" spans="2:6" x14ac:dyDescent="0.3">
      <c r="B37511" s="5">
        <v>44170</v>
      </c>
      <c r="C37511">
        <v>1</v>
      </c>
      <c r="D37511" t="str">
        <v>West</v>
      </c>
      <c r="E37511">
        <v>595.85799999999995</v>
      </c>
      <c r="F37511">
        <v>6</v>
      </c>
    </row>
    <row r="37512" spans="2:6" x14ac:dyDescent="0.3">
      <c r="B37512" s="5">
        <v>44497</v>
      </c>
      <c r="C37512">
        <v>3</v>
      </c>
      <c r="D37512" t="str">
        <v>NorthWest</v>
      </c>
      <c r="E37512">
        <v>367.12900000000002</v>
      </c>
      <c r="F37512">
        <v>2</v>
      </c>
    </row>
    <row r="37513" spans="2:6" x14ac:dyDescent="0.3">
      <c r="B37513" s="5">
        <v>43949</v>
      </c>
      <c r="C37513">
        <v>1</v>
      </c>
      <c r="D37513" t="str">
        <v>East</v>
      </c>
      <c r="E37513">
        <v>441.87399999999997</v>
      </c>
      <c r="F37513">
        <v>5</v>
      </c>
    </row>
    <row r="37514" spans="2:6" x14ac:dyDescent="0.3">
      <c r="B37514" s="5">
        <v>44078</v>
      </c>
      <c r="C37514">
        <v>3</v>
      </c>
      <c r="D37514" t="str">
        <v>West</v>
      </c>
      <c r="E37514">
        <v>344.08499999999998</v>
      </c>
      <c r="F37514">
        <v>7</v>
      </c>
    </row>
    <row r="37515" spans="2:6" x14ac:dyDescent="0.3">
      <c r="B37515" s="5">
        <v>44311</v>
      </c>
      <c r="C37515">
        <v>4</v>
      </c>
      <c r="D37515" t="str">
        <v>SouthWest</v>
      </c>
      <c r="E37515">
        <v>278.78300000000002</v>
      </c>
      <c r="F37515">
        <v>7</v>
      </c>
    </row>
    <row r="37516" spans="2:6" x14ac:dyDescent="0.3">
      <c r="B37516" s="5">
        <v>44325</v>
      </c>
      <c r="C37516">
        <v>4</v>
      </c>
      <c r="D37516" t="str">
        <v>West</v>
      </c>
      <c r="E37516">
        <v>460.66800000000001</v>
      </c>
      <c r="F37516">
        <v>5</v>
      </c>
    </row>
    <row r="37517" spans="2:6" x14ac:dyDescent="0.3">
      <c r="B37517" s="5">
        <v>44058</v>
      </c>
      <c r="C37517">
        <v>3</v>
      </c>
      <c r="D37517" t="str">
        <v>MidWest</v>
      </c>
      <c r="E37517">
        <v>247.77100000000002</v>
      </c>
      <c r="F37517">
        <v>1</v>
      </c>
    </row>
    <row r="37518" spans="2:6" x14ac:dyDescent="0.3">
      <c r="B37518" s="5">
        <v>43904</v>
      </c>
      <c r="C37518">
        <v>1</v>
      </c>
      <c r="D37518" t="str">
        <v>South</v>
      </c>
      <c r="E37518">
        <v>470.75</v>
      </c>
      <c r="F37518">
        <v>1</v>
      </c>
    </row>
    <row r="37519" spans="2:6" x14ac:dyDescent="0.3">
      <c r="B37519" s="5">
        <v>44074</v>
      </c>
      <c r="C37519">
        <v>1</v>
      </c>
      <c r="D37519" t="str">
        <v>NorthWest</v>
      </c>
      <c r="E37519">
        <v>261.363</v>
      </c>
      <c r="F37519">
        <v>6</v>
      </c>
    </row>
    <row r="37520" spans="2:6" x14ac:dyDescent="0.3">
      <c r="B37520" s="5">
        <v>44165</v>
      </c>
      <c r="C37520">
        <v>4</v>
      </c>
      <c r="D37520" t="str">
        <v>NorthWest</v>
      </c>
      <c r="E37520">
        <v>352.83699999999999</v>
      </c>
      <c r="F37520">
        <v>5</v>
      </c>
    </row>
    <row r="37521" spans="2:6" x14ac:dyDescent="0.3">
      <c r="B37521" s="5">
        <v>44441</v>
      </c>
      <c r="C37521">
        <v>3</v>
      </c>
      <c r="D37521" t="str">
        <v>SouthWest</v>
      </c>
      <c r="E37521">
        <v>484.29599999999999</v>
      </c>
      <c r="F37521">
        <v>5</v>
      </c>
    </row>
    <row r="37522" spans="2:6" x14ac:dyDescent="0.3">
      <c r="B37522" s="5">
        <v>44137</v>
      </c>
      <c r="C37522">
        <v>1</v>
      </c>
      <c r="D37522" t="str">
        <v>MidWest</v>
      </c>
      <c r="E37522">
        <v>414.06700000000001</v>
      </c>
      <c r="F37522">
        <v>7</v>
      </c>
    </row>
    <row r="37523" spans="2:6" x14ac:dyDescent="0.3">
      <c r="B37523" s="5">
        <v>44387</v>
      </c>
      <c r="C37523">
        <v>1</v>
      </c>
      <c r="D37523" t="str">
        <v>East</v>
      </c>
      <c r="E37523">
        <v>399.28300000000002</v>
      </c>
      <c r="F37523">
        <v>3</v>
      </c>
    </row>
    <row r="37524" spans="2:6" x14ac:dyDescent="0.3">
      <c r="B37524" s="5">
        <v>44350</v>
      </c>
      <c r="C37524">
        <v>4</v>
      </c>
      <c r="D37524" t="str">
        <v>East</v>
      </c>
      <c r="E37524">
        <v>219.21199999999999</v>
      </c>
      <c r="F37524">
        <v>5</v>
      </c>
    </row>
    <row r="37525" spans="2:6" x14ac:dyDescent="0.3">
      <c r="B37525" s="5">
        <v>44449</v>
      </c>
      <c r="C37525">
        <v>3</v>
      </c>
      <c r="D37525" t="str">
        <v>West</v>
      </c>
      <c r="E37525">
        <v>289.39</v>
      </c>
      <c r="F37525">
        <v>7</v>
      </c>
    </row>
    <row r="37526" spans="2:6" x14ac:dyDescent="0.3">
      <c r="B37526" s="5">
        <v>44430</v>
      </c>
      <c r="C37526">
        <v>1</v>
      </c>
      <c r="D37526" t="str">
        <v>SouthWest</v>
      </c>
      <c r="E37526">
        <v>185.387</v>
      </c>
      <c r="F37526">
        <v>2</v>
      </c>
    </row>
    <row r="37527" spans="2:6" x14ac:dyDescent="0.3">
      <c r="B37527" s="5">
        <v>44162</v>
      </c>
      <c r="C37527">
        <v>2</v>
      </c>
      <c r="D37527" t="str">
        <v>East</v>
      </c>
      <c r="E37527">
        <v>326.00599999999997</v>
      </c>
      <c r="F37527">
        <v>1</v>
      </c>
    </row>
    <row r="37528" spans="2:6" x14ac:dyDescent="0.3">
      <c r="B37528" s="5">
        <v>44533</v>
      </c>
      <c r="C37528">
        <v>4</v>
      </c>
      <c r="D37528" t="str">
        <v>West</v>
      </c>
      <c r="E37528">
        <v>535.73199999999997</v>
      </c>
      <c r="F37528">
        <v>7</v>
      </c>
    </row>
    <row r="37529" spans="2:6" x14ac:dyDescent="0.3">
      <c r="B37529" s="5">
        <v>44135</v>
      </c>
      <c r="C37529">
        <v>5</v>
      </c>
      <c r="D37529" t="str">
        <v>SouthWest</v>
      </c>
      <c r="E37529">
        <v>436.65600000000006</v>
      </c>
      <c r="F37529">
        <v>5</v>
      </c>
    </row>
    <row r="37530" spans="2:6" x14ac:dyDescent="0.3">
      <c r="B37530" s="5">
        <v>44118</v>
      </c>
      <c r="C37530">
        <v>1</v>
      </c>
      <c r="D37530" t="str">
        <v>East</v>
      </c>
      <c r="E37530">
        <v>369.48699999999997</v>
      </c>
      <c r="F37530">
        <v>6</v>
      </c>
    </row>
    <row r="37531" spans="2:6" x14ac:dyDescent="0.3">
      <c r="B37531" s="5">
        <v>43911</v>
      </c>
      <c r="C37531">
        <v>2</v>
      </c>
      <c r="D37531" t="str">
        <v>East</v>
      </c>
      <c r="E37531">
        <v>280.33499999999998</v>
      </c>
      <c r="F37531">
        <v>6</v>
      </c>
    </row>
    <row r="37532" spans="2:6" x14ac:dyDescent="0.3">
      <c r="B37532" s="5">
        <v>43981</v>
      </c>
      <c r="C37532">
        <v>4</v>
      </c>
      <c r="D37532" t="str">
        <v>NorthWest</v>
      </c>
      <c r="E37532">
        <v>238.38299999999998</v>
      </c>
      <c r="F37532">
        <v>1</v>
      </c>
    </row>
    <row r="37533" spans="2:6" x14ac:dyDescent="0.3">
      <c r="B37533" s="5">
        <v>43953</v>
      </c>
      <c r="C37533">
        <v>4</v>
      </c>
      <c r="D37533" t="str">
        <v>East</v>
      </c>
      <c r="E37533">
        <v>230.40600000000001</v>
      </c>
      <c r="F37533">
        <v>2</v>
      </c>
    </row>
    <row r="37534" spans="2:6" x14ac:dyDescent="0.3">
      <c r="B37534" s="5">
        <v>44396</v>
      </c>
      <c r="C37534">
        <v>4</v>
      </c>
      <c r="D37534" t="str">
        <v>West</v>
      </c>
      <c r="E37534">
        <v>267.14699999999999</v>
      </c>
      <c r="F37534">
        <v>1</v>
      </c>
    </row>
    <row r="37535" spans="2:6" x14ac:dyDescent="0.3">
      <c r="B37535" s="5">
        <v>44055</v>
      </c>
      <c r="C37535">
        <v>1</v>
      </c>
      <c r="D37535" t="str">
        <v>West</v>
      </c>
      <c r="E37535">
        <v>300.89499999999998</v>
      </c>
      <c r="F37535">
        <v>7</v>
      </c>
    </row>
    <row r="37536" spans="2:6" x14ac:dyDescent="0.3">
      <c r="B37536" s="5">
        <v>43905</v>
      </c>
      <c r="C37536">
        <v>3</v>
      </c>
      <c r="D37536" t="str">
        <v>West</v>
      </c>
      <c r="E37536">
        <v>233.01500000000001</v>
      </c>
      <c r="F37536">
        <v>7</v>
      </c>
    </row>
    <row r="37537" spans="2:6" x14ac:dyDescent="0.3">
      <c r="B37537" s="5">
        <v>44072</v>
      </c>
      <c r="C37537">
        <v>3</v>
      </c>
      <c r="D37537" t="str">
        <v>NorthWest</v>
      </c>
      <c r="E37537">
        <v>445.00400000000002</v>
      </c>
      <c r="F37537">
        <v>5</v>
      </c>
    </row>
    <row r="37538" spans="2:6" x14ac:dyDescent="0.3">
      <c r="B37538" s="5">
        <v>44261</v>
      </c>
      <c r="C37538">
        <v>4</v>
      </c>
      <c r="D37538" t="str">
        <v>NorthWest</v>
      </c>
      <c r="E37538">
        <v>436.11199999999997</v>
      </c>
      <c r="F37538">
        <v>5</v>
      </c>
    </row>
    <row r="37539" spans="2:6" x14ac:dyDescent="0.3">
      <c r="B37539" s="5">
        <v>44007</v>
      </c>
      <c r="C37539">
        <v>4</v>
      </c>
      <c r="D37539" t="str">
        <v>South</v>
      </c>
      <c r="E37539">
        <v>296.53000000000003</v>
      </c>
      <c r="F37539">
        <v>3</v>
      </c>
    </row>
    <row r="37540" spans="2:6" x14ac:dyDescent="0.3">
      <c r="B37540" s="5">
        <v>44171</v>
      </c>
      <c r="C37540">
        <v>3</v>
      </c>
      <c r="D37540" t="str">
        <v>SouthWest</v>
      </c>
      <c r="E37540">
        <v>196.22399999999999</v>
      </c>
      <c r="F37540">
        <v>4</v>
      </c>
    </row>
    <row r="37541" spans="2:6" x14ac:dyDescent="0.3">
      <c r="B37541" s="5">
        <v>44498</v>
      </c>
      <c r="C37541">
        <v>4</v>
      </c>
      <c r="D37541" t="str">
        <v>NorthWest</v>
      </c>
      <c r="E37541">
        <v>303.69499999999999</v>
      </c>
      <c r="F37541">
        <v>2</v>
      </c>
    </row>
    <row r="37542" spans="2:6" x14ac:dyDescent="0.3">
      <c r="B37542" s="5">
        <v>44397</v>
      </c>
      <c r="C37542">
        <v>4</v>
      </c>
      <c r="D37542" t="str">
        <v>NorthWest</v>
      </c>
      <c r="E37542">
        <v>480.36899999999997</v>
      </c>
      <c r="F37542">
        <v>4</v>
      </c>
    </row>
    <row r="37543" spans="2:6" x14ac:dyDescent="0.3">
      <c r="B37543" s="5">
        <v>44192</v>
      </c>
      <c r="C37543">
        <v>1</v>
      </c>
      <c r="D37543" t="str">
        <v>West</v>
      </c>
      <c r="E37543">
        <v>670.35699999999997</v>
      </c>
      <c r="F37543">
        <v>7</v>
      </c>
    </row>
    <row r="37544" spans="2:6" x14ac:dyDescent="0.3">
      <c r="B37544" s="5">
        <v>44022</v>
      </c>
      <c r="C37544">
        <v>4</v>
      </c>
      <c r="D37544" t="str">
        <v>South</v>
      </c>
      <c r="E37544">
        <v>369.56799999999998</v>
      </c>
      <c r="F37544">
        <v>3</v>
      </c>
    </row>
    <row r="37545" spans="2:6" x14ac:dyDescent="0.3">
      <c r="B37545" s="5">
        <v>44292</v>
      </c>
      <c r="C37545">
        <v>3</v>
      </c>
      <c r="D37545" t="str">
        <v>MidWest</v>
      </c>
      <c r="E37545">
        <v>127.91099999999999</v>
      </c>
      <c r="F37545">
        <v>6</v>
      </c>
    </row>
    <row r="37546" spans="2:6" x14ac:dyDescent="0.3">
      <c r="B37546" s="5">
        <v>44207</v>
      </c>
      <c r="C37546">
        <v>3</v>
      </c>
      <c r="D37546" t="str">
        <v>SouthWest</v>
      </c>
      <c r="E37546">
        <v>109.55799999999999</v>
      </c>
      <c r="F37546">
        <v>7</v>
      </c>
    </row>
    <row r="37547" spans="2:6" x14ac:dyDescent="0.3">
      <c r="B37547" s="5">
        <v>43967</v>
      </c>
      <c r="C37547">
        <v>3</v>
      </c>
      <c r="D37547" t="str">
        <v>MidWest</v>
      </c>
      <c r="E37547">
        <v>479.62799999999999</v>
      </c>
      <c r="F37547">
        <v>6</v>
      </c>
    </row>
    <row r="37548" spans="2:6" x14ac:dyDescent="0.3">
      <c r="B37548" s="5">
        <v>44368</v>
      </c>
      <c r="C37548">
        <v>5</v>
      </c>
      <c r="D37548" t="str">
        <v>South</v>
      </c>
      <c r="E37548">
        <v>303.20699999999999</v>
      </c>
      <c r="F37548">
        <v>1</v>
      </c>
    </row>
    <row r="37549" spans="2:6" x14ac:dyDescent="0.3">
      <c r="B37549" s="5">
        <v>44074</v>
      </c>
      <c r="C37549">
        <v>3</v>
      </c>
      <c r="D37549" t="str">
        <v>West</v>
      </c>
      <c r="E37549">
        <v>449.43299999999999</v>
      </c>
      <c r="F37549">
        <v>5</v>
      </c>
    </row>
    <row r="37550" spans="2:6" x14ac:dyDescent="0.3">
      <c r="B37550" s="5">
        <v>44052</v>
      </c>
      <c r="C37550">
        <v>4</v>
      </c>
      <c r="D37550" t="str">
        <v>NorthWest</v>
      </c>
      <c r="E37550">
        <v>244.28299999999999</v>
      </c>
      <c r="F37550">
        <v>7</v>
      </c>
    </row>
    <row r="37551" spans="2:6" x14ac:dyDescent="0.3">
      <c r="B37551" s="5">
        <v>44523</v>
      </c>
      <c r="C37551">
        <v>2</v>
      </c>
      <c r="D37551" t="str">
        <v>West</v>
      </c>
      <c r="E37551">
        <v>305.71199999999999</v>
      </c>
      <c r="F37551">
        <v>1</v>
      </c>
    </row>
    <row r="37552" spans="2:6" x14ac:dyDescent="0.3">
      <c r="B37552" s="5">
        <v>43857</v>
      </c>
      <c r="C37552">
        <v>5</v>
      </c>
      <c r="D37552" t="str">
        <v>West</v>
      </c>
      <c r="E37552">
        <v>198.416</v>
      </c>
      <c r="F37552">
        <v>4</v>
      </c>
    </row>
    <row r="37553" spans="2:6" x14ac:dyDescent="0.3">
      <c r="B37553" s="5">
        <v>44211</v>
      </c>
      <c r="C37553">
        <v>1</v>
      </c>
      <c r="D37553" t="str">
        <v>West</v>
      </c>
      <c r="E37553">
        <v>131.36600000000001</v>
      </c>
      <c r="F37553">
        <v>1</v>
      </c>
    </row>
    <row r="37554" spans="2:6" x14ac:dyDescent="0.3">
      <c r="B37554" s="5">
        <v>43932</v>
      </c>
      <c r="C37554">
        <v>1</v>
      </c>
      <c r="D37554" t="str">
        <v>NorthWest</v>
      </c>
      <c r="E37554">
        <v>376.32600000000002</v>
      </c>
      <c r="F37554">
        <v>5</v>
      </c>
    </row>
    <row r="37555" spans="2:6" x14ac:dyDescent="0.3">
      <c r="B37555" s="5">
        <v>43985</v>
      </c>
      <c r="C37555">
        <v>5</v>
      </c>
      <c r="D37555" t="str">
        <v>NorthWest</v>
      </c>
      <c r="E37555">
        <v>211.65600000000001</v>
      </c>
      <c r="F37555">
        <v>5</v>
      </c>
    </row>
    <row r="37556" spans="2:6" x14ac:dyDescent="0.3">
      <c r="B37556" s="5">
        <v>44526</v>
      </c>
      <c r="C37556">
        <v>4</v>
      </c>
      <c r="D37556" t="str">
        <v>NorthWest</v>
      </c>
      <c r="E37556">
        <v>122.89200000000001</v>
      </c>
      <c r="F37556">
        <v>2</v>
      </c>
    </row>
    <row r="37557" spans="2:6" x14ac:dyDescent="0.3">
      <c r="B37557" s="5">
        <v>43968</v>
      </c>
      <c r="C37557">
        <v>3</v>
      </c>
      <c r="D37557" t="str">
        <v>South</v>
      </c>
      <c r="E37557">
        <v>180.07</v>
      </c>
      <c r="F37557">
        <v>1</v>
      </c>
    </row>
    <row r="37558" spans="2:6" x14ac:dyDescent="0.3">
      <c r="B37558" s="5">
        <v>44056</v>
      </c>
      <c r="C37558">
        <v>1</v>
      </c>
      <c r="D37558" t="str">
        <v>SouthWest</v>
      </c>
      <c r="E37558">
        <v>474.23</v>
      </c>
      <c r="F37558">
        <v>5</v>
      </c>
    </row>
    <row r="37559" spans="2:6" x14ac:dyDescent="0.3">
      <c r="B37559" s="5">
        <v>43846</v>
      </c>
      <c r="C37559">
        <v>4</v>
      </c>
      <c r="D37559" t="str">
        <v>West</v>
      </c>
      <c r="E37559">
        <v>294.06</v>
      </c>
      <c r="F37559">
        <v>1</v>
      </c>
    </row>
    <row r="37560" spans="2:6" x14ac:dyDescent="0.3">
      <c r="B37560" s="5">
        <v>44459</v>
      </c>
      <c r="C37560">
        <v>1</v>
      </c>
      <c r="D37560" t="str">
        <v>South</v>
      </c>
      <c r="E37560">
        <v>460.21999999999997</v>
      </c>
      <c r="F37560">
        <v>5</v>
      </c>
    </row>
    <row r="37561" spans="2:6" x14ac:dyDescent="0.3">
      <c r="B37561" s="5">
        <v>44059</v>
      </c>
      <c r="C37561">
        <v>4</v>
      </c>
      <c r="D37561" t="str">
        <v>NorthWest</v>
      </c>
      <c r="E37561">
        <v>254.36999999999998</v>
      </c>
      <c r="F37561">
        <v>5</v>
      </c>
    </row>
    <row r="37562" spans="2:6" x14ac:dyDescent="0.3">
      <c r="B37562" s="5">
        <v>44121</v>
      </c>
      <c r="C37562">
        <v>3</v>
      </c>
      <c r="D37562" t="str">
        <v>East</v>
      </c>
      <c r="E37562">
        <v>463.27</v>
      </c>
      <c r="F37562">
        <v>6</v>
      </c>
    </row>
    <row r="37563" spans="2:6" x14ac:dyDescent="0.3">
      <c r="B37563" s="5">
        <v>44044</v>
      </c>
      <c r="C37563">
        <v>3</v>
      </c>
      <c r="D37563" t="str">
        <v>NorthWest</v>
      </c>
      <c r="E37563">
        <v>103.46</v>
      </c>
      <c r="F37563">
        <v>2</v>
      </c>
    </row>
    <row r="37564" spans="2:6" x14ac:dyDescent="0.3">
      <c r="B37564" s="5">
        <v>44529</v>
      </c>
      <c r="C37564">
        <v>5</v>
      </c>
      <c r="D37564" t="str">
        <v>East</v>
      </c>
      <c r="E37564">
        <v>496.78800000000001</v>
      </c>
      <c r="F37564">
        <v>4</v>
      </c>
    </row>
    <row r="37565" spans="2:6" x14ac:dyDescent="0.3">
      <c r="B37565" s="5">
        <v>44303</v>
      </c>
      <c r="C37565">
        <v>3</v>
      </c>
      <c r="D37565" t="str">
        <v>East</v>
      </c>
      <c r="E37565">
        <v>416.31899999999996</v>
      </c>
      <c r="F37565">
        <v>2</v>
      </c>
    </row>
    <row r="37566" spans="2:6" x14ac:dyDescent="0.3">
      <c r="B37566" s="5">
        <v>43926</v>
      </c>
      <c r="C37566">
        <v>5</v>
      </c>
      <c r="D37566" t="str">
        <v>West</v>
      </c>
      <c r="E37566">
        <v>161.387</v>
      </c>
      <c r="F37566">
        <v>3</v>
      </c>
    </row>
    <row r="37567" spans="2:6" x14ac:dyDescent="0.3">
      <c r="B37567" s="5">
        <v>44071</v>
      </c>
      <c r="C37567">
        <v>5</v>
      </c>
      <c r="D37567" t="str">
        <v>SouthWest</v>
      </c>
      <c r="E37567">
        <v>495.4</v>
      </c>
      <c r="F37567">
        <v>1</v>
      </c>
    </row>
    <row r="37568" spans="2:6" x14ac:dyDescent="0.3">
      <c r="B37568" s="5">
        <v>43957</v>
      </c>
      <c r="C37568">
        <v>3</v>
      </c>
      <c r="D37568" t="str">
        <v>NorthWest</v>
      </c>
      <c r="E37568">
        <v>345.36700000000002</v>
      </c>
      <c r="F37568">
        <v>5</v>
      </c>
    </row>
    <row r="37569" spans="2:6" x14ac:dyDescent="0.3">
      <c r="B37569" s="5">
        <v>44325</v>
      </c>
      <c r="C37569">
        <v>4</v>
      </c>
      <c r="D37569" t="str">
        <v>NorthWest</v>
      </c>
      <c r="E37569">
        <v>168.54900000000001</v>
      </c>
      <c r="F37569">
        <v>1</v>
      </c>
    </row>
    <row r="37570" spans="2:6" x14ac:dyDescent="0.3">
      <c r="B37570" s="5">
        <v>44032</v>
      </c>
      <c r="C37570">
        <v>3</v>
      </c>
      <c r="D37570" t="str">
        <v>East</v>
      </c>
      <c r="E37570">
        <v>279.91399999999999</v>
      </c>
      <c r="F37570">
        <v>1</v>
      </c>
    </row>
    <row r="37571" spans="2:6" x14ac:dyDescent="0.3">
      <c r="B37571" s="5">
        <v>43904</v>
      </c>
      <c r="C37571">
        <v>1</v>
      </c>
      <c r="D37571" t="str">
        <v>West</v>
      </c>
      <c r="E37571">
        <v>156.05500000000001</v>
      </c>
      <c r="F37571">
        <v>3</v>
      </c>
    </row>
    <row r="37572" spans="2:6" x14ac:dyDescent="0.3">
      <c r="B37572" s="5">
        <v>44546</v>
      </c>
      <c r="C37572">
        <v>3</v>
      </c>
      <c r="D37572" t="str">
        <v>NorthWest</v>
      </c>
      <c r="E37572">
        <v>515.67200000000003</v>
      </c>
      <c r="F37572">
        <v>4</v>
      </c>
    </row>
    <row r="37573" spans="2:6" x14ac:dyDescent="0.3">
      <c r="B37573" s="5">
        <v>44020</v>
      </c>
      <c r="C37573">
        <v>4</v>
      </c>
      <c r="D37573" t="str">
        <v>East</v>
      </c>
      <c r="E37573">
        <v>142.85999999999999</v>
      </c>
      <c r="F37573">
        <v>1</v>
      </c>
    </row>
    <row r="37574" spans="2:6" x14ac:dyDescent="0.3">
      <c r="B37574" s="5">
        <v>44503</v>
      </c>
      <c r="C37574">
        <v>1</v>
      </c>
      <c r="D37574" t="str">
        <v>South</v>
      </c>
      <c r="E37574">
        <v>163.97300000000001</v>
      </c>
      <c r="F37574">
        <v>4</v>
      </c>
    </row>
    <row r="37575" spans="2:6" x14ac:dyDescent="0.3">
      <c r="B37575" s="5">
        <v>44237</v>
      </c>
      <c r="C37575">
        <v>4</v>
      </c>
      <c r="D37575" t="str">
        <v>West</v>
      </c>
      <c r="E37575">
        <v>284.911</v>
      </c>
      <c r="F37575">
        <v>1</v>
      </c>
    </row>
    <row r="37576" spans="2:6" x14ac:dyDescent="0.3">
      <c r="B37576" s="5">
        <v>43859</v>
      </c>
      <c r="C37576">
        <v>3</v>
      </c>
      <c r="D37576" t="str">
        <v>South</v>
      </c>
      <c r="E37576">
        <v>386.03200000000004</v>
      </c>
      <c r="F37576">
        <v>5</v>
      </c>
    </row>
    <row r="37577" spans="2:6" x14ac:dyDescent="0.3">
      <c r="B37577" s="5">
        <v>43992</v>
      </c>
      <c r="C37577">
        <v>1</v>
      </c>
      <c r="D37577" t="str">
        <v>NorthWest</v>
      </c>
      <c r="E37577">
        <v>166.154</v>
      </c>
      <c r="F37577">
        <v>1</v>
      </c>
    </row>
    <row r="37578" spans="2:6" x14ac:dyDescent="0.3">
      <c r="B37578" s="5">
        <v>44353</v>
      </c>
      <c r="C37578">
        <v>4</v>
      </c>
      <c r="D37578" t="str">
        <v>NorthWest</v>
      </c>
      <c r="E37578">
        <v>341.39400000000001</v>
      </c>
      <c r="F37578">
        <v>1</v>
      </c>
    </row>
    <row r="37579" spans="2:6" x14ac:dyDescent="0.3">
      <c r="B37579" s="5">
        <v>44354</v>
      </c>
      <c r="C37579">
        <v>3</v>
      </c>
      <c r="D37579" t="str">
        <v>West</v>
      </c>
      <c r="E37579">
        <v>259.04399999999998</v>
      </c>
      <c r="F37579">
        <v>3</v>
      </c>
    </row>
    <row r="37580" spans="2:6" x14ac:dyDescent="0.3">
      <c r="B37580" s="5">
        <v>44476</v>
      </c>
      <c r="C37580">
        <v>3</v>
      </c>
      <c r="D37580" t="str">
        <v>West</v>
      </c>
      <c r="E37580">
        <v>492.27100000000002</v>
      </c>
      <c r="F37580">
        <v>1</v>
      </c>
    </row>
    <row r="37581" spans="2:6" x14ac:dyDescent="0.3">
      <c r="B37581" s="5">
        <v>44114</v>
      </c>
      <c r="C37581">
        <v>5</v>
      </c>
      <c r="D37581" t="str">
        <v>NorthWest</v>
      </c>
      <c r="E37581">
        <v>145.41199999999998</v>
      </c>
      <c r="F37581">
        <v>7</v>
      </c>
    </row>
    <row r="37582" spans="2:6" x14ac:dyDescent="0.3">
      <c r="B37582" s="5">
        <v>43901</v>
      </c>
      <c r="C37582">
        <v>3</v>
      </c>
      <c r="D37582" t="str">
        <v>East</v>
      </c>
      <c r="E37582">
        <v>222.86799999999999</v>
      </c>
      <c r="F37582">
        <v>3</v>
      </c>
    </row>
    <row r="37583" spans="2:6" x14ac:dyDescent="0.3">
      <c r="B37583" s="5">
        <v>44346</v>
      </c>
      <c r="C37583">
        <v>5</v>
      </c>
      <c r="D37583" t="str">
        <v>NorthWest</v>
      </c>
      <c r="E37583">
        <v>137.22499999999999</v>
      </c>
      <c r="F37583">
        <v>3</v>
      </c>
    </row>
    <row r="37584" spans="2:6" x14ac:dyDescent="0.3">
      <c r="B37584" s="5">
        <v>43958</v>
      </c>
      <c r="C37584">
        <v>5</v>
      </c>
      <c r="D37584" t="str">
        <v>SouthWest</v>
      </c>
      <c r="E37584">
        <v>199.69499999999999</v>
      </c>
      <c r="F37584">
        <v>2</v>
      </c>
    </row>
    <row r="37585" spans="2:6" x14ac:dyDescent="0.3">
      <c r="B37585" s="5">
        <v>44358</v>
      </c>
      <c r="C37585">
        <v>3</v>
      </c>
      <c r="D37585" t="str">
        <v>South</v>
      </c>
      <c r="E37585">
        <v>137.863</v>
      </c>
      <c r="F37585">
        <v>1</v>
      </c>
    </row>
    <row r="37586" spans="2:6" x14ac:dyDescent="0.3">
      <c r="B37586" s="5">
        <v>44219</v>
      </c>
      <c r="C37586">
        <v>1</v>
      </c>
      <c r="D37586" t="str">
        <v>West</v>
      </c>
      <c r="E37586">
        <v>270.20500000000004</v>
      </c>
      <c r="F37586">
        <v>5</v>
      </c>
    </row>
    <row r="37587" spans="2:6" x14ac:dyDescent="0.3">
      <c r="B37587" s="5">
        <v>44397</v>
      </c>
      <c r="C37587">
        <v>5</v>
      </c>
      <c r="D37587" t="str">
        <v>MidWest</v>
      </c>
      <c r="E37587">
        <v>287.24</v>
      </c>
      <c r="F37587">
        <v>1</v>
      </c>
    </row>
    <row r="37588" spans="2:6" x14ac:dyDescent="0.3">
      <c r="B37588" s="5">
        <v>43906</v>
      </c>
      <c r="C37588">
        <v>4</v>
      </c>
      <c r="D37588" t="str">
        <v>South</v>
      </c>
      <c r="E37588">
        <v>360.83800000000002</v>
      </c>
      <c r="F37588">
        <v>5</v>
      </c>
    </row>
    <row r="37589" spans="2:6" x14ac:dyDescent="0.3">
      <c r="B37589" s="5">
        <v>44133</v>
      </c>
      <c r="C37589">
        <v>4</v>
      </c>
      <c r="D37589" t="str">
        <v>MidWest</v>
      </c>
      <c r="E37589">
        <v>150.465</v>
      </c>
      <c r="F37589">
        <v>1</v>
      </c>
    </row>
    <row r="37590" spans="2:6" x14ac:dyDescent="0.3">
      <c r="B37590" s="5">
        <v>44253</v>
      </c>
      <c r="C37590">
        <v>1</v>
      </c>
      <c r="D37590" t="str">
        <v>West</v>
      </c>
      <c r="E37590">
        <v>164.28199999999998</v>
      </c>
      <c r="F37590">
        <v>3</v>
      </c>
    </row>
    <row r="37591" spans="2:6" x14ac:dyDescent="0.3">
      <c r="B37591" s="5">
        <v>44465</v>
      </c>
      <c r="C37591">
        <v>4</v>
      </c>
      <c r="D37591" t="str">
        <v>East</v>
      </c>
      <c r="E37591">
        <v>380.51400000000001</v>
      </c>
      <c r="F37591">
        <v>4</v>
      </c>
    </row>
    <row r="37592" spans="2:6" x14ac:dyDescent="0.3">
      <c r="B37592" s="5">
        <v>44009</v>
      </c>
      <c r="C37592">
        <v>3</v>
      </c>
      <c r="D37592" t="str">
        <v>West</v>
      </c>
      <c r="E37592">
        <v>184.84700000000001</v>
      </c>
      <c r="F37592">
        <v>1</v>
      </c>
    </row>
    <row r="37593" spans="2:6" x14ac:dyDescent="0.3">
      <c r="B37593" s="5">
        <v>44553</v>
      </c>
      <c r="C37593">
        <v>1</v>
      </c>
      <c r="D37593" t="str">
        <v>SouthWest</v>
      </c>
      <c r="E37593">
        <v>703.55799999999999</v>
      </c>
      <c r="F37593">
        <v>3</v>
      </c>
    </row>
    <row r="37594" spans="2:6" x14ac:dyDescent="0.3">
      <c r="B37594" s="5">
        <v>43974</v>
      </c>
      <c r="C37594">
        <v>2</v>
      </c>
      <c r="D37594" t="str">
        <v>South</v>
      </c>
      <c r="E37594">
        <v>462.05600000000004</v>
      </c>
      <c r="F37594">
        <v>1</v>
      </c>
    </row>
    <row r="37595" spans="2:6" x14ac:dyDescent="0.3">
      <c r="B37595" s="5">
        <v>44014</v>
      </c>
      <c r="C37595">
        <v>4</v>
      </c>
      <c r="D37595" t="str">
        <v>East</v>
      </c>
      <c r="E37595">
        <v>487.71699999999998</v>
      </c>
      <c r="F37595">
        <v>1</v>
      </c>
    </row>
    <row r="37596" spans="2:6" x14ac:dyDescent="0.3">
      <c r="B37596" s="5">
        <v>44077</v>
      </c>
      <c r="C37596">
        <v>3</v>
      </c>
      <c r="D37596" t="str">
        <v>MidWest</v>
      </c>
      <c r="E37596">
        <v>447.10600000000005</v>
      </c>
      <c r="F37596">
        <v>2</v>
      </c>
    </row>
    <row r="37597" spans="2:6" x14ac:dyDescent="0.3">
      <c r="B37597" s="5">
        <v>44362</v>
      </c>
      <c r="C37597">
        <v>3</v>
      </c>
      <c r="D37597" t="str">
        <v>NorthWest</v>
      </c>
      <c r="E37597">
        <v>349.02499999999998</v>
      </c>
      <c r="F37597">
        <v>4</v>
      </c>
    </row>
    <row r="37598" spans="2:6" x14ac:dyDescent="0.3">
      <c r="B37598" s="5">
        <v>44049</v>
      </c>
      <c r="C37598">
        <v>2</v>
      </c>
      <c r="D37598" t="str">
        <v>NorthWest</v>
      </c>
      <c r="E37598">
        <v>112.05199999999999</v>
      </c>
      <c r="F37598">
        <v>1</v>
      </c>
    </row>
    <row r="37599" spans="2:6" x14ac:dyDescent="0.3">
      <c r="B37599" s="5">
        <v>44291</v>
      </c>
      <c r="C37599">
        <v>4</v>
      </c>
      <c r="D37599" t="str">
        <v>SouthWest</v>
      </c>
      <c r="E37599">
        <v>285.30900000000003</v>
      </c>
      <c r="F37599">
        <v>7</v>
      </c>
    </row>
    <row r="37600" spans="2:6" x14ac:dyDescent="0.3">
      <c r="B37600" s="5">
        <v>44000</v>
      </c>
      <c r="C37600">
        <v>4</v>
      </c>
      <c r="D37600" t="str">
        <v>West</v>
      </c>
      <c r="E37600">
        <v>235.58600000000001</v>
      </c>
      <c r="F37600">
        <v>6</v>
      </c>
    </row>
    <row r="37601" spans="2:6" x14ac:dyDescent="0.3">
      <c r="B37601" s="5">
        <v>44103</v>
      </c>
      <c r="C37601">
        <v>3</v>
      </c>
      <c r="D37601" t="str">
        <v>NorthWest</v>
      </c>
      <c r="E37601">
        <v>169.625</v>
      </c>
      <c r="F37601">
        <v>5</v>
      </c>
    </row>
    <row r="37602" spans="2:6" x14ac:dyDescent="0.3">
      <c r="B37602" s="5">
        <v>44529</v>
      </c>
      <c r="C37602">
        <v>3</v>
      </c>
      <c r="D37602" t="str">
        <v>NorthWest</v>
      </c>
      <c r="E37602">
        <v>125.71600000000001</v>
      </c>
      <c r="F37602">
        <v>1</v>
      </c>
    </row>
    <row r="37603" spans="2:6" x14ac:dyDescent="0.3">
      <c r="B37603" s="5">
        <v>44364</v>
      </c>
      <c r="C37603">
        <v>2</v>
      </c>
      <c r="D37603" t="str">
        <v>SouthWest</v>
      </c>
      <c r="E37603">
        <v>199.40899999999999</v>
      </c>
      <c r="F37603">
        <v>5</v>
      </c>
    </row>
    <row r="37604" spans="2:6" x14ac:dyDescent="0.3">
      <c r="B37604" s="5">
        <v>44479</v>
      </c>
      <c r="C37604">
        <v>5</v>
      </c>
      <c r="D37604" t="str">
        <v>NorthWest</v>
      </c>
      <c r="E37604">
        <v>397.53200000000004</v>
      </c>
      <c r="F37604">
        <v>7</v>
      </c>
    </row>
    <row r="37605" spans="2:6" x14ac:dyDescent="0.3">
      <c r="B37605" s="5">
        <v>43864</v>
      </c>
      <c r="C37605">
        <v>3</v>
      </c>
      <c r="D37605" t="str">
        <v>MidWest</v>
      </c>
      <c r="E37605">
        <v>367.30200000000002</v>
      </c>
      <c r="F37605">
        <v>7</v>
      </c>
    </row>
    <row r="37606" spans="2:6" x14ac:dyDescent="0.3">
      <c r="B37606" s="5">
        <v>44252</v>
      </c>
      <c r="C37606">
        <v>4</v>
      </c>
      <c r="D37606" t="str">
        <v>MidWest</v>
      </c>
      <c r="E37606">
        <v>141.26400000000001</v>
      </c>
      <c r="F37606">
        <v>5</v>
      </c>
    </row>
    <row r="37607" spans="2:6" x14ac:dyDescent="0.3">
      <c r="B37607" s="5">
        <v>44524</v>
      </c>
      <c r="C37607">
        <v>4</v>
      </c>
      <c r="D37607" t="str">
        <v>South</v>
      </c>
      <c r="E37607">
        <v>189.416</v>
      </c>
      <c r="F37607">
        <v>1</v>
      </c>
    </row>
    <row r="37608" spans="2:6" x14ac:dyDescent="0.3">
      <c r="B37608" s="5">
        <v>44144</v>
      </c>
      <c r="C37608">
        <v>3</v>
      </c>
      <c r="D37608" t="str">
        <v>East</v>
      </c>
      <c r="E37608">
        <v>418.17200000000003</v>
      </c>
      <c r="F37608">
        <v>5</v>
      </c>
    </row>
    <row r="37609" spans="2:6" x14ac:dyDescent="0.3">
      <c r="B37609" s="5">
        <v>44136</v>
      </c>
      <c r="C37609">
        <v>3</v>
      </c>
      <c r="D37609" t="str">
        <v>South</v>
      </c>
      <c r="E37609">
        <v>479.25699999999995</v>
      </c>
      <c r="F37609">
        <v>4</v>
      </c>
    </row>
    <row r="37610" spans="2:6" x14ac:dyDescent="0.3">
      <c r="B37610" s="5">
        <v>43941</v>
      </c>
      <c r="C37610">
        <v>1</v>
      </c>
      <c r="D37610" t="str">
        <v>South</v>
      </c>
      <c r="E37610">
        <v>391.74400000000003</v>
      </c>
      <c r="F37610">
        <v>4</v>
      </c>
    </row>
    <row r="37611" spans="2:6" x14ac:dyDescent="0.3">
      <c r="B37611" s="5">
        <v>44485</v>
      </c>
      <c r="C37611">
        <v>3</v>
      </c>
      <c r="D37611" t="str">
        <v>South</v>
      </c>
      <c r="E37611">
        <v>318.834</v>
      </c>
      <c r="F37611">
        <v>1</v>
      </c>
    </row>
    <row r="37612" spans="2:6" x14ac:dyDescent="0.3">
      <c r="B37612" s="5">
        <v>44012</v>
      </c>
      <c r="C37612">
        <v>5</v>
      </c>
      <c r="D37612" t="str">
        <v>South</v>
      </c>
      <c r="E37612">
        <v>375.94600000000003</v>
      </c>
      <c r="F37612">
        <v>5</v>
      </c>
    </row>
    <row r="37613" spans="2:6" x14ac:dyDescent="0.3">
      <c r="B37613" s="5">
        <v>44227</v>
      </c>
      <c r="C37613">
        <v>5</v>
      </c>
      <c r="D37613" t="str">
        <v>NorthWest</v>
      </c>
      <c r="E37613">
        <v>279.70799999999997</v>
      </c>
      <c r="F37613">
        <v>1</v>
      </c>
    </row>
    <row r="37614" spans="2:6" x14ac:dyDescent="0.3">
      <c r="B37614" s="5">
        <v>43846</v>
      </c>
      <c r="C37614">
        <v>3</v>
      </c>
      <c r="D37614" t="str">
        <v>NorthWest</v>
      </c>
      <c r="E37614">
        <v>108.48800000000001</v>
      </c>
      <c r="F37614">
        <v>6</v>
      </c>
    </row>
    <row r="37615" spans="2:6" x14ac:dyDescent="0.3">
      <c r="B37615" s="5">
        <v>44276</v>
      </c>
      <c r="C37615">
        <v>4</v>
      </c>
      <c r="D37615" t="str">
        <v>West</v>
      </c>
      <c r="E37615">
        <v>377.79200000000003</v>
      </c>
      <c r="F37615">
        <v>1</v>
      </c>
    </row>
    <row r="37616" spans="2:6" x14ac:dyDescent="0.3">
      <c r="B37616" s="5">
        <v>44035</v>
      </c>
      <c r="C37616">
        <v>1</v>
      </c>
      <c r="D37616" t="str">
        <v>MidWest</v>
      </c>
      <c r="E37616">
        <v>429.62700000000007</v>
      </c>
      <c r="F37616">
        <v>1</v>
      </c>
    </row>
    <row r="37617" spans="2:6" x14ac:dyDescent="0.3">
      <c r="B37617" s="5">
        <v>44526</v>
      </c>
      <c r="C37617">
        <v>1</v>
      </c>
      <c r="D37617" t="str">
        <v>NorthWest</v>
      </c>
      <c r="E37617">
        <v>496.66199999999998</v>
      </c>
      <c r="F37617">
        <v>2</v>
      </c>
    </row>
    <row r="37618" spans="2:6" x14ac:dyDescent="0.3">
      <c r="B37618" s="5">
        <v>44126</v>
      </c>
      <c r="C37618">
        <v>1</v>
      </c>
      <c r="D37618" t="str">
        <v>SouthWest</v>
      </c>
      <c r="E37618">
        <v>212.81100000000001</v>
      </c>
      <c r="F37618">
        <v>4</v>
      </c>
    </row>
    <row r="37619" spans="2:6" x14ac:dyDescent="0.3">
      <c r="B37619" s="5">
        <v>43986</v>
      </c>
      <c r="C37619">
        <v>1</v>
      </c>
      <c r="D37619" t="str">
        <v>South</v>
      </c>
      <c r="E37619">
        <v>159.14000000000001</v>
      </c>
      <c r="F37619">
        <v>7</v>
      </c>
    </row>
    <row r="37620" spans="2:6" x14ac:dyDescent="0.3">
      <c r="B37620" s="5">
        <v>44264</v>
      </c>
      <c r="C37620">
        <v>1</v>
      </c>
      <c r="D37620" t="str">
        <v>West</v>
      </c>
      <c r="E37620">
        <v>210.35300000000001</v>
      </c>
      <c r="F37620">
        <v>1</v>
      </c>
    </row>
    <row r="37621" spans="2:6" x14ac:dyDescent="0.3">
      <c r="B37621" s="5">
        <v>44417</v>
      </c>
      <c r="C37621">
        <v>5</v>
      </c>
      <c r="D37621" t="str">
        <v>East</v>
      </c>
      <c r="E37621">
        <v>369.99</v>
      </c>
      <c r="F37621">
        <v>5</v>
      </c>
    </row>
    <row r="37622" spans="2:6" x14ac:dyDescent="0.3">
      <c r="B37622" s="5">
        <v>44355</v>
      </c>
      <c r="C37622">
        <v>1</v>
      </c>
      <c r="D37622" t="str">
        <v>MidWest</v>
      </c>
      <c r="E37622">
        <v>411.63199999999995</v>
      </c>
      <c r="F37622">
        <v>5</v>
      </c>
    </row>
    <row r="37623" spans="2:6" x14ac:dyDescent="0.3">
      <c r="B37623" s="5">
        <v>43877</v>
      </c>
      <c r="C37623">
        <v>5</v>
      </c>
      <c r="D37623" t="str">
        <v>NorthWest</v>
      </c>
      <c r="E37623">
        <v>133.74200000000002</v>
      </c>
      <c r="F37623">
        <v>5</v>
      </c>
    </row>
    <row r="37624" spans="2:6" x14ac:dyDescent="0.3">
      <c r="B37624" s="5">
        <v>44104</v>
      </c>
      <c r="C37624">
        <v>4</v>
      </c>
      <c r="D37624" t="str">
        <v>West</v>
      </c>
      <c r="E37624">
        <v>283.56100000000004</v>
      </c>
      <c r="F37624">
        <v>1</v>
      </c>
    </row>
    <row r="37625" spans="2:6" x14ac:dyDescent="0.3">
      <c r="B37625" s="5">
        <v>44326</v>
      </c>
      <c r="C37625">
        <v>3</v>
      </c>
      <c r="D37625" t="str">
        <v>East</v>
      </c>
      <c r="E37625">
        <v>303.09100000000001</v>
      </c>
      <c r="F37625">
        <v>1</v>
      </c>
    </row>
    <row r="37626" spans="2:6" x14ac:dyDescent="0.3">
      <c r="B37626" s="5">
        <v>44437</v>
      </c>
      <c r="C37626">
        <v>4</v>
      </c>
      <c r="D37626" t="str">
        <v>South</v>
      </c>
      <c r="E37626">
        <v>113.917</v>
      </c>
      <c r="F37626">
        <v>5</v>
      </c>
    </row>
    <row r="37627" spans="2:6" x14ac:dyDescent="0.3">
      <c r="B37627" s="5">
        <v>43920</v>
      </c>
      <c r="C37627">
        <v>5</v>
      </c>
      <c r="D37627" t="str">
        <v>South</v>
      </c>
      <c r="E37627">
        <v>249.52399999999997</v>
      </c>
      <c r="F37627">
        <v>1</v>
      </c>
    </row>
    <row r="37628" spans="2:6" x14ac:dyDescent="0.3">
      <c r="B37628" s="5">
        <v>44246</v>
      </c>
      <c r="C37628">
        <v>1</v>
      </c>
      <c r="D37628" t="str">
        <v>NorthWest</v>
      </c>
      <c r="E37628">
        <v>320.77600000000001</v>
      </c>
      <c r="F37628">
        <v>1</v>
      </c>
    </row>
    <row r="37629" spans="2:6" x14ac:dyDescent="0.3">
      <c r="B37629" s="5">
        <v>44270</v>
      </c>
      <c r="C37629">
        <v>1</v>
      </c>
      <c r="D37629" t="str">
        <v>SouthWest</v>
      </c>
      <c r="E37629">
        <v>313.41899999999998</v>
      </c>
      <c r="F37629">
        <v>5</v>
      </c>
    </row>
    <row r="37630" spans="2:6" x14ac:dyDescent="0.3">
      <c r="B37630" s="5">
        <v>44059</v>
      </c>
      <c r="C37630">
        <v>4</v>
      </c>
      <c r="D37630" t="str">
        <v>MidWest</v>
      </c>
      <c r="E37630">
        <v>171.00399999999999</v>
      </c>
      <c r="F37630">
        <v>7</v>
      </c>
    </row>
    <row r="37631" spans="2:6" x14ac:dyDescent="0.3">
      <c r="B37631" s="5">
        <v>43831</v>
      </c>
      <c r="C37631">
        <v>3</v>
      </c>
      <c r="D37631" t="str">
        <v>NorthWest</v>
      </c>
      <c r="E37631">
        <v>498.13400000000001</v>
      </c>
      <c r="F37631">
        <v>1</v>
      </c>
    </row>
    <row r="37632" spans="2:6" x14ac:dyDescent="0.3">
      <c r="B37632" s="5">
        <v>43937</v>
      </c>
      <c r="C37632">
        <v>5</v>
      </c>
      <c r="D37632" t="str">
        <v>NorthWest</v>
      </c>
      <c r="E37632">
        <v>202.886</v>
      </c>
      <c r="F37632">
        <v>4</v>
      </c>
    </row>
    <row r="37633" spans="2:6" x14ac:dyDescent="0.3">
      <c r="B37633" s="5">
        <v>44547</v>
      </c>
      <c r="C37633">
        <v>3</v>
      </c>
      <c r="D37633" t="str">
        <v>SouthWest</v>
      </c>
      <c r="E37633">
        <v>546.64599999999996</v>
      </c>
      <c r="F37633">
        <v>1</v>
      </c>
    </row>
    <row r="37634" spans="2:6" x14ac:dyDescent="0.3">
      <c r="B37634" s="5">
        <v>44364</v>
      </c>
      <c r="C37634">
        <v>5</v>
      </c>
      <c r="D37634" t="str">
        <v>West</v>
      </c>
      <c r="E37634">
        <v>178.547</v>
      </c>
      <c r="F37634">
        <v>3</v>
      </c>
    </row>
    <row r="37635" spans="2:6" x14ac:dyDescent="0.3">
      <c r="B37635" s="5">
        <v>44014</v>
      </c>
      <c r="C37635">
        <v>3</v>
      </c>
      <c r="D37635" t="str">
        <v>SouthWest</v>
      </c>
      <c r="E37635">
        <v>367.49699999999996</v>
      </c>
      <c r="F37635">
        <v>7</v>
      </c>
    </row>
    <row r="37636" spans="2:6" x14ac:dyDescent="0.3">
      <c r="B37636" s="5">
        <v>44393</v>
      </c>
      <c r="C37636">
        <v>2</v>
      </c>
      <c r="D37636" t="str">
        <v>West</v>
      </c>
      <c r="E37636">
        <v>144.72200000000001</v>
      </c>
      <c r="F37636">
        <v>7</v>
      </c>
    </row>
    <row r="37637" spans="2:6" x14ac:dyDescent="0.3">
      <c r="B37637" s="5">
        <v>44241</v>
      </c>
      <c r="C37637">
        <v>4</v>
      </c>
      <c r="D37637" t="str">
        <v>SouthWest</v>
      </c>
      <c r="E37637">
        <v>403.35199999999998</v>
      </c>
      <c r="F37637">
        <v>3</v>
      </c>
    </row>
    <row r="37638" spans="2:6" x14ac:dyDescent="0.3">
      <c r="B37638" s="5">
        <v>43915</v>
      </c>
      <c r="C37638">
        <v>4</v>
      </c>
      <c r="D37638" t="str">
        <v>MidWest</v>
      </c>
      <c r="E37638">
        <v>162.518</v>
      </c>
      <c r="F37638">
        <v>4</v>
      </c>
    </row>
    <row r="37639" spans="2:6" x14ac:dyDescent="0.3">
      <c r="B37639" s="5">
        <v>44496</v>
      </c>
      <c r="C37639">
        <v>4</v>
      </c>
      <c r="D37639" t="str">
        <v>MidWest</v>
      </c>
      <c r="E37639">
        <v>419.05100000000004</v>
      </c>
      <c r="F37639">
        <v>5</v>
      </c>
    </row>
    <row r="37640" spans="2:6" x14ac:dyDescent="0.3">
      <c r="B37640" s="5">
        <v>44161</v>
      </c>
      <c r="C37640">
        <v>3</v>
      </c>
      <c r="D37640" t="str">
        <v>SouthWest</v>
      </c>
      <c r="E37640">
        <v>198.654</v>
      </c>
      <c r="F37640">
        <v>6</v>
      </c>
    </row>
    <row r="37641" spans="2:6" x14ac:dyDescent="0.3">
      <c r="B37641" s="5">
        <v>43898</v>
      </c>
      <c r="C37641">
        <v>2</v>
      </c>
      <c r="D37641" t="str">
        <v>West</v>
      </c>
      <c r="E37641">
        <v>165.935</v>
      </c>
      <c r="F37641">
        <v>2</v>
      </c>
    </row>
    <row r="37642" spans="2:6" x14ac:dyDescent="0.3">
      <c r="B37642" s="5">
        <v>44106</v>
      </c>
      <c r="C37642">
        <v>3</v>
      </c>
      <c r="D37642" t="str">
        <v>SouthWest</v>
      </c>
      <c r="E37642">
        <v>257.60199999999998</v>
      </c>
      <c r="F37642">
        <v>4</v>
      </c>
    </row>
    <row r="37643" spans="2:6" x14ac:dyDescent="0.3">
      <c r="B37643" s="5">
        <v>43871</v>
      </c>
      <c r="C37643">
        <v>4</v>
      </c>
      <c r="D37643" t="str">
        <v>West</v>
      </c>
      <c r="E37643">
        <v>440.83000000000004</v>
      </c>
      <c r="F37643">
        <v>6</v>
      </c>
    </row>
    <row r="37644" spans="2:6" x14ac:dyDescent="0.3">
      <c r="B37644" s="5">
        <v>44190</v>
      </c>
      <c r="C37644">
        <v>3</v>
      </c>
      <c r="D37644" t="str">
        <v>South</v>
      </c>
      <c r="E37644">
        <v>856.71100000000001</v>
      </c>
      <c r="F37644">
        <v>3</v>
      </c>
    </row>
    <row r="37645" spans="2:6" x14ac:dyDescent="0.3">
      <c r="B37645" s="5">
        <v>44132</v>
      </c>
      <c r="C37645">
        <v>4</v>
      </c>
      <c r="D37645" t="str">
        <v>East</v>
      </c>
      <c r="E37645">
        <v>309.66300000000001</v>
      </c>
      <c r="F37645">
        <v>5</v>
      </c>
    </row>
    <row r="37646" spans="2:6" x14ac:dyDescent="0.3">
      <c r="B37646" s="5">
        <v>44064</v>
      </c>
      <c r="C37646">
        <v>1</v>
      </c>
      <c r="D37646" t="str">
        <v>South</v>
      </c>
      <c r="E37646">
        <v>417.34300000000002</v>
      </c>
      <c r="F37646">
        <v>5</v>
      </c>
    </row>
    <row r="37647" spans="2:6" x14ac:dyDescent="0.3">
      <c r="B37647" s="5">
        <v>44051</v>
      </c>
      <c r="C37647">
        <v>5</v>
      </c>
      <c r="D37647" t="str">
        <v>East</v>
      </c>
      <c r="E37647">
        <v>130.33800000000002</v>
      </c>
      <c r="F37647">
        <v>5</v>
      </c>
    </row>
    <row r="37648" spans="2:6" x14ac:dyDescent="0.3">
      <c r="B37648" s="5">
        <v>44186</v>
      </c>
      <c r="C37648">
        <v>4</v>
      </c>
      <c r="D37648" t="str">
        <v>MidWest</v>
      </c>
      <c r="E37648">
        <v>284.71899999999999</v>
      </c>
      <c r="F37648">
        <v>5</v>
      </c>
    </row>
    <row r="37649" spans="2:6" x14ac:dyDescent="0.3">
      <c r="B37649" s="5">
        <v>44349</v>
      </c>
      <c r="C37649">
        <v>3</v>
      </c>
      <c r="D37649" t="str">
        <v>NorthWest</v>
      </c>
      <c r="E37649">
        <v>486.245</v>
      </c>
      <c r="F37649">
        <v>5</v>
      </c>
    </row>
    <row r="37650" spans="2:6" x14ac:dyDescent="0.3">
      <c r="B37650" s="5">
        <v>44475</v>
      </c>
      <c r="C37650">
        <v>1</v>
      </c>
      <c r="D37650" t="str">
        <v>NorthWest</v>
      </c>
      <c r="E37650">
        <v>477.24399999999997</v>
      </c>
      <c r="F37650">
        <v>1</v>
      </c>
    </row>
    <row r="37651" spans="2:6" x14ac:dyDescent="0.3">
      <c r="B37651" s="5">
        <v>44351</v>
      </c>
      <c r="C37651">
        <v>3</v>
      </c>
      <c r="D37651" t="str">
        <v>MidWest</v>
      </c>
      <c r="E37651">
        <v>430.96099999999996</v>
      </c>
      <c r="F37651">
        <v>5</v>
      </c>
    </row>
    <row r="37652" spans="2:6" x14ac:dyDescent="0.3">
      <c r="B37652" s="5">
        <v>44067</v>
      </c>
      <c r="C37652">
        <v>3</v>
      </c>
      <c r="D37652" t="str">
        <v>SouthWest</v>
      </c>
      <c r="E37652">
        <v>423.44300000000004</v>
      </c>
      <c r="F37652">
        <v>5</v>
      </c>
    </row>
    <row r="37653" spans="2:6" x14ac:dyDescent="0.3">
      <c r="B37653" s="5">
        <v>43913</v>
      </c>
      <c r="C37653">
        <v>1</v>
      </c>
      <c r="D37653" t="str">
        <v>West</v>
      </c>
      <c r="E37653">
        <v>122.65799999999999</v>
      </c>
      <c r="F37653">
        <v>5</v>
      </c>
    </row>
    <row r="37654" spans="2:6" x14ac:dyDescent="0.3">
      <c r="B37654" s="5">
        <v>43887</v>
      </c>
      <c r="C37654">
        <v>4</v>
      </c>
      <c r="D37654" t="str">
        <v>West</v>
      </c>
      <c r="E37654">
        <v>245.417</v>
      </c>
      <c r="F37654">
        <v>3</v>
      </c>
    </row>
    <row r="37655" spans="2:6" x14ac:dyDescent="0.3">
      <c r="B37655" s="5">
        <v>44510</v>
      </c>
      <c r="C37655">
        <v>1</v>
      </c>
      <c r="D37655" t="str">
        <v>NorthWest</v>
      </c>
      <c r="E37655">
        <v>119.73800000000001</v>
      </c>
      <c r="F37655">
        <v>2</v>
      </c>
    </row>
    <row r="37656" spans="2:6" x14ac:dyDescent="0.3">
      <c r="B37656" s="5">
        <v>44137</v>
      </c>
      <c r="C37656">
        <v>3</v>
      </c>
      <c r="D37656" t="str">
        <v>West</v>
      </c>
      <c r="E37656">
        <v>172.148</v>
      </c>
      <c r="F37656">
        <v>6</v>
      </c>
    </row>
    <row r="37657" spans="2:6" x14ac:dyDescent="0.3">
      <c r="B37657" s="5">
        <v>44057</v>
      </c>
      <c r="C37657">
        <v>1</v>
      </c>
      <c r="D37657" t="str">
        <v>SouthWest</v>
      </c>
      <c r="E37657">
        <v>298.28100000000001</v>
      </c>
      <c r="F37657">
        <v>5</v>
      </c>
    </row>
    <row r="37658" spans="2:6" x14ac:dyDescent="0.3">
      <c r="B37658" s="5">
        <v>44102</v>
      </c>
      <c r="C37658">
        <v>5</v>
      </c>
      <c r="D37658" t="str">
        <v>SouthWest</v>
      </c>
      <c r="E37658">
        <v>244.65799999999999</v>
      </c>
      <c r="F37658">
        <v>5</v>
      </c>
    </row>
    <row r="37659" spans="2:6" x14ac:dyDescent="0.3">
      <c r="B37659" s="5">
        <v>43834</v>
      </c>
      <c r="C37659">
        <v>5</v>
      </c>
      <c r="D37659" t="str">
        <v>MidWest</v>
      </c>
      <c r="E37659">
        <v>450.87200000000001</v>
      </c>
      <c r="F37659">
        <v>1</v>
      </c>
    </row>
    <row r="37660" spans="2:6" x14ac:dyDescent="0.3">
      <c r="B37660" s="5">
        <v>44481</v>
      </c>
      <c r="C37660">
        <v>3</v>
      </c>
      <c r="D37660" t="str">
        <v>MidWest</v>
      </c>
      <c r="E37660">
        <v>100.381</v>
      </c>
      <c r="F37660">
        <v>4</v>
      </c>
    </row>
    <row r="37661" spans="2:6" x14ac:dyDescent="0.3">
      <c r="B37661" s="5">
        <v>44524</v>
      </c>
      <c r="C37661">
        <v>3</v>
      </c>
      <c r="D37661" t="str">
        <v>MidWest</v>
      </c>
      <c r="E37661">
        <v>223.28800000000001</v>
      </c>
      <c r="F37661">
        <v>5</v>
      </c>
    </row>
    <row r="37662" spans="2:6" x14ac:dyDescent="0.3">
      <c r="B37662" s="5">
        <v>44178</v>
      </c>
      <c r="C37662">
        <v>2</v>
      </c>
      <c r="D37662" t="str">
        <v>NorthWest</v>
      </c>
      <c r="E37662">
        <v>624.86199999999997</v>
      </c>
      <c r="F37662">
        <v>5</v>
      </c>
    </row>
    <row r="37663" spans="2:6" x14ac:dyDescent="0.3">
      <c r="B37663" s="5">
        <v>44007</v>
      </c>
      <c r="C37663">
        <v>2</v>
      </c>
      <c r="D37663" t="str">
        <v>West</v>
      </c>
      <c r="E37663">
        <v>406.27699999999999</v>
      </c>
      <c r="F37663">
        <v>6</v>
      </c>
    </row>
    <row r="37664" spans="2:6" x14ac:dyDescent="0.3">
      <c r="B37664" s="5">
        <v>44344</v>
      </c>
      <c r="C37664">
        <v>4</v>
      </c>
      <c r="D37664" t="str">
        <v>SouthWest</v>
      </c>
      <c r="E37664">
        <v>391.13400000000001</v>
      </c>
      <c r="F37664">
        <v>1</v>
      </c>
    </row>
    <row r="37665" spans="2:6" x14ac:dyDescent="0.3">
      <c r="B37665" s="5">
        <v>44161</v>
      </c>
      <c r="C37665">
        <v>4</v>
      </c>
      <c r="D37665" t="str">
        <v>West</v>
      </c>
      <c r="E37665">
        <v>425.11700000000002</v>
      </c>
      <c r="F37665">
        <v>1</v>
      </c>
    </row>
    <row r="37666" spans="2:6" x14ac:dyDescent="0.3">
      <c r="B37666" s="5">
        <v>44401</v>
      </c>
      <c r="C37666">
        <v>5</v>
      </c>
      <c r="D37666" t="str">
        <v>NorthWest</v>
      </c>
      <c r="E37666">
        <v>332.94499999999999</v>
      </c>
      <c r="F37666">
        <v>5</v>
      </c>
    </row>
    <row r="37667" spans="2:6" x14ac:dyDescent="0.3">
      <c r="B37667" s="5">
        <v>44176</v>
      </c>
      <c r="C37667">
        <v>4</v>
      </c>
      <c r="D37667" t="str">
        <v>West</v>
      </c>
      <c r="E37667">
        <v>826.94799999999998</v>
      </c>
      <c r="F37667">
        <v>1</v>
      </c>
    </row>
    <row r="37668" spans="2:6" x14ac:dyDescent="0.3">
      <c r="B37668" s="5">
        <v>43944</v>
      </c>
      <c r="C37668">
        <v>4</v>
      </c>
      <c r="D37668" t="str">
        <v>SouthWest</v>
      </c>
      <c r="E37668">
        <v>297.649</v>
      </c>
      <c r="F37668">
        <v>4</v>
      </c>
    </row>
    <row r="37669" spans="2:6" x14ac:dyDescent="0.3">
      <c r="B37669" s="5">
        <v>43947</v>
      </c>
      <c r="C37669">
        <v>2</v>
      </c>
      <c r="D37669" t="str">
        <v>West</v>
      </c>
      <c r="E37669">
        <v>156.376</v>
      </c>
      <c r="F37669">
        <v>2</v>
      </c>
    </row>
    <row r="37670" spans="2:6" x14ac:dyDescent="0.3">
      <c r="B37670" s="5">
        <v>43948</v>
      </c>
      <c r="C37670">
        <v>2</v>
      </c>
      <c r="D37670" t="str">
        <v>South</v>
      </c>
      <c r="E37670">
        <v>279.09800000000001</v>
      </c>
      <c r="F37670">
        <v>1</v>
      </c>
    </row>
    <row r="37671" spans="2:6" x14ac:dyDescent="0.3">
      <c r="B37671" s="5">
        <v>44529</v>
      </c>
      <c r="C37671">
        <v>5</v>
      </c>
      <c r="D37671" t="str">
        <v>NorthWest</v>
      </c>
      <c r="E37671">
        <v>405.815</v>
      </c>
      <c r="F37671">
        <v>1</v>
      </c>
    </row>
    <row r="37672" spans="2:6" x14ac:dyDescent="0.3">
      <c r="B37672" s="5">
        <v>44284</v>
      </c>
      <c r="C37672">
        <v>1</v>
      </c>
      <c r="D37672" t="str">
        <v>South</v>
      </c>
      <c r="E37672">
        <v>149.511</v>
      </c>
      <c r="F37672">
        <v>1</v>
      </c>
    </row>
    <row r="37673" spans="2:6" x14ac:dyDescent="0.3">
      <c r="B37673" s="5">
        <v>43961</v>
      </c>
      <c r="C37673">
        <v>3</v>
      </c>
      <c r="D37673" t="str">
        <v>West</v>
      </c>
      <c r="E37673">
        <v>323.79399999999998</v>
      </c>
      <c r="F37673">
        <v>2</v>
      </c>
    </row>
    <row r="37674" spans="2:6" x14ac:dyDescent="0.3">
      <c r="B37674" s="5">
        <v>44158</v>
      </c>
      <c r="C37674">
        <v>4</v>
      </c>
      <c r="D37674" t="str">
        <v>MidWest</v>
      </c>
      <c r="E37674">
        <v>453.78199999999998</v>
      </c>
      <c r="F37674">
        <v>1</v>
      </c>
    </row>
    <row r="37675" spans="2:6" x14ac:dyDescent="0.3">
      <c r="B37675" s="5">
        <v>43982</v>
      </c>
      <c r="C37675">
        <v>3</v>
      </c>
      <c r="D37675" t="str">
        <v>NorthWest</v>
      </c>
      <c r="E37675">
        <v>357.51</v>
      </c>
      <c r="F37675">
        <v>1</v>
      </c>
    </row>
    <row r="37676" spans="2:6" x14ac:dyDescent="0.3">
      <c r="B37676" s="5">
        <v>44019</v>
      </c>
      <c r="C37676">
        <v>4</v>
      </c>
      <c r="D37676" t="str">
        <v>NorthWest</v>
      </c>
      <c r="E37676">
        <v>270.82600000000002</v>
      </c>
      <c r="F37676">
        <v>2</v>
      </c>
    </row>
    <row r="37677" spans="2:6" x14ac:dyDescent="0.3">
      <c r="B37677" s="5">
        <v>44560</v>
      </c>
      <c r="C37677">
        <v>2</v>
      </c>
      <c r="D37677" t="str">
        <v>NorthWest</v>
      </c>
      <c r="E37677">
        <v>104.80199999999999</v>
      </c>
      <c r="F37677">
        <v>5</v>
      </c>
    </row>
    <row r="37678" spans="2:6" x14ac:dyDescent="0.3">
      <c r="B37678" s="5">
        <v>43852</v>
      </c>
      <c r="C37678">
        <v>4</v>
      </c>
      <c r="D37678" t="str">
        <v>SouthWest</v>
      </c>
      <c r="E37678">
        <v>301.00799999999998</v>
      </c>
      <c r="F37678">
        <v>1</v>
      </c>
    </row>
    <row r="37679" spans="2:6" x14ac:dyDescent="0.3">
      <c r="B37679" s="5">
        <v>44466</v>
      </c>
      <c r="C37679">
        <v>5</v>
      </c>
      <c r="D37679" t="str">
        <v>MidWest</v>
      </c>
      <c r="E37679">
        <v>439.55200000000002</v>
      </c>
      <c r="F37679">
        <v>5</v>
      </c>
    </row>
    <row r="37680" spans="2:6" x14ac:dyDescent="0.3">
      <c r="B37680" s="5">
        <v>44445</v>
      </c>
      <c r="C37680">
        <v>3</v>
      </c>
      <c r="D37680" t="str">
        <v>West</v>
      </c>
      <c r="E37680">
        <v>204.70499999999998</v>
      </c>
      <c r="F37680">
        <v>2</v>
      </c>
    </row>
    <row r="37681" spans="2:6" x14ac:dyDescent="0.3">
      <c r="B37681" s="5">
        <v>43999</v>
      </c>
      <c r="C37681">
        <v>1</v>
      </c>
      <c r="D37681" t="str">
        <v>NorthWest</v>
      </c>
      <c r="E37681">
        <v>200.78399999999999</v>
      </c>
      <c r="F37681">
        <v>5</v>
      </c>
    </row>
    <row r="37682" spans="2:6" x14ac:dyDescent="0.3">
      <c r="B37682" s="5">
        <v>44485</v>
      </c>
      <c r="C37682">
        <v>3</v>
      </c>
      <c r="D37682" t="str">
        <v>NorthWest</v>
      </c>
      <c r="E37682">
        <v>256.721</v>
      </c>
      <c r="F37682">
        <v>6</v>
      </c>
    </row>
    <row r="37683" spans="2:6" x14ac:dyDescent="0.3">
      <c r="B37683" s="5">
        <v>44302</v>
      </c>
      <c r="C37683">
        <v>4</v>
      </c>
      <c r="D37683" t="str">
        <v>West</v>
      </c>
      <c r="E37683">
        <v>393.23899999999998</v>
      </c>
      <c r="F37683">
        <v>1</v>
      </c>
    </row>
    <row r="37684" spans="2:6" x14ac:dyDescent="0.3">
      <c r="B37684" s="5">
        <v>44397</v>
      </c>
      <c r="C37684">
        <v>5</v>
      </c>
      <c r="D37684" t="str">
        <v>South</v>
      </c>
      <c r="E37684">
        <v>462.78199999999998</v>
      </c>
      <c r="F37684">
        <v>2</v>
      </c>
    </row>
    <row r="37685" spans="2:6" x14ac:dyDescent="0.3">
      <c r="B37685" s="5">
        <v>44545</v>
      </c>
      <c r="C37685">
        <v>1</v>
      </c>
      <c r="D37685" t="str">
        <v>NorthWest</v>
      </c>
      <c r="E37685">
        <v>774.38300000000004</v>
      </c>
      <c r="F37685">
        <v>1</v>
      </c>
    </row>
    <row r="37686" spans="2:6" x14ac:dyDescent="0.3">
      <c r="B37686" s="5">
        <v>44416</v>
      </c>
      <c r="C37686">
        <v>1</v>
      </c>
      <c r="D37686" t="str">
        <v>NorthWest</v>
      </c>
      <c r="E37686">
        <v>119.65599999999999</v>
      </c>
      <c r="F37686">
        <v>1</v>
      </c>
    </row>
    <row r="37687" spans="2:6" x14ac:dyDescent="0.3">
      <c r="B37687" s="5">
        <v>44235</v>
      </c>
      <c r="C37687">
        <v>2</v>
      </c>
      <c r="D37687" t="str">
        <v>NorthWest</v>
      </c>
      <c r="E37687">
        <v>298.14600000000002</v>
      </c>
      <c r="F37687">
        <v>1</v>
      </c>
    </row>
    <row r="37688" spans="2:6" x14ac:dyDescent="0.3">
      <c r="B37688" s="5">
        <v>44544</v>
      </c>
      <c r="C37688">
        <v>5</v>
      </c>
      <c r="D37688" t="str">
        <v>West</v>
      </c>
      <c r="E37688">
        <v>609.35699999999997</v>
      </c>
      <c r="F37688">
        <v>1</v>
      </c>
    </row>
    <row r="37689" spans="2:6" x14ac:dyDescent="0.3">
      <c r="B37689" s="5">
        <v>44125</v>
      </c>
      <c r="C37689">
        <v>5</v>
      </c>
      <c r="D37689" t="str">
        <v>NorthWest</v>
      </c>
      <c r="E37689">
        <v>319.63299999999998</v>
      </c>
      <c r="F37689">
        <v>2</v>
      </c>
    </row>
    <row r="37690" spans="2:6" x14ac:dyDescent="0.3">
      <c r="B37690" s="5">
        <v>44086</v>
      </c>
      <c r="C37690">
        <v>4</v>
      </c>
      <c r="D37690" t="str">
        <v>SouthWest</v>
      </c>
      <c r="E37690">
        <v>137.99100000000001</v>
      </c>
      <c r="F37690">
        <v>5</v>
      </c>
    </row>
    <row r="37691" spans="2:6" x14ac:dyDescent="0.3">
      <c r="B37691" s="5">
        <v>43961</v>
      </c>
      <c r="C37691">
        <v>3</v>
      </c>
      <c r="D37691" t="str">
        <v>MidWest</v>
      </c>
      <c r="E37691">
        <v>204.15899999999999</v>
      </c>
      <c r="F37691">
        <v>5</v>
      </c>
    </row>
    <row r="37692" spans="2:6" x14ac:dyDescent="0.3">
      <c r="B37692" s="5">
        <v>44131</v>
      </c>
      <c r="C37692">
        <v>1</v>
      </c>
      <c r="D37692" t="str">
        <v>MidWest</v>
      </c>
      <c r="E37692">
        <v>145.16199999999998</v>
      </c>
      <c r="F37692">
        <v>1</v>
      </c>
    </row>
    <row r="37693" spans="2:6" x14ac:dyDescent="0.3">
      <c r="B37693" s="5">
        <v>44426</v>
      </c>
      <c r="C37693">
        <v>4</v>
      </c>
      <c r="D37693" t="str">
        <v>West</v>
      </c>
      <c r="E37693">
        <v>228.32600000000002</v>
      </c>
      <c r="F37693">
        <v>1</v>
      </c>
    </row>
    <row r="37694" spans="2:6" x14ac:dyDescent="0.3">
      <c r="B37694" s="5">
        <v>43860</v>
      </c>
      <c r="C37694">
        <v>3</v>
      </c>
      <c r="D37694" t="str">
        <v>West</v>
      </c>
      <c r="E37694">
        <v>156.05799999999999</v>
      </c>
      <c r="F37694">
        <v>1</v>
      </c>
    </row>
    <row r="37695" spans="2:6" x14ac:dyDescent="0.3">
      <c r="B37695" s="5">
        <v>43958</v>
      </c>
      <c r="C37695">
        <v>3</v>
      </c>
      <c r="D37695" t="str">
        <v>West</v>
      </c>
      <c r="E37695">
        <v>273.53399999999999</v>
      </c>
      <c r="F37695">
        <v>1</v>
      </c>
    </row>
    <row r="37696" spans="2:6" x14ac:dyDescent="0.3">
      <c r="B37696" s="5">
        <v>44381</v>
      </c>
      <c r="C37696">
        <v>1</v>
      </c>
      <c r="D37696" t="str">
        <v>East</v>
      </c>
      <c r="E37696">
        <v>490.62399999999997</v>
      </c>
      <c r="F37696">
        <v>3</v>
      </c>
    </row>
    <row r="37697" spans="2:6" x14ac:dyDescent="0.3">
      <c r="B37697" s="5">
        <v>44071</v>
      </c>
      <c r="C37697">
        <v>4</v>
      </c>
      <c r="D37697" t="str">
        <v>West</v>
      </c>
      <c r="E37697">
        <v>260.67500000000001</v>
      </c>
      <c r="F37697">
        <v>6</v>
      </c>
    </row>
    <row r="37698" spans="2:6" x14ac:dyDescent="0.3">
      <c r="B37698" s="5">
        <v>43962</v>
      </c>
      <c r="C37698">
        <v>3</v>
      </c>
      <c r="D37698" t="str">
        <v>MidWest</v>
      </c>
      <c r="E37698">
        <v>146.279</v>
      </c>
      <c r="F37698">
        <v>7</v>
      </c>
    </row>
    <row r="37699" spans="2:6" x14ac:dyDescent="0.3">
      <c r="B37699" s="5">
        <v>43897</v>
      </c>
      <c r="C37699">
        <v>4</v>
      </c>
      <c r="D37699" t="str">
        <v>NorthWest</v>
      </c>
      <c r="E37699">
        <v>194.60300000000001</v>
      </c>
      <c r="F37699">
        <v>1</v>
      </c>
    </row>
    <row r="37700" spans="2:6" x14ac:dyDescent="0.3">
      <c r="B37700" s="5">
        <v>43987</v>
      </c>
      <c r="C37700">
        <v>1</v>
      </c>
      <c r="D37700" t="str">
        <v>MidWest</v>
      </c>
      <c r="E37700">
        <v>243.74699999999999</v>
      </c>
      <c r="F37700">
        <v>1</v>
      </c>
    </row>
    <row r="37701" spans="2:6" x14ac:dyDescent="0.3">
      <c r="B37701" s="5">
        <v>44320</v>
      </c>
      <c r="C37701">
        <v>5</v>
      </c>
      <c r="D37701" t="str">
        <v>East</v>
      </c>
      <c r="E37701">
        <v>322.399</v>
      </c>
      <c r="F37701">
        <v>3</v>
      </c>
    </row>
    <row r="37702" spans="2:6" x14ac:dyDescent="0.3">
      <c r="B37702" s="5">
        <v>44541</v>
      </c>
      <c r="C37702">
        <v>3</v>
      </c>
      <c r="D37702" t="str">
        <v>East</v>
      </c>
      <c r="E37702">
        <v>326.77199999999999</v>
      </c>
      <c r="F37702">
        <v>2</v>
      </c>
    </row>
    <row r="37703" spans="2:6" x14ac:dyDescent="0.3">
      <c r="B37703" s="5">
        <v>44135</v>
      </c>
      <c r="C37703">
        <v>3</v>
      </c>
      <c r="D37703" t="str">
        <v>NorthWest</v>
      </c>
      <c r="E37703">
        <v>291.37700000000001</v>
      </c>
      <c r="F37703">
        <v>4</v>
      </c>
    </row>
    <row r="37704" spans="2:6" x14ac:dyDescent="0.3">
      <c r="B37704" s="5">
        <v>44386</v>
      </c>
      <c r="C37704">
        <v>4</v>
      </c>
      <c r="D37704" t="str">
        <v>MidWest</v>
      </c>
      <c r="E37704">
        <v>407.23899999999998</v>
      </c>
      <c r="F37704">
        <v>7</v>
      </c>
    </row>
    <row r="37705" spans="2:6" x14ac:dyDescent="0.3">
      <c r="B37705" s="5">
        <v>44238</v>
      </c>
      <c r="C37705">
        <v>4</v>
      </c>
      <c r="D37705" t="str">
        <v>NorthWest</v>
      </c>
      <c r="E37705">
        <v>225.75100000000003</v>
      </c>
      <c r="F37705">
        <v>5</v>
      </c>
    </row>
    <row r="37706" spans="2:6" x14ac:dyDescent="0.3">
      <c r="B37706" s="5">
        <v>44479</v>
      </c>
      <c r="C37706">
        <v>5</v>
      </c>
      <c r="D37706" t="str">
        <v>South</v>
      </c>
      <c r="E37706">
        <v>277.95500000000004</v>
      </c>
      <c r="F37706">
        <v>6</v>
      </c>
    </row>
    <row r="37707" spans="2:6" x14ac:dyDescent="0.3">
      <c r="B37707" s="5">
        <v>44441</v>
      </c>
      <c r="C37707">
        <v>5</v>
      </c>
      <c r="D37707" t="str">
        <v>South</v>
      </c>
      <c r="E37707">
        <v>439.06299999999999</v>
      </c>
      <c r="F37707">
        <v>7</v>
      </c>
    </row>
    <row r="37708" spans="2:6" x14ac:dyDescent="0.3">
      <c r="B37708" s="5">
        <v>44033</v>
      </c>
      <c r="C37708">
        <v>1</v>
      </c>
      <c r="D37708" t="str">
        <v>West</v>
      </c>
      <c r="E37708">
        <v>375.67199999999997</v>
      </c>
      <c r="F37708">
        <v>4</v>
      </c>
    </row>
    <row r="37709" spans="2:6" x14ac:dyDescent="0.3">
      <c r="B37709" s="5">
        <v>44217</v>
      </c>
      <c r="C37709">
        <v>4</v>
      </c>
      <c r="D37709" t="str">
        <v>West</v>
      </c>
      <c r="E37709">
        <v>130.15799999999999</v>
      </c>
      <c r="F37709">
        <v>1</v>
      </c>
    </row>
    <row r="37710" spans="2:6" x14ac:dyDescent="0.3">
      <c r="B37710" s="5">
        <v>44292</v>
      </c>
      <c r="C37710">
        <v>3</v>
      </c>
      <c r="D37710" t="str">
        <v>West</v>
      </c>
      <c r="E37710">
        <v>454.85399999999998</v>
      </c>
      <c r="F37710">
        <v>5</v>
      </c>
    </row>
    <row r="37711" spans="2:6" x14ac:dyDescent="0.3">
      <c r="B37711" s="5">
        <v>44551</v>
      </c>
      <c r="C37711">
        <v>1</v>
      </c>
      <c r="D37711" t="str">
        <v>West</v>
      </c>
      <c r="E37711">
        <v>219.083</v>
      </c>
      <c r="F37711">
        <v>1</v>
      </c>
    </row>
    <row r="37712" spans="2:6" x14ac:dyDescent="0.3">
      <c r="B37712" s="5">
        <v>43879</v>
      </c>
      <c r="C37712">
        <v>4</v>
      </c>
      <c r="D37712" t="str">
        <v>NorthWest</v>
      </c>
      <c r="E37712">
        <v>148.857</v>
      </c>
      <c r="F37712">
        <v>1</v>
      </c>
    </row>
    <row r="37713" spans="2:6" x14ac:dyDescent="0.3">
      <c r="B37713" s="5">
        <v>44126</v>
      </c>
      <c r="C37713">
        <v>3</v>
      </c>
      <c r="D37713" t="str">
        <v>South</v>
      </c>
      <c r="E37713">
        <v>194.989</v>
      </c>
      <c r="F37713">
        <v>5</v>
      </c>
    </row>
    <row r="37714" spans="2:6" x14ac:dyDescent="0.3">
      <c r="B37714" s="5">
        <v>44313</v>
      </c>
      <c r="C37714">
        <v>4</v>
      </c>
      <c r="D37714" t="str">
        <v>NorthWest</v>
      </c>
      <c r="E37714">
        <v>411.745</v>
      </c>
      <c r="F37714">
        <v>1</v>
      </c>
    </row>
    <row r="37715" spans="2:6" x14ac:dyDescent="0.3">
      <c r="B37715" s="5">
        <v>44185</v>
      </c>
      <c r="C37715">
        <v>2</v>
      </c>
      <c r="D37715" t="str">
        <v>West</v>
      </c>
      <c r="E37715">
        <v>796.55</v>
      </c>
      <c r="F37715">
        <v>1</v>
      </c>
    </row>
    <row r="37716" spans="2:6" x14ac:dyDescent="0.3">
      <c r="B37716" s="5">
        <v>44211</v>
      </c>
      <c r="C37716">
        <v>4</v>
      </c>
      <c r="D37716" t="str">
        <v>NorthWest</v>
      </c>
      <c r="E37716">
        <v>462.07100000000003</v>
      </c>
      <c r="F37716">
        <v>5</v>
      </c>
    </row>
    <row r="37717" spans="2:6" x14ac:dyDescent="0.3">
      <c r="B37717" s="5">
        <v>44023</v>
      </c>
      <c r="C37717">
        <v>4</v>
      </c>
      <c r="D37717" t="str">
        <v>West</v>
      </c>
      <c r="E37717">
        <v>300.37399999999997</v>
      </c>
      <c r="F37717">
        <v>1</v>
      </c>
    </row>
    <row r="37718" spans="2:6" x14ac:dyDescent="0.3">
      <c r="B37718" s="5">
        <v>44511</v>
      </c>
      <c r="C37718">
        <v>3</v>
      </c>
      <c r="D37718" t="str">
        <v>NorthWest</v>
      </c>
      <c r="E37718">
        <v>250.67</v>
      </c>
      <c r="F37718">
        <v>1</v>
      </c>
    </row>
    <row r="37719" spans="2:6" x14ac:dyDescent="0.3">
      <c r="B37719" s="5">
        <v>43861</v>
      </c>
      <c r="C37719">
        <v>3</v>
      </c>
      <c r="D37719" t="str">
        <v>NorthWest</v>
      </c>
      <c r="E37719">
        <v>341.96100000000001</v>
      </c>
      <c r="F37719">
        <v>1</v>
      </c>
    </row>
    <row r="37720" spans="2:6" x14ac:dyDescent="0.3">
      <c r="B37720" s="5">
        <v>44227</v>
      </c>
      <c r="C37720">
        <v>3</v>
      </c>
      <c r="D37720" t="str">
        <v>West</v>
      </c>
      <c r="E37720">
        <v>336.68600000000004</v>
      </c>
      <c r="F37720">
        <v>1</v>
      </c>
    </row>
    <row r="37721" spans="2:6" x14ac:dyDescent="0.3">
      <c r="B37721" s="5">
        <v>44199</v>
      </c>
      <c r="C37721">
        <v>5</v>
      </c>
      <c r="D37721" t="str">
        <v>NorthWest</v>
      </c>
      <c r="E37721">
        <v>465.63900000000001</v>
      </c>
      <c r="F37721">
        <v>1</v>
      </c>
    </row>
    <row r="37722" spans="2:6" x14ac:dyDescent="0.3">
      <c r="B37722" s="5">
        <v>44479</v>
      </c>
      <c r="C37722">
        <v>5</v>
      </c>
      <c r="D37722" t="str">
        <v>South</v>
      </c>
      <c r="E37722">
        <v>217.76599999999999</v>
      </c>
      <c r="F37722">
        <v>7</v>
      </c>
    </row>
    <row r="37723" spans="2:6" x14ac:dyDescent="0.3">
      <c r="B37723" s="5">
        <v>44337</v>
      </c>
      <c r="C37723">
        <v>5</v>
      </c>
      <c r="D37723" t="str">
        <v>South</v>
      </c>
      <c r="E37723">
        <v>388.37</v>
      </c>
      <c r="F37723">
        <v>5</v>
      </c>
    </row>
    <row r="37724" spans="2:6" x14ac:dyDescent="0.3">
      <c r="B37724" s="5">
        <v>43986</v>
      </c>
      <c r="C37724">
        <v>1</v>
      </c>
      <c r="D37724" t="str">
        <v>West</v>
      </c>
      <c r="E37724">
        <v>236.965</v>
      </c>
      <c r="F37724">
        <v>5</v>
      </c>
    </row>
    <row r="37725" spans="2:6" x14ac:dyDescent="0.3">
      <c r="B37725" s="5">
        <v>44428</v>
      </c>
      <c r="C37725">
        <v>1</v>
      </c>
      <c r="D37725" t="str">
        <v>South</v>
      </c>
      <c r="E37725">
        <v>293.11399999999998</v>
      </c>
      <c r="F37725">
        <v>1</v>
      </c>
    </row>
    <row r="37726" spans="2:6" x14ac:dyDescent="0.3">
      <c r="B37726" s="5">
        <v>44197</v>
      </c>
      <c r="C37726">
        <v>3</v>
      </c>
      <c r="D37726" t="str">
        <v>West</v>
      </c>
      <c r="E37726">
        <v>192.47</v>
      </c>
      <c r="F37726">
        <v>5</v>
      </c>
    </row>
    <row r="37727" spans="2:6" x14ac:dyDescent="0.3">
      <c r="B37727" s="5">
        <v>44279</v>
      </c>
      <c r="C37727">
        <v>3</v>
      </c>
      <c r="D37727" t="str">
        <v>West</v>
      </c>
      <c r="E37727">
        <v>455.62099999999998</v>
      </c>
      <c r="F37727">
        <v>4</v>
      </c>
    </row>
    <row r="37728" spans="2:6" x14ac:dyDescent="0.3">
      <c r="B37728" s="5">
        <v>43917</v>
      </c>
      <c r="C37728">
        <v>4</v>
      </c>
      <c r="D37728" t="str">
        <v>South</v>
      </c>
      <c r="E37728">
        <v>307.858</v>
      </c>
      <c r="F37728">
        <v>4</v>
      </c>
    </row>
    <row r="37729" spans="2:6" x14ac:dyDescent="0.3">
      <c r="B37729" s="5">
        <v>43899</v>
      </c>
      <c r="C37729">
        <v>3</v>
      </c>
      <c r="D37729" t="str">
        <v>East</v>
      </c>
      <c r="E37729">
        <v>172.51300000000001</v>
      </c>
      <c r="F37729">
        <v>7</v>
      </c>
    </row>
    <row r="37730" spans="2:6" x14ac:dyDescent="0.3">
      <c r="B37730" s="5">
        <v>44137</v>
      </c>
      <c r="C37730">
        <v>4</v>
      </c>
      <c r="D37730" t="str">
        <v>South</v>
      </c>
      <c r="E37730">
        <v>215.74</v>
      </c>
      <c r="F37730">
        <v>4</v>
      </c>
    </row>
    <row r="37731" spans="2:6" x14ac:dyDescent="0.3">
      <c r="B37731" s="5">
        <v>44216</v>
      </c>
      <c r="C37731">
        <v>3</v>
      </c>
      <c r="D37731" t="str">
        <v>MidWest</v>
      </c>
      <c r="E37731">
        <v>371.27199999999999</v>
      </c>
      <c r="F37731">
        <v>3</v>
      </c>
    </row>
    <row r="37732" spans="2:6" x14ac:dyDescent="0.3">
      <c r="B37732" s="5">
        <v>44223</v>
      </c>
      <c r="C37732">
        <v>4</v>
      </c>
      <c r="D37732" t="str">
        <v>East</v>
      </c>
      <c r="E37732">
        <v>400.37199999999996</v>
      </c>
      <c r="F37732">
        <v>2</v>
      </c>
    </row>
    <row r="37733" spans="2:6" x14ac:dyDescent="0.3">
      <c r="B37733" s="5">
        <v>44352</v>
      </c>
      <c r="C37733">
        <v>4</v>
      </c>
      <c r="D37733" t="str">
        <v>MidWest</v>
      </c>
      <c r="E37733">
        <v>135.542</v>
      </c>
      <c r="F37733">
        <v>7</v>
      </c>
    </row>
    <row r="37734" spans="2:6" x14ac:dyDescent="0.3">
      <c r="B37734" s="5">
        <v>44336</v>
      </c>
      <c r="C37734">
        <v>3</v>
      </c>
      <c r="D37734" t="str">
        <v>NorthWest</v>
      </c>
      <c r="E37734">
        <v>242.523</v>
      </c>
      <c r="F37734">
        <v>3</v>
      </c>
    </row>
    <row r="37735" spans="2:6" x14ac:dyDescent="0.3">
      <c r="B37735" s="5">
        <v>44428</v>
      </c>
      <c r="C37735">
        <v>3</v>
      </c>
      <c r="D37735" t="str">
        <v>NorthWest</v>
      </c>
      <c r="E37735">
        <v>258.387</v>
      </c>
      <c r="F37735">
        <v>4</v>
      </c>
    </row>
    <row r="37736" spans="2:6" x14ac:dyDescent="0.3">
      <c r="B37736" s="5">
        <v>44088</v>
      </c>
      <c r="C37736">
        <v>1</v>
      </c>
      <c r="D37736" t="str">
        <v>MidWest</v>
      </c>
      <c r="E37736">
        <v>273.40999999999997</v>
      </c>
      <c r="F37736">
        <v>6</v>
      </c>
    </row>
    <row r="37737" spans="2:6" x14ac:dyDescent="0.3">
      <c r="B37737" s="5">
        <v>43850</v>
      </c>
      <c r="C37737">
        <v>5</v>
      </c>
      <c r="D37737" t="str">
        <v>South</v>
      </c>
      <c r="E37737">
        <v>148.55000000000001</v>
      </c>
      <c r="F37737">
        <v>6</v>
      </c>
    </row>
    <row r="37738" spans="2:6" x14ac:dyDescent="0.3">
      <c r="B37738" s="5">
        <v>44147</v>
      </c>
      <c r="C37738">
        <v>5</v>
      </c>
      <c r="D37738" t="str">
        <v>West</v>
      </c>
      <c r="E37738">
        <v>397.99299999999999</v>
      </c>
      <c r="F37738">
        <v>5</v>
      </c>
    </row>
    <row r="37739" spans="2:6" x14ac:dyDescent="0.3">
      <c r="B37739" s="5">
        <v>44028</v>
      </c>
      <c r="C37739">
        <v>3</v>
      </c>
      <c r="D37739" t="str">
        <v>South</v>
      </c>
      <c r="E37739">
        <v>184.43900000000002</v>
      </c>
      <c r="F37739">
        <v>5</v>
      </c>
    </row>
    <row r="37740" spans="2:6" x14ac:dyDescent="0.3">
      <c r="B37740" s="5">
        <v>44024</v>
      </c>
      <c r="C37740">
        <v>5</v>
      </c>
      <c r="D37740" t="str">
        <v>West</v>
      </c>
      <c r="E37740">
        <v>209.63400000000001</v>
      </c>
      <c r="F37740">
        <v>1</v>
      </c>
    </row>
    <row r="37741" spans="2:6" x14ac:dyDescent="0.3">
      <c r="B37741" s="5">
        <v>44446</v>
      </c>
      <c r="C37741">
        <v>1</v>
      </c>
      <c r="D37741" t="str">
        <v>NorthWest</v>
      </c>
      <c r="E37741">
        <v>197.054</v>
      </c>
      <c r="F37741">
        <v>1</v>
      </c>
    </row>
    <row r="37742" spans="2:6" x14ac:dyDescent="0.3">
      <c r="B37742" s="5">
        <v>44495</v>
      </c>
      <c r="C37742">
        <v>5</v>
      </c>
      <c r="D37742" t="str">
        <v>NorthWest</v>
      </c>
      <c r="E37742">
        <v>109.97200000000001</v>
      </c>
      <c r="F37742">
        <v>6</v>
      </c>
    </row>
    <row r="37743" spans="2:6" x14ac:dyDescent="0.3">
      <c r="B37743" s="5">
        <v>44233</v>
      </c>
      <c r="C37743">
        <v>1</v>
      </c>
      <c r="D37743" t="str">
        <v>NorthWest</v>
      </c>
      <c r="E37743">
        <v>333.87399999999997</v>
      </c>
      <c r="F37743">
        <v>6</v>
      </c>
    </row>
    <row r="37744" spans="2:6" x14ac:dyDescent="0.3">
      <c r="B37744" s="5">
        <v>44280</v>
      </c>
      <c r="C37744">
        <v>4</v>
      </c>
      <c r="D37744" t="str">
        <v>East</v>
      </c>
      <c r="E37744">
        <v>316.45999999999998</v>
      </c>
      <c r="F37744">
        <v>5</v>
      </c>
    </row>
    <row r="37745" spans="2:6" x14ac:dyDescent="0.3">
      <c r="B37745" s="5">
        <v>43868</v>
      </c>
      <c r="C37745">
        <v>4</v>
      </c>
      <c r="D37745" t="str">
        <v>West</v>
      </c>
      <c r="E37745">
        <v>473.05799999999999</v>
      </c>
      <c r="F37745">
        <v>2</v>
      </c>
    </row>
    <row r="37746" spans="2:6" x14ac:dyDescent="0.3">
      <c r="B37746" s="5">
        <v>44543</v>
      </c>
      <c r="C37746">
        <v>3</v>
      </c>
      <c r="D37746" t="str">
        <v>West</v>
      </c>
      <c r="E37746">
        <v>389.96</v>
      </c>
      <c r="F37746">
        <v>6</v>
      </c>
    </row>
    <row r="37747" spans="2:6" x14ac:dyDescent="0.3">
      <c r="B37747" s="5">
        <v>44039</v>
      </c>
      <c r="C37747">
        <v>3</v>
      </c>
      <c r="D37747" t="str">
        <v>NorthWest</v>
      </c>
      <c r="E37747">
        <v>177.62200000000001</v>
      </c>
      <c r="F37747">
        <v>7</v>
      </c>
    </row>
    <row r="37748" spans="2:6" x14ac:dyDescent="0.3">
      <c r="B37748" s="5">
        <v>44287</v>
      </c>
      <c r="C37748">
        <v>2</v>
      </c>
      <c r="D37748" t="str">
        <v>NorthWest</v>
      </c>
      <c r="E37748">
        <v>221.86799999999999</v>
      </c>
      <c r="F37748">
        <v>1</v>
      </c>
    </row>
    <row r="37749" spans="2:6" x14ac:dyDescent="0.3">
      <c r="B37749" s="5">
        <v>43984</v>
      </c>
      <c r="C37749">
        <v>4</v>
      </c>
      <c r="D37749" t="str">
        <v>MidWest</v>
      </c>
      <c r="E37749">
        <v>374.93799999999999</v>
      </c>
      <c r="F37749">
        <v>2</v>
      </c>
    </row>
    <row r="37750" spans="2:6" x14ac:dyDescent="0.3">
      <c r="B37750" s="5">
        <v>44105</v>
      </c>
      <c r="C37750">
        <v>1</v>
      </c>
      <c r="D37750" t="str">
        <v>NorthWest</v>
      </c>
      <c r="E37750">
        <v>137.53800000000001</v>
      </c>
      <c r="F37750">
        <v>5</v>
      </c>
    </row>
    <row r="37751" spans="2:6" x14ac:dyDescent="0.3">
      <c r="B37751" s="5">
        <v>43979</v>
      </c>
      <c r="C37751">
        <v>2</v>
      </c>
      <c r="D37751" t="str">
        <v>East</v>
      </c>
      <c r="E37751">
        <v>196.24700000000001</v>
      </c>
      <c r="F37751">
        <v>5</v>
      </c>
    </row>
    <row r="37752" spans="2:6" x14ac:dyDescent="0.3">
      <c r="B37752" s="5">
        <v>44319</v>
      </c>
      <c r="C37752">
        <v>4</v>
      </c>
      <c r="D37752" t="str">
        <v>NorthWest</v>
      </c>
      <c r="E37752">
        <v>355.596</v>
      </c>
      <c r="F37752">
        <v>1</v>
      </c>
    </row>
    <row r="37753" spans="2:6" x14ac:dyDescent="0.3">
      <c r="B37753" s="5">
        <v>43940</v>
      </c>
      <c r="C37753">
        <v>4</v>
      </c>
      <c r="D37753" t="str">
        <v>South</v>
      </c>
      <c r="E37753">
        <v>247.25300000000001</v>
      </c>
      <c r="F37753">
        <v>1</v>
      </c>
    </row>
    <row r="37754" spans="2:6" x14ac:dyDescent="0.3">
      <c r="B37754" s="5">
        <v>44287</v>
      </c>
      <c r="C37754">
        <v>3</v>
      </c>
      <c r="D37754" t="str">
        <v>East</v>
      </c>
      <c r="E37754">
        <v>408.54399999999998</v>
      </c>
      <c r="F37754">
        <v>5</v>
      </c>
    </row>
    <row r="37755" spans="2:6" x14ac:dyDescent="0.3">
      <c r="B37755" s="5">
        <v>43923</v>
      </c>
      <c r="C37755">
        <v>4</v>
      </c>
      <c r="D37755" t="str">
        <v>West</v>
      </c>
      <c r="E37755">
        <v>319.17099999999999</v>
      </c>
      <c r="F37755">
        <v>1</v>
      </c>
    </row>
    <row r="37756" spans="2:6" x14ac:dyDescent="0.3">
      <c r="B37756" s="5">
        <v>44445</v>
      </c>
      <c r="C37756">
        <v>4</v>
      </c>
      <c r="D37756" t="str">
        <v>West</v>
      </c>
      <c r="E37756">
        <v>235.94499999999999</v>
      </c>
      <c r="F37756">
        <v>5</v>
      </c>
    </row>
    <row r="37757" spans="2:6" x14ac:dyDescent="0.3">
      <c r="B37757" s="5">
        <v>44084</v>
      </c>
      <c r="C37757">
        <v>4</v>
      </c>
      <c r="D37757" t="str">
        <v>West</v>
      </c>
      <c r="E37757">
        <v>490.07499999999999</v>
      </c>
      <c r="F37757">
        <v>1</v>
      </c>
    </row>
    <row r="37758" spans="2:6" x14ac:dyDescent="0.3">
      <c r="B37758" s="5">
        <v>44002</v>
      </c>
      <c r="C37758">
        <v>1</v>
      </c>
      <c r="D37758" t="str">
        <v>NorthWest</v>
      </c>
      <c r="E37758">
        <v>150.035</v>
      </c>
      <c r="F37758">
        <v>5</v>
      </c>
    </row>
    <row r="37759" spans="2:6" x14ac:dyDescent="0.3">
      <c r="B37759" s="5">
        <v>44397</v>
      </c>
      <c r="C37759">
        <v>3</v>
      </c>
      <c r="D37759" t="str">
        <v>East</v>
      </c>
      <c r="E37759">
        <v>471.399</v>
      </c>
      <c r="F37759">
        <v>1</v>
      </c>
    </row>
    <row r="37760" spans="2:6" x14ac:dyDescent="0.3">
      <c r="B37760" s="5">
        <v>44196</v>
      </c>
      <c r="C37760">
        <v>1</v>
      </c>
      <c r="D37760" t="str">
        <v>East</v>
      </c>
      <c r="E37760">
        <v>493.92399999999998</v>
      </c>
      <c r="F37760">
        <v>5</v>
      </c>
    </row>
    <row r="37761" spans="2:6" x14ac:dyDescent="0.3">
      <c r="B37761" s="5">
        <v>43882</v>
      </c>
      <c r="C37761">
        <v>1</v>
      </c>
      <c r="D37761" t="str">
        <v>West</v>
      </c>
      <c r="E37761">
        <v>365.41899999999998</v>
      </c>
      <c r="F37761">
        <v>7</v>
      </c>
    </row>
    <row r="37762" spans="2:6" x14ac:dyDescent="0.3">
      <c r="B37762" s="5">
        <v>44041</v>
      </c>
      <c r="C37762">
        <v>3</v>
      </c>
      <c r="D37762" t="str">
        <v>East</v>
      </c>
      <c r="E37762">
        <v>309.21600000000001</v>
      </c>
      <c r="F37762">
        <v>5</v>
      </c>
    </row>
    <row r="37763" spans="2:6" x14ac:dyDescent="0.3">
      <c r="B37763" s="5">
        <v>44191</v>
      </c>
      <c r="C37763">
        <v>4</v>
      </c>
      <c r="D37763" t="str">
        <v>MidWest</v>
      </c>
      <c r="E37763">
        <v>307.21500000000003</v>
      </c>
      <c r="F37763">
        <v>6</v>
      </c>
    </row>
    <row r="37764" spans="2:6" x14ac:dyDescent="0.3">
      <c r="B37764" s="5">
        <v>44145</v>
      </c>
      <c r="C37764">
        <v>4</v>
      </c>
      <c r="D37764" t="str">
        <v>East</v>
      </c>
      <c r="E37764">
        <v>418.53100000000006</v>
      </c>
      <c r="F37764">
        <v>5</v>
      </c>
    </row>
    <row r="37765" spans="2:6" x14ac:dyDescent="0.3">
      <c r="B37765" s="5">
        <v>44557</v>
      </c>
      <c r="C37765">
        <v>1</v>
      </c>
      <c r="D37765" t="str">
        <v>MidWest</v>
      </c>
      <c r="E37765">
        <v>106.976</v>
      </c>
      <c r="F37765">
        <v>6</v>
      </c>
    </row>
    <row r="37766" spans="2:6" x14ac:dyDescent="0.3">
      <c r="B37766" s="5">
        <v>43910</v>
      </c>
      <c r="C37766">
        <v>5</v>
      </c>
      <c r="D37766" t="str">
        <v>West</v>
      </c>
      <c r="E37766">
        <v>448.15100000000001</v>
      </c>
      <c r="F37766">
        <v>4</v>
      </c>
    </row>
    <row r="37767" spans="2:6" x14ac:dyDescent="0.3">
      <c r="B37767" s="5">
        <v>44355</v>
      </c>
      <c r="C37767">
        <v>1</v>
      </c>
      <c r="D37767" t="str">
        <v>NorthWest</v>
      </c>
      <c r="E37767">
        <v>172.947</v>
      </c>
      <c r="F37767">
        <v>5</v>
      </c>
    </row>
    <row r="37768" spans="2:6" x14ac:dyDescent="0.3">
      <c r="B37768" s="5">
        <v>43977</v>
      </c>
      <c r="C37768">
        <v>4</v>
      </c>
      <c r="D37768" t="str">
        <v>South</v>
      </c>
      <c r="E37768">
        <v>286.423</v>
      </c>
      <c r="F37768">
        <v>5</v>
      </c>
    </row>
    <row r="37769" spans="2:6" x14ac:dyDescent="0.3">
      <c r="B37769" s="5">
        <v>44208</v>
      </c>
      <c r="C37769">
        <v>4</v>
      </c>
      <c r="D37769" t="str">
        <v>West</v>
      </c>
      <c r="E37769">
        <v>119.70099999999999</v>
      </c>
      <c r="F37769">
        <v>5</v>
      </c>
    </row>
    <row r="37770" spans="2:6" x14ac:dyDescent="0.3">
      <c r="B37770" s="5">
        <v>44067</v>
      </c>
      <c r="C37770">
        <v>2</v>
      </c>
      <c r="D37770" t="str">
        <v>SouthWest</v>
      </c>
      <c r="E37770">
        <v>129.13399999999999</v>
      </c>
      <c r="F37770">
        <v>4</v>
      </c>
    </row>
    <row r="37771" spans="2:6" x14ac:dyDescent="0.3">
      <c r="B37771" s="5">
        <v>44484</v>
      </c>
      <c r="C37771">
        <v>4</v>
      </c>
      <c r="D37771" t="str">
        <v>NorthWest</v>
      </c>
      <c r="E37771">
        <v>494.88599999999997</v>
      </c>
      <c r="F37771">
        <v>5</v>
      </c>
    </row>
    <row r="37772" spans="2:6" x14ac:dyDescent="0.3">
      <c r="B37772" s="5">
        <v>44445</v>
      </c>
      <c r="C37772">
        <v>4</v>
      </c>
      <c r="D37772" t="str">
        <v>MidWest</v>
      </c>
      <c r="E37772">
        <v>254.40799999999999</v>
      </c>
      <c r="F37772">
        <v>6</v>
      </c>
    </row>
    <row r="37773" spans="2:6" x14ac:dyDescent="0.3">
      <c r="B37773" s="5">
        <v>43973</v>
      </c>
      <c r="C37773">
        <v>5</v>
      </c>
      <c r="D37773" t="str">
        <v>East</v>
      </c>
      <c r="E37773">
        <v>488.78500000000003</v>
      </c>
      <c r="F37773">
        <v>5</v>
      </c>
    </row>
    <row r="37774" spans="2:6" x14ac:dyDescent="0.3">
      <c r="B37774" s="5">
        <v>44296</v>
      </c>
      <c r="C37774">
        <v>4</v>
      </c>
      <c r="D37774" t="str">
        <v>South</v>
      </c>
      <c r="E37774">
        <v>376.83199999999999</v>
      </c>
      <c r="F37774">
        <v>5</v>
      </c>
    </row>
    <row r="37775" spans="2:6" x14ac:dyDescent="0.3">
      <c r="B37775" s="5">
        <v>44196</v>
      </c>
      <c r="C37775">
        <v>4</v>
      </c>
      <c r="D37775" t="str">
        <v>West</v>
      </c>
      <c r="E37775">
        <v>497.49700000000001</v>
      </c>
      <c r="F37775">
        <v>5</v>
      </c>
    </row>
    <row r="37776" spans="2:6" x14ac:dyDescent="0.3">
      <c r="B37776" s="5">
        <v>44081</v>
      </c>
      <c r="C37776">
        <v>4</v>
      </c>
      <c r="D37776" t="str">
        <v>South</v>
      </c>
      <c r="E37776">
        <v>419.91499999999996</v>
      </c>
      <c r="F37776">
        <v>2</v>
      </c>
    </row>
    <row r="37777" spans="2:6" x14ac:dyDescent="0.3">
      <c r="B37777" s="5">
        <v>44333</v>
      </c>
      <c r="C37777">
        <v>3</v>
      </c>
      <c r="D37777" t="str">
        <v>NorthWest</v>
      </c>
      <c r="E37777">
        <v>472.05100000000004</v>
      </c>
      <c r="F37777">
        <v>5</v>
      </c>
    </row>
    <row r="37778" spans="2:6" x14ac:dyDescent="0.3">
      <c r="B37778" s="5">
        <v>44321</v>
      </c>
      <c r="C37778">
        <v>4</v>
      </c>
      <c r="D37778" t="str">
        <v>East</v>
      </c>
      <c r="E37778">
        <v>160.29900000000001</v>
      </c>
      <c r="F37778">
        <v>2</v>
      </c>
    </row>
    <row r="37779" spans="2:6" x14ac:dyDescent="0.3">
      <c r="B37779" s="5">
        <v>44488</v>
      </c>
      <c r="C37779">
        <v>1</v>
      </c>
      <c r="D37779" t="str">
        <v>East</v>
      </c>
      <c r="E37779">
        <v>185.994</v>
      </c>
      <c r="F37779">
        <v>7</v>
      </c>
    </row>
    <row r="37780" spans="2:6" x14ac:dyDescent="0.3">
      <c r="B37780" s="5">
        <v>44289</v>
      </c>
      <c r="C37780">
        <v>3</v>
      </c>
      <c r="D37780" t="str">
        <v>NorthWest</v>
      </c>
      <c r="E37780">
        <v>468.38500000000005</v>
      </c>
      <c r="F37780">
        <v>6</v>
      </c>
    </row>
    <row r="37781" spans="2:6" x14ac:dyDescent="0.3">
      <c r="B37781" s="5">
        <v>44509</v>
      </c>
      <c r="C37781">
        <v>1</v>
      </c>
      <c r="D37781" t="str">
        <v>SouthWest</v>
      </c>
      <c r="E37781">
        <v>351.75200000000001</v>
      </c>
      <c r="F37781">
        <v>1</v>
      </c>
    </row>
    <row r="37782" spans="2:6" x14ac:dyDescent="0.3">
      <c r="B37782" s="5">
        <v>44137</v>
      </c>
      <c r="C37782">
        <v>1</v>
      </c>
      <c r="D37782" t="str">
        <v>MidWest</v>
      </c>
      <c r="E37782">
        <v>269.96899999999999</v>
      </c>
      <c r="F37782">
        <v>3</v>
      </c>
    </row>
    <row r="37783" spans="2:6" x14ac:dyDescent="0.3">
      <c r="B37783" s="5">
        <v>44535</v>
      </c>
      <c r="C37783">
        <v>4</v>
      </c>
      <c r="D37783" t="str">
        <v>NorthWest</v>
      </c>
      <c r="E37783">
        <v>608.81000000000006</v>
      </c>
      <c r="F37783">
        <v>5</v>
      </c>
    </row>
    <row r="37784" spans="2:6" x14ac:dyDescent="0.3">
      <c r="B37784" s="5">
        <v>44244</v>
      </c>
      <c r="C37784">
        <v>1</v>
      </c>
      <c r="D37784" t="str">
        <v>NorthWest</v>
      </c>
      <c r="E37784">
        <v>174.12200000000001</v>
      </c>
      <c r="F37784">
        <v>5</v>
      </c>
    </row>
    <row r="37785" spans="2:6" x14ac:dyDescent="0.3">
      <c r="B37785" s="5">
        <v>44553</v>
      </c>
      <c r="C37785">
        <v>5</v>
      </c>
      <c r="D37785" t="str">
        <v>West</v>
      </c>
      <c r="E37785">
        <v>780.17399999999998</v>
      </c>
      <c r="F37785">
        <v>1</v>
      </c>
    </row>
    <row r="37786" spans="2:6" x14ac:dyDescent="0.3">
      <c r="B37786" s="5">
        <v>43929</v>
      </c>
      <c r="C37786">
        <v>3</v>
      </c>
      <c r="D37786" t="str">
        <v>NorthWest</v>
      </c>
      <c r="E37786">
        <v>375.03800000000001</v>
      </c>
      <c r="F37786">
        <v>2</v>
      </c>
    </row>
    <row r="37787" spans="2:6" x14ac:dyDescent="0.3">
      <c r="B37787" s="5">
        <v>44109</v>
      </c>
      <c r="C37787">
        <v>3</v>
      </c>
      <c r="D37787" t="str">
        <v>SouthWest</v>
      </c>
      <c r="E37787">
        <v>294.74599999999998</v>
      </c>
      <c r="F37787">
        <v>1</v>
      </c>
    </row>
    <row r="37788" spans="2:6" x14ac:dyDescent="0.3">
      <c r="B37788" s="5">
        <v>43837</v>
      </c>
      <c r="C37788">
        <v>4</v>
      </c>
      <c r="D37788" t="str">
        <v>SouthWest</v>
      </c>
      <c r="E37788">
        <v>139.56800000000001</v>
      </c>
      <c r="F37788">
        <v>7</v>
      </c>
    </row>
    <row r="37789" spans="2:6" x14ac:dyDescent="0.3">
      <c r="B37789" s="5">
        <v>43969</v>
      </c>
      <c r="C37789">
        <v>4</v>
      </c>
      <c r="D37789" t="str">
        <v>West</v>
      </c>
      <c r="E37789">
        <v>260.851</v>
      </c>
      <c r="F37789">
        <v>5</v>
      </c>
    </row>
    <row r="37790" spans="2:6" x14ac:dyDescent="0.3">
      <c r="B37790" s="5">
        <v>44278</v>
      </c>
      <c r="C37790">
        <v>4</v>
      </c>
      <c r="D37790" t="str">
        <v>NorthWest</v>
      </c>
      <c r="E37790">
        <v>330.97899999999998</v>
      </c>
      <c r="F37790">
        <v>7</v>
      </c>
    </row>
    <row r="37791" spans="2:6" x14ac:dyDescent="0.3">
      <c r="B37791" s="5">
        <v>44254</v>
      </c>
      <c r="C37791">
        <v>3</v>
      </c>
      <c r="D37791" t="str">
        <v>West</v>
      </c>
      <c r="E37791">
        <v>196.92500000000001</v>
      </c>
      <c r="F37791">
        <v>2</v>
      </c>
    </row>
    <row r="37792" spans="2:6" x14ac:dyDescent="0.3">
      <c r="B37792" s="5">
        <v>44351</v>
      </c>
      <c r="C37792">
        <v>5</v>
      </c>
      <c r="D37792" t="str">
        <v>SouthWest</v>
      </c>
      <c r="E37792">
        <v>264.66500000000002</v>
      </c>
      <c r="F37792">
        <v>1</v>
      </c>
    </row>
    <row r="37793" spans="2:6" x14ac:dyDescent="0.3">
      <c r="B37793" s="5">
        <v>44160</v>
      </c>
      <c r="C37793">
        <v>3</v>
      </c>
      <c r="D37793" t="str">
        <v>East</v>
      </c>
      <c r="E37793">
        <v>229.73400000000001</v>
      </c>
      <c r="F37793">
        <v>4</v>
      </c>
    </row>
    <row r="37794" spans="2:6" x14ac:dyDescent="0.3">
      <c r="B37794" s="5">
        <v>43882</v>
      </c>
      <c r="C37794">
        <v>5</v>
      </c>
      <c r="D37794" t="str">
        <v>West</v>
      </c>
      <c r="E37794">
        <v>392.71899999999999</v>
      </c>
      <c r="F37794">
        <v>5</v>
      </c>
    </row>
    <row r="37795" spans="2:6" x14ac:dyDescent="0.3">
      <c r="B37795" s="5">
        <v>43835</v>
      </c>
      <c r="C37795">
        <v>5</v>
      </c>
      <c r="D37795" t="str">
        <v>MidWest</v>
      </c>
      <c r="E37795">
        <v>442.08199999999999</v>
      </c>
      <c r="F37795">
        <v>3</v>
      </c>
    </row>
    <row r="37796" spans="2:6" x14ac:dyDescent="0.3">
      <c r="B37796" s="5">
        <v>44447</v>
      </c>
      <c r="C37796">
        <v>3</v>
      </c>
      <c r="D37796" t="str">
        <v>MidWest</v>
      </c>
      <c r="E37796">
        <v>213.29499999999999</v>
      </c>
      <c r="F37796">
        <v>1</v>
      </c>
    </row>
    <row r="37797" spans="2:6" x14ac:dyDescent="0.3">
      <c r="B37797" s="5">
        <v>43870</v>
      </c>
      <c r="C37797">
        <v>4</v>
      </c>
      <c r="D37797" t="str">
        <v>NorthWest</v>
      </c>
      <c r="E37797">
        <v>483.36700000000002</v>
      </c>
      <c r="F37797">
        <v>2</v>
      </c>
    </row>
    <row r="37798" spans="2:6" x14ac:dyDescent="0.3">
      <c r="B37798" s="5">
        <v>44386</v>
      </c>
      <c r="C37798">
        <v>5</v>
      </c>
      <c r="D37798" t="str">
        <v>MidWest</v>
      </c>
      <c r="E37798">
        <v>242.709</v>
      </c>
      <c r="F37798">
        <v>6</v>
      </c>
    </row>
    <row r="37799" spans="2:6" x14ac:dyDescent="0.3">
      <c r="B37799" s="5">
        <v>44472</v>
      </c>
      <c r="C37799">
        <v>4</v>
      </c>
      <c r="D37799" t="str">
        <v>West</v>
      </c>
      <c r="E37799">
        <v>255.01399999999998</v>
      </c>
      <c r="F37799">
        <v>4</v>
      </c>
    </row>
    <row r="37800" spans="2:6" x14ac:dyDescent="0.3">
      <c r="B37800" s="5">
        <v>44101</v>
      </c>
      <c r="C37800">
        <v>1</v>
      </c>
      <c r="D37800" t="str">
        <v>NorthWest</v>
      </c>
      <c r="E37800">
        <v>406.72199999999998</v>
      </c>
      <c r="F37800">
        <v>5</v>
      </c>
    </row>
    <row r="37801" spans="2:6" x14ac:dyDescent="0.3">
      <c r="B37801" s="5">
        <v>43867</v>
      </c>
      <c r="C37801">
        <v>1</v>
      </c>
      <c r="D37801" t="str">
        <v>MidWest</v>
      </c>
      <c r="E37801">
        <v>422.54799999999994</v>
      </c>
      <c r="F37801">
        <v>5</v>
      </c>
    </row>
    <row r="37802" spans="2:6" x14ac:dyDescent="0.3">
      <c r="B37802" s="5">
        <v>44169</v>
      </c>
      <c r="C37802">
        <v>1</v>
      </c>
      <c r="D37802" t="str">
        <v>NorthWest</v>
      </c>
      <c r="E37802">
        <v>293.29399999999998</v>
      </c>
      <c r="F37802">
        <v>5</v>
      </c>
    </row>
    <row r="37803" spans="2:6" x14ac:dyDescent="0.3">
      <c r="B37803" s="5">
        <v>44054</v>
      </c>
      <c r="C37803">
        <v>3</v>
      </c>
      <c r="D37803" t="str">
        <v>SouthWest</v>
      </c>
      <c r="E37803">
        <v>270.166</v>
      </c>
      <c r="F37803">
        <v>5</v>
      </c>
    </row>
    <row r="37804" spans="2:6" x14ac:dyDescent="0.3">
      <c r="B37804" s="5">
        <v>44083</v>
      </c>
      <c r="C37804">
        <v>1</v>
      </c>
      <c r="D37804" t="str">
        <v>MidWest</v>
      </c>
      <c r="E37804">
        <v>452.48699999999997</v>
      </c>
      <c r="F37804">
        <v>4</v>
      </c>
    </row>
    <row r="37805" spans="2:6" x14ac:dyDescent="0.3">
      <c r="B37805" s="5">
        <v>44005</v>
      </c>
      <c r="C37805">
        <v>1</v>
      </c>
      <c r="D37805" t="str">
        <v>East</v>
      </c>
      <c r="E37805">
        <v>472.34700000000004</v>
      </c>
      <c r="F37805">
        <v>5</v>
      </c>
    </row>
    <row r="37806" spans="2:6" x14ac:dyDescent="0.3">
      <c r="B37806" s="5">
        <v>44353</v>
      </c>
      <c r="C37806">
        <v>3</v>
      </c>
      <c r="D37806" t="str">
        <v>SouthWest</v>
      </c>
      <c r="E37806">
        <v>176.44400000000002</v>
      </c>
      <c r="F37806">
        <v>1</v>
      </c>
    </row>
    <row r="37807" spans="2:6" x14ac:dyDescent="0.3">
      <c r="B37807" s="5">
        <v>44190</v>
      </c>
      <c r="C37807">
        <v>1</v>
      </c>
      <c r="D37807" t="str">
        <v>SouthWest</v>
      </c>
      <c r="E37807">
        <v>299.483</v>
      </c>
      <c r="F37807">
        <v>5</v>
      </c>
    </row>
    <row r="37808" spans="2:6" x14ac:dyDescent="0.3">
      <c r="B37808" s="5">
        <v>44051</v>
      </c>
      <c r="C37808">
        <v>1</v>
      </c>
      <c r="D37808" t="str">
        <v>West</v>
      </c>
      <c r="E37808">
        <v>308.85900000000004</v>
      </c>
      <c r="F37808">
        <v>7</v>
      </c>
    </row>
    <row r="37809" spans="2:6" x14ac:dyDescent="0.3">
      <c r="B37809" s="5">
        <v>44208</v>
      </c>
      <c r="C37809">
        <v>2</v>
      </c>
      <c r="D37809" t="str">
        <v>South</v>
      </c>
      <c r="E37809">
        <v>336.85599999999999</v>
      </c>
      <c r="F37809">
        <v>1</v>
      </c>
    </row>
    <row r="37810" spans="2:6" x14ac:dyDescent="0.3">
      <c r="B37810" s="5">
        <v>44142</v>
      </c>
      <c r="C37810">
        <v>1</v>
      </c>
      <c r="D37810" t="str">
        <v>South</v>
      </c>
      <c r="E37810">
        <v>388.89800000000002</v>
      </c>
      <c r="F37810">
        <v>2</v>
      </c>
    </row>
    <row r="37811" spans="2:6" x14ac:dyDescent="0.3">
      <c r="B37811" s="5">
        <v>44494</v>
      </c>
      <c r="C37811">
        <v>3</v>
      </c>
      <c r="D37811" t="str">
        <v>NorthWest</v>
      </c>
      <c r="E37811">
        <v>475.14300000000003</v>
      </c>
      <c r="F37811">
        <v>3</v>
      </c>
    </row>
    <row r="37812" spans="2:6" x14ac:dyDescent="0.3">
      <c r="B37812" s="5">
        <v>43848</v>
      </c>
      <c r="C37812">
        <v>3</v>
      </c>
      <c r="D37812" t="str">
        <v>NorthWest</v>
      </c>
      <c r="E37812">
        <v>189.05699999999999</v>
      </c>
      <c r="F37812">
        <v>5</v>
      </c>
    </row>
    <row r="37813" spans="2:6" x14ac:dyDescent="0.3">
      <c r="B37813" s="5">
        <v>43992</v>
      </c>
      <c r="C37813">
        <v>3</v>
      </c>
      <c r="D37813" t="str">
        <v>SouthWest</v>
      </c>
      <c r="E37813">
        <v>471.08000000000004</v>
      </c>
      <c r="F37813">
        <v>5</v>
      </c>
    </row>
    <row r="37814" spans="2:6" x14ac:dyDescent="0.3">
      <c r="B37814" s="5">
        <v>44258</v>
      </c>
      <c r="C37814">
        <v>1</v>
      </c>
      <c r="D37814" t="str">
        <v>East</v>
      </c>
      <c r="E37814">
        <v>428.59199999999998</v>
      </c>
      <c r="F37814">
        <v>7</v>
      </c>
    </row>
    <row r="37815" spans="2:6" x14ac:dyDescent="0.3">
      <c r="B37815" s="5">
        <v>43848</v>
      </c>
      <c r="C37815">
        <v>3</v>
      </c>
      <c r="D37815" t="str">
        <v>NorthWest</v>
      </c>
      <c r="E37815">
        <v>316.31100000000004</v>
      </c>
      <c r="F37815">
        <v>5</v>
      </c>
    </row>
    <row r="37816" spans="2:6" x14ac:dyDescent="0.3">
      <c r="B37816" s="5">
        <v>44518</v>
      </c>
      <c r="C37816">
        <v>5</v>
      </c>
      <c r="D37816" t="str">
        <v>South</v>
      </c>
      <c r="E37816">
        <v>366.142</v>
      </c>
      <c r="F37816">
        <v>5</v>
      </c>
    </row>
    <row r="37817" spans="2:6" x14ac:dyDescent="0.3">
      <c r="B37817" s="5">
        <v>44321</v>
      </c>
      <c r="C37817">
        <v>2</v>
      </c>
      <c r="D37817" t="str">
        <v>East</v>
      </c>
      <c r="E37817">
        <v>185.78299999999999</v>
      </c>
      <c r="F37817">
        <v>5</v>
      </c>
    </row>
    <row r="37818" spans="2:6" x14ac:dyDescent="0.3">
      <c r="B37818" s="5">
        <v>44217</v>
      </c>
      <c r="C37818">
        <v>3</v>
      </c>
      <c r="D37818" t="str">
        <v>South</v>
      </c>
      <c r="E37818">
        <v>129.90799999999999</v>
      </c>
      <c r="F37818">
        <v>3</v>
      </c>
    </row>
    <row r="37819" spans="2:6" x14ac:dyDescent="0.3">
      <c r="B37819" s="5">
        <v>44220</v>
      </c>
      <c r="C37819">
        <v>3</v>
      </c>
      <c r="D37819" t="str">
        <v>NorthWest</v>
      </c>
      <c r="E37819">
        <v>158.11199999999999</v>
      </c>
      <c r="F37819">
        <v>4</v>
      </c>
    </row>
    <row r="37820" spans="2:6" x14ac:dyDescent="0.3">
      <c r="B37820" s="5">
        <v>44089</v>
      </c>
      <c r="C37820">
        <v>5</v>
      </c>
      <c r="D37820" t="str">
        <v>NorthWest</v>
      </c>
      <c r="E37820">
        <v>455.995</v>
      </c>
      <c r="F37820">
        <v>5</v>
      </c>
    </row>
    <row r="37821" spans="2:6" x14ac:dyDescent="0.3">
      <c r="B37821" s="5">
        <v>43861</v>
      </c>
      <c r="C37821">
        <v>3</v>
      </c>
      <c r="D37821" t="str">
        <v>NorthWest</v>
      </c>
      <c r="E37821">
        <v>391.17500000000001</v>
      </c>
      <c r="F37821">
        <v>1</v>
      </c>
    </row>
    <row r="37822" spans="2:6" x14ac:dyDescent="0.3">
      <c r="B37822" s="5">
        <v>43895</v>
      </c>
      <c r="C37822">
        <v>5</v>
      </c>
      <c r="D37822" t="str">
        <v>East</v>
      </c>
      <c r="E37822">
        <v>467.54300000000001</v>
      </c>
      <c r="F37822">
        <v>5</v>
      </c>
    </row>
    <row r="37823" spans="2:6" x14ac:dyDescent="0.3">
      <c r="B37823" s="5">
        <v>44281</v>
      </c>
      <c r="C37823">
        <v>5</v>
      </c>
      <c r="D37823" t="str">
        <v>East</v>
      </c>
      <c r="E37823">
        <v>423.66400000000004</v>
      </c>
      <c r="F37823">
        <v>4</v>
      </c>
    </row>
    <row r="37824" spans="2:6" x14ac:dyDescent="0.3">
      <c r="B37824" s="5">
        <v>43930</v>
      </c>
      <c r="C37824">
        <v>3</v>
      </c>
      <c r="D37824" t="str">
        <v>SouthWest</v>
      </c>
      <c r="E37824">
        <v>187.07300000000001</v>
      </c>
      <c r="F37824">
        <v>2</v>
      </c>
    </row>
    <row r="37825" spans="2:6" x14ac:dyDescent="0.3">
      <c r="B37825" s="5">
        <v>44431</v>
      </c>
      <c r="C37825">
        <v>5</v>
      </c>
      <c r="D37825" t="str">
        <v>NorthWest</v>
      </c>
      <c r="E37825">
        <v>467.34100000000001</v>
      </c>
      <c r="F37825">
        <v>2</v>
      </c>
    </row>
    <row r="37826" spans="2:6" x14ac:dyDescent="0.3">
      <c r="B37826" s="5">
        <v>43870</v>
      </c>
      <c r="C37826">
        <v>5</v>
      </c>
      <c r="D37826" t="str">
        <v>NorthWest</v>
      </c>
      <c r="E37826">
        <v>442.709</v>
      </c>
      <c r="F37826">
        <v>5</v>
      </c>
    </row>
    <row r="37827" spans="2:6" x14ac:dyDescent="0.3">
      <c r="B37827" s="5">
        <v>44508</v>
      </c>
      <c r="C37827">
        <v>3</v>
      </c>
      <c r="D37827" t="str">
        <v>East</v>
      </c>
      <c r="E37827">
        <v>324.35399999999998</v>
      </c>
      <c r="F37827">
        <v>1</v>
      </c>
    </row>
    <row r="37828" spans="2:6" x14ac:dyDescent="0.3">
      <c r="B37828" s="5">
        <v>44441</v>
      </c>
      <c r="C37828">
        <v>3</v>
      </c>
      <c r="D37828" t="str">
        <v>South</v>
      </c>
      <c r="E37828">
        <v>354.81</v>
      </c>
      <c r="F37828">
        <v>2</v>
      </c>
    </row>
    <row r="37829" spans="2:6" x14ac:dyDescent="0.3">
      <c r="B37829" s="5">
        <v>44392</v>
      </c>
      <c r="C37829">
        <v>4</v>
      </c>
      <c r="D37829" t="str">
        <v>West</v>
      </c>
      <c r="E37829">
        <v>432.18500000000006</v>
      </c>
      <c r="F37829">
        <v>1</v>
      </c>
    </row>
    <row r="37830" spans="2:6" x14ac:dyDescent="0.3">
      <c r="B37830" s="5">
        <v>43870</v>
      </c>
      <c r="C37830">
        <v>4</v>
      </c>
      <c r="D37830" t="str">
        <v>NorthWest</v>
      </c>
      <c r="E37830">
        <v>230.48499999999999</v>
      </c>
      <c r="F37830">
        <v>5</v>
      </c>
    </row>
    <row r="37831" spans="2:6" x14ac:dyDescent="0.3">
      <c r="B37831" s="5">
        <v>44316</v>
      </c>
      <c r="C37831">
        <v>3</v>
      </c>
      <c r="D37831" t="str">
        <v>South</v>
      </c>
      <c r="E37831">
        <v>283.69400000000002</v>
      </c>
      <c r="F37831">
        <v>1</v>
      </c>
    </row>
    <row r="37832" spans="2:6" x14ac:dyDescent="0.3">
      <c r="B37832" s="5">
        <v>43996</v>
      </c>
      <c r="C37832">
        <v>4</v>
      </c>
      <c r="D37832" t="str">
        <v>MidWest</v>
      </c>
      <c r="E37832">
        <v>337.58199999999999</v>
      </c>
      <c r="F37832">
        <v>7</v>
      </c>
    </row>
    <row r="37833" spans="2:6" x14ac:dyDescent="0.3">
      <c r="B37833" s="5">
        <v>44218</v>
      </c>
      <c r="C37833">
        <v>4</v>
      </c>
      <c r="D37833" t="str">
        <v>NorthWest</v>
      </c>
      <c r="E37833">
        <v>289.51</v>
      </c>
      <c r="F37833">
        <v>1</v>
      </c>
    </row>
    <row r="37834" spans="2:6" x14ac:dyDescent="0.3">
      <c r="B37834" s="5">
        <v>44099</v>
      </c>
      <c r="C37834">
        <v>4</v>
      </c>
      <c r="D37834" t="str">
        <v>West</v>
      </c>
      <c r="E37834">
        <v>283.15800000000002</v>
      </c>
      <c r="F37834">
        <v>2</v>
      </c>
    </row>
    <row r="37835" spans="2:6" x14ac:dyDescent="0.3">
      <c r="B37835" s="5">
        <v>44225</v>
      </c>
      <c r="C37835">
        <v>5</v>
      </c>
      <c r="D37835" t="str">
        <v>East</v>
      </c>
      <c r="E37835">
        <v>280.149</v>
      </c>
      <c r="F37835">
        <v>1</v>
      </c>
    </row>
    <row r="37836" spans="2:6" x14ac:dyDescent="0.3">
      <c r="B37836" s="5">
        <v>44066</v>
      </c>
      <c r="C37836">
        <v>4</v>
      </c>
      <c r="D37836" t="str">
        <v>MidWest</v>
      </c>
      <c r="E37836">
        <v>355.79300000000001</v>
      </c>
      <c r="F37836">
        <v>1</v>
      </c>
    </row>
    <row r="37837" spans="2:6" x14ac:dyDescent="0.3">
      <c r="B37837" s="5">
        <v>43870</v>
      </c>
      <c r="C37837">
        <v>4</v>
      </c>
      <c r="D37837" t="str">
        <v>West</v>
      </c>
      <c r="E37837">
        <v>176.90899999999999</v>
      </c>
      <c r="F37837">
        <v>5</v>
      </c>
    </row>
    <row r="37838" spans="2:6" x14ac:dyDescent="0.3">
      <c r="B37838" s="5">
        <v>44498</v>
      </c>
      <c r="C37838">
        <v>1</v>
      </c>
      <c r="D37838" t="str">
        <v>South</v>
      </c>
      <c r="E37838">
        <v>345.37299999999999</v>
      </c>
      <c r="F37838">
        <v>4</v>
      </c>
    </row>
    <row r="37839" spans="2:6" x14ac:dyDescent="0.3">
      <c r="B37839" s="5">
        <v>44432</v>
      </c>
      <c r="C37839">
        <v>1</v>
      </c>
      <c r="D37839" t="str">
        <v>NorthWest</v>
      </c>
      <c r="E37839">
        <v>221.50100000000003</v>
      </c>
      <c r="F37839">
        <v>5</v>
      </c>
    </row>
    <row r="37840" spans="2:6" x14ac:dyDescent="0.3">
      <c r="B37840" s="5">
        <v>44302</v>
      </c>
      <c r="C37840">
        <v>1</v>
      </c>
      <c r="D37840" t="str">
        <v>MidWest</v>
      </c>
      <c r="E37840">
        <v>382.57499999999999</v>
      </c>
      <c r="F37840">
        <v>3</v>
      </c>
    </row>
    <row r="37841" spans="2:6" x14ac:dyDescent="0.3">
      <c r="B37841" s="5">
        <v>44249</v>
      </c>
      <c r="C37841">
        <v>1</v>
      </c>
      <c r="D37841" t="str">
        <v>East</v>
      </c>
      <c r="E37841">
        <v>138.113</v>
      </c>
      <c r="F37841">
        <v>4</v>
      </c>
    </row>
    <row r="37842" spans="2:6" x14ac:dyDescent="0.3">
      <c r="B37842" s="5">
        <v>44165</v>
      </c>
      <c r="C37842">
        <v>4</v>
      </c>
      <c r="D37842" t="str">
        <v>MidWest</v>
      </c>
      <c r="E37842">
        <v>254.78200000000001</v>
      </c>
      <c r="F37842">
        <v>6</v>
      </c>
    </row>
    <row r="37843" spans="2:6" x14ac:dyDescent="0.3">
      <c r="B37843" s="5">
        <v>44108</v>
      </c>
      <c r="C37843">
        <v>4</v>
      </c>
      <c r="D37843" t="str">
        <v>South</v>
      </c>
      <c r="E37843">
        <v>408.48400000000004</v>
      </c>
      <c r="F37843">
        <v>4</v>
      </c>
    </row>
    <row r="37844" spans="2:6" x14ac:dyDescent="0.3">
      <c r="B37844" s="5">
        <v>44057</v>
      </c>
      <c r="C37844">
        <v>2</v>
      </c>
      <c r="D37844" t="str">
        <v>South</v>
      </c>
      <c r="E37844">
        <v>487.834</v>
      </c>
      <c r="F37844">
        <v>3</v>
      </c>
    </row>
    <row r="37845" spans="2:6" x14ac:dyDescent="0.3">
      <c r="B37845" s="5">
        <v>44527</v>
      </c>
      <c r="C37845">
        <v>3</v>
      </c>
      <c r="D37845" t="str">
        <v>NorthWest</v>
      </c>
      <c r="E37845">
        <v>403.589</v>
      </c>
      <c r="F37845">
        <v>3</v>
      </c>
    </row>
    <row r="37846" spans="2:6" x14ac:dyDescent="0.3">
      <c r="B37846" s="5">
        <v>44079</v>
      </c>
      <c r="C37846">
        <v>4</v>
      </c>
      <c r="D37846" t="str">
        <v>NorthWest</v>
      </c>
      <c r="E37846">
        <v>164.857</v>
      </c>
      <c r="F37846">
        <v>7</v>
      </c>
    </row>
    <row r="37847" spans="2:6" x14ac:dyDescent="0.3">
      <c r="B37847" s="5">
        <v>44397</v>
      </c>
      <c r="C37847">
        <v>4</v>
      </c>
      <c r="D37847" t="str">
        <v>NorthWest</v>
      </c>
      <c r="E37847">
        <v>488.98100000000005</v>
      </c>
      <c r="F37847">
        <v>7</v>
      </c>
    </row>
    <row r="37848" spans="2:6" x14ac:dyDescent="0.3">
      <c r="B37848" s="5">
        <v>44283</v>
      </c>
      <c r="C37848">
        <v>5</v>
      </c>
      <c r="D37848" t="str">
        <v>NorthWest</v>
      </c>
      <c r="E37848">
        <v>210.79000000000002</v>
      </c>
      <c r="F37848">
        <v>3</v>
      </c>
    </row>
    <row r="37849" spans="2:6" x14ac:dyDescent="0.3">
      <c r="B37849" s="5">
        <v>44038</v>
      </c>
      <c r="C37849">
        <v>3</v>
      </c>
      <c r="D37849" t="str">
        <v>NorthWest</v>
      </c>
      <c r="E37849">
        <v>463.13500000000005</v>
      </c>
      <c r="F37849">
        <v>7</v>
      </c>
    </row>
    <row r="37850" spans="2:6" x14ac:dyDescent="0.3">
      <c r="B37850" s="5">
        <v>43921</v>
      </c>
      <c r="C37850">
        <v>1</v>
      </c>
      <c r="D37850" t="str">
        <v>West</v>
      </c>
      <c r="E37850">
        <v>373.6</v>
      </c>
      <c r="F37850">
        <v>1</v>
      </c>
    </row>
    <row r="37851" spans="2:6" x14ac:dyDescent="0.3">
      <c r="B37851" s="5">
        <v>44040</v>
      </c>
      <c r="C37851">
        <v>3</v>
      </c>
      <c r="D37851" t="str">
        <v>MidWest</v>
      </c>
      <c r="E37851">
        <v>272.21999999999997</v>
      </c>
      <c r="F37851">
        <v>1</v>
      </c>
    </row>
    <row r="37852" spans="2:6" x14ac:dyDescent="0.3">
      <c r="B37852" s="5">
        <v>44427</v>
      </c>
      <c r="C37852">
        <v>3</v>
      </c>
      <c r="D37852" t="str">
        <v>MidWest</v>
      </c>
      <c r="E37852">
        <v>199.33099999999999</v>
      </c>
      <c r="F37852">
        <v>5</v>
      </c>
    </row>
    <row r="37853" spans="2:6" x14ac:dyDescent="0.3">
      <c r="B37853" s="5">
        <v>44298</v>
      </c>
      <c r="C37853">
        <v>4</v>
      </c>
      <c r="D37853" t="str">
        <v>West</v>
      </c>
      <c r="E37853">
        <v>227.911</v>
      </c>
      <c r="F37853">
        <v>5</v>
      </c>
    </row>
    <row r="37854" spans="2:6" x14ac:dyDescent="0.3">
      <c r="B37854" s="5">
        <v>43883</v>
      </c>
      <c r="C37854">
        <v>5</v>
      </c>
      <c r="D37854" t="str">
        <v>SouthWest</v>
      </c>
      <c r="E37854">
        <v>249.39600000000002</v>
      </c>
      <c r="F37854">
        <v>5</v>
      </c>
    </row>
    <row r="37855" spans="2:6" x14ac:dyDescent="0.3">
      <c r="B37855" s="5">
        <v>44449</v>
      </c>
      <c r="C37855">
        <v>1</v>
      </c>
      <c r="D37855" t="str">
        <v>East</v>
      </c>
      <c r="E37855">
        <v>209.17600000000002</v>
      </c>
      <c r="F37855">
        <v>1</v>
      </c>
    </row>
    <row r="37856" spans="2:6" x14ac:dyDescent="0.3">
      <c r="B37856" s="5">
        <v>44141</v>
      </c>
      <c r="C37856">
        <v>4</v>
      </c>
      <c r="D37856" t="str">
        <v>West</v>
      </c>
      <c r="E37856">
        <v>226.50799999999998</v>
      </c>
      <c r="F37856">
        <v>5</v>
      </c>
    </row>
    <row r="37857" spans="2:6" x14ac:dyDescent="0.3">
      <c r="B37857" s="5">
        <v>44127</v>
      </c>
      <c r="C37857">
        <v>4</v>
      </c>
      <c r="D37857" t="str">
        <v>MidWest</v>
      </c>
      <c r="E37857">
        <v>428.226</v>
      </c>
      <c r="F37857">
        <v>4</v>
      </c>
    </row>
    <row r="37858" spans="2:6" x14ac:dyDescent="0.3">
      <c r="B37858" s="5">
        <v>43854</v>
      </c>
      <c r="C37858">
        <v>5</v>
      </c>
      <c r="D37858" t="str">
        <v>NorthWest</v>
      </c>
      <c r="E37858">
        <v>108.35599999999999</v>
      </c>
      <c r="F37858">
        <v>4</v>
      </c>
    </row>
    <row r="37859" spans="2:6" x14ac:dyDescent="0.3">
      <c r="B37859" s="5">
        <v>44555</v>
      </c>
      <c r="C37859">
        <v>1</v>
      </c>
      <c r="D37859" t="str">
        <v>West</v>
      </c>
      <c r="E37859">
        <v>675.6</v>
      </c>
      <c r="F37859">
        <v>5</v>
      </c>
    </row>
    <row r="37860" spans="2:6" x14ac:dyDescent="0.3">
      <c r="B37860" s="5">
        <v>44310</v>
      </c>
      <c r="C37860">
        <v>4</v>
      </c>
      <c r="D37860" t="str">
        <v>MidWest</v>
      </c>
      <c r="E37860">
        <v>241.29899999999998</v>
      </c>
      <c r="F37860">
        <v>1</v>
      </c>
    </row>
    <row r="37861" spans="2:6" x14ac:dyDescent="0.3">
      <c r="B37861" s="5">
        <v>44010</v>
      </c>
      <c r="C37861">
        <v>4</v>
      </c>
      <c r="D37861" t="str">
        <v>SouthWest</v>
      </c>
      <c r="E37861">
        <v>423.13599999999997</v>
      </c>
      <c r="F37861">
        <v>6</v>
      </c>
    </row>
    <row r="37862" spans="2:6" x14ac:dyDescent="0.3">
      <c r="B37862" s="5">
        <v>44249</v>
      </c>
      <c r="C37862">
        <v>4</v>
      </c>
      <c r="D37862" t="str">
        <v>West</v>
      </c>
      <c r="E37862">
        <v>399.91300000000001</v>
      </c>
      <c r="F37862">
        <v>1</v>
      </c>
    </row>
    <row r="37863" spans="2:6" x14ac:dyDescent="0.3">
      <c r="B37863" s="5">
        <v>44267</v>
      </c>
      <c r="C37863">
        <v>3</v>
      </c>
      <c r="D37863" t="str">
        <v>West</v>
      </c>
      <c r="E37863">
        <v>259.82900000000001</v>
      </c>
      <c r="F37863">
        <v>5</v>
      </c>
    </row>
    <row r="37864" spans="2:6" x14ac:dyDescent="0.3">
      <c r="B37864" s="5">
        <v>44149</v>
      </c>
      <c r="C37864">
        <v>3</v>
      </c>
      <c r="D37864" t="str">
        <v>East</v>
      </c>
      <c r="E37864">
        <v>324.64299999999997</v>
      </c>
      <c r="F37864">
        <v>3</v>
      </c>
    </row>
    <row r="37865" spans="2:6" x14ac:dyDescent="0.3">
      <c r="B37865" s="5">
        <v>44557</v>
      </c>
      <c r="C37865">
        <v>4</v>
      </c>
      <c r="D37865" t="str">
        <v>South</v>
      </c>
      <c r="E37865">
        <v>700.18500000000006</v>
      </c>
      <c r="F37865">
        <v>2</v>
      </c>
    </row>
    <row r="37866" spans="2:6" x14ac:dyDescent="0.3">
      <c r="B37866" s="5">
        <v>44043</v>
      </c>
      <c r="C37866">
        <v>1</v>
      </c>
      <c r="D37866" t="str">
        <v>West</v>
      </c>
      <c r="E37866">
        <v>307.53100000000001</v>
      </c>
      <c r="F37866">
        <v>1</v>
      </c>
    </row>
    <row r="37867" spans="2:6" x14ac:dyDescent="0.3">
      <c r="B37867" s="5">
        <v>44238</v>
      </c>
      <c r="C37867">
        <v>4</v>
      </c>
      <c r="D37867" t="str">
        <v>NorthWest</v>
      </c>
      <c r="E37867">
        <v>410.66</v>
      </c>
      <c r="F37867">
        <v>5</v>
      </c>
    </row>
    <row r="37868" spans="2:6" x14ac:dyDescent="0.3">
      <c r="B37868" s="5">
        <v>44008</v>
      </c>
      <c r="C37868">
        <v>4</v>
      </c>
      <c r="D37868" t="str">
        <v>West</v>
      </c>
      <c r="E37868">
        <v>101.583</v>
      </c>
      <c r="F37868">
        <v>1</v>
      </c>
    </row>
    <row r="37869" spans="2:6" x14ac:dyDescent="0.3">
      <c r="B37869" s="5">
        <v>44528</v>
      </c>
      <c r="C37869">
        <v>2</v>
      </c>
      <c r="D37869" t="str">
        <v>West</v>
      </c>
      <c r="E37869">
        <v>270.298</v>
      </c>
      <c r="F37869">
        <v>1</v>
      </c>
    </row>
    <row r="37870" spans="2:6" x14ac:dyDescent="0.3">
      <c r="B37870" s="5">
        <v>44505</v>
      </c>
      <c r="C37870">
        <v>2</v>
      </c>
      <c r="D37870" t="str">
        <v>West</v>
      </c>
      <c r="E37870">
        <v>488.33900000000006</v>
      </c>
      <c r="F37870">
        <v>6</v>
      </c>
    </row>
    <row r="37871" spans="2:6" x14ac:dyDescent="0.3">
      <c r="B37871" s="5">
        <v>43990</v>
      </c>
      <c r="C37871">
        <v>3</v>
      </c>
      <c r="D37871" t="str">
        <v>East</v>
      </c>
      <c r="E37871">
        <v>224.84899999999999</v>
      </c>
      <c r="F37871">
        <v>7</v>
      </c>
    </row>
    <row r="37872" spans="2:6" x14ac:dyDescent="0.3">
      <c r="B37872" s="5">
        <v>44059</v>
      </c>
      <c r="C37872">
        <v>3</v>
      </c>
      <c r="D37872" t="str">
        <v>South</v>
      </c>
      <c r="E37872">
        <v>271.98699999999997</v>
      </c>
      <c r="F37872">
        <v>4</v>
      </c>
    </row>
    <row r="37873" spans="2:6" x14ac:dyDescent="0.3">
      <c r="B37873" s="5">
        <v>44175</v>
      </c>
      <c r="C37873">
        <v>5</v>
      </c>
      <c r="D37873" t="str">
        <v>NorthWest</v>
      </c>
      <c r="E37873">
        <v>164.06900000000002</v>
      </c>
      <c r="F37873">
        <v>1</v>
      </c>
    </row>
    <row r="37874" spans="2:6" x14ac:dyDescent="0.3">
      <c r="B37874" s="5">
        <v>43937</v>
      </c>
      <c r="C37874">
        <v>3</v>
      </c>
      <c r="D37874" t="str">
        <v>South</v>
      </c>
      <c r="E37874">
        <v>170.672</v>
      </c>
      <c r="F37874">
        <v>1</v>
      </c>
    </row>
    <row r="37875" spans="2:6" x14ac:dyDescent="0.3">
      <c r="B37875" s="5">
        <v>44303</v>
      </c>
      <c r="C37875">
        <v>5</v>
      </c>
      <c r="D37875" t="str">
        <v>West</v>
      </c>
      <c r="E37875">
        <v>351.24799999999999</v>
      </c>
      <c r="F37875">
        <v>6</v>
      </c>
    </row>
    <row r="37876" spans="2:6" x14ac:dyDescent="0.3">
      <c r="B37876" s="5">
        <v>44053</v>
      </c>
      <c r="C37876">
        <v>5</v>
      </c>
      <c r="D37876" t="str">
        <v>West</v>
      </c>
      <c r="E37876">
        <v>142.61700000000002</v>
      </c>
      <c r="F37876">
        <v>1</v>
      </c>
    </row>
    <row r="37877" spans="2:6" x14ac:dyDescent="0.3">
      <c r="B37877" s="5">
        <v>44105</v>
      </c>
      <c r="C37877">
        <v>3</v>
      </c>
      <c r="D37877" t="str">
        <v>NorthWest</v>
      </c>
      <c r="E37877">
        <v>349.50799999999998</v>
      </c>
      <c r="F37877">
        <v>5</v>
      </c>
    </row>
    <row r="37878" spans="2:6" x14ac:dyDescent="0.3">
      <c r="B37878" s="5">
        <v>44050</v>
      </c>
      <c r="C37878">
        <v>3</v>
      </c>
      <c r="D37878" t="str">
        <v>South</v>
      </c>
      <c r="E37878">
        <v>227.91900000000001</v>
      </c>
      <c r="F37878">
        <v>3</v>
      </c>
    </row>
    <row r="37879" spans="2:6" x14ac:dyDescent="0.3">
      <c r="B37879" s="5">
        <v>43899</v>
      </c>
      <c r="C37879">
        <v>4</v>
      </c>
      <c r="D37879" t="str">
        <v>SouthWest</v>
      </c>
      <c r="E37879">
        <v>145.80199999999999</v>
      </c>
      <c r="F37879">
        <v>7</v>
      </c>
    </row>
    <row r="37880" spans="2:6" x14ac:dyDescent="0.3">
      <c r="B37880" s="5">
        <v>44438</v>
      </c>
      <c r="C37880">
        <v>5</v>
      </c>
      <c r="D37880" t="str">
        <v>West</v>
      </c>
      <c r="E37880">
        <v>322.57600000000002</v>
      </c>
      <c r="F37880">
        <v>4</v>
      </c>
    </row>
    <row r="37881" spans="2:6" x14ac:dyDescent="0.3">
      <c r="B37881" s="5">
        <v>44504</v>
      </c>
      <c r="C37881">
        <v>5</v>
      </c>
      <c r="D37881" t="str">
        <v>West</v>
      </c>
      <c r="E37881">
        <v>372.72399999999999</v>
      </c>
      <c r="F37881">
        <v>1</v>
      </c>
    </row>
    <row r="37882" spans="2:6" x14ac:dyDescent="0.3">
      <c r="B37882" s="5">
        <v>43835</v>
      </c>
      <c r="C37882">
        <v>3</v>
      </c>
      <c r="D37882" t="str">
        <v>East</v>
      </c>
      <c r="E37882">
        <v>285.75900000000001</v>
      </c>
      <c r="F37882">
        <v>1</v>
      </c>
    </row>
    <row r="37883" spans="2:6" x14ac:dyDescent="0.3">
      <c r="B37883" s="5">
        <v>44522</v>
      </c>
      <c r="C37883">
        <v>3</v>
      </c>
      <c r="D37883" t="str">
        <v>NorthWest</v>
      </c>
      <c r="E37883">
        <v>381.02499999999998</v>
      </c>
      <c r="F37883">
        <v>7</v>
      </c>
    </row>
    <row r="37884" spans="2:6" x14ac:dyDescent="0.3">
      <c r="B37884" s="5">
        <v>43844</v>
      </c>
      <c r="C37884">
        <v>4</v>
      </c>
      <c r="D37884" t="str">
        <v>NorthWest</v>
      </c>
      <c r="E37884">
        <v>225.31199999999998</v>
      </c>
      <c r="F37884">
        <v>5</v>
      </c>
    </row>
    <row r="37885" spans="2:6" x14ac:dyDescent="0.3">
      <c r="B37885" s="5">
        <v>43844</v>
      </c>
      <c r="C37885">
        <v>4</v>
      </c>
      <c r="D37885" t="str">
        <v>East</v>
      </c>
      <c r="E37885">
        <v>282.01900000000001</v>
      </c>
      <c r="F37885">
        <v>5</v>
      </c>
    </row>
    <row r="37886" spans="2:6" x14ac:dyDescent="0.3">
      <c r="B37886" s="5">
        <v>44104</v>
      </c>
      <c r="C37886">
        <v>5</v>
      </c>
      <c r="D37886" t="str">
        <v>East</v>
      </c>
      <c r="E37886">
        <v>460.03800000000001</v>
      </c>
      <c r="F37886">
        <v>3</v>
      </c>
    </row>
    <row r="37887" spans="2:6" x14ac:dyDescent="0.3">
      <c r="B37887" s="5">
        <v>44164</v>
      </c>
      <c r="C37887">
        <v>1</v>
      </c>
      <c r="D37887" t="str">
        <v>East</v>
      </c>
      <c r="E37887">
        <v>316.43</v>
      </c>
      <c r="F37887">
        <v>1</v>
      </c>
    </row>
    <row r="37888" spans="2:6" x14ac:dyDescent="0.3">
      <c r="B37888" s="5">
        <v>44500</v>
      </c>
      <c r="C37888">
        <v>1</v>
      </c>
      <c r="D37888" t="str">
        <v>NorthWest</v>
      </c>
      <c r="E37888">
        <v>314.57</v>
      </c>
      <c r="F37888">
        <v>3</v>
      </c>
    </row>
    <row r="37889" spans="2:6" x14ac:dyDescent="0.3">
      <c r="B37889" s="5">
        <v>44345</v>
      </c>
      <c r="C37889">
        <v>5</v>
      </c>
      <c r="D37889" t="str">
        <v>NorthWest</v>
      </c>
      <c r="E37889">
        <v>199.554</v>
      </c>
      <c r="F37889">
        <v>4</v>
      </c>
    </row>
    <row r="37890" spans="2:6" x14ac:dyDescent="0.3">
      <c r="B37890" s="5">
        <v>44544</v>
      </c>
      <c r="C37890">
        <v>3</v>
      </c>
      <c r="D37890" t="str">
        <v>West</v>
      </c>
      <c r="E37890">
        <v>666.11400000000003</v>
      </c>
      <c r="F37890">
        <v>4</v>
      </c>
    </row>
    <row r="37891" spans="2:6" x14ac:dyDescent="0.3">
      <c r="B37891" s="5">
        <v>44107</v>
      </c>
      <c r="C37891">
        <v>4</v>
      </c>
      <c r="D37891" t="str">
        <v>NorthWest</v>
      </c>
      <c r="E37891">
        <v>111.80199999999999</v>
      </c>
      <c r="F37891">
        <v>5</v>
      </c>
    </row>
    <row r="37892" spans="2:6" x14ac:dyDescent="0.3">
      <c r="B37892" s="5">
        <v>43905</v>
      </c>
      <c r="C37892">
        <v>4</v>
      </c>
      <c r="D37892" t="str">
        <v>West</v>
      </c>
      <c r="E37892">
        <v>433.20200000000006</v>
      </c>
      <c r="F37892">
        <v>2</v>
      </c>
    </row>
    <row r="37893" spans="2:6" x14ac:dyDescent="0.3">
      <c r="B37893" s="5">
        <v>44507</v>
      </c>
      <c r="C37893">
        <v>1</v>
      </c>
      <c r="D37893" t="str">
        <v>MidWest</v>
      </c>
      <c r="E37893">
        <v>394.12299999999999</v>
      </c>
      <c r="F37893">
        <v>5</v>
      </c>
    </row>
    <row r="37894" spans="2:6" x14ac:dyDescent="0.3">
      <c r="B37894" s="5">
        <v>43959</v>
      </c>
      <c r="C37894">
        <v>5</v>
      </c>
      <c r="D37894" t="str">
        <v>SouthWest</v>
      </c>
      <c r="E37894">
        <v>370.75100000000003</v>
      </c>
      <c r="F37894">
        <v>7</v>
      </c>
    </row>
    <row r="37895" spans="2:6" x14ac:dyDescent="0.3">
      <c r="B37895" s="5">
        <v>44229</v>
      </c>
      <c r="C37895">
        <v>5</v>
      </c>
      <c r="D37895" t="str">
        <v>East</v>
      </c>
      <c r="E37895">
        <v>235.99699999999999</v>
      </c>
      <c r="F37895">
        <v>5</v>
      </c>
    </row>
    <row r="37896" spans="2:6" x14ac:dyDescent="0.3">
      <c r="B37896" s="5">
        <v>44051</v>
      </c>
      <c r="C37896">
        <v>3</v>
      </c>
      <c r="D37896" t="str">
        <v>NorthWest</v>
      </c>
      <c r="E37896">
        <v>214.28299999999999</v>
      </c>
      <c r="F37896">
        <v>5</v>
      </c>
    </row>
    <row r="37897" spans="2:6" x14ac:dyDescent="0.3">
      <c r="B37897" s="5">
        <v>44135</v>
      </c>
      <c r="C37897">
        <v>5</v>
      </c>
      <c r="D37897" t="str">
        <v>West</v>
      </c>
      <c r="E37897">
        <v>116.498</v>
      </c>
      <c r="F37897">
        <v>3</v>
      </c>
    </row>
    <row r="37898" spans="2:6" x14ac:dyDescent="0.3">
      <c r="B37898" s="5">
        <v>44168</v>
      </c>
      <c r="C37898">
        <v>3</v>
      </c>
      <c r="D37898" t="str">
        <v>East</v>
      </c>
      <c r="E37898">
        <v>742.024</v>
      </c>
      <c r="F37898">
        <v>1</v>
      </c>
    </row>
    <row r="37899" spans="2:6" x14ac:dyDescent="0.3">
      <c r="B37899" s="5">
        <v>43992</v>
      </c>
      <c r="C37899">
        <v>2</v>
      </c>
      <c r="D37899" t="str">
        <v>NorthWest</v>
      </c>
      <c r="E37899">
        <v>326.84899999999999</v>
      </c>
      <c r="F37899">
        <v>6</v>
      </c>
    </row>
    <row r="37900" spans="2:6" x14ac:dyDescent="0.3">
      <c r="B37900" s="5">
        <v>44201</v>
      </c>
      <c r="C37900">
        <v>3</v>
      </c>
      <c r="D37900" t="str">
        <v>MidWest</v>
      </c>
      <c r="E37900">
        <v>478.64499999999998</v>
      </c>
      <c r="F37900">
        <v>6</v>
      </c>
    </row>
    <row r="37901" spans="2:6" x14ac:dyDescent="0.3">
      <c r="B37901" s="5">
        <v>43851</v>
      </c>
      <c r="C37901">
        <v>4</v>
      </c>
      <c r="D37901" t="str">
        <v>SouthWest</v>
      </c>
      <c r="E37901">
        <v>306.101</v>
      </c>
      <c r="F37901">
        <v>6</v>
      </c>
    </row>
    <row r="37902" spans="2:6" x14ac:dyDescent="0.3">
      <c r="B37902" s="5">
        <v>44517</v>
      </c>
      <c r="C37902">
        <v>3</v>
      </c>
      <c r="D37902" t="str">
        <v>East</v>
      </c>
      <c r="E37902">
        <v>264.65700000000004</v>
      </c>
      <c r="F37902">
        <v>5</v>
      </c>
    </row>
    <row r="37903" spans="2:6" x14ac:dyDescent="0.3">
      <c r="B37903" s="5">
        <v>44335</v>
      </c>
      <c r="C37903">
        <v>3</v>
      </c>
      <c r="D37903" t="str">
        <v>NorthWest</v>
      </c>
      <c r="E37903">
        <v>131.73699999999999</v>
      </c>
      <c r="F37903">
        <v>2</v>
      </c>
    </row>
    <row r="37904" spans="2:6" x14ac:dyDescent="0.3">
      <c r="B37904" s="5">
        <v>44155</v>
      </c>
      <c r="C37904">
        <v>5</v>
      </c>
      <c r="D37904" t="str">
        <v>NorthWest</v>
      </c>
      <c r="E37904">
        <v>398.80599999999998</v>
      </c>
      <c r="F37904">
        <v>5</v>
      </c>
    </row>
    <row r="37905" spans="2:6" x14ac:dyDescent="0.3">
      <c r="B37905" s="5">
        <v>44409</v>
      </c>
      <c r="C37905">
        <v>3</v>
      </c>
      <c r="D37905" t="str">
        <v>NorthWest</v>
      </c>
      <c r="E37905">
        <v>409.10199999999998</v>
      </c>
      <c r="F37905">
        <v>5</v>
      </c>
    </row>
    <row r="37906" spans="2:6" x14ac:dyDescent="0.3">
      <c r="B37906" s="5">
        <v>44285</v>
      </c>
      <c r="C37906">
        <v>4</v>
      </c>
      <c r="D37906" t="str">
        <v>NorthWest</v>
      </c>
      <c r="E37906">
        <v>370.63200000000001</v>
      </c>
      <c r="F37906">
        <v>5</v>
      </c>
    </row>
    <row r="37907" spans="2:6" x14ac:dyDescent="0.3">
      <c r="B37907" s="5">
        <v>44452</v>
      </c>
      <c r="C37907">
        <v>4</v>
      </c>
      <c r="D37907" t="str">
        <v>NorthWest</v>
      </c>
      <c r="E37907">
        <v>353.09899999999999</v>
      </c>
      <c r="F37907">
        <v>6</v>
      </c>
    </row>
    <row r="37908" spans="2:6" x14ac:dyDescent="0.3">
      <c r="B37908" s="5">
        <v>44143</v>
      </c>
      <c r="C37908">
        <v>3</v>
      </c>
      <c r="D37908" t="str">
        <v>East</v>
      </c>
      <c r="E37908">
        <v>296.37</v>
      </c>
      <c r="F37908">
        <v>3</v>
      </c>
    </row>
    <row r="37909" spans="2:6" x14ac:dyDescent="0.3">
      <c r="B37909" s="5">
        <v>44290</v>
      </c>
      <c r="C37909">
        <v>1</v>
      </c>
      <c r="D37909" t="str">
        <v>MidWest</v>
      </c>
      <c r="E37909">
        <v>444.52200000000005</v>
      </c>
      <c r="F37909">
        <v>1</v>
      </c>
    </row>
    <row r="37910" spans="2:6" x14ac:dyDescent="0.3">
      <c r="B37910" s="5">
        <v>44165</v>
      </c>
      <c r="C37910">
        <v>1</v>
      </c>
      <c r="D37910" t="str">
        <v>NorthWest</v>
      </c>
      <c r="E37910">
        <v>497.25400000000002</v>
      </c>
      <c r="F37910">
        <v>6</v>
      </c>
    </row>
    <row r="37911" spans="2:6" x14ac:dyDescent="0.3">
      <c r="B37911" s="5">
        <v>43939</v>
      </c>
      <c r="C37911">
        <v>2</v>
      </c>
      <c r="D37911" t="str">
        <v>South</v>
      </c>
      <c r="E37911">
        <v>196.81800000000001</v>
      </c>
      <c r="F37911">
        <v>6</v>
      </c>
    </row>
    <row r="37912" spans="2:6" x14ac:dyDescent="0.3">
      <c r="B37912" s="5">
        <v>44535</v>
      </c>
      <c r="C37912">
        <v>1</v>
      </c>
      <c r="D37912" t="str">
        <v>SouthWest</v>
      </c>
      <c r="E37912">
        <v>167.95499999999998</v>
      </c>
      <c r="F37912">
        <v>2</v>
      </c>
    </row>
    <row r="37913" spans="2:6" x14ac:dyDescent="0.3">
      <c r="B37913" s="5">
        <v>44005</v>
      </c>
      <c r="C37913">
        <v>5</v>
      </c>
      <c r="D37913" t="str">
        <v>SouthWest</v>
      </c>
      <c r="E37913">
        <v>411.10399999999998</v>
      </c>
      <c r="F37913">
        <v>4</v>
      </c>
    </row>
    <row r="37914" spans="2:6" x14ac:dyDescent="0.3">
      <c r="B37914" s="5">
        <v>44426</v>
      </c>
      <c r="C37914">
        <v>3</v>
      </c>
      <c r="D37914" t="str">
        <v>West</v>
      </c>
      <c r="E37914">
        <v>271.42500000000001</v>
      </c>
      <c r="F37914">
        <v>1</v>
      </c>
    </row>
    <row r="37915" spans="2:6" x14ac:dyDescent="0.3">
      <c r="B37915" s="5">
        <v>44006</v>
      </c>
      <c r="C37915">
        <v>5</v>
      </c>
      <c r="D37915" t="str">
        <v>West</v>
      </c>
      <c r="E37915">
        <v>496.25900000000001</v>
      </c>
      <c r="F37915">
        <v>4</v>
      </c>
    </row>
    <row r="37916" spans="2:6" x14ac:dyDescent="0.3">
      <c r="B37916" s="5">
        <v>44483</v>
      </c>
      <c r="C37916">
        <v>4</v>
      </c>
      <c r="D37916" t="str">
        <v>SouthWest</v>
      </c>
      <c r="E37916">
        <v>223.815</v>
      </c>
      <c r="F37916">
        <v>5</v>
      </c>
    </row>
    <row r="37917" spans="2:6" x14ac:dyDescent="0.3">
      <c r="B37917" s="5">
        <v>43998</v>
      </c>
      <c r="C37917">
        <v>2</v>
      </c>
      <c r="D37917" t="str">
        <v>West</v>
      </c>
      <c r="E37917">
        <v>477.46000000000004</v>
      </c>
      <c r="F37917">
        <v>1</v>
      </c>
    </row>
    <row r="37918" spans="2:6" x14ac:dyDescent="0.3">
      <c r="B37918" s="5">
        <v>44325</v>
      </c>
      <c r="C37918">
        <v>5</v>
      </c>
      <c r="D37918" t="str">
        <v>SouthWest</v>
      </c>
      <c r="E37918">
        <v>348.02699999999999</v>
      </c>
      <c r="F37918">
        <v>7</v>
      </c>
    </row>
    <row r="37919" spans="2:6" x14ac:dyDescent="0.3">
      <c r="B37919" s="5">
        <v>44016</v>
      </c>
      <c r="C37919">
        <v>4</v>
      </c>
      <c r="D37919" t="str">
        <v>South</v>
      </c>
      <c r="E37919">
        <v>230.33200000000002</v>
      </c>
      <c r="F37919">
        <v>5</v>
      </c>
    </row>
    <row r="37920" spans="2:6" x14ac:dyDescent="0.3">
      <c r="B37920" s="5">
        <v>43862</v>
      </c>
      <c r="C37920">
        <v>4</v>
      </c>
      <c r="D37920" t="str">
        <v>South</v>
      </c>
      <c r="E37920">
        <v>312.42700000000002</v>
      </c>
      <c r="F37920">
        <v>1</v>
      </c>
    </row>
    <row r="37921" spans="2:6" x14ac:dyDescent="0.3">
      <c r="B37921" s="5">
        <v>44330</v>
      </c>
      <c r="C37921">
        <v>4</v>
      </c>
      <c r="D37921" t="str">
        <v>MidWest</v>
      </c>
      <c r="E37921">
        <v>264.61199999999997</v>
      </c>
      <c r="F37921">
        <v>3</v>
      </c>
    </row>
    <row r="37922" spans="2:6" x14ac:dyDescent="0.3">
      <c r="B37922" s="5">
        <v>44264</v>
      </c>
      <c r="C37922">
        <v>4</v>
      </c>
      <c r="D37922" t="str">
        <v>SouthWest</v>
      </c>
      <c r="E37922">
        <v>265.84000000000003</v>
      </c>
      <c r="F37922">
        <v>5</v>
      </c>
    </row>
    <row r="37923" spans="2:6" x14ac:dyDescent="0.3">
      <c r="B37923" s="5">
        <v>44041</v>
      </c>
      <c r="C37923">
        <v>4</v>
      </c>
      <c r="D37923" t="str">
        <v>SouthWest</v>
      </c>
      <c r="E37923">
        <v>257.11700000000002</v>
      </c>
      <c r="F37923">
        <v>2</v>
      </c>
    </row>
    <row r="37924" spans="2:6" x14ac:dyDescent="0.3">
      <c r="B37924" s="5">
        <v>44449</v>
      </c>
      <c r="C37924">
        <v>3</v>
      </c>
      <c r="D37924" t="str">
        <v>NorthWest</v>
      </c>
      <c r="E37924">
        <v>371.09399999999999</v>
      </c>
      <c r="F37924">
        <v>4</v>
      </c>
    </row>
    <row r="37925" spans="2:6" x14ac:dyDescent="0.3">
      <c r="B37925" s="5">
        <v>44530</v>
      </c>
      <c r="C37925">
        <v>4</v>
      </c>
      <c r="D37925" t="str">
        <v>South</v>
      </c>
      <c r="E37925">
        <v>292.82399999999996</v>
      </c>
      <c r="F37925">
        <v>2</v>
      </c>
    </row>
    <row r="37926" spans="2:6" x14ac:dyDescent="0.3">
      <c r="B37926" s="5">
        <v>44487</v>
      </c>
      <c r="C37926">
        <v>4</v>
      </c>
      <c r="D37926" t="str">
        <v>NorthWest</v>
      </c>
      <c r="E37926">
        <v>393.286</v>
      </c>
      <c r="F37926">
        <v>5</v>
      </c>
    </row>
    <row r="37927" spans="2:6" x14ac:dyDescent="0.3">
      <c r="B37927" s="5">
        <v>43874</v>
      </c>
      <c r="C37927">
        <v>3</v>
      </c>
      <c r="D37927" t="str">
        <v>West</v>
      </c>
      <c r="E37927">
        <v>482.70400000000001</v>
      </c>
      <c r="F37927">
        <v>5</v>
      </c>
    </row>
    <row r="37928" spans="2:6" x14ac:dyDescent="0.3">
      <c r="B37928" s="5">
        <v>44266</v>
      </c>
      <c r="C37928">
        <v>3</v>
      </c>
      <c r="D37928" t="str">
        <v>NorthWest</v>
      </c>
      <c r="E37928">
        <v>365.41199999999998</v>
      </c>
      <c r="F37928">
        <v>1</v>
      </c>
    </row>
    <row r="37929" spans="2:6" x14ac:dyDescent="0.3">
      <c r="B37929" s="5">
        <v>44086</v>
      </c>
      <c r="C37929">
        <v>3</v>
      </c>
      <c r="D37929" t="str">
        <v>West</v>
      </c>
      <c r="E37929">
        <v>192.643</v>
      </c>
      <c r="F37929">
        <v>1</v>
      </c>
    </row>
    <row r="37930" spans="2:6" x14ac:dyDescent="0.3">
      <c r="B37930" s="5">
        <v>43930</v>
      </c>
      <c r="C37930">
        <v>3</v>
      </c>
      <c r="D37930" t="str">
        <v>East</v>
      </c>
      <c r="E37930">
        <v>105.745</v>
      </c>
      <c r="F37930">
        <v>5</v>
      </c>
    </row>
    <row r="37931" spans="2:6" x14ac:dyDescent="0.3">
      <c r="B37931" s="5">
        <v>44256</v>
      </c>
      <c r="C37931">
        <v>1</v>
      </c>
      <c r="D37931" t="str">
        <v>NorthWest</v>
      </c>
      <c r="E37931">
        <v>273.35000000000002</v>
      </c>
      <c r="F37931">
        <v>5</v>
      </c>
    </row>
    <row r="37932" spans="2:6" x14ac:dyDescent="0.3">
      <c r="B37932" s="5">
        <v>44203</v>
      </c>
      <c r="C37932">
        <v>2</v>
      </c>
      <c r="D37932" t="str">
        <v>MidWest</v>
      </c>
      <c r="E37932">
        <v>318.72800000000001</v>
      </c>
      <c r="F37932">
        <v>5</v>
      </c>
    </row>
    <row r="37933" spans="2:6" x14ac:dyDescent="0.3">
      <c r="B37933" s="5">
        <v>44378</v>
      </c>
      <c r="C37933">
        <v>3</v>
      </c>
      <c r="D37933" t="str">
        <v>South</v>
      </c>
      <c r="E37933">
        <v>372.61099999999999</v>
      </c>
      <c r="F37933">
        <v>2</v>
      </c>
    </row>
    <row r="37934" spans="2:6" x14ac:dyDescent="0.3">
      <c r="B37934" s="5">
        <v>43915</v>
      </c>
      <c r="C37934">
        <v>3</v>
      </c>
      <c r="D37934" t="str">
        <v>MidWest</v>
      </c>
      <c r="E37934">
        <v>109.71400000000001</v>
      </c>
      <c r="F37934">
        <v>5</v>
      </c>
    </row>
    <row r="37935" spans="2:6" x14ac:dyDescent="0.3">
      <c r="B37935" s="5">
        <v>44104</v>
      </c>
      <c r="C37935">
        <v>3</v>
      </c>
      <c r="D37935" t="str">
        <v>West</v>
      </c>
      <c r="E37935">
        <v>358.59899999999999</v>
      </c>
      <c r="F37935">
        <v>5</v>
      </c>
    </row>
    <row r="37936" spans="2:6" x14ac:dyDescent="0.3">
      <c r="B37936" s="5">
        <v>43904</v>
      </c>
      <c r="C37936">
        <v>2</v>
      </c>
      <c r="D37936" t="str">
        <v>NorthWest</v>
      </c>
      <c r="E37936">
        <v>179.37</v>
      </c>
      <c r="F37936">
        <v>6</v>
      </c>
    </row>
    <row r="37937" spans="2:6" x14ac:dyDescent="0.3">
      <c r="B37937" s="5">
        <v>43939</v>
      </c>
      <c r="C37937">
        <v>4</v>
      </c>
      <c r="D37937" t="str">
        <v>SouthWest</v>
      </c>
      <c r="E37937">
        <v>382.36500000000001</v>
      </c>
      <c r="F37937">
        <v>1</v>
      </c>
    </row>
    <row r="37938" spans="2:6" x14ac:dyDescent="0.3">
      <c r="B37938" s="5">
        <v>44046</v>
      </c>
      <c r="C37938">
        <v>5</v>
      </c>
      <c r="D37938" t="str">
        <v>NorthWest</v>
      </c>
      <c r="E37938">
        <v>335.685</v>
      </c>
      <c r="F37938">
        <v>5</v>
      </c>
    </row>
    <row r="37939" spans="2:6" x14ac:dyDescent="0.3">
      <c r="B37939" s="5">
        <v>44398</v>
      </c>
      <c r="C37939">
        <v>3</v>
      </c>
      <c r="D37939" t="str">
        <v>MidWest</v>
      </c>
      <c r="E37939">
        <v>304.55100000000004</v>
      </c>
      <c r="F37939">
        <v>5</v>
      </c>
    </row>
    <row r="37940" spans="2:6" x14ac:dyDescent="0.3">
      <c r="B37940" s="5">
        <v>44062</v>
      </c>
      <c r="C37940">
        <v>3</v>
      </c>
      <c r="D37940" t="str">
        <v>SouthWest</v>
      </c>
      <c r="E37940">
        <v>242.95</v>
      </c>
      <c r="F37940">
        <v>5</v>
      </c>
    </row>
    <row r="37941" spans="2:6" x14ac:dyDescent="0.3">
      <c r="B37941" s="5">
        <v>44038</v>
      </c>
      <c r="C37941">
        <v>3</v>
      </c>
      <c r="D37941" t="str">
        <v>NorthWest</v>
      </c>
      <c r="E37941">
        <v>267.33699999999999</v>
      </c>
      <c r="F37941">
        <v>2</v>
      </c>
    </row>
    <row r="37942" spans="2:6" x14ac:dyDescent="0.3">
      <c r="B37942" s="5">
        <v>44407</v>
      </c>
      <c r="C37942">
        <v>4</v>
      </c>
      <c r="D37942" t="str">
        <v>NorthWest</v>
      </c>
      <c r="E37942">
        <v>181.73499999999999</v>
      </c>
      <c r="F37942">
        <v>1</v>
      </c>
    </row>
    <row r="37943" spans="2:6" x14ac:dyDescent="0.3">
      <c r="B37943" s="5">
        <v>44278</v>
      </c>
      <c r="C37943">
        <v>4</v>
      </c>
      <c r="D37943" t="str">
        <v>NorthWest</v>
      </c>
      <c r="E37943">
        <v>238.37700000000001</v>
      </c>
      <c r="F37943">
        <v>6</v>
      </c>
    </row>
    <row r="37944" spans="2:6" x14ac:dyDescent="0.3">
      <c r="B37944" s="5">
        <v>43988</v>
      </c>
      <c r="C37944">
        <v>1</v>
      </c>
      <c r="D37944" t="str">
        <v>MidWest</v>
      </c>
      <c r="E37944">
        <v>119.92</v>
      </c>
      <c r="F37944">
        <v>3</v>
      </c>
    </row>
    <row r="37945" spans="2:6" x14ac:dyDescent="0.3">
      <c r="B37945" s="5">
        <v>44428</v>
      </c>
      <c r="C37945">
        <v>5</v>
      </c>
      <c r="D37945" t="str">
        <v>NorthWest</v>
      </c>
      <c r="E37945">
        <v>441.28599999999994</v>
      </c>
      <c r="F37945">
        <v>5</v>
      </c>
    </row>
    <row r="37946" spans="2:6" x14ac:dyDescent="0.3">
      <c r="B37946" s="5">
        <v>44094</v>
      </c>
      <c r="C37946">
        <v>5</v>
      </c>
      <c r="D37946" t="str">
        <v>NorthWest</v>
      </c>
      <c r="E37946">
        <v>411.07900000000001</v>
      </c>
      <c r="F37946">
        <v>1</v>
      </c>
    </row>
    <row r="37947" spans="2:6" x14ac:dyDescent="0.3">
      <c r="B37947" s="5">
        <v>44254</v>
      </c>
      <c r="C37947">
        <v>3</v>
      </c>
      <c r="D37947" t="str">
        <v>NorthWest</v>
      </c>
      <c r="E37947">
        <v>337.07800000000003</v>
      </c>
      <c r="F37947">
        <v>5</v>
      </c>
    </row>
    <row r="37948" spans="2:6" x14ac:dyDescent="0.3">
      <c r="B37948" s="5">
        <v>44497</v>
      </c>
      <c r="C37948">
        <v>3</v>
      </c>
      <c r="D37948" t="str">
        <v>SouthWest</v>
      </c>
      <c r="E37948">
        <v>360.839</v>
      </c>
      <c r="F37948">
        <v>6</v>
      </c>
    </row>
    <row r="37949" spans="2:6" x14ac:dyDescent="0.3">
      <c r="B37949" s="5">
        <v>43871</v>
      </c>
      <c r="C37949">
        <v>1</v>
      </c>
      <c r="D37949" t="str">
        <v>NorthWest</v>
      </c>
      <c r="E37949">
        <v>300.351</v>
      </c>
      <c r="F37949">
        <v>1</v>
      </c>
    </row>
    <row r="37950" spans="2:6" x14ac:dyDescent="0.3">
      <c r="B37950" s="5">
        <v>44224</v>
      </c>
      <c r="C37950">
        <v>5</v>
      </c>
      <c r="D37950" t="str">
        <v>West</v>
      </c>
      <c r="E37950">
        <v>235.93699999999998</v>
      </c>
      <c r="F37950">
        <v>6</v>
      </c>
    </row>
    <row r="37951" spans="2:6" x14ac:dyDescent="0.3">
      <c r="B37951" s="5">
        <v>44278</v>
      </c>
      <c r="C37951">
        <v>4</v>
      </c>
      <c r="D37951" t="str">
        <v>East</v>
      </c>
      <c r="E37951">
        <v>468.03300000000002</v>
      </c>
      <c r="F37951">
        <v>4</v>
      </c>
    </row>
    <row r="37952" spans="2:6" x14ac:dyDescent="0.3">
      <c r="B37952" s="5">
        <v>44344</v>
      </c>
      <c r="C37952">
        <v>1</v>
      </c>
      <c r="D37952" t="str">
        <v>SouthWest</v>
      </c>
      <c r="E37952">
        <v>460.35900000000004</v>
      </c>
      <c r="F37952">
        <v>3</v>
      </c>
    </row>
    <row r="37953" spans="2:6" x14ac:dyDescent="0.3">
      <c r="B37953" s="5">
        <v>44017</v>
      </c>
      <c r="C37953">
        <v>5</v>
      </c>
      <c r="D37953" t="str">
        <v>NorthWest</v>
      </c>
      <c r="E37953">
        <v>465.95799999999997</v>
      </c>
      <c r="F37953">
        <v>7</v>
      </c>
    </row>
    <row r="37954" spans="2:6" x14ac:dyDescent="0.3">
      <c r="B37954" s="5">
        <v>44233</v>
      </c>
      <c r="C37954">
        <v>5</v>
      </c>
      <c r="D37954" t="str">
        <v>MidWest</v>
      </c>
      <c r="E37954">
        <v>413.82499999999999</v>
      </c>
      <c r="F37954">
        <v>5</v>
      </c>
    </row>
    <row r="37955" spans="2:6" x14ac:dyDescent="0.3">
      <c r="B37955" s="5">
        <v>43876</v>
      </c>
      <c r="C37955">
        <v>3</v>
      </c>
      <c r="D37955" t="str">
        <v>SouthWest</v>
      </c>
      <c r="E37955">
        <v>408.46799999999996</v>
      </c>
      <c r="F37955">
        <v>2</v>
      </c>
    </row>
    <row r="37956" spans="2:6" x14ac:dyDescent="0.3">
      <c r="B37956" s="5">
        <v>44137</v>
      </c>
      <c r="C37956">
        <v>1</v>
      </c>
      <c r="D37956" t="str">
        <v>West</v>
      </c>
      <c r="E37956">
        <v>248.494</v>
      </c>
      <c r="F37956">
        <v>5</v>
      </c>
    </row>
    <row r="37957" spans="2:6" x14ac:dyDescent="0.3">
      <c r="B37957" s="5">
        <v>44077</v>
      </c>
      <c r="C37957">
        <v>3</v>
      </c>
      <c r="D37957" t="str">
        <v>NorthWest</v>
      </c>
      <c r="E37957">
        <v>355.75599999999997</v>
      </c>
      <c r="F37957">
        <v>3</v>
      </c>
    </row>
    <row r="37958" spans="2:6" x14ac:dyDescent="0.3">
      <c r="B37958" s="5">
        <v>44232</v>
      </c>
      <c r="C37958">
        <v>2</v>
      </c>
      <c r="D37958" t="str">
        <v>South</v>
      </c>
      <c r="E37958">
        <v>449.52</v>
      </c>
      <c r="F37958">
        <v>5</v>
      </c>
    </row>
    <row r="37959" spans="2:6" x14ac:dyDescent="0.3">
      <c r="B37959" s="5">
        <v>44333</v>
      </c>
      <c r="C37959">
        <v>1</v>
      </c>
      <c r="D37959" t="str">
        <v>MidWest</v>
      </c>
      <c r="E37959">
        <v>241.19499999999999</v>
      </c>
      <c r="F37959">
        <v>1</v>
      </c>
    </row>
    <row r="37960" spans="2:6" x14ac:dyDescent="0.3">
      <c r="B37960" s="5">
        <v>44517</v>
      </c>
      <c r="C37960">
        <v>2</v>
      </c>
      <c r="D37960" t="str">
        <v>South</v>
      </c>
      <c r="E37960">
        <v>441.45100000000002</v>
      </c>
      <c r="F37960">
        <v>5</v>
      </c>
    </row>
    <row r="37961" spans="2:6" x14ac:dyDescent="0.3">
      <c r="B37961" s="5">
        <v>44436</v>
      </c>
      <c r="C37961">
        <v>2</v>
      </c>
      <c r="D37961" t="str">
        <v>NorthWest</v>
      </c>
      <c r="E37961">
        <v>243.23000000000002</v>
      </c>
      <c r="F37961">
        <v>1</v>
      </c>
    </row>
    <row r="37962" spans="2:6" x14ac:dyDescent="0.3">
      <c r="B37962" s="5">
        <v>44072</v>
      </c>
      <c r="C37962">
        <v>3</v>
      </c>
      <c r="D37962" t="str">
        <v>NorthWest</v>
      </c>
      <c r="E37962">
        <v>177.48599999999999</v>
      </c>
      <c r="F37962">
        <v>6</v>
      </c>
    </row>
    <row r="37963" spans="2:6" x14ac:dyDescent="0.3">
      <c r="B37963" s="5">
        <v>44260</v>
      </c>
      <c r="C37963">
        <v>5</v>
      </c>
      <c r="D37963" t="str">
        <v>NorthWest</v>
      </c>
      <c r="E37963">
        <v>123.42400000000001</v>
      </c>
      <c r="F37963">
        <v>1</v>
      </c>
    </row>
    <row r="37964" spans="2:6" x14ac:dyDescent="0.3">
      <c r="B37964" s="5">
        <v>43956</v>
      </c>
      <c r="C37964">
        <v>1</v>
      </c>
      <c r="D37964" t="str">
        <v>South</v>
      </c>
      <c r="E37964">
        <v>403.18799999999999</v>
      </c>
      <c r="F37964">
        <v>2</v>
      </c>
    </row>
    <row r="37965" spans="2:6" x14ac:dyDescent="0.3">
      <c r="B37965" s="5">
        <v>44509</v>
      </c>
      <c r="C37965">
        <v>4</v>
      </c>
      <c r="D37965" t="str">
        <v>NorthWest</v>
      </c>
      <c r="E37965">
        <v>491.03800000000001</v>
      </c>
      <c r="F37965">
        <v>6</v>
      </c>
    </row>
    <row r="37966" spans="2:6" x14ac:dyDescent="0.3">
      <c r="B37966" s="5">
        <v>44416</v>
      </c>
      <c r="C37966">
        <v>1</v>
      </c>
      <c r="D37966" t="str">
        <v>MidWest</v>
      </c>
      <c r="E37966">
        <v>362.13200000000001</v>
      </c>
      <c r="F37966">
        <v>5</v>
      </c>
    </row>
    <row r="37967" spans="2:6" x14ac:dyDescent="0.3">
      <c r="B37967" s="5">
        <v>44192</v>
      </c>
      <c r="C37967">
        <v>4</v>
      </c>
      <c r="D37967" t="str">
        <v>NorthWest</v>
      </c>
      <c r="E37967">
        <v>482.89600000000002</v>
      </c>
      <c r="F37967">
        <v>7</v>
      </c>
    </row>
    <row r="37968" spans="2:6" x14ac:dyDescent="0.3">
      <c r="B37968" s="5">
        <v>44090</v>
      </c>
      <c r="C37968">
        <v>1</v>
      </c>
      <c r="D37968" t="str">
        <v>NorthWest</v>
      </c>
      <c r="E37968">
        <v>340.44899999999996</v>
      </c>
      <c r="F37968">
        <v>1</v>
      </c>
    </row>
    <row r="37969" spans="2:6" x14ac:dyDescent="0.3">
      <c r="B37969" s="5">
        <v>44164</v>
      </c>
      <c r="C37969">
        <v>3</v>
      </c>
      <c r="D37969" t="str">
        <v>NorthWest</v>
      </c>
      <c r="E37969">
        <v>249.28100000000001</v>
      </c>
      <c r="F37969">
        <v>5</v>
      </c>
    </row>
    <row r="37970" spans="2:6" x14ac:dyDescent="0.3">
      <c r="B37970" s="5">
        <v>43856</v>
      </c>
      <c r="C37970">
        <v>4</v>
      </c>
      <c r="D37970" t="str">
        <v>West</v>
      </c>
      <c r="E37970">
        <v>457.28500000000003</v>
      </c>
      <c r="F37970">
        <v>1</v>
      </c>
    </row>
    <row r="37971" spans="2:6" x14ac:dyDescent="0.3">
      <c r="B37971" s="5">
        <v>43839</v>
      </c>
      <c r="C37971">
        <v>2</v>
      </c>
      <c r="D37971" t="str">
        <v>West</v>
      </c>
      <c r="E37971">
        <v>180.578</v>
      </c>
      <c r="F37971">
        <v>5</v>
      </c>
    </row>
    <row r="37972" spans="2:6" x14ac:dyDescent="0.3">
      <c r="B37972" s="5">
        <v>43970</v>
      </c>
      <c r="C37972">
        <v>5</v>
      </c>
      <c r="D37972" t="str">
        <v>West</v>
      </c>
      <c r="E37972">
        <v>299.23899999999998</v>
      </c>
      <c r="F37972">
        <v>1</v>
      </c>
    </row>
    <row r="37973" spans="2:6" x14ac:dyDescent="0.3">
      <c r="B37973" s="5">
        <v>44216</v>
      </c>
      <c r="C37973">
        <v>4</v>
      </c>
      <c r="D37973" t="str">
        <v>West</v>
      </c>
      <c r="E37973">
        <v>300.01</v>
      </c>
      <c r="F37973">
        <v>7</v>
      </c>
    </row>
    <row r="37974" spans="2:6" x14ac:dyDescent="0.3">
      <c r="B37974" s="5">
        <v>44439</v>
      </c>
      <c r="C37974">
        <v>1</v>
      </c>
      <c r="D37974" t="str">
        <v>East</v>
      </c>
      <c r="E37974">
        <v>136.92500000000001</v>
      </c>
      <c r="F37974">
        <v>5</v>
      </c>
    </row>
    <row r="37975" spans="2:6" x14ac:dyDescent="0.3">
      <c r="B37975" s="5">
        <v>44121</v>
      </c>
      <c r="C37975">
        <v>3</v>
      </c>
      <c r="D37975" t="str">
        <v>East</v>
      </c>
      <c r="E37975">
        <v>176.96300000000002</v>
      </c>
      <c r="F37975">
        <v>4</v>
      </c>
    </row>
    <row r="37976" spans="2:6" x14ac:dyDescent="0.3">
      <c r="B37976" s="5">
        <v>44096</v>
      </c>
      <c r="C37976">
        <v>5</v>
      </c>
      <c r="D37976" t="str">
        <v>West</v>
      </c>
      <c r="E37976">
        <v>424.36599999999999</v>
      </c>
      <c r="F37976">
        <v>5</v>
      </c>
    </row>
    <row r="37977" spans="2:6" x14ac:dyDescent="0.3">
      <c r="B37977" s="5">
        <v>44075</v>
      </c>
      <c r="C37977">
        <v>4</v>
      </c>
      <c r="D37977" t="str">
        <v>West</v>
      </c>
      <c r="E37977">
        <v>469.95200000000006</v>
      </c>
      <c r="F37977">
        <v>7</v>
      </c>
    </row>
    <row r="37978" spans="2:6" x14ac:dyDescent="0.3">
      <c r="B37978" s="5">
        <v>43879</v>
      </c>
      <c r="C37978">
        <v>4</v>
      </c>
      <c r="D37978" t="str">
        <v>West</v>
      </c>
      <c r="E37978">
        <v>382.67500000000001</v>
      </c>
      <c r="F37978">
        <v>1</v>
      </c>
    </row>
    <row r="37979" spans="2:6" x14ac:dyDescent="0.3">
      <c r="B37979" s="5">
        <v>44397</v>
      </c>
      <c r="C37979">
        <v>1</v>
      </c>
      <c r="D37979" t="str">
        <v>NorthWest</v>
      </c>
      <c r="E37979">
        <v>285.56100000000004</v>
      </c>
      <c r="F37979">
        <v>5</v>
      </c>
    </row>
    <row r="37980" spans="2:6" x14ac:dyDescent="0.3">
      <c r="B37980" s="5">
        <v>44208</v>
      </c>
      <c r="C37980">
        <v>3</v>
      </c>
      <c r="D37980" t="str">
        <v>East</v>
      </c>
      <c r="E37980">
        <v>269.423</v>
      </c>
      <c r="F37980">
        <v>5</v>
      </c>
    </row>
    <row r="37981" spans="2:6" x14ac:dyDescent="0.3">
      <c r="B37981" s="5">
        <v>43976</v>
      </c>
      <c r="C37981">
        <v>4</v>
      </c>
      <c r="D37981" t="str">
        <v>MidWest</v>
      </c>
      <c r="E37981">
        <v>119.73699999999999</v>
      </c>
      <c r="F37981">
        <v>5</v>
      </c>
    </row>
    <row r="37982" spans="2:6" x14ac:dyDescent="0.3">
      <c r="B37982" s="5">
        <v>44004</v>
      </c>
      <c r="C37982">
        <v>3</v>
      </c>
      <c r="D37982" t="str">
        <v>SouthWest</v>
      </c>
      <c r="E37982">
        <v>386.00799999999998</v>
      </c>
      <c r="F37982">
        <v>1</v>
      </c>
    </row>
    <row r="37983" spans="2:6" x14ac:dyDescent="0.3">
      <c r="B37983" s="5">
        <v>44340</v>
      </c>
      <c r="C37983">
        <v>4</v>
      </c>
      <c r="D37983" t="str">
        <v>NorthWest</v>
      </c>
      <c r="E37983">
        <v>166.20099999999999</v>
      </c>
      <c r="F37983">
        <v>2</v>
      </c>
    </row>
    <row r="37984" spans="2:6" x14ac:dyDescent="0.3">
      <c r="B37984" s="5">
        <v>44243</v>
      </c>
      <c r="C37984">
        <v>3</v>
      </c>
      <c r="D37984" t="str">
        <v>West</v>
      </c>
      <c r="E37984">
        <v>146.46800000000002</v>
      </c>
      <c r="F37984">
        <v>7</v>
      </c>
    </row>
    <row r="37985" spans="2:6" x14ac:dyDescent="0.3">
      <c r="B37985" s="5">
        <v>44345</v>
      </c>
      <c r="C37985">
        <v>4</v>
      </c>
      <c r="D37985" t="str">
        <v>East</v>
      </c>
      <c r="E37985">
        <v>160.59899999999999</v>
      </c>
      <c r="F37985">
        <v>4</v>
      </c>
    </row>
    <row r="37986" spans="2:6" x14ac:dyDescent="0.3">
      <c r="B37986" s="5">
        <v>44103</v>
      </c>
      <c r="C37986">
        <v>1</v>
      </c>
      <c r="D37986" t="str">
        <v>East</v>
      </c>
      <c r="E37986">
        <v>411.28399999999999</v>
      </c>
      <c r="F37986">
        <v>2</v>
      </c>
    </row>
    <row r="37987" spans="2:6" x14ac:dyDescent="0.3">
      <c r="B37987" s="5">
        <v>44183</v>
      </c>
      <c r="C37987">
        <v>1</v>
      </c>
      <c r="D37987" t="str">
        <v>East</v>
      </c>
      <c r="E37987">
        <v>619.78599999999994</v>
      </c>
      <c r="F37987">
        <v>1</v>
      </c>
    </row>
    <row r="37988" spans="2:6" x14ac:dyDescent="0.3">
      <c r="B37988" s="5">
        <v>43884</v>
      </c>
      <c r="C37988">
        <v>1</v>
      </c>
      <c r="D37988" t="str">
        <v>South</v>
      </c>
      <c r="E37988">
        <v>470.02700000000004</v>
      </c>
      <c r="F37988">
        <v>1</v>
      </c>
    </row>
    <row r="37989" spans="2:6" x14ac:dyDescent="0.3">
      <c r="B37989" s="5">
        <v>44176</v>
      </c>
      <c r="C37989">
        <v>5</v>
      </c>
      <c r="D37989" t="str">
        <v>East</v>
      </c>
      <c r="E37989">
        <v>693.45900000000006</v>
      </c>
      <c r="F37989">
        <v>7</v>
      </c>
    </row>
    <row r="37990" spans="2:6" x14ac:dyDescent="0.3">
      <c r="B37990" s="5">
        <v>44434</v>
      </c>
      <c r="C37990">
        <v>5</v>
      </c>
      <c r="D37990" t="str">
        <v>West</v>
      </c>
      <c r="E37990">
        <v>173.15799999999999</v>
      </c>
      <c r="F37990">
        <v>5</v>
      </c>
    </row>
    <row r="37991" spans="2:6" x14ac:dyDescent="0.3">
      <c r="B37991" s="5">
        <v>44439</v>
      </c>
      <c r="C37991">
        <v>5</v>
      </c>
      <c r="D37991" t="str">
        <v>South</v>
      </c>
      <c r="E37991">
        <v>154.39000000000001</v>
      </c>
      <c r="F37991">
        <v>1</v>
      </c>
    </row>
    <row r="37992" spans="2:6" x14ac:dyDescent="0.3">
      <c r="B37992" s="5">
        <v>44227</v>
      </c>
      <c r="C37992">
        <v>5</v>
      </c>
      <c r="D37992" t="str">
        <v>NorthWest</v>
      </c>
      <c r="E37992">
        <v>423.79700000000003</v>
      </c>
      <c r="F37992">
        <v>1</v>
      </c>
    </row>
    <row r="37993" spans="2:6" x14ac:dyDescent="0.3">
      <c r="B37993" s="5">
        <v>44391</v>
      </c>
      <c r="C37993">
        <v>1</v>
      </c>
      <c r="D37993" t="str">
        <v>NorthWest</v>
      </c>
      <c r="E37993">
        <v>423.92500000000001</v>
      </c>
      <c r="F37993">
        <v>7</v>
      </c>
    </row>
    <row r="37994" spans="2:6" x14ac:dyDescent="0.3">
      <c r="B37994" s="5">
        <v>44080</v>
      </c>
      <c r="C37994">
        <v>3</v>
      </c>
      <c r="D37994" t="str">
        <v>NorthWest</v>
      </c>
      <c r="E37994">
        <v>211.185</v>
      </c>
      <c r="F37994">
        <v>1</v>
      </c>
    </row>
    <row r="37995" spans="2:6" x14ac:dyDescent="0.3">
      <c r="B37995" s="5">
        <v>44042</v>
      </c>
      <c r="C37995">
        <v>3</v>
      </c>
      <c r="D37995" t="str">
        <v>East</v>
      </c>
      <c r="E37995">
        <v>190.38399999999999</v>
      </c>
      <c r="F37995">
        <v>3</v>
      </c>
    </row>
    <row r="37996" spans="2:6" x14ac:dyDescent="0.3">
      <c r="B37996" s="5">
        <v>44078</v>
      </c>
      <c r="C37996">
        <v>5</v>
      </c>
      <c r="D37996" t="str">
        <v>West</v>
      </c>
      <c r="E37996">
        <v>250.709</v>
      </c>
      <c r="F37996">
        <v>5</v>
      </c>
    </row>
    <row r="37997" spans="2:6" x14ac:dyDescent="0.3">
      <c r="B37997" s="5">
        <v>44394</v>
      </c>
      <c r="C37997">
        <v>4</v>
      </c>
      <c r="D37997" t="str">
        <v>East</v>
      </c>
      <c r="E37997">
        <v>173.96099999999998</v>
      </c>
      <c r="F37997">
        <v>1</v>
      </c>
    </row>
    <row r="37998" spans="2:6" x14ac:dyDescent="0.3">
      <c r="B37998" s="5">
        <v>43943</v>
      </c>
      <c r="C37998">
        <v>5</v>
      </c>
      <c r="D37998" t="str">
        <v>NorthWest</v>
      </c>
      <c r="E37998">
        <v>225.10500000000002</v>
      </c>
      <c r="F37998">
        <v>1</v>
      </c>
    </row>
    <row r="37999" spans="2:6" x14ac:dyDescent="0.3">
      <c r="B37999" s="5">
        <v>43928</v>
      </c>
      <c r="C37999">
        <v>5</v>
      </c>
      <c r="D37999" t="str">
        <v>MidWest</v>
      </c>
      <c r="E37999">
        <v>495.24899999999997</v>
      </c>
      <c r="F37999">
        <v>1</v>
      </c>
    </row>
    <row r="38000" spans="2:6" x14ac:dyDescent="0.3">
      <c r="B38000" s="5">
        <v>44558</v>
      </c>
      <c r="C38000">
        <v>5</v>
      </c>
      <c r="D38000" t="str">
        <v>NorthWest</v>
      </c>
      <c r="E38000">
        <v>375.62399999999997</v>
      </c>
      <c r="F38000">
        <v>6</v>
      </c>
    </row>
    <row r="38001" spans="2:6" x14ac:dyDescent="0.3">
      <c r="B38001" s="5">
        <v>44340</v>
      </c>
      <c r="C38001">
        <v>3</v>
      </c>
      <c r="D38001" t="str">
        <v>SouthWest</v>
      </c>
      <c r="E38001">
        <v>264.49400000000003</v>
      </c>
      <c r="F38001">
        <v>6</v>
      </c>
    </row>
    <row r="38002" spans="2:6" x14ac:dyDescent="0.3">
      <c r="B38002" s="5">
        <v>44217</v>
      </c>
      <c r="C38002">
        <v>2</v>
      </c>
      <c r="D38002" t="str">
        <v>South</v>
      </c>
      <c r="E38002">
        <v>326.63200000000001</v>
      </c>
      <c r="F38002">
        <v>6</v>
      </c>
    </row>
    <row r="38003" spans="2:6" x14ac:dyDescent="0.3">
      <c r="B38003" s="5">
        <v>44264</v>
      </c>
      <c r="C38003">
        <v>3</v>
      </c>
      <c r="D38003" t="str">
        <v>East</v>
      </c>
      <c r="E38003">
        <v>458.8</v>
      </c>
      <c r="F38003">
        <v>4</v>
      </c>
    </row>
    <row r="38004" spans="2:6" x14ac:dyDescent="0.3">
      <c r="B38004" s="5">
        <v>44115</v>
      </c>
      <c r="C38004">
        <v>1</v>
      </c>
      <c r="D38004" t="str">
        <v>East</v>
      </c>
      <c r="E38004">
        <v>353.94299999999998</v>
      </c>
      <c r="F38004">
        <v>7</v>
      </c>
    </row>
    <row r="38005" spans="2:6" x14ac:dyDescent="0.3">
      <c r="B38005" s="5">
        <v>43975</v>
      </c>
      <c r="C38005">
        <v>3</v>
      </c>
      <c r="D38005" t="str">
        <v>SouthWest</v>
      </c>
      <c r="E38005">
        <v>265.64499999999998</v>
      </c>
      <c r="F38005">
        <v>1</v>
      </c>
    </row>
    <row r="38006" spans="2:6" x14ac:dyDescent="0.3">
      <c r="B38006" s="5">
        <v>44191</v>
      </c>
      <c r="C38006">
        <v>5</v>
      </c>
      <c r="D38006" t="str">
        <v>West</v>
      </c>
      <c r="E38006">
        <v>125.852</v>
      </c>
      <c r="F38006">
        <v>5</v>
      </c>
    </row>
    <row r="38007" spans="2:6" x14ac:dyDescent="0.3">
      <c r="B38007" s="5">
        <v>44355</v>
      </c>
      <c r="C38007">
        <v>4</v>
      </c>
      <c r="D38007" t="str">
        <v>East</v>
      </c>
      <c r="E38007">
        <v>288.25300000000004</v>
      </c>
      <c r="F38007">
        <v>5</v>
      </c>
    </row>
    <row r="38008" spans="2:6" x14ac:dyDescent="0.3">
      <c r="B38008" s="5">
        <v>44028</v>
      </c>
      <c r="C38008">
        <v>1</v>
      </c>
      <c r="D38008" t="str">
        <v>East</v>
      </c>
      <c r="E38008">
        <v>385.95600000000002</v>
      </c>
      <c r="F38008">
        <v>6</v>
      </c>
    </row>
    <row r="38009" spans="2:6" x14ac:dyDescent="0.3">
      <c r="B38009" s="5">
        <v>43898</v>
      </c>
      <c r="C38009">
        <v>3</v>
      </c>
      <c r="D38009" t="str">
        <v>South</v>
      </c>
      <c r="E38009">
        <v>431.45400000000001</v>
      </c>
      <c r="F38009">
        <v>6</v>
      </c>
    </row>
    <row r="38010" spans="2:6" x14ac:dyDescent="0.3">
      <c r="B38010" s="5">
        <v>43889</v>
      </c>
      <c r="C38010">
        <v>3</v>
      </c>
      <c r="D38010" t="str">
        <v>West</v>
      </c>
      <c r="E38010">
        <v>272.738</v>
      </c>
      <c r="F38010">
        <v>7</v>
      </c>
    </row>
    <row r="38011" spans="2:6" x14ac:dyDescent="0.3">
      <c r="B38011" s="5">
        <v>44458</v>
      </c>
      <c r="C38011">
        <v>3</v>
      </c>
      <c r="D38011" t="str">
        <v>NorthWest</v>
      </c>
      <c r="E38011">
        <v>430.08800000000002</v>
      </c>
      <c r="F38011">
        <v>5</v>
      </c>
    </row>
    <row r="38012" spans="2:6" x14ac:dyDescent="0.3">
      <c r="B38012" s="5">
        <v>44270</v>
      </c>
      <c r="C38012">
        <v>5</v>
      </c>
      <c r="D38012" t="str">
        <v>East</v>
      </c>
      <c r="E38012">
        <v>287.52100000000002</v>
      </c>
      <c r="F38012">
        <v>4</v>
      </c>
    </row>
    <row r="38013" spans="2:6" x14ac:dyDescent="0.3">
      <c r="B38013" s="5">
        <v>44205</v>
      </c>
      <c r="C38013">
        <v>5</v>
      </c>
      <c r="D38013" t="str">
        <v>MidWest</v>
      </c>
      <c r="E38013">
        <v>143.52699999999999</v>
      </c>
      <c r="F38013">
        <v>7</v>
      </c>
    </row>
    <row r="38014" spans="2:6" x14ac:dyDescent="0.3">
      <c r="B38014" s="5">
        <v>44270</v>
      </c>
      <c r="C38014">
        <v>4</v>
      </c>
      <c r="D38014" t="str">
        <v>NorthWest</v>
      </c>
      <c r="E38014">
        <v>497.07700000000006</v>
      </c>
      <c r="F38014">
        <v>7</v>
      </c>
    </row>
    <row r="38015" spans="2:6" x14ac:dyDescent="0.3">
      <c r="B38015" s="5">
        <v>44212</v>
      </c>
      <c r="C38015">
        <v>5</v>
      </c>
      <c r="D38015" t="str">
        <v>West</v>
      </c>
      <c r="E38015">
        <v>120.03599999999999</v>
      </c>
      <c r="F38015">
        <v>7</v>
      </c>
    </row>
    <row r="38016" spans="2:6" x14ac:dyDescent="0.3">
      <c r="B38016" s="5">
        <v>44000</v>
      </c>
      <c r="C38016">
        <v>1</v>
      </c>
      <c r="D38016" t="str">
        <v>East</v>
      </c>
      <c r="E38016">
        <v>429.80500000000001</v>
      </c>
      <c r="F38016">
        <v>1</v>
      </c>
    </row>
    <row r="38017" spans="2:6" x14ac:dyDescent="0.3">
      <c r="B38017" s="5">
        <v>44201</v>
      </c>
      <c r="C38017">
        <v>1</v>
      </c>
      <c r="D38017" t="str">
        <v>SouthWest</v>
      </c>
      <c r="E38017">
        <v>425.16099999999994</v>
      </c>
      <c r="F38017">
        <v>7</v>
      </c>
    </row>
    <row r="38018" spans="2:6" x14ac:dyDescent="0.3">
      <c r="B38018" s="5">
        <v>44066</v>
      </c>
      <c r="C38018">
        <v>4</v>
      </c>
      <c r="D38018" t="str">
        <v>West</v>
      </c>
      <c r="E38018">
        <v>386.81599999999997</v>
      </c>
      <c r="F38018">
        <v>1</v>
      </c>
    </row>
    <row r="38019" spans="2:6" x14ac:dyDescent="0.3">
      <c r="B38019" s="5">
        <v>44300</v>
      </c>
      <c r="C38019">
        <v>5</v>
      </c>
      <c r="D38019" t="str">
        <v>West</v>
      </c>
      <c r="E38019">
        <v>200.59399999999999</v>
      </c>
      <c r="F38019">
        <v>1</v>
      </c>
    </row>
    <row r="38020" spans="2:6" x14ac:dyDescent="0.3">
      <c r="B38020" s="5">
        <v>44452</v>
      </c>
      <c r="C38020">
        <v>5</v>
      </c>
      <c r="D38020" t="str">
        <v>NorthWest</v>
      </c>
      <c r="E38020">
        <v>226.39099999999999</v>
      </c>
      <c r="F38020">
        <v>4</v>
      </c>
    </row>
    <row r="38021" spans="2:6" x14ac:dyDescent="0.3">
      <c r="B38021" s="5">
        <v>44435</v>
      </c>
      <c r="C38021">
        <v>4</v>
      </c>
      <c r="D38021" t="str">
        <v>South</v>
      </c>
      <c r="E38021">
        <v>432.89399999999995</v>
      </c>
      <c r="F38021">
        <v>7</v>
      </c>
    </row>
    <row r="38022" spans="2:6" x14ac:dyDescent="0.3">
      <c r="B38022" s="5">
        <v>44549</v>
      </c>
      <c r="C38022">
        <v>3</v>
      </c>
      <c r="D38022" t="str">
        <v>SouthWest</v>
      </c>
      <c r="E38022">
        <v>344.25</v>
      </c>
      <c r="F38022">
        <v>1</v>
      </c>
    </row>
    <row r="38023" spans="2:6" x14ac:dyDescent="0.3">
      <c r="B38023" s="5">
        <v>44167</v>
      </c>
      <c r="C38023">
        <v>5</v>
      </c>
      <c r="D38023" t="str">
        <v>MidWest</v>
      </c>
      <c r="E38023">
        <v>338.12</v>
      </c>
      <c r="F38023">
        <v>5</v>
      </c>
    </row>
    <row r="38024" spans="2:6" x14ac:dyDescent="0.3">
      <c r="B38024" s="5">
        <v>44037</v>
      </c>
      <c r="C38024">
        <v>4</v>
      </c>
      <c r="D38024" t="str">
        <v>West</v>
      </c>
      <c r="E38024">
        <v>328.87399999999997</v>
      </c>
      <c r="F38024">
        <v>4</v>
      </c>
    </row>
    <row r="38025" spans="2:6" x14ac:dyDescent="0.3">
      <c r="B38025" s="5">
        <v>44450</v>
      </c>
      <c r="C38025">
        <v>4</v>
      </c>
      <c r="D38025" t="str">
        <v>NorthWest</v>
      </c>
      <c r="E38025">
        <v>184.822</v>
      </c>
      <c r="F38025">
        <v>5</v>
      </c>
    </row>
    <row r="38026" spans="2:6" x14ac:dyDescent="0.3">
      <c r="B38026" s="5">
        <v>44259</v>
      </c>
      <c r="C38026">
        <v>2</v>
      </c>
      <c r="D38026" t="str">
        <v>West</v>
      </c>
      <c r="E38026">
        <v>337.173</v>
      </c>
      <c r="F38026">
        <v>1</v>
      </c>
    </row>
    <row r="38027" spans="2:6" x14ac:dyDescent="0.3">
      <c r="B38027" s="5">
        <v>44051</v>
      </c>
      <c r="C38027">
        <v>3</v>
      </c>
      <c r="D38027" t="str">
        <v>West</v>
      </c>
      <c r="E38027">
        <v>342.10500000000002</v>
      </c>
      <c r="F38027">
        <v>1</v>
      </c>
    </row>
    <row r="38028" spans="2:6" x14ac:dyDescent="0.3">
      <c r="B38028" s="5">
        <v>44431</v>
      </c>
      <c r="C38028">
        <v>3</v>
      </c>
      <c r="D38028" t="str">
        <v>West</v>
      </c>
      <c r="E38028">
        <v>142.255</v>
      </c>
      <c r="F38028">
        <v>5</v>
      </c>
    </row>
    <row r="38029" spans="2:6" x14ac:dyDescent="0.3">
      <c r="B38029" s="5">
        <v>44536</v>
      </c>
      <c r="C38029">
        <v>5</v>
      </c>
      <c r="D38029" t="str">
        <v>West</v>
      </c>
      <c r="E38029">
        <v>250.30100000000002</v>
      </c>
      <c r="F38029">
        <v>1</v>
      </c>
    </row>
    <row r="38030" spans="2:6" x14ac:dyDescent="0.3">
      <c r="B38030" s="5">
        <v>44561</v>
      </c>
      <c r="C38030">
        <v>1</v>
      </c>
      <c r="D38030" t="str">
        <v>SouthWest</v>
      </c>
      <c r="E38030">
        <v>718.60200000000009</v>
      </c>
      <c r="F38030">
        <v>4</v>
      </c>
    </row>
    <row r="38031" spans="2:6" x14ac:dyDescent="0.3">
      <c r="B38031" s="5">
        <v>43959</v>
      </c>
      <c r="C38031">
        <v>1</v>
      </c>
      <c r="D38031" t="str">
        <v>MidWest</v>
      </c>
      <c r="E38031">
        <v>475.78500000000003</v>
      </c>
      <c r="F38031">
        <v>1</v>
      </c>
    </row>
    <row r="38032" spans="2:6" x14ac:dyDescent="0.3">
      <c r="B38032" s="5">
        <v>43931</v>
      </c>
      <c r="C38032">
        <v>3</v>
      </c>
      <c r="D38032" t="str">
        <v>SouthWest</v>
      </c>
      <c r="E38032">
        <v>271.29499999999996</v>
      </c>
      <c r="F38032">
        <v>1</v>
      </c>
    </row>
    <row r="38033" spans="2:6" x14ac:dyDescent="0.3">
      <c r="B38033" s="5">
        <v>44022</v>
      </c>
      <c r="C38033">
        <v>3</v>
      </c>
      <c r="D38033" t="str">
        <v>East</v>
      </c>
      <c r="E38033">
        <v>259.12299999999999</v>
      </c>
      <c r="F38033">
        <v>5</v>
      </c>
    </row>
    <row r="38034" spans="2:6" x14ac:dyDescent="0.3">
      <c r="B38034" s="5">
        <v>44000</v>
      </c>
      <c r="C38034">
        <v>5</v>
      </c>
      <c r="D38034" t="str">
        <v>SouthWest</v>
      </c>
      <c r="E38034">
        <v>408.12800000000004</v>
      </c>
      <c r="F38034">
        <v>5</v>
      </c>
    </row>
    <row r="38035" spans="2:6" x14ac:dyDescent="0.3">
      <c r="B38035" s="5">
        <v>44398</v>
      </c>
      <c r="C38035">
        <v>3</v>
      </c>
      <c r="D38035" t="str">
        <v>West</v>
      </c>
      <c r="E38035">
        <v>441.86099999999999</v>
      </c>
      <c r="F38035">
        <v>1</v>
      </c>
    </row>
    <row r="38036" spans="2:6" x14ac:dyDescent="0.3">
      <c r="B38036" s="5">
        <v>44539</v>
      </c>
      <c r="C38036">
        <v>3</v>
      </c>
      <c r="D38036" t="str">
        <v>West</v>
      </c>
      <c r="E38036">
        <v>721.39099999999996</v>
      </c>
      <c r="F38036">
        <v>5</v>
      </c>
    </row>
    <row r="38037" spans="2:6" x14ac:dyDescent="0.3">
      <c r="B38037" s="5">
        <v>44429</v>
      </c>
      <c r="C38037">
        <v>5</v>
      </c>
      <c r="D38037" t="str">
        <v>NorthWest</v>
      </c>
      <c r="E38037">
        <v>131.12899999999999</v>
      </c>
      <c r="F38037">
        <v>7</v>
      </c>
    </row>
    <row r="38038" spans="2:6" x14ac:dyDescent="0.3">
      <c r="B38038" s="5">
        <v>44360</v>
      </c>
      <c r="C38038">
        <v>5</v>
      </c>
      <c r="D38038" t="str">
        <v>South</v>
      </c>
      <c r="E38038">
        <v>304.93400000000003</v>
      </c>
      <c r="F38038">
        <v>5</v>
      </c>
    </row>
    <row r="38039" spans="2:6" x14ac:dyDescent="0.3">
      <c r="B38039" s="5">
        <v>44513</v>
      </c>
      <c r="C38039">
        <v>4</v>
      </c>
      <c r="D38039" t="str">
        <v>West</v>
      </c>
      <c r="E38039">
        <v>473.59199999999998</v>
      </c>
      <c r="F38039">
        <v>4</v>
      </c>
    </row>
    <row r="38040" spans="2:6" x14ac:dyDescent="0.3">
      <c r="B38040" s="5">
        <v>44537</v>
      </c>
      <c r="C38040">
        <v>5</v>
      </c>
      <c r="D38040" t="str">
        <v>West</v>
      </c>
      <c r="E38040">
        <v>353.98099999999999</v>
      </c>
      <c r="F38040">
        <v>4</v>
      </c>
    </row>
    <row r="38041" spans="2:6" x14ac:dyDescent="0.3">
      <c r="B38041" s="5">
        <v>44506</v>
      </c>
      <c r="C38041">
        <v>4</v>
      </c>
      <c r="D38041" t="str">
        <v>MidWest</v>
      </c>
      <c r="E38041">
        <v>471.416</v>
      </c>
      <c r="F38041">
        <v>1</v>
      </c>
    </row>
    <row r="38042" spans="2:6" x14ac:dyDescent="0.3">
      <c r="B38042" s="5">
        <v>44412</v>
      </c>
      <c r="C38042">
        <v>4</v>
      </c>
      <c r="D38042" t="str">
        <v>NorthWest</v>
      </c>
      <c r="E38042">
        <v>302.44200000000001</v>
      </c>
      <c r="F38042">
        <v>1</v>
      </c>
    </row>
    <row r="38043" spans="2:6" x14ac:dyDescent="0.3">
      <c r="B38043" s="5">
        <v>44159</v>
      </c>
      <c r="C38043">
        <v>1</v>
      </c>
      <c r="D38043" t="str">
        <v>South</v>
      </c>
      <c r="E38043">
        <v>375.93600000000004</v>
      </c>
      <c r="F38043">
        <v>3</v>
      </c>
    </row>
    <row r="38044" spans="2:6" x14ac:dyDescent="0.3">
      <c r="B38044" s="5">
        <v>44493</v>
      </c>
      <c r="C38044">
        <v>5</v>
      </c>
      <c r="D38044" t="str">
        <v>West</v>
      </c>
      <c r="E38044">
        <v>138.727</v>
      </c>
      <c r="F38044">
        <v>5</v>
      </c>
    </row>
    <row r="38045" spans="2:6" x14ac:dyDescent="0.3">
      <c r="B38045" s="5">
        <v>44527</v>
      </c>
      <c r="C38045">
        <v>4</v>
      </c>
      <c r="D38045" t="str">
        <v>East</v>
      </c>
      <c r="E38045">
        <v>265.32900000000001</v>
      </c>
      <c r="F38045">
        <v>1</v>
      </c>
    </row>
    <row r="38046" spans="2:6" x14ac:dyDescent="0.3">
      <c r="B38046" s="5">
        <v>44211</v>
      </c>
      <c r="C38046">
        <v>1</v>
      </c>
      <c r="D38046" t="str">
        <v>SouthWest</v>
      </c>
      <c r="E38046">
        <v>245.50100000000003</v>
      </c>
      <c r="F38046">
        <v>1</v>
      </c>
    </row>
    <row r="38047" spans="2:6" x14ac:dyDescent="0.3">
      <c r="B38047" s="5">
        <v>44437</v>
      </c>
      <c r="C38047">
        <v>3</v>
      </c>
      <c r="D38047" t="str">
        <v>South</v>
      </c>
      <c r="E38047">
        <v>267.12800000000004</v>
      </c>
      <c r="F38047">
        <v>1</v>
      </c>
    </row>
    <row r="38048" spans="2:6" x14ac:dyDescent="0.3">
      <c r="B38048" s="5">
        <v>44541</v>
      </c>
      <c r="C38048">
        <v>4</v>
      </c>
      <c r="D38048" t="str">
        <v>West</v>
      </c>
      <c r="E38048">
        <v>111.18800000000002</v>
      </c>
      <c r="F38048">
        <v>1</v>
      </c>
    </row>
    <row r="38049" spans="2:6" x14ac:dyDescent="0.3">
      <c r="B38049" s="5">
        <v>44550</v>
      </c>
      <c r="C38049">
        <v>4</v>
      </c>
      <c r="D38049" t="str">
        <v>West</v>
      </c>
      <c r="E38049">
        <v>336.49699999999996</v>
      </c>
      <c r="F38049">
        <v>7</v>
      </c>
    </row>
    <row r="38050" spans="2:6" x14ac:dyDescent="0.3">
      <c r="B38050" s="5">
        <v>44137</v>
      </c>
      <c r="C38050">
        <v>2</v>
      </c>
      <c r="D38050" t="str">
        <v>West</v>
      </c>
      <c r="E38050">
        <v>115.20899999999999</v>
      </c>
      <c r="F38050">
        <v>4</v>
      </c>
    </row>
    <row r="38051" spans="2:6" x14ac:dyDescent="0.3">
      <c r="B38051" s="5">
        <v>44140</v>
      </c>
      <c r="C38051">
        <v>3</v>
      </c>
      <c r="D38051" t="str">
        <v>South</v>
      </c>
      <c r="E38051">
        <v>109.25</v>
      </c>
      <c r="F38051">
        <v>1</v>
      </c>
    </row>
    <row r="38052" spans="2:6" x14ac:dyDescent="0.3">
      <c r="B38052" s="5">
        <v>44498</v>
      </c>
      <c r="C38052">
        <v>2</v>
      </c>
      <c r="D38052" t="str">
        <v>East</v>
      </c>
      <c r="E38052">
        <v>430.11499999999995</v>
      </c>
      <c r="F38052">
        <v>1</v>
      </c>
    </row>
    <row r="38053" spans="2:6" x14ac:dyDescent="0.3">
      <c r="B38053" s="5">
        <v>44429</v>
      </c>
      <c r="C38053">
        <v>5</v>
      </c>
      <c r="D38053" t="str">
        <v>NorthWest</v>
      </c>
      <c r="E38053">
        <v>317.60500000000002</v>
      </c>
      <c r="F38053">
        <v>1</v>
      </c>
    </row>
    <row r="38054" spans="2:6" x14ac:dyDescent="0.3">
      <c r="B38054" s="5">
        <v>44359</v>
      </c>
      <c r="C38054">
        <v>4</v>
      </c>
      <c r="D38054" t="str">
        <v>MidWest</v>
      </c>
      <c r="E38054">
        <v>284.08499999999998</v>
      </c>
      <c r="F38054">
        <v>1</v>
      </c>
    </row>
    <row r="38055" spans="2:6" x14ac:dyDescent="0.3">
      <c r="B38055" s="5">
        <v>44083</v>
      </c>
      <c r="C38055">
        <v>1</v>
      </c>
      <c r="D38055" t="str">
        <v>NorthWest</v>
      </c>
      <c r="E38055">
        <v>211.37899999999999</v>
      </c>
      <c r="F38055">
        <v>1</v>
      </c>
    </row>
    <row r="38056" spans="2:6" x14ac:dyDescent="0.3">
      <c r="B38056" s="5">
        <v>43949</v>
      </c>
      <c r="C38056">
        <v>1</v>
      </c>
      <c r="D38056" t="str">
        <v>NorthWest</v>
      </c>
      <c r="E38056">
        <v>411.16199999999998</v>
      </c>
      <c r="F38056">
        <v>5</v>
      </c>
    </row>
    <row r="38057" spans="2:6" x14ac:dyDescent="0.3">
      <c r="B38057" s="5">
        <v>44102</v>
      </c>
      <c r="C38057">
        <v>4</v>
      </c>
      <c r="D38057" t="str">
        <v>West</v>
      </c>
      <c r="E38057">
        <v>322.16899999999998</v>
      </c>
      <c r="F38057">
        <v>5</v>
      </c>
    </row>
    <row r="38058" spans="2:6" x14ac:dyDescent="0.3">
      <c r="B38058" s="5">
        <v>44207</v>
      </c>
      <c r="C38058">
        <v>4</v>
      </c>
      <c r="D38058" t="str">
        <v>NorthWest</v>
      </c>
      <c r="E38058">
        <v>244.22399999999999</v>
      </c>
      <c r="F38058">
        <v>6</v>
      </c>
    </row>
    <row r="38059" spans="2:6" x14ac:dyDescent="0.3">
      <c r="B38059" s="5">
        <v>43857</v>
      </c>
      <c r="C38059">
        <v>2</v>
      </c>
      <c r="D38059" t="str">
        <v>East</v>
      </c>
      <c r="E38059">
        <v>115.196</v>
      </c>
      <c r="F38059">
        <v>1</v>
      </c>
    </row>
    <row r="38060" spans="2:6" x14ac:dyDescent="0.3">
      <c r="B38060" s="5">
        <v>44416</v>
      </c>
      <c r="C38060">
        <v>5</v>
      </c>
      <c r="D38060" t="str">
        <v>South</v>
      </c>
      <c r="E38060">
        <v>358.85900000000004</v>
      </c>
      <c r="F38060">
        <v>5</v>
      </c>
    </row>
    <row r="38061" spans="2:6" x14ac:dyDescent="0.3">
      <c r="B38061" s="5">
        <v>44077</v>
      </c>
      <c r="C38061">
        <v>4</v>
      </c>
      <c r="D38061" t="str">
        <v>NorthWest</v>
      </c>
      <c r="E38061">
        <v>161.44200000000001</v>
      </c>
      <c r="F38061">
        <v>1</v>
      </c>
    </row>
    <row r="38062" spans="2:6" x14ac:dyDescent="0.3">
      <c r="B38062" s="5">
        <v>44508</v>
      </c>
      <c r="C38062">
        <v>4</v>
      </c>
      <c r="D38062" t="str">
        <v>West</v>
      </c>
      <c r="E38062">
        <v>207.38600000000002</v>
      </c>
      <c r="F38062">
        <v>1</v>
      </c>
    </row>
    <row r="38063" spans="2:6" x14ac:dyDescent="0.3">
      <c r="B38063" s="5">
        <v>43895</v>
      </c>
      <c r="C38063">
        <v>3</v>
      </c>
      <c r="D38063" t="str">
        <v>NorthWest</v>
      </c>
      <c r="E38063">
        <v>360.16899999999998</v>
      </c>
      <c r="F38063">
        <v>6</v>
      </c>
    </row>
    <row r="38064" spans="2:6" x14ac:dyDescent="0.3">
      <c r="B38064" s="5">
        <v>44395</v>
      </c>
      <c r="C38064">
        <v>3</v>
      </c>
      <c r="D38064" t="str">
        <v>SouthWest</v>
      </c>
      <c r="E38064">
        <v>467.12700000000007</v>
      </c>
      <c r="F38064">
        <v>5</v>
      </c>
    </row>
    <row r="38065" spans="2:6" x14ac:dyDescent="0.3">
      <c r="B38065" s="5">
        <v>44197</v>
      </c>
      <c r="C38065">
        <v>3</v>
      </c>
      <c r="D38065" t="str">
        <v>NorthWest</v>
      </c>
      <c r="E38065">
        <v>244.05900000000003</v>
      </c>
      <c r="F38065">
        <v>5</v>
      </c>
    </row>
    <row r="38066" spans="2:6" x14ac:dyDescent="0.3">
      <c r="B38066" s="5">
        <v>44414</v>
      </c>
      <c r="C38066">
        <v>4</v>
      </c>
      <c r="D38066" t="str">
        <v>West</v>
      </c>
      <c r="E38066">
        <v>220.07600000000002</v>
      </c>
      <c r="F38066">
        <v>1</v>
      </c>
    </row>
    <row r="38067" spans="2:6" x14ac:dyDescent="0.3">
      <c r="B38067" s="5">
        <v>43994</v>
      </c>
      <c r="C38067">
        <v>5</v>
      </c>
      <c r="D38067" t="str">
        <v>NorthWest</v>
      </c>
      <c r="E38067">
        <v>203.93599999999998</v>
      </c>
      <c r="F38067">
        <v>4</v>
      </c>
    </row>
    <row r="38068" spans="2:6" x14ac:dyDescent="0.3">
      <c r="B38068" s="5">
        <v>43997</v>
      </c>
      <c r="C38068">
        <v>2</v>
      </c>
      <c r="D38068" t="str">
        <v>SouthWest</v>
      </c>
      <c r="E38068">
        <v>324.94400000000002</v>
      </c>
      <c r="F38068">
        <v>5</v>
      </c>
    </row>
    <row r="38069" spans="2:6" x14ac:dyDescent="0.3">
      <c r="B38069" s="5">
        <v>44466</v>
      </c>
      <c r="C38069">
        <v>4</v>
      </c>
      <c r="D38069" t="str">
        <v>West</v>
      </c>
      <c r="E38069">
        <v>433.35600000000005</v>
      </c>
      <c r="F38069">
        <v>1</v>
      </c>
    </row>
    <row r="38070" spans="2:6" x14ac:dyDescent="0.3">
      <c r="B38070" s="5">
        <v>43990</v>
      </c>
      <c r="C38070">
        <v>5</v>
      </c>
      <c r="D38070" t="str">
        <v>NorthWest</v>
      </c>
      <c r="E38070">
        <v>154.42000000000002</v>
      </c>
      <c r="F38070">
        <v>1</v>
      </c>
    </row>
    <row r="38071" spans="2:6" x14ac:dyDescent="0.3">
      <c r="B38071" s="5">
        <v>44077</v>
      </c>
      <c r="C38071">
        <v>1</v>
      </c>
      <c r="D38071" t="str">
        <v>West</v>
      </c>
      <c r="E38071">
        <v>434.00400000000002</v>
      </c>
      <c r="F38071">
        <v>4</v>
      </c>
    </row>
    <row r="38072" spans="2:6" x14ac:dyDescent="0.3">
      <c r="B38072" s="5">
        <v>43931</v>
      </c>
      <c r="C38072">
        <v>1</v>
      </c>
      <c r="D38072" t="str">
        <v>NorthWest</v>
      </c>
      <c r="E38072">
        <v>350.85700000000003</v>
      </c>
      <c r="F38072">
        <v>5</v>
      </c>
    </row>
    <row r="38073" spans="2:6" x14ac:dyDescent="0.3">
      <c r="B38073" s="5">
        <v>44012</v>
      </c>
      <c r="C38073">
        <v>1</v>
      </c>
      <c r="D38073" t="str">
        <v>SouthWest</v>
      </c>
      <c r="E38073">
        <v>378.44099999999997</v>
      </c>
      <c r="F38073">
        <v>5</v>
      </c>
    </row>
    <row r="38074" spans="2:6" x14ac:dyDescent="0.3">
      <c r="B38074" s="5">
        <v>44127</v>
      </c>
      <c r="C38074">
        <v>2</v>
      </c>
      <c r="D38074" t="str">
        <v>NorthWest</v>
      </c>
      <c r="E38074">
        <v>449.745</v>
      </c>
      <c r="F38074">
        <v>5</v>
      </c>
    </row>
    <row r="38075" spans="2:6" x14ac:dyDescent="0.3">
      <c r="B38075" s="5">
        <v>43903</v>
      </c>
      <c r="C38075">
        <v>1</v>
      </c>
      <c r="D38075" t="str">
        <v>SouthWest</v>
      </c>
      <c r="E38075">
        <v>120.03800000000001</v>
      </c>
      <c r="F38075">
        <v>5</v>
      </c>
    </row>
    <row r="38076" spans="2:6" x14ac:dyDescent="0.3">
      <c r="B38076" s="5">
        <v>44128</v>
      </c>
      <c r="C38076">
        <v>4</v>
      </c>
      <c r="D38076" t="str">
        <v>NorthWest</v>
      </c>
      <c r="E38076">
        <v>369.952</v>
      </c>
      <c r="F38076">
        <v>1</v>
      </c>
    </row>
    <row r="38077" spans="2:6" x14ac:dyDescent="0.3">
      <c r="B38077" s="5">
        <v>44350</v>
      </c>
      <c r="C38077">
        <v>3</v>
      </c>
      <c r="D38077" t="str">
        <v>NorthWest</v>
      </c>
      <c r="E38077">
        <v>171.00299999999999</v>
      </c>
      <c r="F38077">
        <v>5</v>
      </c>
    </row>
    <row r="38078" spans="2:6" x14ac:dyDescent="0.3">
      <c r="B38078" s="5">
        <v>44244</v>
      </c>
      <c r="C38078">
        <v>3</v>
      </c>
      <c r="D38078" t="str">
        <v>NorthWest</v>
      </c>
      <c r="E38078">
        <v>430.71499999999997</v>
      </c>
      <c r="F38078">
        <v>5</v>
      </c>
    </row>
    <row r="38079" spans="2:6" x14ac:dyDescent="0.3">
      <c r="B38079" s="5">
        <v>44181</v>
      </c>
      <c r="C38079">
        <v>1</v>
      </c>
      <c r="D38079" t="str">
        <v>NorthWest</v>
      </c>
      <c r="E38079">
        <v>359.51900000000001</v>
      </c>
      <c r="F38079">
        <v>1</v>
      </c>
    </row>
    <row r="38080" spans="2:6" x14ac:dyDescent="0.3">
      <c r="B38080" s="5">
        <v>43947</v>
      </c>
      <c r="C38080">
        <v>4</v>
      </c>
      <c r="D38080" t="str">
        <v>West</v>
      </c>
      <c r="E38080">
        <v>157.55699999999999</v>
      </c>
      <c r="F38080">
        <v>5</v>
      </c>
    </row>
    <row r="38081" spans="2:6" x14ac:dyDescent="0.3">
      <c r="B38081" s="5">
        <v>44348</v>
      </c>
      <c r="C38081">
        <v>4</v>
      </c>
      <c r="D38081" t="str">
        <v>NorthWest</v>
      </c>
      <c r="E38081">
        <v>307.06900000000002</v>
      </c>
      <c r="F38081">
        <v>6</v>
      </c>
    </row>
    <row r="38082" spans="2:6" x14ac:dyDescent="0.3">
      <c r="B38082" s="5">
        <v>44396</v>
      </c>
      <c r="C38082">
        <v>5</v>
      </c>
      <c r="D38082" t="str">
        <v>MidWest</v>
      </c>
      <c r="E38082">
        <v>181.29900000000001</v>
      </c>
      <c r="F38082">
        <v>1</v>
      </c>
    </row>
    <row r="38083" spans="2:6" x14ac:dyDescent="0.3">
      <c r="B38083" s="5">
        <v>43868</v>
      </c>
      <c r="C38083">
        <v>5</v>
      </c>
      <c r="D38083" t="str">
        <v>MidWest</v>
      </c>
      <c r="E38083">
        <v>174.886</v>
      </c>
      <c r="F38083">
        <v>5</v>
      </c>
    </row>
    <row r="38084" spans="2:6" x14ac:dyDescent="0.3">
      <c r="B38084" s="5">
        <v>43941</v>
      </c>
      <c r="C38084">
        <v>4</v>
      </c>
      <c r="D38084" t="str">
        <v>East</v>
      </c>
      <c r="E38084">
        <v>263.21500000000003</v>
      </c>
      <c r="F38084">
        <v>7</v>
      </c>
    </row>
    <row r="38085" spans="2:6" x14ac:dyDescent="0.3">
      <c r="B38085" s="5">
        <v>44461</v>
      </c>
      <c r="C38085">
        <v>2</v>
      </c>
      <c r="D38085" t="str">
        <v>West</v>
      </c>
      <c r="E38085">
        <v>458.96800000000002</v>
      </c>
      <c r="F38085">
        <v>1</v>
      </c>
    </row>
    <row r="38086" spans="2:6" x14ac:dyDescent="0.3">
      <c r="B38086" s="5">
        <v>43973</v>
      </c>
      <c r="C38086">
        <v>3</v>
      </c>
      <c r="D38086" t="str">
        <v>West</v>
      </c>
      <c r="E38086">
        <v>271.30599999999998</v>
      </c>
      <c r="F38086">
        <v>5</v>
      </c>
    </row>
    <row r="38087" spans="2:6" x14ac:dyDescent="0.3">
      <c r="B38087" s="5">
        <v>44440</v>
      </c>
      <c r="C38087">
        <v>5</v>
      </c>
      <c r="D38087" t="str">
        <v>SouthWest</v>
      </c>
      <c r="E38087">
        <v>158.624</v>
      </c>
      <c r="F38087">
        <v>5</v>
      </c>
    </row>
    <row r="38088" spans="2:6" x14ac:dyDescent="0.3">
      <c r="B38088" s="5">
        <v>44010</v>
      </c>
      <c r="C38088">
        <v>1</v>
      </c>
      <c r="D38088" t="str">
        <v>MidWest</v>
      </c>
      <c r="E38088">
        <v>157.37200000000001</v>
      </c>
      <c r="F38088">
        <v>2</v>
      </c>
    </row>
    <row r="38089" spans="2:6" x14ac:dyDescent="0.3">
      <c r="B38089" s="5">
        <v>44086</v>
      </c>
      <c r="C38089">
        <v>3</v>
      </c>
      <c r="D38089" t="str">
        <v>MidWest</v>
      </c>
      <c r="E38089">
        <v>219.56700000000001</v>
      </c>
      <c r="F38089">
        <v>2</v>
      </c>
    </row>
    <row r="38090" spans="2:6" x14ac:dyDescent="0.3">
      <c r="B38090" s="5">
        <v>44525</v>
      </c>
      <c r="C38090">
        <v>5</v>
      </c>
      <c r="D38090" t="str">
        <v>West</v>
      </c>
      <c r="E38090">
        <v>111.47799999999999</v>
      </c>
      <c r="F38090">
        <v>1</v>
      </c>
    </row>
    <row r="38091" spans="2:6" x14ac:dyDescent="0.3">
      <c r="B38091" s="5">
        <v>44453</v>
      </c>
      <c r="C38091">
        <v>3</v>
      </c>
      <c r="D38091" t="str">
        <v>East</v>
      </c>
      <c r="E38091">
        <v>453.81700000000001</v>
      </c>
      <c r="F38091">
        <v>2</v>
      </c>
    </row>
    <row r="38092" spans="2:6" x14ac:dyDescent="0.3">
      <c r="B38092" s="5">
        <v>44024</v>
      </c>
      <c r="C38092">
        <v>5</v>
      </c>
      <c r="D38092" t="str">
        <v>SouthWest</v>
      </c>
      <c r="E38092">
        <v>276.47399999999999</v>
      </c>
      <c r="F38092">
        <v>6</v>
      </c>
    </row>
    <row r="38093" spans="2:6" x14ac:dyDescent="0.3">
      <c r="B38093" s="5">
        <v>44029</v>
      </c>
      <c r="C38093">
        <v>5</v>
      </c>
      <c r="D38093" t="str">
        <v>East</v>
      </c>
      <c r="E38093">
        <v>460.387</v>
      </c>
      <c r="F38093">
        <v>2</v>
      </c>
    </row>
    <row r="38094" spans="2:6" x14ac:dyDescent="0.3">
      <c r="B38094" s="5">
        <v>44054</v>
      </c>
      <c r="C38094">
        <v>2</v>
      </c>
      <c r="D38094" t="str">
        <v>West</v>
      </c>
      <c r="E38094">
        <v>180.45099999999999</v>
      </c>
      <c r="F38094">
        <v>2</v>
      </c>
    </row>
    <row r="38095" spans="2:6" x14ac:dyDescent="0.3">
      <c r="B38095" s="5">
        <v>44015</v>
      </c>
      <c r="C38095">
        <v>3</v>
      </c>
      <c r="D38095" t="str">
        <v>South</v>
      </c>
      <c r="E38095">
        <v>102.729</v>
      </c>
      <c r="F38095">
        <v>3</v>
      </c>
    </row>
    <row r="38096" spans="2:6" x14ac:dyDescent="0.3">
      <c r="B38096" s="5">
        <v>43852</v>
      </c>
      <c r="C38096">
        <v>3</v>
      </c>
      <c r="D38096" t="str">
        <v>MidWest</v>
      </c>
      <c r="E38096">
        <v>391.125</v>
      </c>
      <c r="F38096">
        <v>4</v>
      </c>
    </row>
    <row r="38097" spans="2:6" x14ac:dyDescent="0.3">
      <c r="B38097" s="5">
        <v>44430</v>
      </c>
      <c r="C38097">
        <v>3</v>
      </c>
      <c r="D38097" t="str">
        <v>South</v>
      </c>
      <c r="E38097">
        <v>107.325</v>
      </c>
      <c r="F38097">
        <v>4</v>
      </c>
    </row>
    <row r="38098" spans="2:6" x14ac:dyDescent="0.3">
      <c r="B38098" s="5">
        <v>43988</v>
      </c>
      <c r="C38098">
        <v>4</v>
      </c>
      <c r="D38098" t="str">
        <v>East</v>
      </c>
      <c r="E38098">
        <v>148.74299999999999</v>
      </c>
      <c r="F38098">
        <v>5</v>
      </c>
    </row>
    <row r="38099" spans="2:6" x14ac:dyDescent="0.3">
      <c r="B38099" s="5">
        <v>44084</v>
      </c>
      <c r="C38099">
        <v>3</v>
      </c>
      <c r="D38099" t="str">
        <v>South</v>
      </c>
      <c r="E38099">
        <v>201.285</v>
      </c>
      <c r="F38099">
        <v>1</v>
      </c>
    </row>
    <row r="38100" spans="2:6" x14ac:dyDescent="0.3">
      <c r="B38100" s="5">
        <v>43904</v>
      </c>
      <c r="C38100">
        <v>4</v>
      </c>
      <c r="D38100" t="str">
        <v>South</v>
      </c>
      <c r="E38100">
        <v>458.17899999999997</v>
      </c>
      <c r="F38100">
        <v>5</v>
      </c>
    </row>
    <row r="38101" spans="2:6" x14ac:dyDescent="0.3">
      <c r="B38101" s="5">
        <v>44475</v>
      </c>
      <c r="C38101">
        <v>4</v>
      </c>
      <c r="D38101" t="str">
        <v>NorthWest</v>
      </c>
      <c r="E38101">
        <v>173.505</v>
      </c>
      <c r="F38101">
        <v>2</v>
      </c>
    </row>
    <row r="38102" spans="2:6" x14ac:dyDescent="0.3">
      <c r="B38102" s="5">
        <v>44106</v>
      </c>
      <c r="C38102">
        <v>5</v>
      </c>
      <c r="D38102" t="str">
        <v>South</v>
      </c>
      <c r="E38102">
        <v>391.76100000000002</v>
      </c>
      <c r="F38102">
        <v>2</v>
      </c>
    </row>
    <row r="38103" spans="2:6" x14ac:dyDescent="0.3">
      <c r="B38103" s="5">
        <v>44377</v>
      </c>
      <c r="C38103">
        <v>3</v>
      </c>
      <c r="D38103" t="str">
        <v>South</v>
      </c>
      <c r="E38103">
        <v>459.03000000000003</v>
      </c>
      <c r="F38103">
        <v>5</v>
      </c>
    </row>
    <row r="38104" spans="2:6" x14ac:dyDescent="0.3">
      <c r="B38104" s="5">
        <v>44498</v>
      </c>
      <c r="C38104">
        <v>3</v>
      </c>
      <c r="D38104" t="str">
        <v>NorthWest</v>
      </c>
      <c r="E38104">
        <v>376.67399999999998</v>
      </c>
      <c r="F38104">
        <v>1</v>
      </c>
    </row>
    <row r="38105" spans="2:6" x14ac:dyDescent="0.3">
      <c r="B38105" s="5">
        <v>44032</v>
      </c>
      <c r="C38105">
        <v>3</v>
      </c>
      <c r="D38105" t="str">
        <v>East</v>
      </c>
      <c r="E38105">
        <v>141.34200000000001</v>
      </c>
      <c r="F38105">
        <v>5</v>
      </c>
    </row>
    <row r="38106" spans="2:6" x14ac:dyDescent="0.3">
      <c r="B38106" s="5">
        <v>44442</v>
      </c>
      <c r="C38106">
        <v>1</v>
      </c>
      <c r="D38106" t="str">
        <v>NorthWest</v>
      </c>
      <c r="E38106">
        <v>471.79700000000003</v>
      </c>
      <c r="F38106">
        <v>5</v>
      </c>
    </row>
    <row r="38107" spans="2:6" x14ac:dyDescent="0.3">
      <c r="B38107" s="5">
        <v>44216</v>
      </c>
      <c r="C38107">
        <v>1</v>
      </c>
      <c r="D38107" t="str">
        <v>MidWest</v>
      </c>
      <c r="E38107">
        <v>490.91099999999994</v>
      </c>
      <c r="F38107">
        <v>2</v>
      </c>
    </row>
    <row r="38108" spans="2:6" x14ac:dyDescent="0.3">
      <c r="B38108" s="5">
        <v>43860</v>
      </c>
      <c r="C38108">
        <v>2</v>
      </c>
      <c r="D38108" t="str">
        <v>SouthWest</v>
      </c>
      <c r="E38108">
        <v>454.17200000000003</v>
      </c>
      <c r="F38108">
        <v>4</v>
      </c>
    </row>
    <row r="38109" spans="2:6" x14ac:dyDescent="0.3">
      <c r="B38109" s="5">
        <v>44042</v>
      </c>
      <c r="C38109">
        <v>5</v>
      </c>
      <c r="D38109" t="str">
        <v>SouthWest</v>
      </c>
      <c r="E38109">
        <v>111.508</v>
      </c>
      <c r="F38109">
        <v>1</v>
      </c>
    </row>
    <row r="38110" spans="2:6" x14ac:dyDescent="0.3">
      <c r="B38110" s="5">
        <v>43943</v>
      </c>
      <c r="C38110">
        <v>4</v>
      </c>
      <c r="D38110" t="str">
        <v>South</v>
      </c>
      <c r="E38110">
        <v>288.68799999999999</v>
      </c>
      <c r="F38110">
        <v>7</v>
      </c>
    </row>
    <row r="38111" spans="2:6" x14ac:dyDescent="0.3">
      <c r="B38111" s="5">
        <v>44429</v>
      </c>
      <c r="C38111">
        <v>3</v>
      </c>
      <c r="D38111" t="str">
        <v>MidWest</v>
      </c>
      <c r="E38111">
        <v>179.029</v>
      </c>
      <c r="F38111">
        <v>4</v>
      </c>
    </row>
    <row r="38112" spans="2:6" x14ac:dyDescent="0.3">
      <c r="B38112" s="5">
        <v>44291</v>
      </c>
      <c r="C38112">
        <v>5</v>
      </c>
      <c r="D38112" t="str">
        <v>West</v>
      </c>
      <c r="E38112">
        <v>172.52100000000002</v>
      </c>
      <c r="F38112">
        <v>5</v>
      </c>
    </row>
    <row r="38113" spans="2:6" x14ac:dyDescent="0.3">
      <c r="B38113" s="5">
        <v>44483</v>
      </c>
      <c r="C38113">
        <v>5</v>
      </c>
      <c r="D38113" t="str">
        <v>MidWest</v>
      </c>
      <c r="E38113">
        <v>269.29599999999999</v>
      </c>
      <c r="F38113">
        <v>4</v>
      </c>
    </row>
    <row r="38114" spans="2:6" x14ac:dyDescent="0.3">
      <c r="B38114" s="5">
        <v>44269</v>
      </c>
      <c r="C38114">
        <v>3</v>
      </c>
      <c r="D38114" t="str">
        <v>West</v>
      </c>
      <c r="E38114">
        <v>326.63299999999998</v>
      </c>
      <c r="F38114">
        <v>6</v>
      </c>
    </row>
    <row r="38115" spans="2:6" x14ac:dyDescent="0.3">
      <c r="B38115" s="5">
        <v>43994</v>
      </c>
      <c r="C38115">
        <v>1</v>
      </c>
      <c r="D38115" t="str">
        <v>NorthWest</v>
      </c>
      <c r="E38115">
        <v>224.738</v>
      </c>
      <c r="F38115">
        <v>7</v>
      </c>
    </row>
    <row r="38116" spans="2:6" x14ac:dyDescent="0.3">
      <c r="B38116" s="5">
        <v>44203</v>
      </c>
      <c r="C38116">
        <v>3</v>
      </c>
      <c r="D38116" t="str">
        <v>West</v>
      </c>
      <c r="E38116">
        <v>350.44200000000001</v>
      </c>
      <c r="F38116">
        <v>6</v>
      </c>
    </row>
    <row r="38117" spans="2:6" x14ac:dyDescent="0.3">
      <c r="B38117" s="5">
        <v>43987</v>
      </c>
      <c r="C38117">
        <v>4</v>
      </c>
      <c r="D38117" t="str">
        <v>NorthWest</v>
      </c>
      <c r="E38117">
        <v>468.59399999999994</v>
      </c>
      <c r="F38117">
        <v>6</v>
      </c>
    </row>
    <row r="38118" spans="2:6" x14ac:dyDescent="0.3">
      <c r="B38118" s="5">
        <v>44164</v>
      </c>
      <c r="C38118">
        <v>3</v>
      </c>
      <c r="D38118" t="str">
        <v>MidWest</v>
      </c>
      <c r="E38118">
        <v>400.565</v>
      </c>
      <c r="F38118">
        <v>7</v>
      </c>
    </row>
    <row r="38119" spans="2:6" x14ac:dyDescent="0.3">
      <c r="B38119" s="5">
        <v>44041</v>
      </c>
      <c r="C38119">
        <v>4</v>
      </c>
      <c r="D38119" t="str">
        <v>NorthWest</v>
      </c>
      <c r="E38119">
        <v>156.31700000000001</v>
      </c>
      <c r="F38119">
        <v>1</v>
      </c>
    </row>
    <row r="38120" spans="2:6" x14ac:dyDescent="0.3">
      <c r="B38120" s="5">
        <v>44364</v>
      </c>
      <c r="C38120">
        <v>5</v>
      </c>
      <c r="D38120" t="str">
        <v>SouthWest</v>
      </c>
      <c r="E38120">
        <v>143.947</v>
      </c>
      <c r="F38120">
        <v>4</v>
      </c>
    </row>
    <row r="38121" spans="2:6" x14ac:dyDescent="0.3">
      <c r="B38121" s="5">
        <v>44538</v>
      </c>
      <c r="C38121">
        <v>1</v>
      </c>
      <c r="D38121" t="str">
        <v>South</v>
      </c>
      <c r="E38121">
        <v>231.61199999999999</v>
      </c>
      <c r="F38121">
        <v>1</v>
      </c>
    </row>
    <row r="38122" spans="2:6" x14ac:dyDescent="0.3">
      <c r="B38122" s="5">
        <v>44426</v>
      </c>
      <c r="C38122">
        <v>5</v>
      </c>
      <c r="D38122" t="str">
        <v>East</v>
      </c>
      <c r="E38122">
        <v>230.05199999999999</v>
      </c>
      <c r="F38122">
        <v>1</v>
      </c>
    </row>
    <row r="38123" spans="2:6" x14ac:dyDescent="0.3">
      <c r="B38123" s="5">
        <v>44444</v>
      </c>
      <c r="C38123">
        <v>1</v>
      </c>
      <c r="D38123" t="str">
        <v>SouthWest</v>
      </c>
      <c r="E38123">
        <v>410.75900000000001</v>
      </c>
      <c r="F38123">
        <v>3</v>
      </c>
    </row>
    <row r="38124" spans="2:6" x14ac:dyDescent="0.3">
      <c r="B38124" s="5">
        <v>43999</v>
      </c>
      <c r="C38124">
        <v>4</v>
      </c>
      <c r="D38124" t="str">
        <v>East</v>
      </c>
      <c r="E38124">
        <v>229.96300000000002</v>
      </c>
      <c r="F38124">
        <v>1</v>
      </c>
    </row>
    <row r="38125" spans="2:6" x14ac:dyDescent="0.3">
      <c r="B38125" s="5">
        <v>44116</v>
      </c>
      <c r="C38125">
        <v>4</v>
      </c>
      <c r="D38125" t="str">
        <v>SouthWest</v>
      </c>
      <c r="E38125">
        <v>125.26900000000001</v>
      </c>
      <c r="F38125">
        <v>5</v>
      </c>
    </row>
    <row r="38126" spans="2:6" x14ac:dyDescent="0.3">
      <c r="B38126" s="5">
        <v>44102</v>
      </c>
      <c r="C38126">
        <v>5</v>
      </c>
      <c r="D38126" t="str">
        <v>NorthWest</v>
      </c>
      <c r="E38126">
        <v>177.768</v>
      </c>
      <c r="F38126">
        <v>1</v>
      </c>
    </row>
    <row r="38127" spans="2:6" x14ac:dyDescent="0.3">
      <c r="B38127" s="5">
        <v>44068</v>
      </c>
      <c r="C38127">
        <v>5</v>
      </c>
      <c r="D38127" t="str">
        <v>MidWest</v>
      </c>
      <c r="E38127">
        <v>296.25</v>
      </c>
      <c r="F38127">
        <v>7</v>
      </c>
    </row>
    <row r="38128" spans="2:6" x14ac:dyDescent="0.3">
      <c r="B38128" s="5">
        <v>44285</v>
      </c>
      <c r="C38128">
        <v>3</v>
      </c>
      <c r="D38128" t="str">
        <v>SouthWest</v>
      </c>
      <c r="E38128">
        <v>163.072</v>
      </c>
      <c r="F38128">
        <v>5</v>
      </c>
    </row>
    <row r="38129" spans="2:6" x14ac:dyDescent="0.3">
      <c r="B38129" s="5">
        <v>44391</v>
      </c>
      <c r="C38129">
        <v>3</v>
      </c>
      <c r="D38129" t="str">
        <v>South</v>
      </c>
      <c r="E38129">
        <v>162.17099999999999</v>
      </c>
      <c r="F38129">
        <v>4</v>
      </c>
    </row>
    <row r="38130" spans="2:6" x14ac:dyDescent="0.3">
      <c r="B38130" s="5">
        <v>44076</v>
      </c>
      <c r="C38130">
        <v>4</v>
      </c>
      <c r="D38130" t="str">
        <v>NorthWest</v>
      </c>
      <c r="E38130">
        <v>363.92399999999998</v>
      </c>
      <c r="F38130">
        <v>1</v>
      </c>
    </row>
    <row r="38131" spans="2:6" x14ac:dyDescent="0.3">
      <c r="B38131" s="5">
        <v>43874</v>
      </c>
      <c r="C38131">
        <v>5</v>
      </c>
      <c r="D38131" t="str">
        <v>South</v>
      </c>
      <c r="E38131">
        <v>453.43100000000004</v>
      </c>
      <c r="F38131">
        <v>2</v>
      </c>
    </row>
    <row r="38132" spans="2:6" x14ac:dyDescent="0.3">
      <c r="B38132" s="5">
        <v>44394</v>
      </c>
      <c r="C38132">
        <v>3</v>
      </c>
      <c r="D38132" t="str">
        <v>East</v>
      </c>
      <c r="E38132">
        <v>483.96199999999999</v>
      </c>
      <c r="F38132">
        <v>5</v>
      </c>
    </row>
    <row r="38133" spans="2:6" x14ac:dyDescent="0.3">
      <c r="B38133" s="5">
        <v>44254</v>
      </c>
      <c r="C38133">
        <v>5</v>
      </c>
      <c r="D38133" t="str">
        <v>SouthWest</v>
      </c>
      <c r="E38133">
        <v>326.53100000000001</v>
      </c>
      <c r="F38133">
        <v>6</v>
      </c>
    </row>
    <row r="38134" spans="2:6" x14ac:dyDescent="0.3">
      <c r="B38134" s="5">
        <v>44543</v>
      </c>
      <c r="C38134">
        <v>4</v>
      </c>
      <c r="D38134" t="str">
        <v>MidWest</v>
      </c>
      <c r="E38134">
        <v>680.21400000000006</v>
      </c>
      <c r="F38134">
        <v>1</v>
      </c>
    </row>
    <row r="38135" spans="2:6" x14ac:dyDescent="0.3">
      <c r="B38135" s="5">
        <v>44397</v>
      </c>
      <c r="C38135">
        <v>5</v>
      </c>
      <c r="D38135" t="str">
        <v>East</v>
      </c>
      <c r="E38135">
        <v>220.92600000000002</v>
      </c>
      <c r="F38135">
        <v>7</v>
      </c>
    </row>
    <row r="38136" spans="2:6" x14ac:dyDescent="0.3">
      <c r="B38136" s="5">
        <v>44343</v>
      </c>
      <c r="C38136">
        <v>5</v>
      </c>
      <c r="D38136" t="str">
        <v>SouthWest</v>
      </c>
      <c r="E38136">
        <v>414.42099999999999</v>
      </c>
      <c r="F38136">
        <v>1</v>
      </c>
    </row>
    <row r="38137" spans="2:6" x14ac:dyDescent="0.3">
      <c r="B38137" s="5">
        <v>44168</v>
      </c>
      <c r="C38137">
        <v>3</v>
      </c>
      <c r="D38137" t="str">
        <v>East</v>
      </c>
      <c r="E38137">
        <v>670.92700000000002</v>
      </c>
      <c r="F38137">
        <v>6</v>
      </c>
    </row>
    <row r="38138" spans="2:6" x14ac:dyDescent="0.3">
      <c r="B38138" s="5">
        <v>43837</v>
      </c>
      <c r="C38138">
        <v>2</v>
      </c>
      <c r="D38138" t="str">
        <v>West</v>
      </c>
      <c r="E38138">
        <v>164.505</v>
      </c>
      <c r="F38138">
        <v>6</v>
      </c>
    </row>
    <row r="38139" spans="2:6" x14ac:dyDescent="0.3">
      <c r="B38139" s="5">
        <v>44505</v>
      </c>
      <c r="C38139">
        <v>5</v>
      </c>
      <c r="D38139" t="str">
        <v>NorthWest</v>
      </c>
      <c r="E38139">
        <v>448.11700000000002</v>
      </c>
      <c r="F38139">
        <v>3</v>
      </c>
    </row>
    <row r="38140" spans="2:6" x14ac:dyDescent="0.3">
      <c r="B38140" s="5">
        <v>44243</v>
      </c>
      <c r="C38140">
        <v>4</v>
      </c>
      <c r="D38140" t="str">
        <v>West</v>
      </c>
      <c r="E38140">
        <v>489.82299999999998</v>
      </c>
      <c r="F38140">
        <v>5</v>
      </c>
    </row>
    <row r="38141" spans="2:6" x14ac:dyDescent="0.3">
      <c r="B38141" s="5">
        <v>43996</v>
      </c>
      <c r="C38141">
        <v>2</v>
      </c>
      <c r="D38141" t="str">
        <v>NorthWest</v>
      </c>
      <c r="E38141">
        <v>288.54200000000003</v>
      </c>
      <c r="F38141">
        <v>1</v>
      </c>
    </row>
    <row r="38142" spans="2:6" x14ac:dyDescent="0.3">
      <c r="B38142" s="5">
        <v>43970</v>
      </c>
      <c r="C38142">
        <v>4</v>
      </c>
      <c r="D38142" t="str">
        <v>NorthWest</v>
      </c>
      <c r="E38142">
        <v>231.292</v>
      </c>
      <c r="F38142">
        <v>2</v>
      </c>
    </row>
    <row r="38143" spans="2:6" x14ac:dyDescent="0.3">
      <c r="B38143" s="5">
        <v>44452</v>
      </c>
      <c r="C38143">
        <v>5</v>
      </c>
      <c r="D38143" t="str">
        <v>South</v>
      </c>
      <c r="E38143">
        <v>256.553</v>
      </c>
      <c r="F38143">
        <v>2</v>
      </c>
    </row>
    <row r="38144" spans="2:6" x14ac:dyDescent="0.3">
      <c r="B38144" s="5">
        <v>43941</v>
      </c>
      <c r="C38144">
        <v>3</v>
      </c>
      <c r="D38144" t="str">
        <v>South</v>
      </c>
      <c r="E38144">
        <v>272.87900000000002</v>
      </c>
      <c r="F38144">
        <v>5</v>
      </c>
    </row>
    <row r="38145" spans="2:6" x14ac:dyDescent="0.3">
      <c r="B38145" s="5">
        <v>44008</v>
      </c>
      <c r="C38145">
        <v>1</v>
      </c>
      <c r="D38145" t="str">
        <v>East</v>
      </c>
      <c r="E38145">
        <v>215.48099999999999</v>
      </c>
      <c r="F38145">
        <v>3</v>
      </c>
    </row>
    <row r="38146" spans="2:6" x14ac:dyDescent="0.3">
      <c r="B38146" s="5">
        <v>43951</v>
      </c>
      <c r="C38146">
        <v>4</v>
      </c>
      <c r="D38146" t="str">
        <v>West</v>
      </c>
      <c r="E38146">
        <v>138.50299999999999</v>
      </c>
      <c r="F38146">
        <v>1</v>
      </c>
    </row>
    <row r="38147" spans="2:6" x14ac:dyDescent="0.3">
      <c r="B38147" s="5">
        <v>44426</v>
      </c>
      <c r="C38147">
        <v>1</v>
      </c>
      <c r="D38147" t="str">
        <v>SouthWest</v>
      </c>
      <c r="E38147">
        <v>372.03499999999997</v>
      </c>
      <c r="F38147">
        <v>5</v>
      </c>
    </row>
    <row r="38148" spans="2:6" x14ac:dyDescent="0.3">
      <c r="B38148" s="5">
        <v>44140</v>
      </c>
      <c r="C38148">
        <v>1</v>
      </c>
      <c r="D38148" t="str">
        <v>East</v>
      </c>
      <c r="E38148">
        <v>138.30799999999999</v>
      </c>
      <c r="F38148">
        <v>5</v>
      </c>
    </row>
    <row r="38149" spans="2:6" x14ac:dyDescent="0.3">
      <c r="B38149" s="5">
        <v>44483</v>
      </c>
      <c r="C38149">
        <v>3</v>
      </c>
      <c r="D38149" t="str">
        <v>NorthWest</v>
      </c>
      <c r="E38149">
        <v>378.36799999999999</v>
      </c>
      <c r="F38149">
        <v>1</v>
      </c>
    </row>
    <row r="38150" spans="2:6" x14ac:dyDescent="0.3">
      <c r="B38150" s="5">
        <v>44560</v>
      </c>
      <c r="C38150">
        <v>3</v>
      </c>
      <c r="D38150" t="str">
        <v>NorthWest</v>
      </c>
      <c r="E38150">
        <v>116.626</v>
      </c>
      <c r="F38150">
        <v>5</v>
      </c>
    </row>
    <row r="38151" spans="2:6" x14ac:dyDescent="0.3">
      <c r="B38151" s="5">
        <v>44195</v>
      </c>
      <c r="C38151">
        <v>4</v>
      </c>
      <c r="D38151" t="str">
        <v>NorthWest</v>
      </c>
      <c r="E38151">
        <v>397.64499999999998</v>
      </c>
      <c r="F38151">
        <v>5</v>
      </c>
    </row>
    <row r="38152" spans="2:6" x14ac:dyDescent="0.3">
      <c r="B38152" s="5">
        <v>44463</v>
      </c>
      <c r="C38152">
        <v>4</v>
      </c>
      <c r="D38152" t="str">
        <v>South</v>
      </c>
      <c r="E38152">
        <v>475.01800000000003</v>
      </c>
      <c r="F38152">
        <v>1</v>
      </c>
    </row>
    <row r="38153" spans="2:6" x14ac:dyDescent="0.3">
      <c r="B38153" s="5">
        <v>44034</v>
      </c>
      <c r="C38153">
        <v>4</v>
      </c>
      <c r="D38153" t="str">
        <v>South</v>
      </c>
      <c r="E38153">
        <v>175.25799999999998</v>
      </c>
      <c r="F38153">
        <v>3</v>
      </c>
    </row>
    <row r="38154" spans="2:6" x14ac:dyDescent="0.3">
      <c r="B38154" s="5">
        <v>44346</v>
      </c>
      <c r="C38154">
        <v>3</v>
      </c>
      <c r="D38154" t="str">
        <v>South</v>
      </c>
      <c r="E38154">
        <v>226.89699999999999</v>
      </c>
      <c r="F38154">
        <v>6</v>
      </c>
    </row>
    <row r="38155" spans="2:6" x14ac:dyDescent="0.3">
      <c r="B38155" s="5">
        <v>44143</v>
      </c>
      <c r="C38155">
        <v>3</v>
      </c>
      <c r="D38155" t="str">
        <v>West</v>
      </c>
      <c r="E38155">
        <v>166.792</v>
      </c>
      <c r="F38155">
        <v>1</v>
      </c>
    </row>
    <row r="38156" spans="2:6" x14ac:dyDescent="0.3">
      <c r="B38156" s="5">
        <v>44181</v>
      </c>
      <c r="C38156">
        <v>3</v>
      </c>
      <c r="D38156" t="str">
        <v>West</v>
      </c>
      <c r="E38156">
        <v>543.80600000000004</v>
      </c>
      <c r="F38156">
        <v>3</v>
      </c>
    </row>
    <row r="38157" spans="2:6" x14ac:dyDescent="0.3">
      <c r="B38157" s="5">
        <v>43892</v>
      </c>
      <c r="C38157">
        <v>1</v>
      </c>
      <c r="D38157" t="str">
        <v>West</v>
      </c>
      <c r="E38157">
        <v>420.26300000000003</v>
      </c>
      <c r="F38157">
        <v>2</v>
      </c>
    </row>
    <row r="38158" spans="2:6" x14ac:dyDescent="0.3">
      <c r="B38158" s="5">
        <v>44541</v>
      </c>
      <c r="C38158">
        <v>1</v>
      </c>
      <c r="D38158" t="str">
        <v>South</v>
      </c>
      <c r="E38158">
        <v>304.29499999999996</v>
      </c>
      <c r="F38158">
        <v>1</v>
      </c>
    </row>
    <row r="38159" spans="2:6" x14ac:dyDescent="0.3">
      <c r="B38159" s="5">
        <v>44205</v>
      </c>
      <c r="C38159">
        <v>5</v>
      </c>
      <c r="D38159" t="str">
        <v>West</v>
      </c>
      <c r="E38159">
        <v>230.14000000000001</v>
      </c>
      <c r="F38159">
        <v>3</v>
      </c>
    </row>
    <row r="38160" spans="2:6" x14ac:dyDescent="0.3">
      <c r="B38160" s="5">
        <v>44216</v>
      </c>
      <c r="C38160">
        <v>1</v>
      </c>
      <c r="D38160" t="str">
        <v>West</v>
      </c>
      <c r="E38160">
        <v>344.81599999999997</v>
      </c>
      <c r="F38160">
        <v>1</v>
      </c>
    </row>
    <row r="38161" spans="2:6" x14ac:dyDescent="0.3">
      <c r="B38161" s="5">
        <v>44101</v>
      </c>
      <c r="C38161">
        <v>4</v>
      </c>
      <c r="D38161" t="str">
        <v>MidWest</v>
      </c>
      <c r="E38161">
        <v>299.98099999999999</v>
      </c>
      <c r="F38161">
        <v>5</v>
      </c>
    </row>
    <row r="38162" spans="2:6" x14ac:dyDescent="0.3">
      <c r="B38162" s="5">
        <v>44486</v>
      </c>
      <c r="C38162">
        <v>3</v>
      </c>
      <c r="D38162" t="str">
        <v>South</v>
      </c>
      <c r="E38162">
        <v>374.22399999999999</v>
      </c>
      <c r="F38162">
        <v>1</v>
      </c>
    </row>
    <row r="38163" spans="2:6" x14ac:dyDescent="0.3">
      <c r="B38163" s="5">
        <v>43873</v>
      </c>
      <c r="C38163">
        <v>1</v>
      </c>
      <c r="D38163" t="str">
        <v>SouthWest</v>
      </c>
      <c r="E38163">
        <v>366.685</v>
      </c>
      <c r="F38163">
        <v>2</v>
      </c>
    </row>
    <row r="38164" spans="2:6" x14ac:dyDescent="0.3">
      <c r="B38164" s="5">
        <v>44076</v>
      </c>
      <c r="C38164">
        <v>4</v>
      </c>
      <c r="D38164" t="str">
        <v>East</v>
      </c>
      <c r="E38164">
        <v>144.16199999999998</v>
      </c>
      <c r="F38164">
        <v>5</v>
      </c>
    </row>
    <row r="38165" spans="2:6" x14ac:dyDescent="0.3">
      <c r="B38165" s="5">
        <v>44357</v>
      </c>
      <c r="C38165">
        <v>4</v>
      </c>
      <c r="D38165" t="str">
        <v>South</v>
      </c>
      <c r="E38165">
        <v>184.16800000000001</v>
      </c>
      <c r="F38165">
        <v>7</v>
      </c>
    </row>
    <row r="38166" spans="2:6" x14ac:dyDescent="0.3">
      <c r="B38166" s="5">
        <v>44551</v>
      </c>
      <c r="C38166">
        <v>2</v>
      </c>
      <c r="D38166" t="str">
        <v>South</v>
      </c>
      <c r="E38166">
        <v>532.30899999999997</v>
      </c>
      <c r="F38166">
        <v>1</v>
      </c>
    </row>
    <row r="38167" spans="2:6" x14ac:dyDescent="0.3">
      <c r="B38167" s="5">
        <v>44376</v>
      </c>
      <c r="C38167">
        <v>2</v>
      </c>
      <c r="D38167" t="str">
        <v>South</v>
      </c>
      <c r="E38167">
        <v>480.15600000000006</v>
      </c>
      <c r="F38167">
        <v>6</v>
      </c>
    </row>
    <row r="38168" spans="2:6" x14ac:dyDescent="0.3">
      <c r="B38168" s="5">
        <v>44304</v>
      </c>
      <c r="C38168">
        <v>4</v>
      </c>
      <c r="D38168" t="str">
        <v>West</v>
      </c>
      <c r="E38168">
        <v>338.71699999999998</v>
      </c>
      <c r="F38168">
        <v>1</v>
      </c>
    </row>
    <row r="38169" spans="2:6" x14ac:dyDescent="0.3">
      <c r="B38169" s="5">
        <v>44264</v>
      </c>
      <c r="C38169">
        <v>1</v>
      </c>
      <c r="D38169" t="str">
        <v>NorthWest</v>
      </c>
      <c r="E38169">
        <v>480.27299999999997</v>
      </c>
      <c r="F38169">
        <v>1</v>
      </c>
    </row>
    <row r="38170" spans="2:6" x14ac:dyDescent="0.3">
      <c r="B38170" s="5">
        <v>44528</v>
      </c>
      <c r="C38170">
        <v>4</v>
      </c>
      <c r="D38170" t="str">
        <v>NorthWest</v>
      </c>
      <c r="E38170">
        <v>236.50300000000001</v>
      </c>
      <c r="F38170">
        <v>4</v>
      </c>
    </row>
    <row r="38171" spans="2:6" x14ac:dyDescent="0.3">
      <c r="B38171" s="5">
        <v>44390</v>
      </c>
      <c r="C38171">
        <v>4</v>
      </c>
      <c r="D38171" t="str">
        <v>East</v>
      </c>
      <c r="E38171">
        <v>487.625</v>
      </c>
      <c r="F38171">
        <v>4</v>
      </c>
    </row>
    <row r="38172" spans="2:6" x14ac:dyDescent="0.3">
      <c r="B38172" s="5">
        <v>44401</v>
      </c>
      <c r="C38172">
        <v>1</v>
      </c>
      <c r="D38172" t="str">
        <v>NorthWest</v>
      </c>
      <c r="E38172">
        <v>126.529</v>
      </c>
      <c r="F38172">
        <v>1</v>
      </c>
    </row>
    <row r="38173" spans="2:6" x14ac:dyDescent="0.3">
      <c r="B38173" s="5">
        <v>44320</v>
      </c>
      <c r="C38173">
        <v>4</v>
      </c>
      <c r="D38173" t="str">
        <v>West</v>
      </c>
      <c r="E38173">
        <v>379.358</v>
      </c>
      <c r="F38173">
        <v>6</v>
      </c>
    </row>
    <row r="38174" spans="2:6" x14ac:dyDescent="0.3">
      <c r="B38174" s="5">
        <v>44417</v>
      </c>
      <c r="C38174">
        <v>4</v>
      </c>
      <c r="D38174" t="str">
        <v>West</v>
      </c>
      <c r="E38174">
        <v>352.28899999999999</v>
      </c>
      <c r="F38174">
        <v>2</v>
      </c>
    </row>
    <row r="38175" spans="2:6" x14ac:dyDescent="0.3">
      <c r="B38175" s="5">
        <v>44546</v>
      </c>
      <c r="C38175">
        <v>3</v>
      </c>
      <c r="D38175" t="str">
        <v>West</v>
      </c>
      <c r="E38175">
        <v>838.548</v>
      </c>
      <c r="F38175">
        <v>6</v>
      </c>
    </row>
    <row r="38176" spans="2:6" x14ac:dyDescent="0.3">
      <c r="B38176" s="5">
        <v>44482</v>
      </c>
      <c r="C38176">
        <v>1</v>
      </c>
      <c r="D38176" t="str">
        <v>West</v>
      </c>
      <c r="E38176">
        <v>405.86399999999998</v>
      </c>
      <c r="F38176">
        <v>6</v>
      </c>
    </row>
    <row r="38177" spans="2:6" x14ac:dyDescent="0.3">
      <c r="B38177" s="5">
        <v>44009</v>
      </c>
      <c r="C38177">
        <v>3</v>
      </c>
      <c r="D38177" t="str">
        <v>MidWest</v>
      </c>
      <c r="E38177">
        <v>334.08199999999999</v>
      </c>
      <c r="F38177">
        <v>2</v>
      </c>
    </row>
    <row r="38178" spans="2:6" x14ac:dyDescent="0.3">
      <c r="B38178" s="5">
        <v>44050</v>
      </c>
      <c r="C38178">
        <v>1</v>
      </c>
      <c r="D38178" t="str">
        <v>West</v>
      </c>
      <c r="E38178">
        <v>103.23399999999999</v>
      </c>
      <c r="F38178">
        <v>7</v>
      </c>
    </row>
    <row r="38179" spans="2:6" x14ac:dyDescent="0.3">
      <c r="B38179" s="5">
        <v>44136</v>
      </c>
      <c r="C38179">
        <v>3</v>
      </c>
      <c r="D38179" t="str">
        <v>MidWest</v>
      </c>
      <c r="E38179">
        <v>141.76900000000001</v>
      </c>
      <c r="F38179">
        <v>1</v>
      </c>
    </row>
    <row r="38180" spans="2:6" x14ac:dyDescent="0.3">
      <c r="B38180" s="5">
        <v>43982</v>
      </c>
      <c r="C38180">
        <v>5</v>
      </c>
      <c r="D38180" t="str">
        <v>East</v>
      </c>
      <c r="E38180">
        <v>455.73100000000005</v>
      </c>
      <c r="F38180">
        <v>2</v>
      </c>
    </row>
    <row r="38181" spans="2:6" x14ac:dyDescent="0.3">
      <c r="B38181" s="5">
        <v>44418</v>
      </c>
      <c r="C38181">
        <v>2</v>
      </c>
      <c r="D38181" t="str">
        <v>NorthWest</v>
      </c>
      <c r="E38181">
        <v>299.44899999999996</v>
      </c>
      <c r="F38181">
        <v>6</v>
      </c>
    </row>
    <row r="38182" spans="2:6" x14ac:dyDescent="0.3">
      <c r="B38182" s="5">
        <v>44389</v>
      </c>
      <c r="C38182">
        <v>3</v>
      </c>
      <c r="D38182" t="str">
        <v>West</v>
      </c>
      <c r="E38182">
        <v>145.92000000000002</v>
      </c>
      <c r="F38182">
        <v>7</v>
      </c>
    </row>
    <row r="38183" spans="2:6" x14ac:dyDescent="0.3">
      <c r="B38183" s="5">
        <v>44151</v>
      </c>
      <c r="C38183">
        <v>5</v>
      </c>
      <c r="D38183" t="str">
        <v>West</v>
      </c>
      <c r="E38183">
        <v>249.042</v>
      </c>
      <c r="F38183">
        <v>3</v>
      </c>
    </row>
    <row r="38184" spans="2:6" x14ac:dyDescent="0.3">
      <c r="B38184" s="5">
        <v>43978</v>
      </c>
      <c r="C38184">
        <v>5</v>
      </c>
      <c r="D38184" t="str">
        <v>MidWest</v>
      </c>
      <c r="E38184">
        <v>214.05900000000003</v>
      </c>
      <c r="F38184">
        <v>5</v>
      </c>
    </row>
    <row r="38185" spans="2:6" x14ac:dyDescent="0.3">
      <c r="B38185" s="5">
        <v>44360</v>
      </c>
      <c r="C38185">
        <v>3</v>
      </c>
      <c r="D38185" t="str">
        <v>East</v>
      </c>
      <c r="E38185">
        <v>258.95500000000004</v>
      </c>
      <c r="F38185">
        <v>6</v>
      </c>
    </row>
    <row r="38186" spans="2:6" x14ac:dyDescent="0.3">
      <c r="B38186" s="5">
        <v>44355</v>
      </c>
      <c r="C38186">
        <v>1</v>
      </c>
      <c r="D38186" t="str">
        <v>West</v>
      </c>
      <c r="E38186">
        <v>143.32400000000001</v>
      </c>
      <c r="F38186">
        <v>5</v>
      </c>
    </row>
    <row r="38187" spans="2:6" x14ac:dyDescent="0.3">
      <c r="B38187" s="5">
        <v>44536</v>
      </c>
      <c r="C38187">
        <v>3</v>
      </c>
      <c r="D38187" t="str">
        <v>West</v>
      </c>
      <c r="E38187">
        <v>667.45299999999997</v>
      </c>
      <c r="F38187">
        <v>5</v>
      </c>
    </row>
    <row r="38188" spans="2:6" x14ac:dyDescent="0.3">
      <c r="B38188" s="5">
        <v>44345</v>
      </c>
      <c r="C38188">
        <v>1</v>
      </c>
      <c r="D38188" t="str">
        <v>MidWest</v>
      </c>
      <c r="E38188">
        <v>474.95400000000001</v>
      </c>
      <c r="F38188">
        <v>1</v>
      </c>
    </row>
    <row r="38189" spans="2:6" x14ac:dyDescent="0.3">
      <c r="B38189" s="5">
        <v>44552</v>
      </c>
      <c r="C38189">
        <v>1</v>
      </c>
      <c r="D38189" t="str">
        <v>West</v>
      </c>
      <c r="E38189">
        <v>121.351</v>
      </c>
      <c r="F38189">
        <v>7</v>
      </c>
    </row>
    <row r="38190" spans="2:6" x14ac:dyDescent="0.3">
      <c r="B38190" s="5">
        <v>44413</v>
      </c>
      <c r="C38190">
        <v>4</v>
      </c>
      <c r="D38190" t="str">
        <v>NorthWest</v>
      </c>
      <c r="E38190">
        <v>286.452</v>
      </c>
      <c r="F38190">
        <v>2</v>
      </c>
    </row>
    <row r="38191" spans="2:6" x14ac:dyDescent="0.3">
      <c r="B38191" s="5">
        <v>44273</v>
      </c>
      <c r="C38191">
        <v>5</v>
      </c>
      <c r="D38191" t="str">
        <v>NorthWest</v>
      </c>
      <c r="E38191">
        <v>113.53399999999999</v>
      </c>
      <c r="F38191">
        <v>5</v>
      </c>
    </row>
    <row r="38192" spans="2:6" x14ac:dyDescent="0.3">
      <c r="B38192" s="5">
        <v>44332</v>
      </c>
      <c r="C38192">
        <v>4</v>
      </c>
      <c r="D38192" t="str">
        <v>South</v>
      </c>
      <c r="E38192">
        <v>265.79899999999998</v>
      </c>
      <c r="F38192">
        <v>4</v>
      </c>
    </row>
    <row r="38193" spans="2:6" x14ac:dyDescent="0.3">
      <c r="B38193" s="5">
        <v>43870</v>
      </c>
      <c r="C38193">
        <v>2</v>
      </c>
      <c r="D38193" t="str">
        <v>West</v>
      </c>
      <c r="E38193">
        <v>347.09499999999997</v>
      </c>
      <c r="F38193">
        <v>5</v>
      </c>
    </row>
    <row r="38194" spans="2:6" x14ac:dyDescent="0.3">
      <c r="B38194" s="5">
        <v>44161</v>
      </c>
      <c r="C38194">
        <v>3</v>
      </c>
      <c r="D38194" t="str">
        <v>West</v>
      </c>
      <c r="E38194">
        <v>248.661</v>
      </c>
      <c r="F38194">
        <v>2</v>
      </c>
    </row>
    <row r="38195" spans="2:6" x14ac:dyDescent="0.3">
      <c r="B38195" s="5">
        <v>44105</v>
      </c>
      <c r="C38195">
        <v>2</v>
      </c>
      <c r="D38195" t="str">
        <v>NorthWest</v>
      </c>
      <c r="E38195">
        <v>377.51100000000002</v>
      </c>
      <c r="F38195">
        <v>5</v>
      </c>
    </row>
    <row r="38196" spans="2:6" x14ac:dyDescent="0.3">
      <c r="B38196" s="5">
        <v>44130</v>
      </c>
      <c r="C38196">
        <v>5</v>
      </c>
      <c r="D38196" t="str">
        <v>MidWest</v>
      </c>
      <c r="E38196">
        <v>180.36600000000001</v>
      </c>
      <c r="F38196">
        <v>6</v>
      </c>
    </row>
    <row r="38197" spans="2:6" x14ac:dyDescent="0.3">
      <c r="B38197" s="5">
        <v>43918</v>
      </c>
      <c r="C38197">
        <v>1</v>
      </c>
      <c r="D38197" t="str">
        <v>South</v>
      </c>
      <c r="E38197">
        <v>307.62</v>
      </c>
      <c r="F38197">
        <v>2</v>
      </c>
    </row>
    <row r="38198" spans="2:6" x14ac:dyDescent="0.3">
      <c r="B38198" s="5">
        <v>43982</v>
      </c>
      <c r="C38198">
        <v>3</v>
      </c>
      <c r="D38198" t="str">
        <v>MidWest</v>
      </c>
      <c r="E38198">
        <v>243.91900000000001</v>
      </c>
      <c r="F38198">
        <v>2</v>
      </c>
    </row>
    <row r="38199" spans="2:6" x14ac:dyDescent="0.3">
      <c r="B38199" s="5">
        <v>44521</v>
      </c>
      <c r="C38199">
        <v>4</v>
      </c>
      <c r="D38199" t="str">
        <v>NorthWest</v>
      </c>
      <c r="E38199">
        <v>159.99799999999999</v>
      </c>
      <c r="F38199">
        <v>5</v>
      </c>
    </row>
    <row r="38200" spans="2:6" x14ac:dyDescent="0.3">
      <c r="B38200" s="5">
        <v>44045</v>
      </c>
      <c r="C38200">
        <v>4</v>
      </c>
      <c r="D38200" t="str">
        <v>SouthWest</v>
      </c>
      <c r="E38200">
        <v>304.80200000000002</v>
      </c>
      <c r="F38200">
        <v>5</v>
      </c>
    </row>
    <row r="38201" spans="2:6" x14ac:dyDescent="0.3">
      <c r="B38201" s="5">
        <v>44363</v>
      </c>
      <c r="C38201">
        <v>3</v>
      </c>
      <c r="D38201" t="str">
        <v>South</v>
      </c>
      <c r="E38201">
        <v>132.29000000000002</v>
      </c>
      <c r="F38201">
        <v>4</v>
      </c>
    </row>
    <row r="38202" spans="2:6" x14ac:dyDescent="0.3">
      <c r="B38202" s="5">
        <v>44241</v>
      </c>
      <c r="C38202">
        <v>1</v>
      </c>
      <c r="D38202" t="str">
        <v>NorthWest</v>
      </c>
      <c r="E38202">
        <v>191.821</v>
      </c>
      <c r="F38202">
        <v>5</v>
      </c>
    </row>
    <row r="38203" spans="2:6" x14ac:dyDescent="0.3">
      <c r="B38203" s="5">
        <v>44387</v>
      </c>
      <c r="C38203">
        <v>5</v>
      </c>
      <c r="D38203" t="str">
        <v>West</v>
      </c>
      <c r="E38203">
        <v>233.87399999999997</v>
      </c>
      <c r="F38203">
        <v>7</v>
      </c>
    </row>
    <row r="38204" spans="2:6" x14ac:dyDescent="0.3">
      <c r="B38204" s="5">
        <v>44196</v>
      </c>
      <c r="C38204">
        <v>4</v>
      </c>
      <c r="D38204" t="str">
        <v>MidWest</v>
      </c>
      <c r="E38204">
        <v>568.17600000000004</v>
      </c>
      <c r="F38204">
        <v>5</v>
      </c>
    </row>
    <row r="38205" spans="2:6" x14ac:dyDescent="0.3">
      <c r="B38205" s="5">
        <v>44303</v>
      </c>
      <c r="C38205">
        <v>3</v>
      </c>
      <c r="D38205" t="str">
        <v>NorthWest</v>
      </c>
      <c r="E38205">
        <v>276.47399999999999</v>
      </c>
      <c r="F38205">
        <v>2</v>
      </c>
    </row>
    <row r="38206" spans="2:6" x14ac:dyDescent="0.3">
      <c r="B38206" s="5">
        <v>44103</v>
      </c>
      <c r="C38206">
        <v>5</v>
      </c>
      <c r="D38206" t="str">
        <v>SouthWest</v>
      </c>
      <c r="E38206">
        <v>295.935</v>
      </c>
      <c r="F38206">
        <v>7</v>
      </c>
    </row>
    <row r="38207" spans="2:6" x14ac:dyDescent="0.3">
      <c r="B38207" s="5">
        <v>44401</v>
      </c>
      <c r="C38207">
        <v>4</v>
      </c>
      <c r="D38207" t="str">
        <v>NorthWest</v>
      </c>
      <c r="E38207">
        <v>160.233</v>
      </c>
      <c r="F38207">
        <v>5</v>
      </c>
    </row>
    <row r="38208" spans="2:6" x14ac:dyDescent="0.3">
      <c r="B38208" s="5">
        <v>44050</v>
      </c>
      <c r="C38208">
        <v>5</v>
      </c>
      <c r="D38208" t="str">
        <v>SouthWest</v>
      </c>
      <c r="E38208">
        <v>141.465</v>
      </c>
      <c r="F38208">
        <v>3</v>
      </c>
    </row>
    <row r="38209" spans="2:6" x14ac:dyDescent="0.3">
      <c r="B38209" s="5">
        <v>44539</v>
      </c>
      <c r="C38209">
        <v>2</v>
      </c>
      <c r="D38209" t="str">
        <v>MidWest</v>
      </c>
      <c r="E38209">
        <v>171.399</v>
      </c>
      <c r="F38209">
        <v>1</v>
      </c>
    </row>
    <row r="38210" spans="2:6" x14ac:dyDescent="0.3">
      <c r="B38210" s="5">
        <v>43924</v>
      </c>
      <c r="C38210">
        <v>5</v>
      </c>
      <c r="D38210" t="str">
        <v>SouthWest</v>
      </c>
      <c r="E38210">
        <v>325.57100000000003</v>
      </c>
      <c r="F38210">
        <v>1</v>
      </c>
    </row>
    <row r="38211" spans="2:6" x14ac:dyDescent="0.3">
      <c r="B38211" s="5">
        <v>44071</v>
      </c>
      <c r="C38211">
        <v>3</v>
      </c>
      <c r="D38211" t="str">
        <v>West</v>
      </c>
      <c r="E38211">
        <v>277.18099999999998</v>
      </c>
      <c r="F38211">
        <v>1</v>
      </c>
    </row>
    <row r="38212" spans="2:6" x14ac:dyDescent="0.3">
      <c r="B38212" s="5">
        <v>43996</v>
      </c>
      <c r="C38212">
        <v>4</v>
      </c>
      <c r="D38212" t="str">
        <v>MidWest</v>
      </c>
      <c r="E38212">
        <v>268.77100000000002</v>
      </c>
      <c r="F38212">
        <v>1</v>
      </c>
    </row>
    <row r="38213" spans="2:6" x14ac:dyDescent="0.3">
      <c r="B38213" s="5">
        <v>43941</v>
      </c>
      <c r="C38213">
        <v>1</v>
      </c>
      <c r="D38213" t="str">
        <v>West</v>
      </c>
      <c r="E38213">
        <v>436.65600000000006</v>
      </c>
      <c r="F38213">
        <v>7</v>
      </c>
    </row>
    <row r="38214" spans="2:6" x14ac:dyDescent="0.3">
      <c r="B38214" s="5">
        <v>44376</v>
      </c>
      <c r="C38214">
        <v>1</v>
      </c>
      <c r="D38214" t="str">
        <v>MidWest</v>
      </c>
      <c r="E38214">
        <v>434.59199999999998</v>
      </c>
      <c r="F38214">
        <v>4</v>
      </c>
    </row>
    <row r="38215" spans="2:6" x14ac:dyDescent="0.3">
      <c r="B38215" s="5">
        <v>43980</v>
      </c>
      <c r="C38215">
        <v>4</v>
      </c>
      <c r="D38215" t="str">
        <v>NorthWest</v>
      </c>
      <c r="E38215">
        <v>322.822</v>
      </c>
      <c r="F38215">
        <v>3</v>
      </c>
    </row>
    <row r="38216" spans="2:6" x14ac:dyDescent="0.3">
      <c r="B38216" s="5">
        <v>43839</v>
      </c>
      <c r="C38216">
        <v>1</v>
      </c>
      <c r="D38216" t="str">
        <v>SouthWest</v>
      </c>
      <c r="E38216">
        <v>238.50799999999998</v>
      </c>
      <c r="F38216">
        <v>1</v>
      </c>
    </row>
    <row r="38217" spans="2:6" x14ac:dyDescent="0.3">
      <c r="B38217" s="5">
        <v>43924</v>
      </c>
      <c r="C38217">
        <v>4</v>
      </c>
      <c r="D38217" t="str">
        <v>East</v>
      </c>
      <c r="E38217">
        <v>214.81300000000002</v>
      </c>
      <c r="F38217">
        <v>7</v>
      </c>
    </row>
    <row r="38218" spans="2:6" x14ac:dyDescent="0.3">
      <c r="B38218" s="5">
        <v>44341</v>
      </c>
      <c r="C38218">
        <v>4</v>
      </c>
      <c r="D38218" t="str">
        <v>SouthWest</v>
      </c>
      <c r="E38218">
        <v>196.523</v>
      </c>
      <c r="F38218">
        <v>6</v>
      </c>
    </row>
    <row r="38219" spans="2:6" x14ac:dyDescent="0.3">
      <c r="B38219" s="5">
        <v>43990</v>
      </c>
      <c r="C38219">
        <v>4</v>
      </c>
      <c r="D38219" t="str">
        <v>SouthWest</v>
      </c>
      <c r="E38219">
        <v>429.24300000000005</v>
      </c>
      <c r="F38219">
        <v>5</v>
      </c>
    </row>
    <row r="38220" spans="2:6" x14ac:dyDescent="0.3">
      <c r="B38220" s="5">
        <v>44543</v>
      </c>
      <c r="C38220">
        <v>5</v>
      </c>
      <c r="D38220" t="str">
        <v>West</v>
      </c>
      <c r="E38220">
        <v>527.65499999999997</v>
      </c>
      <c r="F38220">
        <v>5</v>
      </c>
    </row>
    <row r="38221" spans="2:6" x14ac:dyDescent="0.3">
      <c r="B38221" s="5">
        <v>44545</v>
      </c>
      <c r="C38221">
        <v>3</v>
      </c>
      <c r="D38221" t="str">
        <v>SouthWest</v>
      </c>
      <c r="E38221">
        <v>571.30700000000002</v>
      </c>
      <c r="F38221">
        <v>1</v>
      </c>
    </row>
    <row r="38222" spans="2:6" x14ac:dyDescent="0.3">
      <c r="B38222" s="5">
        <v>44097</v>
      </c>
      <c r="C38222">
        <v>3</v>
      </c>
      <c r="D38222" t="str">
        <v>NorthWest</v>
      </c>
      <c r="E38222">
        <v>492.28999999999996</v>
      </c>
      <c r="F38222">
        <v>3</v>
      </c>
    </row>
    <row r="38223" spans="2:6" x14ac:dyDescent="0.3">
      <c r="B38223" s="5">
        <v>44377</v>
      </c>
      <c r="C38223">
        <v>5</v>
      </c>
      <c r="D38223" t="str">
        <v>West</v>
      </c>
      <c r="E38223">
        <v>296.822</v>
      </c>
      <c r="F38223">
        <v>3</v>
      </c>
    </row>
    <row r="38224" spans="2:6" x14ac:dyDescent="0.3">
      <c r="B38224" s="5">
        <v>43931</v>
      </c>
      <c r="C38224">
        <v>1</v>
      </c>
      <c r="D38224" t="str">
        <v>SouthWest</v>
      </c>
      <c r="E38224">
        <v>401.37</v>
      </c>
      <c r="F38224">
        <v>7</v>
      </c>
    </row>
    <row r="38225" spans="2:6" x14ac:dyDescent="0.3">
      <c r="B38225" s="5">
        <v>44523</v>
      </c>
      <c r="C38225">
        <v>3</v>
      </c>
      <c r="D38225" t="str">
        <v>West</v>
      </c>
      <c r="E38225">
        <v>333.32499999999999</v>
      </c>
      <c r="F38225">
        <v>1</v>
      </c>
    </row>
    <row r="38226" spans="2:6" x14ac:dyDescent="0.3">
      <c r="B38226" s="5">
        <v>44399</v>
      </c>
      <c r="C38226">
        <v>4</v>
      </c>
      <c r="D38226" t="str">
        <v>West</v>
      </c>
      <c r="E38226">
        <v>382.46999999999997</v>
      </c>
      <c r="F38226">
        <v>1</v>
      </c>
    </row>
    <row r="38227" spans="2:6" x14ac:dyDescent="0.3">
      <c r="B38227" s="5">
        <v>44401</v>
      </c>
      <c r="C38227">
        <v>3</v>
      </c>
      <c r="D38227" t="str">
        <v>South</v>
      </c>
      <c r="E38227">
        <v>176.18599999999998</v>
      </c>
      <c r="F38227">
        <v>1</v>
      </c>
    </row>
    <row r="38228" spans="2:6" x14ac:dyDescent="0.3">
      <c r="B38228" s="5">
        <v>44404</v>
      </c>
      <c r="C38228">
        <v>3</v>
      </c>
      <c r="D38228" t="str">
        <v>West</v>
      </c>
      <c r="E38228">
        <v>315.35399999999998</v>
      </c>
      <c r="F38228">
        <v>1</v>
      </c>
    </row>
    <row r="38229" spans="2:6" x14ac:dyDescent="0.3">
      <c r="B38229" s="5">
        <v>44256</v>
      </c>
      <c r="C38229">
        <v>4</v>
      </c>
      <c r="D38229" t="str">
        <v>West</v>
      </c>
      <c r="E38229">
        <v>320.80399999999997</v>
      </c>
      <c r="F38229">
        <v>1</v>
      </c>
    </row>
    <row r="38230" spans="2:6" x14ac:dyDescent="0.3">
      <c r="B38230" s="5">
        <v>44234</v>
      </c>
      <c r="C38230">
        <v>4</v>
      </c>
      <c r="D38230" t="str">
        <v>NorthWest</v>
      </c>
      <c r="E38230">
        <v>460.755</v>
      </c>
      <c r="F38230">
        <v>5</v>
      </c>
    </row>
    <row r="38231" spans="2:6" x14ac:dyDescent="0.3">
      <c r="B38231" s="5">
        <v>44521</v>
      </c>
      <c r="C38231">
        <v>2</v>
      </c>
      <c r="D38231" t="str">
        <v>West</v>
      </c>
      <c r="E38231">
        <v>342.30799999999999</v>
      </c>
      <c r="F38231">
        <v>5</v>
      </c>
    </row>
    <row r="38232" spans="2:6" x14ac:dyDescent="0.3">
      <c r="B38232" s="5">
        <v>43958</v>
      </c>
      <c r="C38232">
        <v>3</v>
      </c>
      <c r="D38232" t="str">
        <v>MidWest</v>
      </c>
      <c r="E38232">
        <v>224.49299999999999</v>
      </c>
      <c r="F38232">
        <v>5</v>
      </c>
    </row>
    <row r="38233" spans="2:6" x14ac:dyDescent="0.3">
      <c r="B38233" s="5">
        <v>44538</v>
      </c>
      <c r="C38233">
        <v>2</v>
      </c>
      <c r="D38233" t="str">
        <v>MidWest</v>
      </c>
      <c r="E38233">
        <v>583.572</v>
      </c>
      <c r="F38233">
        <v>1</v>
      </c>
    </row>
    <row r="38234" spans="2:6" x14ac:dyDescent="0.3">
      <c r="B38234" s="5">
        <v>44210</v>
      </c>
      <c r="C38234">
        <v>4</v>
      </c>
      <c r="D38234" t="str">
        <v>MidWest</v>
      </c>
      <c r="E38234">
        <v>318.75900000000001</v>
      </c>
      <c r="F38234">
        <v>1</v>
      </c>
    </row>
    <row r="38235" spans="2:6" x14ac:dyDescent="0.3">
      <c r="B38235" s="5">
        <v>44086</v>
      </c>
      <c r="C38235">
        <v>3</v>
      </c>
      <c r="D38235" t="str">
        <v>SouthWest</v>
      </c>
      <c r="E38235">
        <v>245.01100000000002</v>
      </c>
      <c r="F38235">
        <v>5</v>
      </c>
    </row>
    <row r="38236" spans="2:6" x14ac:dyDescent="0.3">
      <c r="B38236" s="5">
        <v>44095</v>
      </c>
      <c r="C38236">
        <v>4</v>
      </c>
      <c r="D38236" t="str">
        <v>West</v>
      </c>
      <c r="E38236">
        <v>453.77200000000005</v>
      </c>
      <c r="F38236">
        <v>7</v>
      </c>
    </row>
    <row r="38237" spans="2:6" x14ac:dyDescent="0.3">
      <c r="B38237" s="5">
        <v>44444</v>
      </c>
      <c r="C38237">
        <v>3</v>
      </c>
      <c r="D38237" t="str">
        <v>NorthWest</v>
      </c>
      <c r="E38237">
        <v>115.5</v>
      </c>
      <c r="F38237">
        <v>1</v>
      </c>
    </row>
    <row r="38238" spans="2:6" x14ac:dyDescent="0.3">
      <c r="B38238" s="5">
        <v>43900</v>
      </c>
      <c r="C38238">
        <v>5</v>
      </c>
      <c r="D38238" t="str">
        <v>West</v>
      </c>
      <c r="E38238">
        <v>420.57900000000001</v>
      </c>
      <c r="F38238">
        <v>3</v>
      </c>
    </row>
    <row r="38239" spans="2:6" x14ac:dyDescent="0.3">
      <c r="B38239" s="5">
        <v>44282</v>
      </c>
      <c r="C38239">
        <v>3</v>
      </c>
      <c r="D38239" t="str">
        <v>West</v>
      </c>
      <c r="E38239">
        <v>314.43600000000004</v>
      </c>
      <c r="F38239">
        <v>7</v>
      </c>
    </row>
    <row r="38240" spans="2:6" x14ac:dyDescent="0.3">
      <c r="B38240" s="5">
        <v>44051</v>
      </c>
      <c r="C38240">
        <v>3</v>
      </c>
      <c r="D38240" t="str">
        <v>MidWest</v>
      </c>
      <c r="E38240">
        <v>365.62700000000001</v>
      </c>
      <c r="F38240">
        <v>2</v>
      </c>
    </row>
    <row r="38241" spans="2:6" x14ac:dyDescent="0.3">
      <c r="B38241" s="5">
        <v>44417</v>
      </c>
      <c r="C38241">
        <v>1</v>
      </c>
      <c r="D38241" t="str">
        <v>SouthWest</v>
      </c>
      <c r="E38241">
        <v>225.47499999999999</v>
      </c>
      <c r="F38241">
        <v>4</v>
      </c>
    </row>
    <row r="38242" spans="2:6" x14ac:dyDescent="0.3">
      <c r="B38242" s="5">
        <v>44322</v>
      </c>
      <c r="C38242">
        <v>1</v>
      </c>
      <c r="D38242" t="str">
        <v>NorthWest</v>
      </c>
      <c r="E38242">
        <v>204.964</v>
      </c>
      <c r="F38242">
        <v>6</v>
      </c>
    </row>
    <row r="38243" spans="2:6" x14ac:dyDescent="0.3">
      <c r="B38243" s="5">
        <v>44257</v>
      </c>
      <c r="C38243">
        <v>4</v>
      </c>
      <c r="D38243" t="str">
        <v>South</v>
      </c>
      <c r="E38243">
        <v>195.816</v>
      </c>
      <c r="F38243">
        <v>5</v>
      </c>
    </row>
    <row r="38244" spans="2:6" x14ac:dyDescent="0.3">
      <c r="B38244" s="5">
        <v>44234</v>
      </c>
      <c r="C38244">
        <v>1</v>
      </c>
      <c r="D38244" t="str">
        <v>NorthWest</v>
      </c>
      <c r="E38244">
        <v>334.71100000000001</v>
      </c>
      <c r="F38244">
        <v>5</v>
      </c>
    </row>
    <row r="38245" spans="2:6" x14ac:dyDescent="0.3">
      <c r="B38245" s="5">
        <v>44365</v>
      </c>
      <c r="C38245">
        <v>1</v>
      </c>
      <c r="D38245" t="str">
        <v>NorthWest</v>
      </c>
      <c r="E38245">
        <v>466.82900000000001</v>
      </c>
      <c r="F38245">
        <v>2</v>
      </c>
    </row>
    <row r="38246" spans="2:6" x14ac:dyDescent="0.3">
      <c r="B38246" s="5">
        <v>44134</v>
      </c>
      <c r="C38246">
        <v>4</v>
      </c>
      <c r="D38246" t="str">
        <v>NorthWest</v>
      </c>
      <c r="E38246">
        <v>104.59700000000001</v>
      </c>
      <c r="F38246">
        <v>6</v>
      </c>
    </row>
    <row r="38247" spans="2:6" x14ac:dyDescent="0.3">
      <c r="B38247" s="5">
        <v>44557</v>
      </c>
      <c r="C38247">
        <v>3</v>
      </c>
      <c r="D38247" t="str">
        <v>NorthWest</v>
      </c>
      <c r="E38247">
        <v>635.63300000000004</v>
      </c>
      <c r="F38247">
        <v>5</v>
      </c>
    </row>
    <row r="38248" spans="2:6" x14ac:dyDescent="0.3">
      <c r="B38248" s="5">
        <v>44499</v>
      </c>
      <c r="C38248">
        <v>1</v>
      </c>
      <c r="D38248" t="str">
        <v>West</v>
      </c>
      <c r="E38248">
        <v>182.43599999999998</v>
      </c>
      <c r="F38248">
        <v>1</v>
      </c>
    </row>
    <row r="38249" spans="2:6" x14ac:dyDescent="0.3">
      <c r="B38249" s="5">
        <v>44355</v>
      </c>
      <c r="C38249">
        <v>2</v>
      </c>
      <c r="D38249" t="str">
        <v>SouthWest</v>
      </c>
      <c r="E38249">
        <v>462.52799999999996</v>
      </c>
      <c r="F38249">
        <v>6</v>
      </c>
    </row>
    <row r="38250" spans="2:6" x14ac:dyDescent="0.3">
      <c r="B38250" s="5">
        <v>44477</v>
      </c>
      <c r="C38250">
        <v>2</v>
      </c>
      <c r="D38250" t="str">
        <v>East</v>
      </c>
      <c r="E38250">
        <v>402.56100000000004</v>
      </c>
      <c r="F38250">
        <v>4</v>
      </c>
    </row>
    <row r="38251" spans="2:6" x14ac:dyDescent="0.3">
      <c r="B38251" s="5">
        <v>43876</v>
      </c>
      <c r="C38251">
        <v>4</v>
      </c>
      <c r="D38251" t="str">
        <v>MidWest</v>
      </c>
      <c r="E38251">
        <v>372.19299999999998</v>
      </c>
      <c r="F38251">
        <v>2</v>
      </c>
    </row>
    <row r="38252" spans="2:6" x14ac:dyDescent="0.3">
      <c r="B38252" s="5">
        <v>44097</v>
      </c>
      <c r="C38252">
        <v>5</v>
      </c>
      <c r="D38252" t="str">
        <v>MidWest</v>
      </c>
      <c r="E38252">
        <v>143.81400000000002</v>
      </c>
      <c r="F38252">
        <v>1</v>
      </c>
    </row>
    <row r="38253" spans="2:6" x14ac:dyDescent="0.3">
      <c r="B38253" s="5">
        <v>43969</v>
      </c>
      <c r="C38253">
        <v>1</v>
      </c>
      <c r="D38253" t="str">
        <v>East</v>
      </c>
      <c r="E38253">
        <v>188.238</v>
      </c>
      <c r="F38253">
        <v>5</v>
      </c>
    </row>
    <row r="38254" spans="2:6" x14ac:dyDescent="0.3">
      <c r="B38254" s="5">
        <v>44461</v>
      </c>
      <c r="C38254">
        <v>3</v>
      </c>
      <c r="D38254" t="str">
        <v>West</v>
      </c>
      <c r="E38254">
        <v>321.49599999999998</v>
      </c>
      <c r="F38254">
        <v>7</v>
      </c>
    </row>
    <row r="38255" spans="2:6" x14ac:dyDescent="0.3">
      <c r="B38255" s="5">
        <v>43981</v>
      </c>
      <c r="C38255">
        <v>4</v>
      </c>
      <c r="D38255" t="str">
        <v>SouthWest</v>
      </c>
      <c r="E38255">
        <v>264.36</v>
      </c>
      <c r="F38255">
        <v>1</v>
      </c>
    </row>
    <row r="38256" spans="2:6" x14ac:dyDescent="0.3">
      <c r="B38256" s="5">
        <v>44521</v>
      </c>
      <c r="C38256">
        <v>4</v>
      </c>
      <c r="D38256" t="str">
        <v>East</v>
      </c>
      <c r="E38256">
        <v>312.12600000000003</v>
      </c>
      <c r="F38256">
        <v>5</v>
      </c>
    </row>
    <row r="38257" spans="2:6" x14ac:dyDescent="0.3">
      <c r="B38257" s="5">
        <v>44484</v>
      </c>
      <c r="C38257">
        <v>5</v>
      </c>
      <c r="D38257" t="str">
        <v>NorthWest</v>
      </c>
      <c r="E38257">
        <v>375.40500000000003</v>
      </c>
      <c r="F38257">
        <v>5</v>
      </c>
    </row>
    <row r="38258" spans="2:6" x14ac:dyDescent="0.3">
      <c r="B38258" s="5">
        <v>43849</v>
      </c>
      <c r="C38258">
        <v>4</v>
      </c>
      <c r="D38258" t="str">
        <v>NorthWest</v>
      </c>
      <c r="E38258">
        <v>358.26799999999997</v>
      </c>
      <c r="F38258">
        <v>3</v>
      </c>
    </row>
    <row r="38259" spans="2:6" x14ac:dyDescent="0.3">
      <c r="B38259" s="5">
        <v>44516</v>
      </c>
      <c r="C38259">
        <v>3</v>
      </c>
      <c r="D38259" t="str">
        <v>MidWest</v>
      </c>
      <c r="E38259">
        <v>238.46599999999998</v>
      </c>
      <c r="F38259">
        <v>6</v>
      </c>
    </row>
    <row r="38260" spans="2:6" x14ac:dyDescent="0.3">
      <c r="B38260" s="5">
        <v>44430</v>
      </c>
      <c r="C38260">
        <v>2</v>
      </c>
      <c r="D38260" t="str">
        <v>East</v>
      </c>
      <c r="E38260">
        <v>288.95400000000001</v>
      </c>
      <c r="F38260">
        <v>1</v>
      </c>
    </row>
    <row r="38261" spans="2:6" x14ac:dyDescent="0.3">
      <c r="B38261" s="5">
        <v>44322</v>
      </c>
      <c r="C38261">
        <v>4</v>
      </c>
      <c r="D38261" t="str">
        <v>West</v>
      </c>
      <c r="E38261">
        <v>401.19</v>
      </c>
      <c r="F38261">
        <v>2</v>
      </c>
    </row>
    <row r="38262" spans="2:6" x14ac:dyDescent="0.3">
      <c r="B38262" s="5">
        <v>44446</v>
      </c>
      <c r="C38262">
        <v>3</v>
      </c>
      <c r="D38262" t="str">
        <v>West</v>
      </c>
      <c r="E38262">
        <v>426.77499999999998</v>
      </c>
      <c r="F38262">
        <v>3</v>
      </c>
    </row>
    <row r="38263" spans="2:6" x14ac:dyDescent="0.3">
      <c r="B38263" s="5">
        <v>44193</v>
      </c>
      <c r="C38263">
        <v>1</v>
      </c>
      <c r="D38263" t="str">
        <v>East</v>
      </c>
      <c r="E38263">
        <v>269.26100000000002</v>
      </c>
      <c r="F38263">
        <v>5</v>
      </c>
    </row>
    <row r="38264" spans="2:6" x14ac:dyDescent="0.3">
      <c r="B38264" s="5">
        <v>44433</v>
      </c>
      <c r="C38264">
        <v>3</v>
      </c>
      <c r="D38264" t="str">
        <v>East</v>
      </c>
      <c r="E38264">
        <v>306.25900000000001</v>
      </c>
      <c r="F38264">
        <v>4</v>
      </c>
    </row>
    <row r="38265" spans="2:6" x14ac:dyDescent="0.3">
      <c r="B38265" s="5">
        <v>44510</v>
      </c>
      <c r="C38265">
        <v>4</v>
      </c>
      <c r="D38265" t="str">
        <v>East</v>
      </c>
      <c r="E38265">
        <v>304.00300000000004</v>
      </c>
      <c r="F38265">
        <v>5</v>
      </c>
    </row>
    <row r="38266" spans="2:6" x14ac:dyDescent="0.3">
      <c r="B38266" s="5">
        <v>44220</v>
      </c>
      <c r="C38266">
        <v>5</v>
      </c>
      <c r="D38266" t="str">
        <v>South</v>
      </c>
      <c r="E38266">
        <v>102.325</v>
      </c>
      <c r="F38266">
        <v>7</v>
      </c>
    </row>
    <row r="38267" spans="2:6" x14ac:dyDescent="0.3">
      <c r="B38267" s="5">
        <v>44217</v>
      </c>
      <c r="C38267">
        <v>4</v>
      </c>
      <c r="D38267" t="str">
        <v>NorthWest</v>
      </c>
      <c r="E38267">
        <v>490.64300000000003</v>
      </c>
      <c r="F38267">
        <v>5</v>
      </c>
    </row>
    <row r="38268" spans="2:6" x14ac:dyDescent="0.3">
      <c r="B38268" s="5">
        <v>44524</v>
      </c>
      <c r="C38268">
        <v>1</v>
      </c>
      <c r="D38268" t="str">
        <v>MidWest</v>
      </c>
      <c r="E38268">
        <v>170.958</v>
      </c>
      <c r="F38268">
        <v>1</v>
      </c>
    </row>
    <row r="38269" spans="2:6" x14ac:dyDescent="0.3">
      <c r="B38269" s="5">
        <v>44256</v>
      </c>
      <c r="C38269">
        <v>3</v>
      </c>
      <c r="D38269" t="str">
        <v>South</v>
      </c>
      <c r="E38269">
        <v>457.36499999999995</v>
      </c>
      <c r="F38269">
        <v>6</v>
      </c>
    </row>
    <row r="38270" spans="2:6" x14ac:dyDescent="0.3">
      <c r="B38270" s="5">
        <v>44495</v>
      </c>
      <c r="C38270">
        <v>4</v>
      </c>
      <c r="D38270" t="str">
        <v>NorthWest</v>
      </c>
      <c r="E38270">
        <v>466.18500000000006</v>
      </c>
      <c r="F38270">
        <v>1</v>
      </c>
    </row>
    <row r="38271" spans="2:6" x14ac:dyDescent="0.3">
      <c r="B38271" s="5">
        <v>44388</v>
      </c>
      <c r="C38271">
        <v>5</v>
      </c>
      <c r="D38271" t="str">
        <v>South</v>
      </c>
      <c r="E38271">
        <v>428.10699999999997</v>
      </c>
      <c r="F38271">
        <v>5</v>
      </c>
    </row>
    <row r="38272" spans="2:6" x14ac:dyDescent="0.3">
      <c r="B38272" s="5">
        <v>43907</v>
      </c>
      <c r="C38272">
        <v>3</v>
      </c>
      <c r="D38272" t="str">
        <v>West</v>
      </c>
      <c r="E38272">
        <v>392.69299999999998</v>
      </c>
      <c r="F38272">
        <v>5</v>
      </c>
    </row>
    <row r="38273" spans="2:6" x14ac:dyDescent="0.3">
      <c r="B38273" s="5">
        <v>44317</v>
      </c>
      <c r="C38273">
        <v>2</v>
      </c>
      <c r="D38273" t="str">
        <v>NorthWest</v>
      </c>
      <c r="E38273">
        <v>184.124</v>
      </c>
      <c r="F38273">
        <v>1</v>
      </c>
    </row>
    <row r="38274" spans="2:6" x14ac:dyDescent="0.3">
      <c r="B38274" s="5">
        <v>44219</v>
      </c>
      <c r="C38274">
        <v>4</v>
      </c>
      <c r="D38274" t="str">
        <v>SouthWest</v>
      </c>
      <c r="E38274">
        <v>214.79899999999998</v>
      </c>
      <c r="F38274">
        <v>5</v>
      </c>
    </row>
    <row r="38275" spans="2:6" x14ac:dyDescent="0.3">
      <c r="B38275" s="5">
        <v>44052</v>
      </c>
      <c r="C38275">
        <v>5</v>
      </c>
      <c r="D38275" t="str">
        <v>MidWest</v>
      </c>
      <c r="E38275">
        <v>291.19099999999997</v>
      </c>
      <c r="F38275">
        <v>1</v>
      </c>
    </row>
    <row r="38276" spans="2:6" x14ac:dyDescent="0.3">
      <c r="B38276" s="5">
        <v>44554</v>
      </c>
      <c r="C38276">
        <v>3</v>
      </c>
      <c r="D38276" t="str">
        <v>NorthWest</v>
      </c>
      <c r="E38276">
        <v>760.85699999999997</v>
      </c>
      <c r="F38276">
        <v>6</v>
      </c>
    </row>
    <row r="38277" spans="2:6" x14ac:dyDescent="0.3">
      <c r="B38277" s="5">
        <v>43883</v>
      </c>
      <c r="C38277">
        <v>2</v>
      </c>
      <c r="D38277" t="str">
        <v>NorthWest</v>
      </c>
      <c r="E38277">
        <v>287.63</v>
      </c>
      <c r="F38277">
        <v>2</v>
      </c>
    </row>
    <row r="38278" spans="2:6" x14ac:dyDescent="0.3">
      <c r="B38278" s="5">
        <v>44044</v>
      </c>
      <c r="C38278">
        <v>2</v>
      </c>
      <c r="D38278" t="str">
        <v>MidWest</v>
      </c>
      <c r="E38278">
        <v>490.34199999999998</v>
      </c>
      <c r="F38278">
        <v>1</v>
      </c>
    </row>
    <row r="38279" spans="2:6" x14ac:dyDescent="0.3">
      <c r="B38279" s="5">
        <v>44264</v>
      </c>
      <c r="C38279">
        <v>1</v>
      </c>
      <c r="D38279" t="str">
        <v>South</v>
      </c>
      <c r="E38279">
        <v>344.44200000000001</v>
      </c>
      <c r="F38279">
        <v>3</v>
      </c>
    </row>
    <row r="38280" spans="2:6" x14ac:dyDescent="0.3">
      <c r="B38280" s="5">
        <v>44204</v>
      </c>
      <c r="C38280">
        <v>1</v>
      </c>
      <c r="D38280" t="str">
        <v>NorthWest</v>
      </c>
      <c r="E38280">
        <v>414.108</v>
      </c>
      <c r="F38280">
        <v>1</v>
      </c>
    </row>
    <row r="38281" spans="2:6" x14ac:dyDescent="0.3">
      <c r="B38281" s="5">
        <v>44147</v>
      </c>
      <c r="C38281">
        <v>5</v>
      </c>
      <c r="D38281" t="str">
        <v>West</v>
      </c>
      <c r="E38281">
        <v>213.40100000000001</v>
      </c>
      <c r="F38281">
        <v>3</v>
      </c>
    </row>
    <row r="38282" spans="2:6" x14ac:dyDescent="0.3">
      <c r="B38282" s="5">
        <v>44084</v>
      </c>
      <c r="C38282">
        <v>4</v>
      </c>
      <c r="D38282" t="str">
        <v>West</v>
      </c>
      <c r="E38282">
        <v>108.19300000000001</v>
      </c>
      <c r="F38282">
        <v>1</v>
      </c>
    </row>
    <row r="38283" spans="2:6" x14ac:dyDescent="0.3">
      <c r="B38283" s="5">
        <v>44280</v>
      </c>
      <c r="C38283">
        <v>3</v>
      </c>
      <c r="D38283" t="str">
        <v>MidWest</v>
      </c>
      <c r="E38283">
        <v>220.339</v>
      </c>
      <c r="F38283">
        <v>4</v>
      </c>
    </row>
    <row r="38284" spans="2:6" x14ac:dyDescent="0.3">
      <c r="B38284" s="5">
        <v>43869</v>
      </c>
      <c r="C38284">
        <v>1</v>
      </c>
      <c r="D38284" t="str">
        <v>NorthWest</v>
      </c>
      <c r="E38284">
        <v>240.51300000000001</v>
      </c>
      <c r="F38284">
        <v>7</v>
      </c>
    </row>
    <row r="38285" spans="2:6" x14ac:dyDescent="0.3">
      <c r="B38285" s="5">
        <v>44401</v>
      </c>
      <c r="C38285">
        <v>5</v>
      </c>
      <c r="D38285" t="str">
        <v>NorthWest</v>
      </c>
      <c r="E38285">
        <v>406.60399999999998</v>
      </c>
      <c r="F38285">
        <v>1</v>
      </c>
    </row>
    <row r="38286" spans="2:6" x14ac:dyDescent="0.3">
      <c r="B38286" s="5">
        <v>43970</v>
      </c>
      <c r="C38286">
        <v>4</v>
      </c>
      <c r="D38286" t="str">
        <v>NorthWest</v>
      </c>
      <c r="E38286">
        <v>290.26</v>
      </c>
      <c r="F38286">
        <v>1</v>
      </c>
    </row>
    <row r="38287" spans="2:6" x14ac:dyDescent="0.3">
      <c r="B38287" s="5">
        <v>44301</v>
      </c>
      <c r="C38287">
        <v>3</v>
      </c>
      <c r="D38287" t="str">
        <v>South</v>
      </c>
      <c r="E38287">
        <v>155.68</v>
      </c>
      <c r="F38287">
        <v>5</v>
      </c>
    </row>
    <row r="38288" spans="2:6" x14ac:dyDescent="0.3">
      <c r="B38288" s="5">
        <v>44077</v>
      </c>
      <c r="C38288">
        <v>2</v>
      </c>
      <c r="D38288" t="str">
        <v>NorthWest</v>
      </c>
      <c r="E38288">
        <v>471.96699999999998</v>
      </c>
      <c r="F38288">
        <v>5</v>
      </c>
    </row>
    <row r="38289" spans="2:6" x14ac:dyDescent="0.3">
      <c r="B38289" s="5">
        <v>44080</v>
      </c>
      <c r="C38289">
        <v>3</v>
      </c>
      <c r="D38289" t="str">
        <v>West</v>
      </c>
      <c r="E38289">
        <v>254.85</v>
      </c>
      <c r="F38289">
        <v>1</v>
      </c>
    </row>
    <row r="38290" spans="2:6" x14ac:dyDescent="0.3">
      <c r="B38290" s="5">
        <v>44162</v>
      </c>
      <c r="C38290">
        <v>3</v>
      </c>
      <c r="D38290" t="str">
        <v>SouthWest</v>
      </c>
      <c r="E38290">
        <v>178.96199999999999</v>
      </c>
      <c r="F38290">
        <v>1</v>
      </c>
    </row>
    <row r="38291" spans="2:6" x14ac:dyDescent="0.3">
      <c r="B38291" s="5">
        <v>44404</v>
      </c>
      <c r="C38291">
        <v>2</v>
      </c>
      <c r="D38291" t="str">
        <v>MidWest</v>
      </c>
      <c r="E38291">
        <v>417.53300000000002</v>
      </c>
      <c r="F38291">
        <v>1</v>
      </c>
    </row>
    <row r="38292" spans="2:6" x14ac:dyDescent="0.3">
      <c r="B38292" s="5">
        <v>44317</v>
      </c>
      <c r="C38292">
        <v>3</v>
      </c>
      <c r="D38292" t="str">
        <v>NorthWest</v>
      </c>
      <c r="E38292">
        <v>230.54299999999998</v>
      </c>
      <c r="F38292">
        <v>1</v>
      </c>
    </row>
    <row r="38293" spans="2:6" x14ac:dyDescent="0.3">
      <c r="B38293" s="5">
        <v>44525</v>
      </c>
      <c r="C38293">
        <v>5</v>
      </c>
      <c r="D38293" t="str">
        <v>West</v>
      </c>
      <c r="E38293">
        <v>378.04699999999997</v>
      </c>
      <c r="F38293">
        <v>1</v>
      </c>
    </row>
    <row r="38294" spans="2:6" x14ac:dyDescent="0.3">
      <c r="B38294" s="5">
        <v>44438</v>
      </c>
      <c r="C38294">
        <v>4</v>
      </c>
      <c r="D38294" t="str">
        <v>South</v>
      </c>
      <c r="E38294">
        <v>413.53900000000004</v>
      </c>
      <c r="F38294">
        <v>1</v>
      </c>
    </row>
    <row r="38295" spans="2:6" x14ac:dyDescent="0.3">
      <c r="B38295" s="5">
        <v>44145</v>
      </c>
      <c r="C38295">
        <v>3</v>
      </c>
      <c r="D38295" t="str">
        <v>West</v>
      </c>
      <c r="E38295">
        <v>498.12700000000007</v>
      </c>
      <c r="F38295">
        <v>1</v>
      </c>
    </row>
    <row r="38296" spans="2:6" x14ac:dyDescent="0.3">
      <c r="B38296" s="5">
        <v>44125</v>
      </c>
      <c r="C38296">
        <v>4</v>
      </c>
      <c r="D38296" t="str">
        <v>West</v>
      </c>
      <c r="E38296">
        <v>136.68800000000002</v>
      </c>
      <c r="F38296">
        <v>3</v>
      </c>
    </row>
    <row r="38297" spans="2:6" x14ac:dyDescent="0.3">
      <c r="B38297" s="5">
        <v>44190</v>
      </c>
      <c r="C38297">
        <v>4</v>
      </c>
      <c r="D38297" t="str">
        <v>West</v>
      </c>
      <c r="E38297">
        <v>359.57800000000003</v>
      </c>
      <c r="F38297">
        <v>1</v>
      </c>
    </row>
    <row r="38298" spans="2:6" x14ac:dyDescent="0.3">
      <c r="B38298" s="5">
        <v>44385</v>
      </c>
      <c r="C38298">
        <v>2</v>
      </c>
      <c r="D38298" t="str">
        <v>East</v>
      </c>
      <c r="E38298">
        <v>449.20799999999997</v>
      </c>
      <c r="F38298">
        <v>5</v>
      </c>
    </row>
    <row r="38299" spans="2:6" x14ac:dyDescent="0.3">
      <c r="B38299" s="5">
        <v>44212</v>
      </c>
      <c r="C38299">
        <v>4</v>
      </c>
      <c r="D38299" t="str">
        <v>South</v>
      </c>
      <c r="E38299">
        <v>258.065</v>
      </c>
      <c r="F38299">
        <v>5</v>
      </c>
    </row>
    <row r="38300" spans="2:6" x14ac:dyDescent="0.3">
      <c r="B38300" s="5">
        <v>44530</v>
      </c>
      <c r="C38300">
        <v>1</v>
      </c>
      <c r="D38300" t="str">
        <v>NorthWest</v>
      </c>
      <c r="E38300">
        <v>235.72600000000003</v>
      </c>
      <c r="F38300">
        <v>5</v>
      </c>
    </row>
    <row r="38301" spans="2:6" x14ac:dyDescent="0.3">
      <c r="B38301" s="5">
        <v>44218</v>
      </c>
      <c r="C38301">
        <v>3</v>
      </c>
      <c r="D38301" t="str">
        <v>SouthWest</v>
      </c>
      <c r="E38301">
        <v>448.428</v>
      </c>
      <c r="F38301">
        <v>5</v>
      </c>
    </row>
    <row r="38302" spans="2:6" x14ac:dyDescent="0.3">
      <c r="B38302" s="5">
        <v>44122</v>
      </c>
      <c r="C38302">
        <v>4</v>
      </c>
      <c r="D38302" t="str">
        <v>East</v>
      </c>
      <c r="E38302">
        <v>477.89700000000005</v>
      </c>
      <c r="F38302">
        <v>1</v>
      </c>
    </row>
    <row r="38303" spans="2:6" x14ac:dyDescent="0.3">
      <c r="B38303" s="5">
        <v>43970</v>
      </c>
      <c r="C38303">
        <v>4</v>
      </c>
      <c r="D38303" t="str">
        <v>NorthWest</v>
      </c>
      <c r="E38303">
        <v>100.84099999999999</v>
      </c>
      <c r="F38303">
        <v>7</v>
      </c>
    </row>
    <row r="38304" spans="2:6" x14ac:dyDescent="0.3">
      <c r="B38304" s="5">
        <v>44243</v>
      </c>
      <c r="C38304">
        <v>3</v>
      </c>
      <c r="D38304" t="str">
        <v>East</v>
      </c>
      <c r="E38304">
        <v>381.98500000000001</v>
      </c>
      <c r="F38304">
        <v>4</v>
      </c>
    </row>
    <row r="38305" spans="2:6" x14ac:dyDescent="0.3">
      <c r="B38305" s="5">
        <v>44256</v>
      </c>
      <c r="C38305">
        <v>4</v>
      </c>
      <c r="D38305" t="str">
        <v>East</v>
      </c>
      <c r="E38305">
        <v>459.20400000000001</v>
      </c>
      <c r="F38305">
        <v>7</v>
      </c>
    </row>
    <row r="38306" spans="2:6" x14ac:dyDescent="0.3">
      <c r="B38306" s="5">
        <v>44423</v>
      </c>
      <c r="C38306">
        <v>5</v>
      </c>
      <c r="D38306" t="str">
        <v>MidWest</v>
      </c>
      <c r="E38306">
        <v>251.89899999999997</v>
      </c>
      <c r="F38306">
        <v>6</v>
      </c>
    </row>
    <row r="38307" spans="2:6" x14ac:dyDescent="0.3">
      <c r="B38307" s="5">
        <v>44247</v>
      </c>
      <c r="C38307">
        <v>4</v>
      </c>
      <c r="D38307" t="str">
        <v>MidWest</v>
      </c>
      <c r="E38307">
        <v>389.072</v>
      </c>
      <c r="F38307">
        <v>5</v>
      </c>
    </row>
    <row r="38308" spans="2:6" x14ac:dyDescent="0.3">
      <c r="B38308" s="5">
        <v>44329</v>
      </c>
      <c r="C38308">
        <v>3</v>
      </c>
      <c r="D38308" t="str">
        <v>NorthWest</v>
      </c>
      <c r="E38308">
        <v>476.49700000000001</v>
      </c>
      <c r="F38308">
        <v>5</v>
      </c>
    </row>
    <row r="38309" spans="2:6" x14ac:dyDescent="0.3">
      <c r="B38309" s="5">
        <v>43967</v>
      </c>
      <c r="C38309">
        <v>3</v>
      </c>
      <c r="D38309" t="str">
        <v>West</v>
      </c>
      <c r="E38309">
        <v>477.36700000000002</v>
      </c>
      <c r="F38309">
        <v>2</v>
      </c>
    </row>
    <row r="38310" spans="2:6" x14ac:dyDescent="0.3">
      <c r="B38310" s="5">
        <v>43936</v>
      </c>
      <c r="C38310">
        <v>3</v>
      </c>
      <c r="D38310" t="str">
        <v>NorthWest</v>
      </c>
      <c r="E38310">
        <v>389.25400000000002</v>
      </c>
      <c r="F38310">
        <v>5</v>
      </c>
    </row>
    <row r="38311" spans="2:6" x14ac:dyDescent="0.3">
      <c r="B38311" s="5">
        <v>44409</v>
      </c>
      <c r="C38311">
        <v>1</v>
      </c>
      <c r="D38311" t="str">
        <v>NorthWest</v>
      </c>
      <c r="E38311">
        <v>438.79799999999994</v>
      </c>
      <c r="F38311">
        <v>3</v>
      </c>
    </row>
    <row r="38312" spans="2:6" x14ac:dyDescent="0.3">
      <c r="B38312" s="5">
        <v>44553</v>
      </c>
      <c r="C38312">
        <v>2</v>
      </c>
      <c r="D38312" t="str">
        <v>East</v>
      </c>
      <c r="E38312">
        <v>131.67699999999999</v>
      </c>
      <c r="F38312">
        <v>2</v>
      </c>
    </row>
    <row r="38313" spans="2:6" x14ac:dyDescent="0.3">
      <c r="B38313" s="5">
        <v>44443</v>
      </c>
      <c r="C38313">
        <v>1</v>
      </c>
      <c r="D38313" t="str">
        <v>NorthWest</v>
      </c>
      <c r="E38313">
        <v>499.4</v>
      </c>
      <c r="F38313">
        <v>4</v>
      </c>
    </row>
    <row r="38314" spans="2:6" x14ac:dyDescent="0.3">
      <c r="B38314" s="5">
        <v>44205</v>
      </c>
      <c r="C38314">
        <v>4</v>
      </c>
      <c r="D38314" t="str">
        <v>NorthWest</v>
      </c>
      <c r="E38314">
        <v>262.82900000000001</v>
      </c>
      <c r="F38314">
        <v>1</v>
      </c>
    </row>
    <row r="38315" spans="2:6" x14ac:dyDescent="0.3">
      <c r="B38315" s="5">
        <v>44215</v>
      </c>
      <c r="C38315">
        <v>4</v>
      </c>
      <c r="D38315" t="str">
        <v>West</v>
      </c>
      <c r="E38315">
        <v>226.78400000000002</v>
      </c>
      <c r="F38315">
        <v>5</v>
      </c>
    </row>
    <row r="38316" spans="2:6" x14ac:dyDescent="0.3">
      <c r="B38316" s="5">
        <v>44080</v>
      </c>
      <c r="C38316">
        <v>4</v>
      </c>
      <c r="D38316" t="str">
        <v>South</v>
      </c>
      <c r="E38316">
        <v>437.96000000000004</v>
      </c>
      <c r="F38316">
        <v>1</v>
      </c>
    </row>
    <row r="38317" spans="2:6" x14ac:dyDescent="0.3">
      <c r="B38317" s="5">
        <v>44362</v>
      </c>
      <c r="C38317">
        <v>1</v>
      </c>
      <c r="D38317" t="str">
        <v>NorthWest</v>
      </c>
      <c r="E38317">
        <v>122.133</v>
      </c>
      <c r="F38317">
        <v>7</v>
      </c>
    </row>
    <row r="38318" spans="2:6" x14ac:dyDescent="0.3">
      <c r="B38318" s="5">
        <v>44081</v>
      </c>
      <c r="C38318">
        <v>4</v>
      </c>
      <c r="D38318" t="str">
        <v>West</v>
      </c>
      <c r="E38318">
        <v>297.96899999999999</v>
      </c>
      <c r="F38318">
        <v>5</v>
      </c>
    </row>
    <row r="38319" spans="2:6" x14ac:dyDescent="0.3">
      <c r="B38319" s="5">
        <v>43898</v>
      </c>
      <c r="C38319">
        <v>1</v>
      </c>
      <c r="D38319" t="str">
        <v>NorthWest</v>
      </c>
      <c r="E38319">
        <v>362.74899999999997</v>
      </c>
      <c r="F38319">
        <v>3</v>
      </c>
    </row>
    <row r="38320" spans="2:6" x14ac:dyDescent="0.3">
      <c r="B38320" s="5">
        <v>44463</v>
      </c>
      <c r="C38320">
        <v>4</v>
      </c>
      <c r="D38320" t="str">
        <v>NorthWest</v>
      </c>
      <c r="E38320">
        <v>212.12100000000001</v>
      </c>
      <c r="F38320">
        <v>1</v>
      </c>
    </row>
    <row r="38321" spans="2:6" x14ac:dyDescent="0.3">
      <c r="B38321" s="5">
        <v>44486</v>
      </c>
      <c r="C38321">
        <v>4</v>
      </c>
      <c r="D38321" t="str">
        <v>West</v>
      </c>
      <c r="E38321">
        <v>288.971</v>
      </c>
      <c r="F38321">
        <v>3</v>
      </c>
    </row>
    <row r="38322" spans="2:6" x14ac:dyDescent="0.3">
      <c r="B38322" s="5">
        <v>44376</v>
      </c>
      <c r="C38322">
        <v>5</v>
      </c>
      <c r="D38322" t="str">
        <v>West</v>
      </c>
      <c r="E38322">
        <v>442.20299999999997</v>
      </c>
      <c r="F38322">
        <v>3</v>
      </c>
    </row>
    <row r="38323" spans="2:6" x14ac:dyDescent="0.3">
      <c r="B38323" s="5">
        <v>44031</v>
      </c>
      <c r="C38323">
        <v>2</v>
      </c>
      <c r="D38323" t="str">
        <v>SouthWest</v>
      </c>
      <c r="E38323">
        <v>457.608</v>
      </c>
      <c r="F38323">
        <v>7</v>
      </c>
    </row>
    <row r="38324" spans="2:6" x14ac:dyDescent="0.3">
      <c r="B38324" s="5">
        <v>43832</v>
      </c>
      <c r="C38324">
        <v>3</v>
      </c>
      <c r="D38324" t="str">
        <v>West</v>
      </c>
      <c r="E38324">
        <v>231.202</v>
      </c>
      <c r="F38324">
        <v>7</v>
      </c>
    </row>
    <row r="38325" spans="2:6" x14ac:dyDescent="0.3">
      <c r="B38325" s="5">
        <v>44034</v>
      </c>
      <c r="C38325">
        <v>4</v>
      </c>
      <c r="D38325" t="str">
        <v>NorthWest</v>
      </c>
      <c r="E38325">
        <v>351.22500000000002</v>
      </c>
      <c r="F38325">
        <v>1</v>
      </c>
    </row>
    <row r="38326" spans="2:6" x14ac:dyDescent="0.3">
      <c r="B38326" s="5">
        <v>44379</v>
      </c>
      <c r="C38326">
        <v>4</v>
      </c>
      <c r="D38326" t="str">
        <v>NorthWest</v>
      </c>
      <c r="E38326">
        <v>193.13499999999999</v>
      </c>
      <c r="F38326">
        <v>1</v>
      </c>
    </row>
    <row r="38327" spans="2:6" x14ac:dyDescent="0.3">
      <c r="B38327" s="5">
        <v>44470</v>
      </c>
      <c r="C38327">
        <v>1</v>
      </c>
      <c r="D38327" t="str">
        <v>South</v>
      </c>
      <c r="E38327">
        <v>420.07399999999996</v>
      </c>
      <c r="F38327">
        <v>1</v>
      </c>
    </row>
    <row r="38328" spans="2:6" x14ac:dyDescent="0.3">
      <c r="B38328" s="5">
        <v>44324</v>
      </c>
      <c r="C38328">
        <v>1</v>
      </c>
      <c r="D38328" t="str">
        <v>NorthWest</v>
      </c>
      <c r="E38328">
        <v>135.94999999999999</v>
      </c>
      <c r="F38328">
        <v>1</v>
      </c>
    </row>
    <row r="38329" spans="2:6" x14ac:dyDescent="0.3">
      <c r="B38329" s="5">
        <v>43994</v>
      </c>
      <c r="C38329">
        <v>4</v>
      </c>
      <c r="D38329" t="str">
        <v>NorthWest</v>
      </c>
      <c r="E38329">
        <v>303.80900000000003</v>
      </c>
      <c r="F38329">
        <v>5</v>
      </c>
    </row>
    <row r="38330" spans="2:6" x14ac:dyDescent="0.3">
      <c r="B38330" s="5">
        <v>44230</v>
      </c>
      <c r="C38330">
        <v>5</v>
      </c>
      <c r="D38330" t="str">
        <v>East</v>
      </c>
      <c r="E38330">
        <v>155.72399999999999</v>
      </c>
      <c r="F38330">
        <v>1</v>
      </c>
    </row>
    <row r="38331" spans="2:6" x14ac:dyDescent="0.3">
      <c r="B38331" s="5">
        <v>43831</v>
      </c>
      <c r="C38331">
        <v>5</v>
      </c>
      <c r="D38331" t="str">
        <v>NorthWest</v>
      </c>
      <c r="E38331">
        <v>303.30399999999997</v>
      </c>
      <c r="F38331">
        <v>5</v>
      </c>
    </row>
    <row r="38332" spans="2:6" x14ac:dyDescent="0.3">
      <c r="B38332" s="5">
        <v>43869</v>
      </c>
      <c r="C38332">
        <v>4</v>
      </c>
      <c r="D38332" t="str">
        <v>South</v>
      </c>
      <c r="E38332">
        <v>185.09700000000001</v>
      </c>
      <c r="F38332">
        <v>7</v>
      </c>
    </row>
    <row r="38333" spans="2:6" x14ac:dyDescent="0.3">
      <c r="B38333" s="5">
        <v>43988</v>
      </c>
      <c r="C38333">
        <v>4</v>
      </c>
      <c r="D38333" t="str">
        <v>NorthWest</v>
      </c>
      <c r="E38333">
        <v>373.21999999999997</v>
      </c>
      <c r="F38333">
        <v>5</v>
      </c>
    </row>
    <row r="38334" spans="2:6" x14ac:dyDescent="0.3">
      <c r="B38334" s="5">
        <v>44548</v>
      </c>
      <c r="C38334">
        <v>4</v>
      </c>
      <c r="D38334" t="str">
        <v>West</v>
      </c>
      <c r="E38334">
        <v>269.98099999999999</v>
      </c>
      <c r="F38334">
        <v>7</v>
      </c>
    </row>
    <row r="38335" spans="2:6" x14ac:dyDescent="0.3">
      <c r="B38335" s="5">
        <v>44501</v>
      </c>
      <c r="C38335">
        <v>3</v>
      </c>
      <c r="D38335" t="str">
        <v>MidWest</v>
      </c>
      <c r="E38335">
        <v>154.072</v>
      </c>
      <c r="F38335">
        <v>5</v>
      </c>
    </row>
    <row r="38336" spans="2:6" x14ac:dyDescent="0.3">
      <c r="B38336" s="5">
        <v>44007</v>
      </c>
      <c r="C38336">
        <v>5</v>
      </c>
      <c r="D38336" t="str">
        <v>NorthWest</v>
      </c>
      <c r="E38336">
        <v>387.04599999999999</v>
      </c>
      <c r="F38336">
        <v>3</v>
      </c>
    </row>
    <row r="38337" spans="2:6" x14ac:dyDescent="0.3">
      <c r="B38337" s="5">
        <v>43883</v>
      </c>
      <c r="C38337">
        <v>3</v>
      </c>
      <c r="D38337" t="str">
        <v>NorthWest</v>
      </c>
      <c r="E38337">
        <v>375.512</v>
      </c>
      <c r="F38337">
        <v>3</v>
      </c>
    </row>
    <row r="38338" spans="2:6" x14ac:dyDescent="0.3">
      <c r="B38338" s="5">
        <v>44488</v>
      </c>
      <c r="C38338">
        <v>4</v>
      </c>
      <c r="D38338" t="str">
        <v>NorthWest</v>
      </c>
      <c r="E38338">
        <v>210.17399999999998</v>
      </c>
      <c r="F38338">
        <v>3</v>
      </c>
    </row>
    <row r="38339" spans="2:6" x14ac:dyDescent="0.3">
      <c r="B38339" s="5">
        <v>44482</v>
      </c>
      <c r="C38339">
        <v>4</v>
      </c>
      <c r="D38339" t="str">
        <v>MidWest</v>
      </c>
      <c r="E38339">
        <v>260.322</v>
      </c>
      <c r="F38339">
        <v>1</v>
      </c>
    </row>
    <row r="38340" spans="2:6" x14ac:dyDescent="0.3">
      <c r="B38340" s="5">
        <v>44414</v>
      </c>
      <c r="C38340">
        <v>3</v>
      </c>
      <c r="D38340" t="str">
        <v>SouthWest</v>
      </c>
      <c r="E38340">
        <v>255.28100000000001</v>
      </c>
      <c r="F38340">
        <v>1</v>
      </c>
    </row>
    <row r="38341" spans="2:6" x14ac:dyDescent="0.3">
      <c r="B38341" s="5">
        <v>43899</v>
      </c>
      <c r="C38341">
        <v>1</v>
      </c>
      <c r="D38341" t="str">
        <v>West</v>
      </c>
      <c r="E38341">
        <v>166.22</v>
      </c>
      <c r="F38341">
        <v>3</v>
      </c>
    </row>
    <row r="38342" spans="2:6" x14ac:dyDescent="0.3">
      <c r="B38342" s="5">
        <v>43965</v>
      </c>
      <c r="C38342">
        <v>3</v>
      </c>
      <c r="D38342" t="str">
        <v>SouthWest</v>
      </c>
      <c r="E38342">
        <v>110.66099999999999</v>
      </c>
      <c r="F38342">
        <v>5</v>
      </c>
    </row>
    <row r="38343" spans="2:6" x14ac:dyDescent="0.3">
      <c r="B38343" s="5">
        <v>44359</v>
      </c>
      <c r="C38343">
        <v>4</v>
      </c>
      <c r="D38343" t="str">
        <v>West</v>
      </c>
      <c r="E38343">
        <v>328.315</v>
      </c>
      <c r="F38343">
        <v>7</v>
      </c>
    </row>
    <row r="38344" spans="2:6" x14ac:dyDescent="0.3">
      <c r="B38344" s="5">
        <v>44135</v>
      </c>
      <c r="C38344">
        <v>1</v>
      </c>
      <c r="D38344" t="str">
        <v>MidWest</v>
      </c>
      <c r="E38344">
        <v>115.545</v>
      </c>
      <c r="F38344">
        <v>5</v>
      </c>
    </row>
    <row r="38345" spans="2:6" x14ac:dyDescent="0.3">
      <c r="B38345" s="5">
        <v>43844</v>
      </c>
      <c r="C38345">
        <v>5</v>
      </c>
      <c r="D38345" t="str">
        <v>MidWest</v>
      </c>
      <c r="E38345">
        <v>341.24400000000003</v>
      </c>
      <c r="F38345">
        <v>1</v>
      </c>
    </row>
    <row r="38346" spans="2:6" x14ac:dyDescent="0.3">
      <c r="B38346" s="5">
        <v>43980</v>
      </c>
      <c r="C38346">
        <v>1</v>
      </c>
      <c r="D38346" t="str">
        <v>NorthWest</v>
      </c>
      <c r="E38346">
        <v>203.262</v>
      </c>
      <c r="F38346">
        <v>3</v>
      </c>
    </row>
    <row r="38347" spans="2:6" x14ac:dyDescent="0.3">
      <c r="B38347" s="5">
        <v>44300</v>
      </c>
      <c r="C38347">
        <v>4</v>
      </c>
      <c r="D38347" t="str">
        <v>MidWest</v>
      </c>
      <c r="E38347">
        <v>141.834</v>
      </c>
      <c r="F38347">
        <v>7</v>
      </c>
    </row>
    <row r="38348" spans="2:6" x14ac:dyDescent="0.3">
      <c r="B38348" s="5">
        <v>44033</v>
      </c>
      <c r="C38348">
        <v>4</v>
      </c>
      <c r="D38348" t="str">
        <v>SouthWest</v>
      </c>
      <c r="E38348">
        <v>448.95400000000001</v>
      </c>
      <c r="F38348">
        <v>2</v>
      </c>
    </row>
    <row r="38349" spans="2:6" x14ac:dyDescent="0.3">
      <c r="B38349" s="5">
        <v>44055</v>
      </c>
      <c r="C38349">
        <v>4</v>
      </c>
      <c r="D38349" t="str">
        <v>SouthWest</v>
      </c>
      <c r="E38349">
        <v>397.19899999999996</v>
      </c>
      <c r="F38349">
        <v>5</v>
      </c>
    </row>
    <row r="38350" spans="2:6" x14ac:dyDescent="0.3">
      <c r="B38350" s="5">
        <v>44342</v>
      </c>
      <c r="C38350">
        <v>4</v>
      </c>
      <c r="D38350" t="str">
        <v>West</v>
      </c>
      <c r="E38350">
        <v>116.101</v>
      </c>
      <c r="F38350">
        <v>5</v>
      </c>
    </row>
    <row r="38351" spans="2:6" x14ac:dyDescent="0.3">
      <c r="B38351" s="5">
        <v>44386</v>
      </c>
      <c r="C38351">
        <v>4</v>
      </c>
      <c r="D38351" t="str">
        <v>West</v>
      </c>
      <c r="E38351">
        <v>436.666</v>
      </c>
      <c r="F38351">
        <v>7</v>
      </c>
    </row>
    <row r="38352" spans="2:6" x14ac:dyDescent="0.3">
      <c r="B38352" s="5">
        <v>44553</v>
      </c>
      <c r="C38352">
        <v>3</v>
      </c>
      <c r="D38352" t="str">
        <v>NorthWest</v>
      </c>
      <c r="E38352">
        <v>486.43799999999999</v>
      </c>
      <c r="F38352">
        <v>2</v>
      </c>
    </row>
    <row r="38353" spans="2:6" x14ac:dyDescent="0.3">
      <c r="B38353" s="5">
        <v>44275</v>
      </c>
      <c r="C38353">
        <v>3</v>
      </c>
      <c r="D38353" t="str">
        <v>SouthWest</v>
      </c>
      <c r="E38353">
        <v>351.57900000000001</v>
      </c>
      <c r="F38353">
        <v>3</v>
      </c>
    </row>
    <row r="38354" spans="2:6" x14ac:dyDescent="0.3">
      <c r="B38354" s="5">
        <v>44040</v>
      </c>
      <c r="C38354">
        <v>4</v>
      </c>
      <c r="D38354" t="str">
        <v>West</v>
      </c>
      <c r="E38354">
        <v>290.65700000000004</v>
      </c>
      <c r="F38354">
        <v>7</v>
      </c>
    </row>
    <row r="38355" spans="2:6" x14ac:dyDescent="0.3">
      <c r="B38355" s="5">
        <v>44277</v>
      </c>
      <c r="C38355">
        <v>4</v>
      </c>
      <c r="D38355" t="str">
        <v>South</v>
      </c>
      <c r="E38355">
        <v>477.18900000000002</v>
      </c>
      <c r="F38355">
        <v>1</v>
      </c>
    </row>
    <row r="38356" spans="2:6" x14ac:dyDescent="0.3">
      <c r="B38356" s="5">
        <v>44004</v>
      </c>
      <c r="C38356">
        <v>3</v>
      </c>
      <c r="D38356" t="str">
        <v>MidWest</v>
      </c>
      <c r="E38356">
        <v>336.43400000000003</v>
      </c>
      <c r="F38356">
        <v>5</v>
      </c>
    </row>
    <row r="38357" spans="2:6" x14ac:dyDescent="0.3">
      <c r="B38357" s="5">
        <v>44362</v>
      </c>
      <c r="C38357">
        <v>1</v>
      </c>
      <c r="D38357" t="str">
        <v>NorthWest</v>
      </c>
      <c r="E38357">
        <v>329.02300000000002</v>
      </c>
      <c r="F38357">
        <v>5</v>
      </c>
    </row>
    <row r="38358" spans="2:6" x14ac:dyDescent="0.3">
      <c r="B38358" s="5">
        <v>44164</v>
      </c>
      <c r="C38358">
        <v>4</v>
      </c>
      <c r="D38358" t="str">
        <v>SouthWest</v>
      </c>
      <c r="E38358">
        <v>186.04300000000001</v>
      </c>
      <c r="F38358">
        <v>3</v>
      </c>
    </row>
    <row r="38359" spans="2:6" x14ac:dyDescent="0.3">
      <c r="B38359" s="5">
        <v>44534</v>
      </c>
      <c r="C38359">
        <v>1</v>
      </c>
      <c r="D38359" t="str">
        <v>NorthWest</v>
      </c>
      <c r="E38359">
        <v>506</v>
      </c>
      <c r="F38359">
        <v>5</v>
      </c>
    </row>
    <row r="38360" spans="2:6" x14ac:dyDescent="0.3">
      <c r="B38360" s="5">
        <v>43854</v>
      </c>
      <c r="C38360">
        <v>2</v>
      </c>
      <c r="D38360" t="str">
        <v>West</v>
      </c>
      <c r="E38360">
        <v>269.50400000000002</v>
      </c>
      <c r="F38360">
        <v>1</v>
      </c>
    </row>
    <row r="38361" spans="2:6" x14ac:dyDescent="0.3">
      <c r="B38361" s="5">
        <v>44003</v>
      </c>
      <c r="C38361">
        <v>1</v>
      </c>
      <c r="D38361" t="str">
        <v>NorthWest</v>
      </c>
      <c r="E38361">
        <v>257.24400000000003</v>
      </c>
      <c r="F38361">
        <v>5</v>
      </c>
    </row>
    <row r="38362" spans="2:6" x14ac:dyDescent="0.3">
      <c r="B38362" s="5">
        <v>44151</v>
      </c>
      <c r="C38362">
        <v>4</v>
      </c>
      <c r="D38362" t="str">
        <v>West</v>
      </c>
      <c r="E38362">
        <v>154.09399999999999</v>
      </c>
      <c r="F38362">
        <v>4</v>
      </c>
    </row>
    <row r="38363" spans="2:6" x14ac:dyDescent="0.3">
      <c r="B38363" s="5">
        <v>43996</v>
      </c>
      <c r="C38363">
        <v>3</v>
      </c>
      <c r="D38363" t="str">
        <v>SouthWest</v>
      </c>
      <c r="E38363">
        <v>318.24799999999999</v>
      </c>
      <c r="F38363">
        <v>5</v>
      </c>
    </row>
    <row r="38364" spans="2:6" x14ac:dyDescent="0.3">
      <c r="B38364" s="5">
        <v>44304</v>
      </c>
      <c r="C38364">
        <v>4</v>
      </c>
      <c r="D38364" t="str">
        <v>MidWest</v>
      </c>
      <c r="E38364">
        <v>333.63200000000001</v>
      </c>
      <c r="F38364">
        <v>4</v>
      </c>
    </row>
    <row r="38365" spans="2:6" x14ac:dyDescent="0.3">
      <c r="B38365" s="5">
        <v>44253</v>
      </c>
      <c r="C38365">
        <v>4</v>
      </c>
      <c r="D38365" t="str">
        <v>SouthWest</v>
      </c>
      <c r="E38365">
        <v>338.01599999999996</v>
      </c>
      <c r="F38365">
        <v>5</v>
      </c>
    </row>
    <row r="38366" spans="2:6" x14ac:dyDescent="0.3">
      <c r="B38366" s="5">
        <v>44033</v>
      </c>
      <c r="C38366">
        <v>4</v>
      </c>
      <c r="D38366" t="str">
        <v>East</v>
      </c>
      <c r="E38366">
        <v>440.11599999999999</v>
      </c>
      <c r="F38366">
        <v>7</v>
      </c>
    </row>
    <row r="38367" spans="2:6" x14ac:dyDescent="0.3">
      <c r="B38367" s="5">
        <v>43998</v>
      </c>
      <c r="C38367">
        <v>5</v>
      </c>
      <c r="D38367" t="str">
        <v>South</v>
      </c>
      <c r="E38367">
        <v>373.04499999999996</v>
      </c>
      <c r="F38367">
        <v>5</v>
      </c>
    </row>
    <row r="38368" spans="2:6" x14ac:dyDescent="0.3">
      <c r="B38368" s="5">
        <v>44468</v>
      </c>
      <c r="C38368">
        <v>4</v>
      </c>
      <c r="D38368" t="str">
        <v>NorthWest</v>
      </c>
      <c r="E38368">
        <v>382.28200000000004</v>
      </c>
      <c r="F38368">
        <v>4</v>
      </c>
    </row>
    <row r="38369" spans="2:6" x14ac:dyDescent="0.3">
      <c r="B38369" s="5">
        <v>44227</v>
      </c>
      <c r="C38369">
        <v>3</v>
      </c>
      <c r="D38369" t="str">
        <v>West</v>
      </c>
      <c r="E38369">
        <v>356.52699999999999</v>
      </c>
      <c r="F38369">
        <v>1</v>
      </c>
    </row>
    <row r="38370" spans="2:6" x14ac:dyDescent="0.3">
      <c r="B38370" s="5">
        <v>44332</v>
      </c>
      <c r="C38370">
        <v>3</v>
      </c>
      <c r="D38370" t="str">
        <v>West</v>
      </c>
      <c r="E38370">
        <v>289.23400000000004</v>
      </c>
      <c r="F38370">
        <v>6</v>
      </c>
    </row>
    <row r="38371" spans="2:6" x14ac:dyDescent="0.3">
      <c r="B38371" s="5">
        <v>44468</v>
      </c>
      <c r="C38371">
        <v>4</v>
      </c>
      <c r="D38371" t="str">
        <v>South</v>
      </c>
      <c r="E38371">
        <v>205.99299999999999</v>
      </c>
      <c r="F38371">
        <v>2</v>
      </c>
    </row>
    <row r="38372" spans="2:6" x14ac:dyDescent="0.3">
      <c r="B38372" s="5">
        <v>44327</v>
      </c>
      <c r="C38372">
        <v>5</v>
      </c>
      <c r="D38372" t="str">
        <v>West</v>
      </c>
      <c r="E38372">
        <v>118</v>
      </c>
      <c r="F38372">
        <v>2</v>
      </c>
    </row>
    <row r="38373" spans="2:6" x14ac:dyDescent="0.3">
      <c r="B38373" s="5">
        <v>43972</v>
      </c>
      <c r="C38373">
        <v>3</v>
      </c>
      <c r="D38373" t="str">
        <v>NorthWest</v>
      </c>
      <c r="E38373">
        <v>282.23699999999997</v>
      </c>
      <c r="F38373">
        <v>1</v>
      </c>
    </row>
    <row r="38374" spans="2:6" x14ac:dyDescent="0.3">
      <c r="B38374" s="5">
        <v>43971</v>
      </c>
      <c r="C38374">
        <v>5</v>
      </c>
      <c r="D38374" t="str">
        <v>NorthWest</v>
      </c>
      <c r="E38374">
        <v>110.117</v>
      </c>
      <c r="F38374">
        <v>1</v>
      </c>
    </row>
    <row r="38375" spans="2:6" x14ac:dyDescent="0.3">
      <c r="B38375" s="5">
        <v>43944</v>
      </c>
      <c r="C38375">
        <v>3</v>
      </c>
      <c r="D38375" t="str">
        <v>NorthWest</v>
      </c>
      <c r="E38375">
        <v>113.26600000000001</v>
      </c>
      <c r="F38375">
        <v>1</v>
      </c>
    </row>
    <row r="38376" spans="2:6" x14ac:dyDescent="0.3">
      <c r="B38376" s="5">
        <v>44400</v>
      </c>
      <c r="C38376">
        <v>4</v>
      </c>
      <c r="D38376" t="str">
        <v>West</v>
      </c>
      <c r="E38376">
        <v>478.70400000000001</v>
      </c>
      <c r="F38376">
        <v>3</v>
      </c>
    </row>
    <row r="38377" spans="2:6" x14ac:dyDescent="0.3">
      <c r="B38377" s="5">
        <v>44555</v>
      </c>
      <c r="C38377">
        <v>4</v>
      </c>
      <c r="D38377" t="str">
        <v>East</v>
      </c>
      <c r="E38377">
        <v>521.03399999999999</v>
      </c>
      <c r="F38377">
        <v>5</v>
      </c>
    </row>
    <row r="38378" spans="2:6" x14ac:dyDescent="0.3">
      <c r="B38378" s="5">
        <v>44519</v>
      </c>
      <c r="C38378">
        <v>3</v>
      </c>
      <c r="D38378" t="str">
        <v>NorthWest</v>
      </c>
      <c r="E38378">
        <v>175.77500000000001</v>
      </c>
      <c r="F38378">
        <v>5</v>
      </c>
    </row>
    <row r="38379" spans="2:6" x14ac:dyDescent="0.3">
      <c r="B38379" s="5">
        <v>44263</v>
      </c>
      <c r="C38379">
        <v>1</v>
      </c>
      <c r="D38379" t="str">
        <v>NorthWest</v>
      </c>
      <c r="E38379">
        <v>493.00200000000007</v>
      </c>
      <c r="F38379">
        <v>5</v>
      </c>
    </row>
    <row r="38380" spans="2:6" x14ac:dyDescent="0.3">
      <c r="B38380" s="5">
        <v>43842</v>
      </c>
      <c r="C38380">
        <v>4</v>
      </c>
      <c r="D38380" t="str">
        <v>South</v>
      </c>
      <c r="E38380">
        <v>290.59000000000003</v>
      </c>
      <c r="F38380">
        <v>4</v>
      </c>
    </row>
    <row r="38381" spans="2:6" x14ac:dyDescent="0.3">
      <c r="B38381" s="5">
        <v>44208</v>
      </c>
      <c r="C38381">
        <v>2</v>
      </c>
      <c r="D38381" t="str">
        <v>MidWest</v>
      </c>
      <c r="E38381">
        <v>422.01499999999999</v>
      </c>
      <c r="F38381">
        <v>1</v>
      </c>
    </row>
    <row r="38382" spans="2:6" x14ac:dyDescent="0.3">
      <c r="B38382" s="5">
        <v>44360</v>
      </c>
      <c r="C38382">
        <v>1</v>
      </c>
      <c r="D38382" t="str">
        <v>SouthWest</v>
      </c>
      <c r="E38382">
        <v>364.28000000000003</v>
      </c>
      <c r="F38382">
        <v>5</v>
      </c>
    </row>
    <row r="38383" spans="2:6" x14ac:dyDescent="0.3">
      <c r="B38383" s="5">
        <v>44531</v>
      </c>
      <c r="C38383">
        <v>4</v>
      </c>
      <c r="D38383" t="str">
        <v>West</v>
      </c>
      <c r="E38383">
        <v>289.428</v>
      </c>
      <c r="F38383">
        <v>6</v>
      </c>
    </row>
    <row r="38384" spans="2:6" x14ac:dyDescent="0.3">
      <c r="B38384" s="5">
        <v>43946</v>
      </c>
      <c r="C38384">
        <v>1</v>
      </c>
      <c r="D38384" t="str">
        <v>East</v>
      </c>
      <c r="E38384">
        <v>163.63800000000001</v>
      </c>
      <c r="F38384">
        <v>3</v>
      </c>
    </row>
    <row r="38385" spans="2:6" x14ac:dyDescent="0.3">
      <c r="B38385" s="5">
        <v>44427</v>
      </c>
      <c r="C38385">
        <v>4</v>
      </c>
      <c r="D38385" t="str">
        <v>East</v>
      </c>
      <c r="E38385">
        <v>488.29599999999999</v>
      </c>
      <c r="F38385">
        <v>6</v>
      </c>
    </row>
    <row r="38386" spans="2:6" x14ac:dyDescent="0.3">
      <c r="B38386" s="5">
        <v>44330</v>
      </c>
      <c r="C38386">
        <v>3</v>
      </c>
      <c r="D38386" t="str">
        <v>East</v>
      </c>
      <c r="E38386">
        <v>277.82600000000002</v>
      </c>
      <c r="F38386">
        <v>5</v>
      </c>
    </row>
    <row r="38387" spans="2:6" x14ac:dyDescent="0.3">
      <c r="B38387" s="5">
        <v>44252</v>
      </c>
      <c r="C38387">
        <v>1</v>
      </c>
      <c r="D38387" t="str">
        <v>West</v>
      </c>
      <c r="E38387">
        <v>481.87399999999997</v>
      </c>
      <c r="F38387">
        <v>5</v>
      </c>
    </row>
    <row r="38388" spans="2:6" x14ac:dyDescent="0.3">
      <c r="B38388" s="5">
        <v>44019</v>
      </c>
      <c r="C38388">
        <v>3</v>
      </c>
      <c r="D38388" t="str">
        <v>MidWest</v>
      </c>
      <c r="E38388">
        <v>140.839</v>
      </c>
      <c r="F38388">
        <v>2</v>
      </c>
    </row>
    <row r="38389" spans="2:6" x14ac:dyDescent="0.3">
      <c r="B38389" s="5">
        <v>44341</v>
      </c>
      <c r="C38389">
        <v>4</v>
      </c>
      <c r="D38389" t="str">
        <v>NorthWest</v>
      </c>
      <c r="E38389">
        <v>236.73200000000003</v>
      </c>
      <c r="F38389">
        <v>3</v>
      </c>
    </row>
    <row r="38390" spans="2:6" x14ac:dyDescent="0.3">
      <c r="B38390" s="5">
        <v>44025</v>
      </c>
      <c r="C38390">
        <v>3</v>
      </c>
      <c r="D38390" t="str">
        <v>SouthWest</v>
      </c>
      <c r="E38390">
        <v>318.30799999999999</v>
      </c>
      <c r="F38390">
        <v>1</v>
      </c>
    </row>
    <row r="38391" spans="2:6" x14ac:dyDescent="0.3">
      <c r="B38391" s="5">
        <v>44043</v>
      </c>
      <c r="C38391">
        <v>3</v>
      </c>
      <c r="D38391" t="str">
        <v>East</v>
      </c>
      <c r="E38391">
        <v>217.18099999999998</v>
      </c>
      <c r="F38391">
        <v>6</v>
      </c>
    </row>
    <row r="38392" spans="2:6" x14ac:dyDescent="0.3">
      <c r="B38392" s="5">
        <v>44469</v>
      </c>
      <c r="C38392">
        <v>1</v>
      </c>
      <c r="D38392" t="str">
        <v>East</v>
      </c>
      <c r="E38392">
        <v>423.74599999999998</v>
      </c>
      <c r="F38392">
        <v>4</v>
      </c>
    </row>
    <row r="38393" spans="2:6" x14ac:dyDescent="0.3">
      <c r="B38393" s="5">
        <v>44455</v>
      </c>
      <c r="C38393">
        <v>4</v>
      </c>
      <c r="D38393" t="str">
        <v>SouthWest</v>
      </c>
      <c r="E38393">
        <v>210.23699999999999</v>
      </c>
      <c r="F38393">
        <v>1</v>
      </c>
    </row>
    <row r="38394" spans="2:6" x14ac:dyDescent="0.3">
      <c r="B38394" s="5">
        <v>44022</v>
      </c>
      <c r="C38394">
        <v>5</v>
      </c>
      <c r="D38394" t="str">
        <v>NorthWest</v>
      </c>
      <c r="E38394">
        <v>184.97399999999999</v>
      </c>
      <c r="F38394">
        <v>2</v>
      </c>
    </row>
    <row r="38395" spans="2:6" x14ac:dyDescent="0.3">
      <c r="B38395" s="5">
        <v>44168</v>
      </c>
      <c r="C38395">
        <v>4</v>
      </c>
      <c r="D38395" t="str">
        <v>East</v>
      </c>
      <c r="E38395">
        <v>699.40699999999993</v>
      </c>
      <c r="F38395">
        <v>5</v>
      </c>
    </row>
    <row r="38396" spans="2:6" x14ac:dyDescent="0.3">
      <c r="B38396" s="5">
        <v>44228</v>
      </c>
      <c r="C38396">
        <v>3</v>
      </c>
      <c r="D38396" t="str">
        <v>MidWest</v>
      </c>
      <c r="E38396">
        <v>127.22999999999999</v>
      </c>
      <c r="F38396">
        <v>7</v>
      </c>
    </row>
    <row r="38397" spans="2:6" x14ac:dyDescent="0.3">
      <c r="B38397" s="5">
        <v>44418</v>
      </c>
      <c r="C38397">
        <v>5</v>
      </c>
      <c r="D38397" t="str">
        <v>West</v>
      </c>
      <c r="E38397">
        <v>407.197</v>
      </c>
      <c r="F38397">
        <v>5</v>
      </c>
    </row>
    <row r="38398" spans="2:6" x14ac:dyDescent="0.3">
      <c r="B38398" s="5">
        <v>44362</v>
      </c>
      <c r="C38398">
        <v>5</v>
      </c>
      <c r="D38398" t="str">
        <v>East</v>
      </c>
      <c r="E38398">
        <v>150.76500000000001</v>
      </c>
      <c r="F38398">
        <v>1</v>
      </c>
    </row>
    <row r="38399" spans="2:6" x14ac:dyDescent="0.3">
      <c r="B38399" s="5">
        <v>43922</v>
      </c>
      <c r="C38399">
        <v>4</v>
      </c>
      <c r="D38399" t="str">
        <v>NorthWest</v>
      </c>
      <c r="E38399">
        <v>497.96400000000006</v>
      </c>
      <c r="F38399">
        <v>5</v>
      </c>
    </row>
    <row r="38400" spans="2:6" x14ac:dyDescent="0.3">
      <c r="B38400" s="5">
        <v>44492</v>
      </c>
      <c r="C38400">
        <v>4</v>
      </c>
      <c r="D38400" t="str">
        <v>MidWest</v>
      </c>
      <c r="E38400">
        <v>348.87</v>
      </c>
      <c r="F38400">
        <v>2</v>
      </c>
    </row>
    <row r="38401" spans="2:6" x14ac:dyDescent="0.3">
      <c r="B38401" s="5">
        <v>44489</v>
      </c>
      <c r="C38401">
        <v>3</v>
      </c>
      <c r="D38401" t="str">
        <v>MidWest</v>
      </c>
      <c r="E38401">
        <v>301.46500000000003</v>
      </c>
      <c r="F38401">
        <v>5</v>
      </c>
    </row>
    <row r="38402" spans="2:6" x14ac:dyDescent="0.3">
      <c r="B38402" s="5">
        <v>44128</v>
      </c>
      <c r="C38402">
        <v>5</v>
      </c>
      <c r="D38402" t="str">
        <v>NorthWest</v>
      </c>
      <c r="E38402">
        <v>253.20100000000002</v>
      </c>
      <c r="F38402">
        <v>5</v>
      </c>
    </row>
    <row r="38403" spans="2:6" x14ac:dyDescent="0.3">
      <c r="B38403" s="5">
        <v>44096</v>
      </c>
      <c r="C38403">
        <v>4</v>
      </c>
      <c r="D38403" t="str">
        <v>East</v>
      </c>
      <c r="E38403">
        <v>485.125</v>
      </c>
      <c r="F38403">
        <v>1</v>
      </c>
    </row>
    <row r="38404" spans="2:6" x14ac:dyDescent="0.3">
      <c r="B38404" s="5">
        <v>44197</v>
      </c>
      <c r="C38404">
        <v>1</v>
      </c>
      <c r="D38404" t="str">
        <v>NorthWest</v>
      </c>
      <c r="E38404">
        <v>150.381</v>
      </c>
      <c r="F38404">
        <v>2</v>
      </c>
    </row>
    <row r="38405" spans="2:6" x14ac:dyDescent="0.3">
      <c r="B38405" s="5">
        <v>44144</v>
      </c>
      <c r="C38405">
        <v>3</v>
      </c>
      <c r="D38405" t="str">
        <v>NorthWest</v>
      </c>
      <c r="E38405">
        <v>142.238</v>
      </c>
      <c r="F38405">
        <v>1</v>
      </c>
    </row>
    <row r="38406" spans="2:6" x14ac:dyDescent="0.3">
      <c r="B38406" s="5">
        <v>44541</v>
      </c>
      <c r="C38406">
        <v>1</v>
      </c>
      <c r="D38406" t="str">
        <v>MidWest</v>
      </c>
      <c r="E38406">
        <v>427.73100000000005</v>
      </c>
      <c r="F38406">
        <v>5</v>
      </c>
    </row>
    <row r="38407" spans="2:6" x14ac:dyDescent="0.3">
      <c r="B38407" s="5">
        <v>44417</v>
      </c>
      <c r="C38407">
        <v>2</v>
      </c>
      <c r="D38407" t="str">
        <v>NorthWest</v>
      </c>
      <c r="E38407">
        <v>221.42699999999999</v>
      </c>
      <c r="F38407">
        <v>2</v>
      </c>
    </row>
    <row r="38408" spans="2:6" x14ac:dyDescent="0.3">
      <c r="B38408" s="5">
        <v>44257</v>
      </c>
      <c r="C38408">
        <v>1</v>
      </c>
      <c r="D38408" t="str">
        <v>NorthWest</v>
      </c>
      <c r="E38408">
        <v>310.13800000000003</v>
      </c>
      <c r="F38408">
        <v>2</v>
      </c>
    </row>
    <row r="38409" spans="2:6" x14ac:dyDescent="0.3">
      <c r="B38409" s="5">
        <v>43985</v>
      </c>
      <c r="C38409">
        <v>4</v>
      </c>
      <c r="D38409" t="str">
        <v>SouthWest</v>
      </c>
      <c r="E38409">
        <v>299.24</v>
      </c>
      <c r="F38409">
        <v>3</v>
      </c>
    </row>
    <row r="38410" spans="2:6" x14ac:dyDescent="0.3">
      <c r="B38410" s="5">
        <v>44143</v>
      </c>
      <c r="C38410">
        <v>3</v>
      </c>
      <c r="D38410" t="str">
        <v>South</v>
      </c>
      <c r="E38410">
        <v>267.947</v>
      </c>
      <c r="F38410">
        <v>1</v>
      </c>
    </row>
    <row r="38411" spans="2:6" x14ac:dyDescent="0.3">
      <c r="B38411" s="5">
        <v>44286</v>
      </c>
      <c r="C38411">
        <v>3</v>
      </c>
      <c r="D38411" t="str">
        <v>East</v>
      </c>
      <c r="E38411">
        <v>108.10899999999999</v>
      </c>
      <c r="F38411">
        <v>1</v>
      </c>
    </row>
    <row r="38412" spans="2:6" x14ac:dyDescent="0.3">
      <c r="B38412" s="5">
        <v>44198</v>
      </c>
      <c r="C38412">
        <v>1</v>
      </c>
      <c r="D38412" t="str">
        <v>MidWest</v>
      </c>
      <c r="E38412">
        <v>177.227</v>
      </c>
      <c r="F38412">
        <v>3</v>
      </c>
    </row>
    <row r="38413" spans="2:6" x14ac:dyDescent="0.3">
      <c r="B38413" s="5">
        <v>44256</v>
      </c>
      <c r="C38413">
        <v>1</v>
      </c>
      <c r="D38413" t="str">
        <v>West</v>
      </c>
      <c r="E38413">
        <v>364.392</v>
      </c>
      <c r="F38413">
        <v>5</v>
      </c>
    </row>
    <row r="38414" spans="2:6" x14ac:dyDescent="0.3">
      <c r="B38414" s="5">
        <v>43972</v>
      </c>
      <c r="C38414">
        <v>4</v>
      </c>
      <c r="D38414" t="str">
        <v>MidWest</v>
      </c>
      <c r="E38414">
        <v>265.51400000000001</v>
      </c>
      <c r="F38414">
        <v>6</v>
      </c>
    </row>
    <row r="38415" spans="2:6" x14ac:dyDescent="0.3">
      <c r="B38415" s="5">
        <v>43986</v>
      </c>
      <c r="C38415">
        <v>4</v>
      </c>
      <c r="D38415" t="str">
        <v>MidWest</v>
      </c>
      <c r="E38415">
        <v>348.38900000000001</v>
      </c>
      <c r="F38415">
        <v>5</v>
      </c>
    </row>
    <row r="38416" spans="2:6" x14ac:dyDescent="0.3">
      <c r="B38416" s="5">
        <v>44526</v>
      </c>
      <c r="C38416">
        <v>3</v>
      </c>
      <c r="D38416" t="str">
        <v>NorthWest</v>
      </c>
      <c r="E38416">
        <v>349.017</v>
      </c>
      <c r="F38416">
        <v>4</v>
      </c>
    </row>
    <row r="38417" spans="2:6" x14ac:dyDescent="0.3">
      <c r="B38417" s="5">
        <v>44373</v>
      </c>
      <c r="C38417">
        <v>1</v>
      </c>
      <c r="D38417" t="str">
        <v>NorthWest</v>
      </c>
      <c r="E38417">
        <v>239.15300000000002</v>
      </c>
      <c r="F38417">
        <v>2</v>
      </c>
    </row>
    <row r="38418" spans="2:6" x14ac:dyDescent="0.3">
      <c r="B38418" s="5">
        <v>44104</v>
      </c>
      <c r="C38418">
        <v>1</v>
      </c>
      <c r="D38418" t="str">
        <v>NorthWest</v>
      </c>
      <c r="E38418">
        <v>450.90200000000004</v>
      </c>
      <c r="F38418">
        <v>5</v>
      </c>
    </row>
    <row r="38419" spans="2:6" x14ac:dyDescent="0.3">
      <c r="B38419" s="5">
        <v>43976</v>
      </c>
      <c r="C38419">
        <v>5</v>
      </c>
      <c r="D38419" t="str">
        <v>South</v>
      </c>
      <c r="E38419">
        <v>439.31400000000002</v>
      </c>
      <c r="F38419">
        <v>1</v>
      </c>
    </row>
    <row r="38420" spans="2:6" x14ac:dyDescent="0.3">
      <c r="B38420" s="5">
        <v>43951</v>
      </c>
      <c r="C38420">
        <v>1</v>
      </c>
      <c r="D38420" t="str">
        <v>NorthWest</v>
      </c>
      <c r="E38420">
        <v>127.755</v>
      </c>
      <c r="F38420">
        <v>5</v>
      </c>
    </row>
    <row r="38421" spans="2:6" x14ac:dyDescent="0.3">
      <c r="B38421" s="5">
        <v>44107</v>
      </c>
      <c r="C38421">
        <v>3</v>
      </c>
      <c r="D38421" t="str">
        <v>NorthWest</v>
      </c>
      <c r="E38421">
        <v>492.64700000000005</v>
      </c>
      <c r="F38421">
        <v>5</v>
      </c>
    </row>
    <row r="38422" spans="2:6" x14ac:dyDescent="0.3">
      <c r="B38422" s="5">
        <v>44146</v>
      </c>
      <c r="C38422">
        <v>2</v>
      </c>
      <c r="D38422" t="str">
        <v>SouthWest</v>
      </c>
      <c r="E38422">
        <v>421.84100000000001</v>
      </c>
      <c r="F38422">
        <v>2</v>
      </c>
    </row>
    <row r="38423" spans="2:6" x14ac:dyDescent="0.3">
      <c r="B38423" s="5">
        <v>44377</v>
      </c>
      <c r="C38423">
        <v>3</v>
      </c>
      <c r="D38423" t="str">
        <v>West</v>
      </c>
      <c r="E38423">
        <v>200.81</v>
      </c>
      <c r="F38423">
        <v>1</v>
      </c>
    </row>
    <row r="38424" spans="2:6" x14ac:dyDescent="0.3">
      <c r="B38424" s="5">
        <v>44430</v>
      </c>
      <c r="C38424">
        <v>4</v>
      </c>
      <c r="D38424" t="str">
        <v>West</v>
      </c>
      <c r="E38424">
        <v>422.13500000000005</v>
      </c>
      <c r="F38424">
        <v>2</v>
      </c>
    </row>
    <row r="38425" spans="2:6" x14ac:dyDescent="0.3">
      <c r="B38425" s="5">
        <v>43919</v>
      </c>
      <c r="C38425">
        <v>3</v>
      </c>
      <c r="D38425" t="str">
        <v>NorthWest</v>
      </c>
      <c r="E38425">
        <v>373.61700000000002</v>
      </c>
      <c r="F38425">
        <v>6</v>
      </c>
    </row>
    <row r="38426" spans="2:6" x14ac:dyDescent="0.3">
      <c r="B38426" s="5">
        <v>44315</v>
      </c>
      <c r="C38426">
        <v>3</v>
      </c>
      <c r="D38426" t="str">
        <v>SouthWest</v>
      </c>
      <c r="E38426">
        <v>220.512</v>
      </c>
      <c r="F38426">
        <v>7</v>
      </c>
    </row>
    <row r="38427" spans="2:6" x14ac:dyDescent="0.3">
      <c r="B38427" s="5">
        <v>44392</v>
      </c>
      <c r="C38427">
        <v>2</v>
      </c>
      <c r="D38427" t="str">
        <v>MidWest</v>
      </c>
      <c r="E38427">
        <v>484.46800000000002</v>
      </c>
      <c r="F38427">
        <v>1</v>
      </c>
    </row>
    <row r="38428" spans="2:6" x14ac:dyDescent="0.3">
      <c r="B38428" s="5">
        <v>44295</v>
      </c>
      <c r="C38428">
        <v>5</v>
      </c>
      <c r="D38428" t="str">
        <v>NorthWest</v>
      </c>
      <c r="E38428">
        <v>315.66800000000001</v>
      </c>
      <c r="F38428">
        <v>5</v>
      </c>
    </row>
    <row r="38429" spans="2:6" x14ac:dyDescent="0.3">
      <c r="B38429" s="5">
        <v>44218</v>
      </c>
      <c r="C38429">
        <v>3</v>
      </c>
      <c r="D38429" t="str">
        <v>West</v>
      </c>
      <c r="E38429">
        <v>208.48699999999999</v>
      </c>
      <c r="F38429">
        <v>4</v>
      </c>
    </row>
    <row r="38430" spans="2:6" x14ac:dyDescent="0.3">
      <c r="B38430" s="5">
        <v>44455</v>
      </c>
      <c r="C38430">
        <v>3</v>
      </c>
      <c r="D38430" t="str">
        <v>SouthWest</v>
      </c>
      <c r="E38430">
        <v>326.76499999999999</v>
      </c>
      <c r="F38430">
        <v>1</v>
      </c>
    </row>
    <row r="38431" spans="2:6" x14ac:dyDescent="0.3">
      <c r="B38431" s="5">
        <v>43941</v>
      </c>
      <c r="C38431">
        <v>3</v>
      </c>
      <c r="D38431" t="str">
        <v>West</v>
      </c>
      <c r="E38431">
        <v>439.95299999999997</v>
      </c>
      <c r="F38431">
        <v>5</v>
      </c>
    </row>
    <row r="38432" spans="2:6" x14ac:dyDescent="0.3">
      <c r="B38432" s="5">
        <v>44396</v>
      </c>
      <c r="C38432">
        <v>2</v>
      </c>
      <c r="D38432" t="str">
        <v>West</v>
      </c>
      <c r="E38432">
        <v>393.077</v>
      </c>
      <c r="F38432">
        <v>5</v>
      </c>
    </row>
    <row r="38433" spans="2:6" x14ac:dyDescent="0.3">
      <c r="B38433" s="5">
        <v>44243</v>
      </c>
      <c r="C38433">
        <v>2</v>
      </c>
      <c r="D38433" t="str">
        <v>South</v>
      </c>
      <c r="E38433">
        <v>418.62200000000001</v>
      </c>
      <c r="F38433">
        <v>5</v>
      </c>
    </row>
    <row r="38434" spans="2:6" x14ac:dyDescent="0.3">
      <c r="B38434" s="5">
        <v>44240</v>
      </c>
      <c r="C38434">
        <v>5</v>
      </c>
      <c r="D38434" t="str">
        <v>West</v>
      </c>
      <c r="E38434">
        <v>245.13499999999999</v>
      </c>
      <c r="F38434">
        <v>4</v>
      </c>
    </row>
    <row r="38435" spans="2:6" x14ac:dyDescent="0.3">
      <c r="B38435" s="5">
        <v>43907</v>
      </c>
      <c r="C38435">
        <v>3</v>
      </c>
      <c r="D38435" t="str">
        <v>East</v>
      </c>
      <c r="E38435">
        <v>179.83099999999999</v>
      </c>
      <c r="F38435">
        <v>6</v>
      </c>
    </row>
    <row r="38436" spans="2:6" x14ac:dyDescent="0.3">
      <c r="B38436" s="5">
        <v>43962</v>
      </c>
      <c r="C38436">
        <v>3</v>
      </c>
      <c r="D38436" t="str">
        <v>South</v>
      </c>
      <c r="E38436">
        <v>271.26400000000001</v>
      </c>
      <c r="F38436">
        <v>2</v>
      </c>
    </row>
    <row r="38437" spans="2:6" x14ac:dyDescent="0.3">
      <c r="B38437" s="5">
        <v>44409</v>
      </c>
      <c r="C38437">
        <v>5</v>
      </c>
      <c r="D38437" t="str">
        <v>SouthWest</v>
      </c>
      <c r="E38437">
        <v>452.101</v>
      </c>
      <c r="F38437">
        <v>4</v>
      </c>
    </row>
    <row r="38438" spans="2:6" x14ac:dyDescent="0.3">
      <c r="B38438" s="5">
        <v>44284</v>
      </c>
      <c r="C38438">
        <v>4</v>
      </c>
      <c r="D38438" t="str">
        <v>NorthWest</v>
      </c>
      <c r="E38438">
        <v>460.553</v>
      </c>
      <c r="F38438">
        <v>4</v>
      </c>
    </row>
    <row r="38439" spans="2:6" x14ac:dyDescent="0.3">
      <c r="B38439" s="5">
        <v>44014</v>
      </c>
      <c r="C38439">
        <v>3</v>
      </c>
      <c r="D38439" t="str">
        <v>NorthWest</v>
      </c>
      <c r="E38439">
        <v>369.16999999999996</v>
      </c>
      <c r="F38439">
        <v>2</v>
      </c>
    </row>
    <row r="38440" spans="2:6" x14ac:dyDescent="0.3">
      <c r="B38440" s="5">
        <v>43971</v>
      </c>
      <c r="C38440">
        <v>2</v>
      </c>
      <c r="D38440" t="str">
        <v>South</v>
      </c>
      <c r="E38440">
        <v>346.63099999999997</v>
      </c>
      <c r="F38440">
        <v>2</v>
      </c>
    </row>
    <row r="38441" spans="2:6" x14ac:dyDescent="0.3">
      <c r="B38441" s="5">
        <v>44529</v>
      </c>
      <c r="C38441">
        <v>4</v>
      </c>
      <c r="D38441" t="str">
        <v>NorthWest</v>
      </c>
      <c r="E38441">
        <v>438.70600000000002</v>
      </c>
      <c r="F38441">
        <v>2</v>
      </c>
    </row>
    <row r="38442" spans="2:6" x14ac:dyDescent="0.3">
      <c r="B38442" s="5">
        <v>43931</v>
      </c>
      <c r="C38442">
        <v>1</v>
      </c>
      <c r="D38442" t="str">
        <v>West</v>
      </c>
      <c r="E38442">
        <v>162.34100000000001</v>
      </c>
      <c r="F38442">
        <v>1</v>
      </c>
    </row>
    <row r="38443" spans="2:6" x14ac:dyDescent="0.3">
      <c r="B38443" s="5">
        <v>44229</v>
      </c>
      <c r="C38443">
        <v>1</v>
      </c>
      <c r="D38443" t="str">
        <v>NorthWest</v>
      </c>
      <c r="E38443">
        <v>265.47300000000001</v>
      </c>
      <c r="F38443">
        <v>3</v>
      </c>
    </row>
    <row r="38444" spans="2:6" x14ac:dyDescent="0.3">
      <c r="B38444" s="5">
        <v>44238</v>
      </c>
      <c r="C38444">
        <v>3</v>
      </c>
      <c r="D38444" t="str">
        <v>East</v>
      </c>
      <c r="E38444">
        <v>428.32700000000006</v>
      </c>
      <c r="F38444">
        <v>1</v>
      </c>
    </row>
    <row r="38445" spans="2:6" x14ac:dyDescent="0.3">
      <c r="B38445" s="5">
        <v>44443</v>
      </c>
      <c r="C38445">
        <v>3</v>
      </c>
      <c r="D38445" t="str">
        <v>NorthWest</v>
      </c>
      <c r="E38445">
        <v>302.49799999999999</v>
      </c>
      <c r="F38445">
        <v>5</v>
      </c>
    </row>
    <row r="38446" spans="2:6" x14ac:dyDescent="0.3">
      <c r="B38446" s="5">
        <v>43982</v>
      </c>
      <c r="C38446">
        <v>4</v>
      </c>
      <c r="D38446" t="str">
        <v>West</v>
      </c>
      <c r="E38446">
        <v>304.48200000000003</v>
      </c>
      <c r="F38446">
        <v>5</v>
      </c>
    </row>
    <row r="38447" spans="2:6" x14ac:dyDescent="0.3">
      <c r="B38447" s="5">
        <v>43946</v>
      </c>
      <c r="C38447">
        <v>5</v>
      </c>
      <c r="D38447" t="str">
        <v>NorthWest</v>
      </c>
      <c r="E38447">
        <v>420.03800000000001</v>
      </c>
      <c r="F38447">
        <v>2</v>
      </c>
    </row>
    <row r="38448" spans="2:6" x14ac:dyDescent="0.3">
      <c r="B38448" s="5">
        <v>44093</v>
      </c>
      <c r="C38448">
        <v>3</v>
      </c>
      <c r="D38448" t="str">
        <v>MidWest</v>
      </c>
      <c r="E38448">
        <v>206.74600000000001</v>
      </c>
      <c r="F38448">
        <v>5</v>
      </c>
    </row>
    <row r="38449" spans="2:6" x14ac:dyDescent="0.3">
      <c r="B38449" s="5">
        <v>44532</v>
      </c>
      <c r="C38449">
        <v>5</v>
      </c>
      <c r="D38449" t="str">
        <v>West</v>
      </c>
      <c r="E38449">
        <v>646.64599999999996</v>
      </c>
      <c r="F38449">
        <v>1</v>
      </c>
    </row>
    <row r="38450" spans="2:6" x14ac:dyDescent="0.3">
      <c r="B38450" s="5">
        <v>44083</v>
      </c>
      <c r="C38450">
        <v>3</v>
      </c>
      <c r="D38450" t="str">
        <v>South</v>
      </c>
      <c r="E38450">
        <v>341.02300000000002</v>
      </c>
      <c r="F38450">
        <v>1</v>
      </c>
    </row>
    <row r="38451" spans="2:6" x14ac:dyDescent="0.3">
      <c r="B38451" s="5">
        <v>44347</v>
      </c>
      <c r="C38451">
        <v>3</v>
      </c>
      <c r="D38451" t="str">
        <v>NorthWest</v>
      </c>
      <c r="E38451">
        <v>471.041</v>
      </c>
      <c r="F38451">
        <v>5</v>
      </c>
    </row>
    <row r="38452" spans="2:6" x14ac:dyDescent="0.3">
      <c r="B38452" s="5">
        <v>44134</v>
      </c>
      <c r="C38452">
        <v>4</v>
      </c>
      <c r="D38452" t="str">
        <v>NorthWest</v>
      </c>
      <c r="E38452">
        <v>424.37700000000007</v>
      </c>
      <c r="F38452">
        <v>2</v>
      </c>
    </row>
    <row r="38453" spans="2:6" x14ac:dyDescent="0.3">
      <c r="B38453" s="5">
        <v>44180</v>
      </c>
      <c r="C38453">
        <v>3</v>
      </c>
      <c r="D38453" t="str">
        <v>NorthWest</v>
      </c>
      <c r="E38453">
        <v>434.49799999999993</v>
      </c>
      <c r="F38453">
        <v>5</v>
      </c>
    </row>
    <row r="38454" spans="2:6" x14ac:dyDescent="0.3">
      <c r="B38454" s="5">
        <v>44085</v>
      </c>
      <c r="C38454">
        <v>4</v>
      </c>
      <c r="D38454" t="str">
        <v>SouthWest</v>
      </c>
      <c r="E38454">
        <v>296.15800000000002</v>
      </c>
      <c r="F38454">
        <v>1</v>
      </c>
    </row>
    <row r="38455" spans="2:6" x14ac:dyDescent="0.3">
      <c r="B38455" s="5">
        <v>44191</v>
      </c>
      <c r="C38455">
        <v>4</v>
      </c>
      <c r="D38455" t="str">
        <v>NorthWest</v>
      </c>
      <c r="E38455">
        <v>338.24899999999997</v>
      </c>
      <c r="F38455">
        <v>1</v>
      </c>
    </row>
    <row r="38456" spans="2:6" x14ac:dyDescent="0.3">
      <c r="B38456" s="5">
        <v>44109</v>
      </c>
      <c r="C38456">
        <v>3</v>
      </c>
      <c r="D38456" t="str">
        <v>NorthWest</v>
      </c>
      <c r="E38456">
        <v>109.76500000000001</v>
      </c>
      <c r="F38456">
        <v>5</v>
      </c>
    </row>
    <row r="38457" spans="2:6" x14ac:dyDescent="0.3">
      <c r="B38457" s="5">
        <v>44042</v>
      </c>
      <c r="C38457">
        <v>2</v>
      </c>
      <c r="D38457" t="str">
        <v>West</v>
      </c>
      <c r="E38457">
        <v>488.53300000000002</v>
      </c>
      <c r="F38457">
        <v>2</v>
      </c>
    </row>
    <row r="38458" spans="2:6" x14ac:dyDescent="0.3">
      <c r="B38458" s="5">
        <v>44126</v>
      </c>
      <c r="C38458">
        <v>3</v>
      </c>
      <c r="D38458" t="str">
        <v>NorthWest</v>
      </c>
      <c r="E38458">
        <v>312.99299999999999</v>
      </c>
      <c r="F38458">
        <v>4</v>
      </c>
    </row>
    <row r="38459" spans="2:6" x14ac:dyDescent="0.3">
      <c r="B38459" s="5">
        <v>44495</v>
      </c>
      <c r="C38459">
        <v>4</v>
      </c>
      <c r="D38459" t="str">
        <v>South</v>
      </c>
      <c r="E38459">
        <v>302.35199999999998</v>
      </c>
      <c r="F38459">
        <v>5</v>
      </c>
    </row>
    <row r="38460" spans="2:6" x14ac:dyDescent="0.3">
      <c r="B38460" s="5">
        <v>44361</v>
      </c>
      <c r="C38460">
        <v>3</v>
      </c>
      <c r="D38460" t="str">
        <v>West</v>
      </c>
      <c r="E38460">
        <v>149.416</v>
      </c>
      <c r="F38460">
        <v>3</v>
      </c>
    </row>
    <row r="38461" spans="2:6" x14ac:dyDescent="0.3">
      <c r="B38461" s="5">
        <v>44370</v>
      </c>
      <c r="C38461">
        <v>2</v>
      </c>
      <c r="D38461" t="str">
        <v>West</v>
      </c>
      <c r="E38461">
        <v>348.99299999999999</v>
      </c>
      <c r="F38461">
        <v>5</v>
      </c>
    </row>
    <row r="38462" spans="2:6" x14ac:dyDescent="0.3">
      <c r="B38462" s="5">
        <v>44087</v>
      </c>
      <c r="C38462">
        <v>3</v>
      </c>
      <c r="D38462" t="str">
        <v>NorthWest</v>
      </c>
      <c r="E38462">
        <v>491.89300000000003</v>
      </c>
      <c r="F38462">
        <v>4</v>
      </c>
    </row>
    <row r="38463" spans="2:6" x14ac:dyDescent="0.3">
      <c r="B38463" s="5">
        <v>44454</v>
      </c>
      <c r="C38463">
        <v>3</v>
      </c>
      <c r="D38463" t="str">
        <v>NorthWest</v>
      </c>
      <c r="E38463">
        <v>477.01899999999995</v>
      </c>
      <c r="F38463">
        <v>5</v>
      </c>
    </row>
    <row r="38464" spans="2:6" x14ac:dyDescent="0.3">
      <c r="B38464" s="5">
        <v>43973</v>
      </c>
      <c r="C38464">
        <v>5</v>
      </c>
      <c r="D38464" t="str">
        <v>MidWest</v>
      </c>
      <c r="E38464">
        <v>357.32800000000003</v>
      </c>
      <c r="F38464">
        <v>6</v>
      </c>
    </row>
    <row r="38465" spans="2:6" x14ac:dyDescent="0.3">
      <c r="B38465" s="5">
        <v>44079</v>
      </c>
      <c r="C38465">
        <v>5</v>
      </c>
      <c r="D38465" t="str">
        <v>East</v>
      </c>
      <c r="E38465">
        <v>448.96199999999999</v>
      </c>
      <c r="F38465">
        <v>5</v>
      </c>
    </row>
    <row r="38466" spans="2:6" x14ac:dyDescent="0.3">
      <c r="B38466" s="5">
        <v>44047</v>
      </c>
      <c r="C38466">
        <v>4</v>
      </c>
      <c r="D38466" t="str">
        <v>MidWest</v>
      </c>
      <c r="E38466">
        <v>347.99200000000002</v>
      </c>
      <c r="F38466">
        <v>1</v>
      </c>
    </row>
    <row r="38467" spans="2:6" x14ac:dyDescent="0.3">
      <c r="B38467" s="5">
        <v>44047</v>
      </c>
      <c r="C38467">
        <v>1</v>
      </c>
      <c r="D38467" t="str">
        <v>South</v>
      </c>
      <c r="E38467">
        <v>116.81199999999998</v>
      </c>
      <c r="F38467">
        <v>1</v>
      </c>
    </row>
    <row r="38468" spans="2:6" x14ac:dyDescent="0.3">
      <c r="B38468" s="5">
        <v>44117</v>
      </c>
      <c r="C38468">
        <v>4</v>
      </c>
      <c r="D38468" t="str">
        <v>SouthWest</v>
      </c>
      <c r="E38468">
        <v>365.55700000000002</v>
      </c>
      <c r="F38468">
        <v>4</v>
      </c>
    </row>
    <row r="38469" spans="2:6" x14ac:dyDescent="0.3">
      <c r="B38469" s="5">
        <v>44121</v>
      </c>
      <c r="C38469">
        <v>1</v>
      </c>
      <c r="D38469" t="str">
        <v>SouthWest</v>
      </c>
      <c r="E38469">
        <v>499.47799999999995</v>
      </c>
      <c r="F38469">
        <v>1</v>
      </c>
    </row>
    <row r="38470" spans="2:6" x14ac:dyDescent="0.3">
      <c r="B38470" s="5">
        <v>44149</v>
      </c>
      <c r="C38470">
        <v>4</v>
      </c>
      <c r="D38470" t="str">
        <v>NorthWest</v>
      </c>
      <c r="E38470">
        <v>280.33000000000004</v>
      </c>
      <c r="F38470">
        <v>2</v>
      </c>
    </row>
    <row r="38471" spans="2:6" x14ac:dyDescent="0.3">
      <c r="B38471" s="5">
        <v>44378</v>
      </c>
      <c r="C38471">
        <v>4</v>
      </c>
      <c r="D38471" t="str">
        <v>West</v>
      </c>
      <c r="E38471">
        <v>139.00700000000001</v>
      </c>
      <c r="F38471">
        <v>1</v>
      </c>
    </row>
    <row r="38472" spans="2:6" x14ac:dyDescent="0.3">
      <c r="B38472" s="5">
        <v>44180</v>
      </c>
      <c r="C38472">
        <v>4</v>
      </c>
      <c r="D38472" t="str">
        <v>South</v>
      </c>
      <c r="E38472">
        <v>830.89</v>
      </c>
      <c r="F38472">
        <v>5</v>
      </c>
    </row>
    <row r="38473" spans="2:6" x14ac:dyDescent="0.3">
      <c r="B38473" s="5">
        <v>44462</v>
      </c>
      <c r="C38473">
        <v>1</v>
      </c>
      <c r="D38473" t="str">
        <v>West</v>
      </c>
      <c r="E38473">
        <v>146.74700000000001</v>
      </c>
      <c r="F38473">
        <v>1</v>
      </c>
    </row>
    <row r="38474" spans="2:6" x14ac:dyDescent="0.3">
      <c r="B38474" s="5">
        <v>44097</v>
      </c>
      <c r="C38474">
        <v>3</v>
      </c>
      <c r="D38474" t="str">
        <v>South</v>
      </c>
      <c r="E38474">
        <v>149.48499999999999</v>
      </c>
      <c r="F38474">
        <v>1</v>
      </c>
    </row>
    <row r="38475" spans="2:6" x14ac:dyDescent="0.3">
      <c r="B38475" s="5">
        <v>44362</v>
      </c>
      <c r="C38475">
        <v>5</v>
      </c>
      <c r="D38475" t="str">
        <v>MidWest</v>
      </c>
      <c r="E38475">
        <v>133.06700000000001</v>
      </c>
      <c r="F38475">
        <v>5</v>
      </c>
    </row>
    <row r="38476" spans="2:6" x14ac:dyDescent="0.3">
      <c r="B38476" s="5">
        <v>44258</v>
      </c>
      <c r="C38476">
        <v>4</v>
      </c>
      <c r="D38476" t="str">
        <v>NorthWest</v>
      </c>
      <c r="E38476">
        <v>458.46199999999999</v>
      </c>
      <c r="F38476">
        <v>5</v>
      </c>
    </row>
    <row r="38477" spans="2:6" x14ac:dyDescent="0.3">
      <c r="B38477" s="5">
        <v>44076</v>
      </c>
      <c r="C38477">
        <v>5</v>
      </c>
      <c r="D38477" t="str">
        <v>East</v>
      </c>
      <c r="E38477">
        <v>258.00700000000001</v>
      </c>
      <c r="F38477">
        <v>1</v>
      </c>
    </row>
    <row r="38478" spans="2:6" x14ac:dyDescent="0.3">
      <c r="B38478" s="5">
        <v>44041</v>
      </c>
      <c r="C38478">
        <v>4</v>
      </c>
      <c r="D38478" t="str">
        <v>South</v>
      </c>
      <c r="E38478">
        <v>332.96899999999999</v>
      </c>
      <c r="F38478">
        <v>1</v>
      </c>
    </row>
    <row r="38479" spans="2:6" x14ac:dyDescent="0.3">
      <c r="B38479" s="5">
        <v>44492</v>
      </c>
      <c r="C38479">
        <v>4</v>
      </c>
      <c r="D38479" t="str">
        <v>West</v>
      </c>
      <c r="E38479">
        <v>425.26300000000003</v>
      </c>
      <c r="F38479">
        <v>1</v>
      </c>
    </row>
    <row r="38480" spans="2:6" x14ac:dyDescent="0.3">
      <c r="B38480" s="5">
        <v>44078</v>
      </c>
      <c r="C38480">
        <v>4</v>
      </c>
      <c r="D38480" t="str">
        <v>NorthWest</v>
      </c>
      <c r="E38480">
        <v>358.68400000000003</v>
      </c>
      <c r="F38480">
        <v>4</v>
      </c>
    </row>
    <row r="38481" spans="2:6" x14ac:dyDescent="0.3">
      <c r="B38481" s="5">
        <v>44478</v>
      </c>
      <c r="C38481">
        <v>3</v>
      </c>
      <c r="D38481" t="str">
        <v>NorthWest</v>
      </c>
      <c r="E38481">
        <v>102.896</v>
      </c>
      <c r="F38481">
        <v>4</v>
      </c>
    </row>
    <row r="38482" spans="2:6" x14ac:dyDescent="0.3">
      <c r="B38482" s="5">
        <v>44301</v>
      </c>
      <c r="C38482">
        <v>4</v>
      </c>
      <c r="D38482" t="str">
        <v>South</v>
      </c>
      <c r="E38482">
        <v>367.73400000000004</v>
      </c>
      <c r="F38482">
        <v>5</v>
      </c>
    </row>
    <row r="38483" spans="2:6" x14ac:dyDescent="0.3">
      <c r="B38483" s="5">
        <v>44356</v>
      </c>
      <c r="C38483">
        <v>4</v>
      </c>
      <c r="D38483" t="str">
        <v>MidWest</v>
      </c>
      <c r="E38483">
        <v>114.404</v>
      </c>
      <c r="F38483">
        <v>1</v>
      </c>
    </row>
    <row r="38484" spans="2:6" x14ac:dyDescent="0.3">
      <c r="B38484" s="5">
        <v>44350</v>
      </c>
      <c r="C38484">
        <v>1</v>
      </c>
      <c r="D38484" t="str">
        <v>NorthWest</v>
      </c>
      <c r="E38484">
        <v>172.46800000000002</v>
      </c>
      <c r="F38484">
        <v>3</v>
      </c>
    </row>
    <row r="38485" spans="2:6" x14ac:dyDescent="0.3">
      <c r="B38485" s="5">
        <v>43920</v>
      </c>
      <c r="C38485">
        <v>4</v>
      </c>
      <c r="D38485" t="str">
        <v>West</v>
      </c>
      <c r="E38485">
        <v>153.13900000000001</v>
      </c>
      <c r="F38485">
        <v>5</v>
      </c>
    </row>
    <row r="38486" spans="2:6" x14ac:dyDescent="0.3">
      <c r="B38486" s="5">
        <v>44521</v>
      </c>
      <c r="C38486">
        <v>1</v>
      </c>
      <c r="D38486" t="str">
        <v>East</v>
      </c>
      <c r="E38486">
        <v>174.08099999999999</v>
      </c>
      <c r="F38486">
        <v>1</v>
      </c>
    </row>
    <row r="38487" spans="2:6" x14ac:dyDescent="0.3">
      <c r="B38487" s="5">
        <v>44420</v>
      </c>
      <c r="C38487">
        <v>2</v>
      </c>
      <c r="D38487" t="str">
        <v>West</v>
      </c>
      <c r="E38487">
        <v>377.63400000000001</v>
      </c>
      <c r="F38487">
        <v>1</v>
      </c>
    </row>
    <row r="38488" spans="2:6" x14ac:dyDescent="0.3">
      <c r="B38488" s="5">
        <v>44346</v>
      </c>
      <c r="C38488">
        <v>3</v>
      </c>
      <c r="D38488" t="str">
        <v>East</v>
      </c>
      <c r="E38488">
        <v>228.09899999999999</v>
      </c>
      <c r="F38488">
        <v>2</v>
      </c>
    </row>
    <row r="38489" spans="2:6" x14ac:dyDescent="0.3">
      <c r="B38489" s="5">
        <v>44020</v>
      </c>
      <c r="C38489">
        <v>4</v>
      </c>
      <c r="D38489" t="str">
        <v>MidWest</v>
      </c>
      <c r="E38489">
        <v>120.46400000000001</v>
      </c>
      <c r="F38489">
        <v>1</v>
      </c>
    </row>
    <row r="38490" spans="2:6" x14ac:dyDescent="0.3">
      <c r="B38490" s="5">
        <v>44279</v>
      </c>
      <c r="C38490">
        <v>5</v>
      </c>
      <c r="D38490" t="str">
        <v>South</v>
      </c>
      <c r="E38490">
        <v>312.13800000000003</v>
      </c>
      <c r="F38490">
        <v>1</v>
      </c>
    </row>
    <row r="38491" spans="2:6" x14ac:dyDescent="0.3">
      <c r="B38491" s="5">
        <v>44326</v>
      </c>
      <c r="C38491">
        <v>1</v>
      </c>
      <c r="D38491" t="str">
        <v>South</v>
      </c>
      <c r="E38491">
        <v>182.30500000000001</v>
      </c>
      <c r="F38491">
        <v>7</v>
      </c>
    </row>
    <row r="38492" spans="2:6" x14ac:dyDescent="0.3">
      <c r="B38492" s="5">
        <v>43965</v>
      </c>
      <c r="C38492">
        <v>3</v>
      </c>
      <c r="D38492" t="str">
        <v>NorthWest</v>
      </c>
      <c r="E38492">
        <v>245.76399999999998</v>
      </c>
      <c r="F38492">
        <v>7</v>
      </c>
    </row>
    <row r="38493" spans="2:6" x14ac:dyDescent="0.3">
      <c r="B38493" s="5">
        <v>44253</v>
      </c>
      <c r="C38493">
        <v>3</v>
      </c>
      <c r="D38493" t="str">
        <v>East</v>
      </c>
      <c r="E38493">
        <v>497.44399999999996</v>
      </c>
      <c r="F38493">
        <v>7</v>
      </c>
    </row>
    <row r="38494" spans="2:6" x14ac:dyDescent="0.3">
      <c r="B38494" s="5">
        <v>44496</v>
      </c>
      <c r="C38494">
        <v>1</v>
      </c>
      <c r="D38494" t="str">
        <v>West</v>
      </c>
      <c r="E38494">
        <v>202.64600000000002</v>
      </c>
      <c r="F38494">
        <v>7</v>
      </c>
    </row>
    <row r="38495" spans="2:6" x14ac:dyDescent="0.3">
      <c r="B38495" s="5">
        <v>44511</v>
      </c>
      <c r="C38495">
        <v>4</v>
      </c>
      <c r="D38495" t="str">
        <v>East</v>
      </c>
      <c r="E38495">
        <v>136.91300000000001</v>
      </c>
      <c r="F38495">
        <v>1</v>
      </c>
    </row>
    <row r="38496" spans="2:6" x14ac:dyDescent="0.3">
      <c r="B38496" s="5">
        <v>43872</v>
      </c>
      <c r="C38496">
        <v>3</v>
      </c>
      <c r="D38496" t="str">
        <v>South</v>
      </c>
      <c r="E38496">
        <v>376.59800000000001</v>
      </c>
      <c r="F38496">
        <v>1</v>
      </c>
    </row>
    <row r="38497" spans="2:6" x14ac:dyDescent="0.3">
      <c r="B38497" s="5">
        <v>43874</v>
      </c>
      <c r="C38497">
        <v>4</v>
      </c>
      <c r="D38497" t="str">
        <v>NorthWest</v>
      </c>
      <c r="E38497">
        <v>159.953</v>
      </c>
      <c r="F38497">
        <v>6</v>
      </c>
    </row>
    <row r="38498" spans="2:6" x14ac:dyDescent="0.3">
      <c r="B38498" s="5">
        <v>44210</v>
      </c>
      <c r="C38498">
        <v>3</v>
      </c>
      <c r="D38498" t="str">
        <v>NorthWest</v>
      </c>
      <c r="E38498">
        <v>125.56400000000001</v>
      </c>
      <c r="F38498">
        <v>1</v>
      </c>
    </row>
    <row r="38499" spans="2:6" x14ac:dyDescent="0.3">
      <c r="B38499" s="5">
        <v>44023</v>
      </c>
      <c r="C38499">
        <v>3</v>
      </c>
      <c r="D38499" t="str">
        <v>SouthWest</v>
      </c>
      <c r="E38499">
        <v>361.87299999999999</v>
      </c>
      <c r="F38499">
        <v>1</v>
      </c>
    </row>
    <row r="38500" spans="2:6" x14ac:dyDescent="0.3">
      <c r="B38500" s="5">
        <v>43999</v>
      </c>
      <c r="C38500">
        <v>5</v>
      </c>
      <c r="D38500" t="str">
        <v>SouthWest</v>
      </c>
      <c r="E38500">
        <v>475.28500000000003</v>
      </c>
      <c r="F38500">
        <v>6</v>
      </c>
    </row>
    <row r="38501" spans="2:6" x14ac:dyDescent="0.3">
      <c r="B38501" s="5">
        <v>44382</v>
      </c>
      <c r="C38501">
        <v>3</v>
      </c>
      <c r="D38501" t="str">
        <v>West</v>
      </c>
      <c r="E38501">
        <v>310.44600000000003</v>
      </c>
      <c r="F38501">
        <v>1</v>
      </c>
    </row>
    <row r="38502" spans="2:6" x14ac:dyDescent="0.3">
      <c r="B38502" s="5">
        <v>44554</v>
      </c>
      <c r="C38502">
        <v>1</v>
      </c>
      <c r="D38502" t="str">
        <v>West</v>
      </c>
      <c r="E38502">
        <v>830.42099999999994</v>
      </c>
      <c r="F38502">
        <v>2</v>
      </c>
    </row>
    <row r="38503" spans="2:6" x14ac:dyDescent="0.3">
      <c r="B38503" s="5">
        <v>44062</v>
      </c>
      <c r="C38503">
        <v>5</v>
      </c>
      <c r="D38503" t="str">
        <v>West</v>
      </c>
      <c r="E38503">
        <v>244.84099999999998</v>
      </c>
      <c r="F38503">
        <v>6</v>
      </c>
    </row>
    <row r="38504" spans="2:6" x14ac:dyDescent="0.3">
      <c r="B38504" s="5">
        <v>43845</v>
      </c>
      <c r="C38504">
        <v>3</v>
      </c>
      <c r="D38504" t="str">
        <v>South</v>
      </c>
      <c r="E38504">
        <v>373.51100000000002</v>
      </c>
      <c r="F38504">
        <v>1</v>
      </c>
    </row>
    <row r="38505" spans="2:6" x14ac:dyDescent="0.3">
      <c r="B38505" s="5">
        <v>44421</v>
      </c>
      <c r="C38505">
        <v>2</v>
      </c>
      <c r="D38505" t="str">
        <v>West</v>
      </c>
      <c r="E38505">
        <v>124.69500000000001</v>
      </c>
      <c r="F38505">
        <v>5</v>
      </c>
    </row>
    <row r="38506" spans="2:6" x14ac:dyDescent="0.3">
      <c r="B38506" s="5">
        <v>44496</v>
      </c>
      <c r="C38506">
        <v>4</v>
      </c>
      <c r="D38506" t="str">
        <v>SouthWest</v>
      </c>
      <c r="E38506">
        <v>285.68200000000002</v>
      </c>
      <c r="F38506">
        <v>2</v>
      </c>
    </row>
    <row r="38507" spans="2:6" x14ac:dyDescent="0.3">
      <c r="B38507" s="5">
        <v>43858</v>
      </c>
      <c r="C38507">
        <v>3</v>
      </c>
      <c r="D38507" t="str">
        <v>West</v>
      </c>
      <c r="E38507">
        <v>447.85500000000002</v>
      </c>
      <c r="F38507">
        <v>1</v>
      </c>
    </row>
    <row r="38508" spans="2:6" x14ac:dyDescent="0.3">
      <c r="B38508" s="5">
        <v>43943</v>
      </c>
      <c r="C38508">
        <v>3</v>
      </c>
      <c r="D38508" t="str">
        <v>West</v>
      </c>
      <c r="E38508">
        <v>378.06</v>
      </c>
      <c r="F38508">
        <v>2</v>
      </c>
    </row>
    <row r="38509" spans="2:6" x14ac:dyDescent="0.3">
      <c r="B38509" s="5">
        <v>44028</v>
      </c>
      <c r="C38509">
        <v>3</v>
      </c>
      <c r="D38509" t="str">
        <v>South</v>
      </c>
      <c r="E38509">
        <v>210.05199999999999</v>
      </c>
      <c r="F38509">
        <v>5</v>
      </c>
    </row>
    <row r="38510" spans="2:6" x14ac:dyDescent="0.3">
      <c r="B38510" s="5">
        <v>44552</v>
      </c>
      <c r="C38510">
        <v>4</v>
      </c>
      <c r="D38510" t="str">
        <v>NorthWest</v>
      </c>
      <c r="E38510">
        <v>739.72700000000009</v>
      </c>
      <c r="F38510">
        <v>1</v>
      </c>
    </row>
    <row r="38511" spans="2:6" x14ac:dyDescent="0.3">
      <c r="B38511" s="5">
        <v>44542</v>
      </c>
      <c r="C38511">
        <v>2</v>
      </c>
      <c r="D38511" t="str">
        <v>West</v>
      </c>
      <c r="E38511">
        <v>630.78</v>
      </c>
      <c r="F38511">
        <v>5</v>
      </c>
    </row>
    <row r="38512" spans="2:6" x14ac:dyDescent="0.3">
      <c r="B38512" s="5">
        <v>44026</v>
      </c>
      <c r="C38512">
        <v>4</v>
      </c>
      <c r="D38512" t="str">
        <v>NorthWest</v>
      </c>
      <c r="E38512">
        <v>393.113</v>
      </c>
      <c r="F38512">
        <v>5</v>
      </c>
    </row>
    <row r="38513" spans="2:6" x14ac:dyDescent="0.3">
      <c r="B38513" s="5">
        <v>43986</v>
      </c>
      <c r="C38513">
        <v>3</v>
      </c>
      <c r="D38513" t="str">
        <v>SouthWest</v>
      </c>
      <c r="E38513">
        <v>111.67999999999999</v>
      </c>
      <c r="F38513">
        <v>6</v>
      </c>
    </row>
    <row r="38514" spans="2:6" x14ac:dyDescent="0.3">
      <c r="B38514" s="5">
        <v>44154</v>
      </c>
      <c r="C38514">
        <v>1</v>
      </c>
      <c r="D38514" t="str">
        <v>NorthWest</v>
      </c>
      <c r="E38514">
        <v>420.56200000000001</v>
      </c>
      <c r="F38514">
        <v>5</v>
      </c>
    </row>
    <row r="38515" spans="2:6" x14ac:dyDescent="0.3">
      <c r="B38515" s="5">
        <v>44286</v>
      </c>
      <c r="C38515">
        <v>4</v>
      </c>
      <c r="D38515" t="str">
        <v>MidWest</v>
      </c>
      <c r="E38515">
        <v>129.05000000000001</v>
      </c>
      <c r="F38515">
        <v>1</v>
      </c>
    </row>
    <row r="38516" spans="2:6" x14ac:dyDescent="0.3">
      <c r="B38516" s="5">
        <v>43876</v>
      </c>
      <c r="C38516">
        <v>1</v>
      </c>
      <c r="D38516" t="str">
        <v>SouthWest</v>
      </c>
      <c r="E38516">
        <v>217.18</v>
      </c>
      <c r="F38516">
        <v>2</v>
      </c>
    </row>
    <row r="38517" spans="2:6" x14ac:dyDescent="0.3">
      <c r="B38517" s="5">
        <v>44506</v>
      </c>
      <c r="C38517">
        <v>1</v>
      </c>
      <c r="D38517" t="str">
        <v>West</v>
      </c>
      <c r="E38517">
        <v>404.14699999999999</v>
      </c>
      <c r="F38517">
        <v>5</v>
      </c>
    </row>
    <row r="38518" spans="2:6" x14ac:dyDescent="0.3">
      <c r="B38518" s="5">
        <v>43949</v>
      </c>
      <c r="C38518">
        <v>5</v>
      </c>
      <c r="D38518" t="str">
        <v>West</v>
      </c>
      <c r="E38518">
        <v>396.476</v>
      </c>
      <c r="F38518">
        <v>5</v>
      </c>
    </row>
    <row r="38519" spans="2:6" x14ac:dyDescent="0.3">
      <c r="B38519" s="5">
        <v>44252</v>
      </c>
      <c r="C38519">
        <v>5</v>
      </c>
      <c r="D38519" t="str">
        <v>SouthWest</v>
      </c>
      <c r="E38519">
        <v>336.86199999999997</v>
      </c>
      <c r="F38519">
        <v>1</v>
      </c>
    </row>
    <row r="38520" spans="2:6" x14ac:dyDescent="0.3">
      <c r="B38520" s="5">
        <v>43833</v>
      </c>
      <c r="C38520">
        <v>1</v>
      </c>
      <c r="D38520" t="str">
        <v>SouthWest</v>
      </c>
      <c r="E38520">
        <v>162.23599999999999</v>
      </c>
      <c r="F38520">
        <v>3</v>
      </c>
    </row>
    <row r="38521" spans="2:6" x14ac:dyDescent="0.3">
      <c r="B38521" s="5">
        <v>44096</v>
      </c>
      <c r="C38521">
        <v>4</v>
      </c>
      <c r="D38521" t="str">
        <v>East</v>
      </c>
      <c r="E38521">
        <v>193.58599999999998</v>
      </c>
      <c r="F38521">
        <v>6</v>
      </c>
    </row>
    <row r="38522" spans="2:6" x14ac:dyDescent="0.3">
      <c r="B38522" s="5">
        <v>44310</v>
      </c>
      <c r="C38522">
        <v>4</v>
      </c>
      <c r="D38522" t="str">
        <v>South</v>
      </c>
      <c r="E38522">
        <v>178.78900000000002</v>
      </c>
      <c r="F38522">
        <v>1</v>
      </c>
    </row>
    <row r="38523" spans="2:6" x14ac:dyDescent="0.3">
      <c r="B38523" s="5">
        <v>44401</v>
      </c>
      <c r="C38523">
        <v>2</v>
      </c>
      <c r="D38523" t="str">
        <v>West</v>
      </c>
      <c r="E38523">
        <v>305.16999999999996</v>
      </c>
      <c r="F38523">
        <v>5</v>
      </c>
    </row>
    <row r="38524" spans="2:6" x14ac:dyDescent="0.3">
      <c r="B38524" s="5">
        <v>44150</v>
      </c>
      <c r="C38524">
        <v>3</v>
      </c>
      <c r="D38524" t="str">
        <v>South</v>
      </c>
      <c r="E38524">
        <v>281.18099999999998</v>
      </c>
      <c r="F38524">
        <v>5</v>
      </c>
    </row>
    <row r="38525" spans="2:6" x14ac:dyDescent="0.3">
      <c r="B38525" s="5">
        <v>43957</v>
      </c>
      <c r="C38525">
        <v>3</v>
      </c>
      <c r="D38525" t="str">
        <v>NorthWest</v>
      </c>
      <c r="E38525">
        <v>157.59200000000001</v>
      </c>
      <c r="F38525">
        <v>2</v>
      </c>
    </row>
    <row r="38526" spans="2:6" x14ac:dyDescent="0.3">
      <c r="B38526" s="5">
        <v>44230</v>
      </c>
      <c r="C38526">
        <v>4</v>
      </c>
      <c r="D38526" t="str">
        <v>West</v>
      </c>
      <c r="E38526">
        <v>134.989</v>
      </c>
      <c r="F38526">
        <v>1</v>
      </c>
    </row>
    <row r="38527" spans="2:6" x14ac:dyDescent="0.3">
      <c r="B38527" s="5">
        <v>44477</v>
      </c>
      <c r="C38527">
        <v>1</v>
      </c>
      <c r="D38527" t="str">
        <v>SouthWest</v>
      </c>
      <c r="E38527">
        <v>402.86500000000001</v>
      </c>
      <c r="F38527">
        <v>4</v>
      </c>
    </row>
    <row r="38528" spans="2:6" x14ac:dyDescent="0.3">
      <c r="B38528" s="5">
        <v>44236</v>
      </c>
      <c r="C38528">
        <v>4</v>
      </c>
      <c r="D38528" t="str">
        <v>South</v>
      </c>
      <c r="E38528">
        <v>426.70699999999999</v>
      </c>
      <c r="F38528">
        <v>7</v>
      </c>
    </row>
    <row r="38529" spans="2:6" x14ac:dyDescent="0.3">
      <c r="B38529" s="5">
        <v>44299</v>
      </c>
      <c r="C38529">
        <v>1</v>
      </c>
      <c r="D38529" t="str">
        <v>SouthWest</v>
      </c>
      <c r="E38529">
        <v>279.108</v>
      </c>
      <c r="F38529">
        <v>5</v>
      </c>
    </row>
    <row r="38530" spans="2:6" x14ac:dyDescent="0.3">
      <c r="B38530" s="5">
        <v>43909</v>
      </c>
      <c r="C38530">
        <v>3</v>
      </c>
      <c r="D38530" t="str">
        <v>West</v>
      </c>
      <c r="E38530">
        <v>139.88800000000001</v>
      </c>
      <c r="F38530">
        <v>6</v>
      </c>
    </row>
    <row r="38531" spans="2:6" x14ac:dyDescent="0.3">
      <c r="B38531" s="5">
        <v>44004</v>
      </c>
      <c r="C38531">
        <v>3</v>
      </c>
      <c r="D38531" t="str">
        <v>South</v>
      </c>
      <c r="E38531">
        <v>204.37299999999999</v>
      </c>
      <c r="F38531">
        <v>1</v>
      </c>
    </row>
    <row r="38532" spans="2:6" x14ac:dyDescent="0.3">
      <c r="B38532" s="5">
        <v>44097</v>
      </c>
      <c r="C38532">
        <v>3</v>
      </c>
      <c r="D38532" t="str">
        <v>NorthWest</v>
      </c>
      <c r="E38532">
        <v>194.73099999999999</v>
      </c>
      <c r="F38532">
        <v>6</v>
      </c>
    </row>
    <row r="38533" spans="2:6" x14ac:dyDescent="0.3">
      <c r="B38533" s="5">
        <v>43862</v>
      </c>
      <c r="C38533">
        <v>4</v>
      </c>
      <c r="D38533" t="str">
        <v>SouthWest</v>
      </c>
      <c r="E38533">
        <v>360.62199999999996</v>
      </c>
      <c r="F38533">
        <v>5</v>
      </c>
    </row>
    <row r="38534" spans="2:6" x14ac:dyDescent="0.3">
      <c r="B38534" s="5">
        <v>44129</v>
      </c>
      <c r="C38534">
        <v>3</v>
      </c>
      <c r="D38534" t="str">
        <v>MidWest</v>
      </c>
      <c r="E38534">
        <v>433.22799999999995</v>
      </c>
      <c r="F38534">
        <v>4</v>
      </c>
    </row>
    <row r="38535" spans="2:6" x14ac:dyDescent="0.3">
      <c r="B38535" s="5">
        <v>44443</v>
      </c>
      <c r="C38535">
        <v>3</v>
      </c>
      <c r="D38535" t="str">
        <v>MidWest</v>
      </c>
      <c r="E38535">
        <v>134.25700000000001</v>
      </c>
      <c r="F38535">
        <v>2</v>
      </c>
    </row>
    <row r="38536" spans="2:6" x14ac:dyDescent="0.3">
      <c r="B38536" s="5">
        <v>44265</v>
      </c>
      <c r="C38536">
        <v>4</v>
      </c>
      <c r="D38536" t="str">
        <v>MidWest</v>
      </c>
      <c r="E38536">
        <v>350.029</v>
      </c>
      <c r="F38536">
        <v>6</v>
      </c>
    </row>
    <row r="38537" spans="2:6" x14ac:dyDescent="0.3">
      <c r="B38537" s="5">
        <v>44290</v>
      </c>
      <c r="C38537">
        <v>1</v>
      </c>
      <c r="D38537" t="str">
        <v>SouthWest</v>
      </c>
      <c r="E38537">
        <v>401.72699999999998</v>
      </c>
      <c r="F38537">
        <v>5</v>
      </c>
    </row>
    <row r="38538" spans="2:6" x14ac:dyDescent="0.3">
      <c r="B38538" s="5">
        <v>44341</v>
      </c>
      <c r="C38538">
        <v>5</v>
      </c>
      <c r="D38538" t="str">
        <v>NorthWest</v>
      </c>
      <c r="E38538">
        <v>198.97399999999999</v>
      </c>
      <c r="F38538">
        <v>7</v>
      </c>
    </row>
    <row r="38539" spans="2:6" x14ac:dyDescent="0.3">
      <c r="B38539" s="5">
        <v>44080</v>
      </c>
      <c r="C38539">
        <v>3</v>
      </c>
      <c r="D38539" t="str">
        <v>East</v>
      </c>
      <c r="E38539">
        <v>487.16800000000001</v>
      </c>
      <c r="F38539">
        <v>7</v>
      </c>
    </row>
    <row r="38540" spans="2:6" x14ac:dyDescent="0.3">
      <c r="B38540" s="5">
        <v>44313</v>
      </c>
      <c r="C38540">
        <v>3</v>
      </c>
      <c r="D38540" t="str">
        <v>East</v>
      </c>
      <c r="E38540">
        <v>271.726</v>
      </c>
      <c r="F38540">
        <v>1</v>
      </c>
    </row>
    <row r="38541" spans="2:6" x14ac:dyDescent="0.3">
      <c r="B38541" s="5">
        <v>44083</v>
      </c>
      <c r="C38541">
        <v>5</v>
      </c>
      <c r="D38541" t="str">
        <v>NorthWest</v>
      </c>
      <c r="E38541">
        <v>390.274</v>
      </c>
      <c r="F38541">
        <v>2</v>
      </c>
    </row>
    <row r="38542" spans="2:6" x14ac:dyDescent="0.3">
      <c r="B38542" s="5">
        <v>44232</v>
      </c>
      <c r="C38542">
        <v>4</v>
      </c>
      <c r="D38542" t="str">
        <v>NorthWest</v>
      </c>
      <c r="E38542">
        <v>228.23499999999999</v>
      </c>
      <c r="F38542">
        <v>3</v>
      </c>
    </row>
    <row r="38543" spans="2:6" x14ac:dyDescent="0.3">
      <c r="B38543" s="5">
        <v>44130</v>
      </c>
      <c r="C38543">
        <v>4</v>
      </c>
      <c r="D38543" t="str">
        <v>NorthWest</v>
      </c>
      <c r="E38543">
        <v>387.57299999999998</v>
      </c>
      <c r="F38543">
        <v>7</v>
      </c>
    </row>
    <row r="38544" spans="2:6" x14ac:dyDescent="0.3">
      <c r="B38544" s="5">
        <v>44297</v>
      </c>
      <c r="C38544">
        <v>1</v>
      </c>
      <c r="D38544" t="str">
        <v>NorthWest</v>
      </c>
      <c r="E38544">
        <v>180.435</v>
      </c>
      <c r="F38544">
        <v>7</v>
      </c>
    </row>
    <row r="38545" spans="2:6" x14ac:dyDescent="0.3">
      <c r="B38545" s="5">
        <v>44205</v>
      </c>
      <c r="C38545">
        <v>1</v>
      </c>
      <c r="D38545" t="str">
        <v>SouthWest</v>
      </c>
      <c r="E38545">
        <v>479.596</v>
      </c>
      <c r="F38545">
        <v>4</v>
      </c>
    </row>
    <row r="38546" spans="2:6" x14ac:dyDescent="0.3">
      <c r="B38546" s="5">
        <v>44049</v>
      </c>
      <c r="C38546">
        <v>1</v>
      </c>
      <c r="D38546" t="str">
        <v>NorthWest</v>
      </c>
      <c r="E38546">
        <v>205.07900000000001</v>
      </c>
      <c r="F38546">
        <v>1</v>
      </c>
    </row>
    <row r="38547" spans="2:6" x14ac:dyDescent="0.3">
      <c r="B38547" s="5">
        <v>43984</v>
      </c>
      <c r="C38547">
        <v>3</v>
      </c>
      <c r="D38547" t="str">
        <v>West</v>
      </c>
      <c r="E38547">
        <v>153.48699999999999</v>
      </c>
      <c r="F38547">
        <v>6</v>
      </c>
    </row>
    <row r="38548" spans="2:6" x14ac:dyDescent="0.3">
      <c r="B38548" s="5">
        <v>43981</v>
      </c>
      <c r="C38548">
        <v>4</v>
      </c>
      <c r="D38548" t="str">
        <v>NorthWest</v>
      </c>
      <c r="E38548">
        <v>491.37399999999997</v>
      </c>
      <c r="F38548">
        <v>5</v>
      </c>
    </row>
    <row r="38549" spans="2:6" x14ac:dyDescent="0.3">
      <c r="B38549" s="5">
        <v>44538</v>
      </c>
      <c r="C38549">
        <v>4</v>
      </c>
      <c r="D38549" t="str">
        <v>West</v>
      </c>
      <c r="E38549">
        <v>466.01599999999996</v>
      </c>
      <c r="F38549">
        <v>1</v>
      </c>
    </row>
    <row r="38550" spans="2:6" x14ac:dyDescent="0.3">
      <c r="B38550" s="5">
        <v>44323</v>
      </c>
      <c r="C38550">
        <v>3</v>
      </c>
      <c r="D38550" t="str">
        <v>SouthWest</v>
      </c>
      <c r="E38550">
        <v>319.44600000000003</v>
      </c>
      <c r="F38550">
        <v>7</v>
      </c>
    </row>
    <row r="38551" spans="2:6" x14ac:dyDescent="0.3">
      <c r="B38551" s="5">
        <v>44413</v>
      </c>
      <c r="C38551">
        <v>4</v>
      </c>
      <c r="D38551" t="str">
        <v>West</v>
      </c>
      <c r="E38551">
        <v>343.13600000000002</v>
      </c>
      <c r="F38551">
        <v>5</v>
      </c>
    </row>
    <row r="38552" spans="2:6" x14ac:dyDescent="0.3">
      <c r="B38552" s="5">
        <v>44160</v>
      </c>
      <c r="C38552">
        <v>4</v>
      </c>
      <c r="D38552" t="str">
        <v>West</v>
      </c>
      <c r="E38552">
        <v>372.31200000000001</v>
      </c>
      <c r="F38552">
        <v>2</v>
      </c>
    </row>
    <row r="38553" spans="2:6" x14ac:dyDescent="0.3">
      <c r="B38553" s="5">
        <v>44250</v>
      </c>
      <c r="C38553">
        <v>3</v>
      </c>
      <c r="D38553" t="str">
        <v>SouthWest</v>
      </c>
      <c r="E38553">
        <v>402.73400000000004</v>
      </c>
      <c r="F38553">
        <v>5</v>
      </c>
    </row>
    <row r="38554" spans="2:6" x14ac:dyDescent="0.3">
      <c r="B38554" s="5">
        <v>43871</v>
      </c>
      <c r="C38554">
        <v>4</v>
      </c>
      <c r="D38554" t="str">
        <v>East</v>
      </c>
      <c r="E38554">
        <v>239.36599999999999</v>
      </c>
      <c r="F38554">
        <v>3</v>
      </c>
    </row>
    <row r="38555" spans="2:6" x14ac:dyDescent="0.3">
      <c r="B38555" s="5">
        <v>44552</v>
      </c>
      <c r="C38555">
        <v>5</v>
      </c>
      <c r="D38555" t="str">
        <v>South</v>
      </c>
      <c r="E38555">
        <v>529.94499999999994</v>
      </c>
      <c r="F38555">
        <v>4</v>
      </c>
    </row>
    <row r="38556" spans="2:6" x14ac:dyDescent="0.3">
      <c r="B38556" s="5">
        <v>44255</v>
      </c>
      <c r="C38556">
        <v>1</v>
      </c>
      <c r="D38556" t="str">
        <v>West</v>
      </c>
      <c r="E38556">
        <v>415.04300000000001</v>
      </c>
      <c r="F38556">
        <v>7</v>
      </c>
    </row>
    <row r="38557" spans="2:6" x14ac:dyDescent="0.3">
      <c r="B38557" s="5">
        <v>44547</v>
      </c>
      <c r="C38557">
        <v>5</v>
      </c>
      <c r="D38557" t="str">
        <v>South</v>
      </c>
      <c r="E38557">
        <v>557.99799999999993</v>
      </c>
      <c r="F38557">
        <v>5</v>
      </c>
    </row>
    <row r="38558" spans="2:6" x14ac:dyDescent="0.3">
      <c r="B38558" s="5">
        <v>44070</v>
      </c>
      <c r="C38558">
        <v>4</v>
      </c>
      <c r="D38558" t="str">
        <v>South</v>
      </c>
      <c r="E38558">
        <v>107.899</v>
      </c>
      <c r="F38558">
        <v>6</v>
      </c>
    </row>
    <row r="38559" spans="2:6" x14ac:dyDescent="0.3">
      <c r="B38559" s="5">
        <v>43864</v>
      </c>
      <c r="C38559">
        <v>4</v>
      </c>
      <c r="D38559" t="str">
        <v>West</v>
      </c>
      <c r="E38559">
        <v>142.10300000000001</v>
      </c>
      <c r="F38559">
        <v>1</v>
      </c>
    </row>
    <row r="38560" spans="2:6" x14ac:dyDescent="0.3">
      <c r="B38560" s="5">
        <v>44531</v>
      </c>
      <c r="C38560">
        <v>1</v>
      </c>
      <c r="D38560" t="str">
        <v>West</v>
      </c>
      <c r="E38560">
        <v>499.48599999999999</v>
      </c>
      <c r="F38560">
        <v>3</v>
      </c>
    </row>
    <row r="38561" spans="2:6" x14ac:dyDescent="0.3">
      <c r="B38561" s="5">
        <v>44143</v>
      </c>
      <c r="C38561">
        <v>3</v>
      </c>
      <c r="D38561" t="str">
        <v>NorthWest</v>
      </c>
      <c r="E38561">
        <v>179.506</v>
      </c>
      <c r="F38561">
        <v>1</v>
      </c>
    </row>
    <row r="38562" spans="2:6" x14ac:dyDescent="0.3">
      <c r="B38562" s="5">
        <v>44389</v>
      </c>
      <c r="C38562">
        <v>4</v>
      </c>
      <c r="D38562" t="str">
        <v>West</v>
      </c>
      <c r="E38562">
        <v>461.37</v>
      </c>
      <c r="F38562">
        <v>7</v>
      </c>
    </row>
    <row r="38563" spans="2:6" x14ac:dyDescent="0.3">
      <c r="B38563" s="5">
        <v>44006</v>
      </c>
      <c r="C38563">
        <v>1</v>
      </c>
      <c r="D38563" t="str">
        <v>NorthWest</v>
      </c>
      <c r="E38563">
        <v>454.89700000000005</v>
      </c>
      <c r="F38563">
        <v>4</v>
      </c>
    </row>
    <row r="38564" spans="2:6" x14ac:dyDescent="0.3">
      <c r="B38564" s="5">
        <v>43922</v>
      </c>
      <c r="C38564">
        <v>3</v>
      </c>
      <c r="D38564" t="str">
        <v>West</v>
      </c>
      <c r="E38564">
        <v>145.85499999999999</v>
      </c>
      <c r="F38564">
        <v>5</v>
      </c>
    </row>
    <row r="38565" spans="2:6" x14ac:dyDescent="0.3">
      <c r="B38565" s="5">
        <v>44282</v>
      </c>
      <c r="C38565">
        <v>4</v>
      </c>
      <c r="D38565" t="str">
        <v>West</v>
      </c>
      <c r="E38565">
        <v>294.05200000000002</v>
      </c>
      <c r="F38565">
        <v>5</v>
      </c>
    </row>
    <row r="38566" spans="2:6" x14ac:dyDescent="0.3">
      <c r="B38566" s="5">
        <v>44226</v>
      </c>
      <c r="C38566">
        <v>4</v>
      </c>
      <c r="D38566" t="str">
        <v>NorthWest</v>
      </c>
      <c r="E38566">
        <v>214.49799999999999</v>
      </c>
      <c r="F38566">
        <v>5</v>
      </c>
    </row>
    <row r="38567" spans="2:6" x14ac:dyDescent="0.3">
      <c r="B38567" s="5">
        <v>43850</v>
      </c>
      <c r="C38567">
        <v>3</v>
      </c>
      <c r="D38567" t="str">
        <v>West</v>
      </c>
      <c r="E38567">
        <v>438.85200000000003</v>
      </c>
      <c r="F38567">
        <v>5</v>
      </c>
    </row>
    <row r="38568" spans="2:6" x14ac:dyDescent="0.3">
      <c r="B38568" s="5">
        <v>44427</v>
      </c>
      <c r="C38568">
        <v>4</v>
      </c>
      <c r="D38568" t="str">
        <v>West</v>
      </c>
      <c r="E38568">
        <v>304.00700000000001</v>
      </c>
      <c r="F38568">
        <v>1</v>
      </c>
    </row>
    <row r="38569" spans="2:6" x14ac:dyDescent="0.3">
      <c r="B38569" s="5">
        <v>44090</v>
      </c>
      <c r="C38569">
        <v>5</v>
      </c>
      <c r="D38569" t="str">
        <v>East</v>
      </c>
      <c r="E38569">
        <v>447.27600000000001</v>
      </c>
      <c r="F38569">
        <v>5</v>
      </c>
    </row>
    <row r="38570" spans="2:6" x14ac:dyDescent="0.3">
      <c r="B38570" s="5">
        <v>44458</v>
      </c>
      <c r="C38570">
        <v>4</v>
      </c>
      <c r="D38570" t="str">
        <v>South</v>
      </c>
      <c r="E38570">
        <v>389.154</v>
      </c>
      <c r="F38570">
        <v>2</v>
      </c>
    </row>
    <row r="38571" spans="2:6" x14ac:dyDescent="0.3">
      <c r="B38571" s="5">
        <v>44176</v>
      </c>
      <c r="C38571">
        <v>4</v>
      </c>
      <c r="D38571" t="str">
        <v>SouthWest</v>
      </c>
      <c r="E38571">
        <v>517.21899999999994</v>
      </c>
      <c r="F38571">
        <v>6</v>
      </c>
    </row>
    <row r="38572" spans="2:6" x14ac:dyDescent="0.3">
      <c r="B38572" s="5">
        <v>44291</v>
      </c>
      <c r="C38572">
        <v>5</v>
      </c>
      <c r="D38572" t="str">
        <v>West</v>
      </c>
      <c r="E38572">
        <v>192.52500000000001</v>
      </c>
      <c r="F38572">
        <v>7</v>
      </c>
    </row>
    <row r="38573" spans="2:6" x14ac:dyDescent="0.3">
      <c r="B38573" s="5">
        <v>44300</v>
      </c>
      <c r="C38573">
        <v>5</v>
      </c>
      <c r="D38573" t="str">
        <v>NorthWest</v>
      </c>
      <c r="E38573">
        <v>328.79599999999999</v>
      </c>
      <c r="F38573">
        <v>5</v>
      </c>
    </row>
    <row r="38574" spans="2:6" x14ac:dyDescent="0.3">
      <c r="B38574" s="5">
        <v>44400</v>
      </c>
      <c r="C38574">
        <v>2</v>
      </c>
      <c r="D38574" t="str">
        <v>East</v>
      </c>
      <c r="E38574">
        <v>434.14499999999998</v>
      </c>
      <c r="F38574">
        <v>5</v>
      </c>
    </row>
    <row r="38575" spans="2:6" x14ac:dyDescent="0.3">
      <c r="B38575" s="5">
        <v>44009</v>
      </c>
      <c r="C38575">
        <v>3</v>
      </c>
      <c r="D38575" t="str">
        <v>West</v>
      </c>
      <c r="E38575">
        <v>319.78100000000001</v>
      </c>
      <c r="F38575">
        <v>5</v>
      </c>
    </row>
    <row r="38576" spans="2:6" x14ac:dyDescent="0.3">
      <c r="B38576" s="5">
        <v>44265</v>
      </c>
      <c r="C38576">
        <v>3</v>
      </c>
      <c r="D38576" t="str">
        <v>NorthWest</v>
      </c>
      <c r="E38576">
        <v>273.14299999999997</v>
      </c>
      <c r="F38576">
        <v>2</v>
      </c>
    </row>
    <row r="38577" spans="2:6" x14ac:dyDescent="0.3">
      <c r="B38577" s="5">
        <v>44329</v>
      </c>
      <c r="C38577">
        <v>3</v>
      </c>
      <c r="D38577" t="str">
        <v>NorthWest</v>
      </c>
      <c r="E38577">
        <v>332.041</v>
      </c>
      <c r="F38577">
        <v>5</v>
      </c>
    </row>
    <row r="38578" spans="2:6" x14ac:dyDescent="0.3">
      <c r="B38578" s="5">
        <v>44448</v>
      </c>
      <c r="C38578">
        <v>4</v>
      </c>
      <c r="D38578" t="str">
        <v>NorthWest</v>
      </c>
      <c r="E38578">
        <v>387.64499999999998</v>
      </c>
      <c r="F38578">
        <v>5</v>
      </c>
    </row>
    <row r="38579" spans="2:6" x14ac:dyDescent="0.3">
      <c r="B38579" s="5">
        <v>44384</v>
      </c>
      <c r="C38579">
        <v>5</v>
      </c>
      <c r="D38579" t="str">
        <v>MidWest</v>
      </c>
      <c r="E38579">
        <v>376.10900000000004</v>
      </c>
      <c r="F38579">
        <v>5</v>
      </c>
    </row>
    <row r="38580" spans="2:6" x14ac:dyDescent="0.3">
      <c r="B38580" s="5">
        <v>44077</v>
      </c>
      <c r="C38580">
        <v>3</v>
      </c>
      <c r="D38580" t="str">
        <v>West</v>
      </c>
      <c r="E38580">
        <v>381.56</v>
      </c>
      <c r="F38580">
        <v>5</v>
      </c>
    </row>
    <row r="38581" spans="2:6" x14ac:dyDescent="0.3">
      <c r="B38581" s="5">
        <v>44170</v>
      </c>
      <c r="C38581">
        <v>4</v>
      </c>
      <c r="D38581" t="str">
        <v>East</v>
      </c>
      <c r="E38581">
        <v>408.80599999999998</v>
      </c>
      <c r="F38581">
        <v>1</v>
      </c>
    </row>
    <row r="38582" spans="2:6" x14ac:dyDescent="0.3">
      <c r="B38582" s="5">
        <v>44431</v>
      </c>
      <c r="C38582">
        <v>4</v>
      </c>
      <c r="D38582" t="str">
        <v>West</v>
      </c>
      <c r="E38582">
        <v>488.49899999999997</v>
      </c>
      <c r="F38582">
        <v>4</v>
      </c>
    </row>
    <row r="38583" spans="2:6" x14ac:dyDescent="0.3">
      <c r="B38583" s="5">
        <v>44286</v>
      </c>
      <c r="C38583">
        <v>1</v>
      </c>
      <c r="D38583" t="str">
        <v>South</v>
      </c>
      <c r="E38583">
        <v>453.28699999999998</v>
      </c>
      <c r="F38583">
        <v>5</v>
      </c>
    </row>
    <row r="38584" spans="2:6" x14ac:dyDescent="0.3">
      <c r="B38584" s="5">
        <v>44085</v>
      </c>
      <c r="C38584">
        <v>3</v>
      </c>
      <c r="D38584" t="str">
        <v>SouthWest</v>
      </c>
      <c r="E38584">
        <v>181.83800000000002</v>
      </c>
      <c r="F38584">
        <v>5</v>
      </c>
    </row>
    <row r="38585" spans="2:6" x14ac:dyDescent="0.3">
      <c r="B38585" s="5">
        <v>43977</v>
      </c>
      <c r="C38585">
        <v>4</v>
      </c>
      <c r="D38585" t="str">
        <v>West</v>
      </c>
      <c r="E38585">
        <v>128.55000000000001</v>
      </c>
      <c r="F38585">
        <v>3</v>
      </c>
    </row>
    <row r="38586" spans="2:6" x14ac:dyDescent="0.3">
      <c r="B38586" s="5">
        <v>43898</v>
      </c>
      <c r="C38586">
        <v>5</v>
      </c>
      <c r="D38586" t="str">
        <v>SouthWest</v>
      </c>
      <c r="E38586">
        <v>484.74599999999998</v>
      </c>
      <c r="F38586">
        <v>7</v>
      </c>
    </row>
    <row r="38587" spans="2:6" x14ac:dyDescent="0.3">
      <c r="B38587" s="5">
        <v>44550</v>
      </c>
      <c r="C38587">
        <v>1</v>
      </c>
      <c r="D38587" t="str">
        <v>SouthWest</v>
      </c>
      <c r="E38587">
        <v>197.61799999999999</v>
      </c>
      <c r="F38587">
        <v>4</v>
      </c>
    </row>
    <row r="38588" spans="2:6" x14ac:dyDescent="0.3">
      <c r="B38588" s="5">
        <v>44164</v>
      </c>
      <c r="C38588">
        <v>3</v>
      </c>
      <c r="D38588" t="str">
        <v>West</v>
      </c>
      <c r="E38588">
        <v>466.803</v>
      </c>
      <c r="F38588">
        <v>1</v>
      </c>
    </row>
    <row r="38589" spans="2:6" x14ac:dyDescent="0.3">
      <c r="B38589" s="5">
        <v>43919</v>
      </c>
      <c r="C38589">
        <v>5</v>
      </c>
      <c r="D38589" t="str">
        <v>East</v>
      </c>
      <c r="E38589">
        <v>477.45</v>
      </c>
      <c r="F38589">
        <v>1</v>
      </c>
    </row>
    <row r="38590" spans="2:6" x14ac:dyDescent="0.3">
      <c r="B38590" s="5">
        <v>43935</v>
      </c>
      <c r="C38590">
        <v>5</v>
      </c>
      <c r="D38590" t="str">
        <v>SouthWest</v>
      </c>
      <c r="E38590">
        <v>266.56</v>
      </c>
      <c r="F38590">
        <v>1</v>
      </c>
    </row>
    <row r="38591" spans="2:6" x14ac:dyDescent="0.3">
      <c r="B38591" s="5">
        <v>44508</v>
      </c>
      <c r="C38591">
        <v>1</v>
      </c>
      <c r="D38591" t="str">
        <v>NorthWest</v>
      </c>
      <c r="E38591">
        <v>299.16700000000003</v>
      </c>
      <c r="F38591">
        <v>4</v>
      </c>
    </row>
    <row r="38592" spans="2:6" x14ac:dyDescent="0.3">
      <c r="B38592" s="5">
        <v>43837</v>
      </c>
      <c r="C38592">
        <v>5</v>
      </c>
      <c r="D38592" t="str">
        <v>NorthWest</v>
      </c>
      <c r="E38592">
        <v>217.369</v>
      </c>
      <c r="F38592">
        <v>1</v>
      </c>
    </row>
    <row r="38593" spans="2:6" x14ac:dyDescent="0.3">
      <c r="B38593" s="5">
        <v>43897</v>
      </c>
      <c r="C38593">
        <v>1</v>
      </c>
      <c r="D38593" t="str">
        <v>East</v>
      </c>
      <c r="E38593">
        <v>498.68900000000002</v>
      </c>
      <c r="F38593">
        <v>1</v>
      </c>
    </row>
    <row r="38594" spans="2:6" x14ac:dyDescent="0.3">
      <c r="B38594" s="5">
        <v>44152</v>
      </c>
      <c r="C38594">
        <v>2</v>
      </c>
      <c r="D38594" t="str">
        <v>NorthWest</v>
      </c>
      <c r="E38594">
        <v>431.87600000000003</v>
      </c>
      <c r="F38594">
        <v>5</v>
      </c>
    </row>
    <row r="38595" spans="2:6" x14ac:dyDescent="0.3">
      <c r="B38595" s="5">
        <v>44023</v>
      </c>
      <c r="C38595">
        <v>3</v>
      </c>
      <c r="D38595" t="str">
        <v>East</v>
      </c>
      <c r="E38595">
        <v>224.44699999999997</v>
      </c>
      <c r="F38595">
        <v>5</v>
      </c>
    </row>
    <row r="38596" spans="2:6" x14ac:dyDescent="0.3">
      <c r="B38596" s="5">
        <v>44372</v>
      </c>
      <c r="C38596">
        <v>3</v>
      </c>
      <c r="D38596" t="str">
        <v>SouthWest</v>
      </c>
      <c r="E38596">
        <v>404.71999999999997</v>
      </c>
      <c r="F38596">
        <v>5</v>
      </c>
    </row>
    <row r="38597" spans="2:6" x14ac:dyDescent="0.3">
      <c r="B38597" s="5">
        <v>44088</v>
      </c>
      <c r="C38597">
        <v>2</v>
      </c>
      <c r="D38597" t="str">
        <v>SouthWest</v>
      </c>
      <c r="E38597">
        <v>445.779</v>
      </c>
      <c r="F38597">
        <v>1</v>
      </c>
    </row>
    <row r="38598" spans="2:6" x14ac:dyDescent="0.3">
      <c r="B38598" s="5">
        <v>44104</v>
      </c>
      <c r="C38598">
        <v>3</v>
      </c>
      <c r="D38598" t="str">
        <v>West</v>
      </c>
      <c r="E38598">
        <v>226.65100000000001</v>
      </c>
      <c r="F38598">
        <v>1</v>
      </c>
    </row>
    <row r="38599" spans="2:6" x14ac:dyDescent="0.3">
      <c r="B38599" s="5">
        <v>44307</v>
      </c>
      <c r="C38599">
        <v>3</v>
      </c>
      <c r="D38599" t="str">
        <v>MidWest</v>
      </c>
      <c r="E38599">
        <v>293.95799999999997</v>
      </c>
      <c r="F38599">
        <v>1</v>
      </c>
    </row>
    <row r="38600" spans="2:6" x14ac:dyDescent="0.3">
      <c r="B38600" s="5">
        <v>44560</v>
      </c>
      <c r="C38600">
        <v>3</v>
      </c>
      <c r="D38600" t="str">
        <v>NorthWest</v>
      </c>
      <c r="E38600">
        <v>332.29300000000001</v>
      </c>
      <c r="F38600">
        <v>1</v>
      </c>
    </row>
    <row r="38601" spans="2:6" x14ac:dyDescent="0.3">
      <c r="B38601" s="5">
        <v>44383</v>
      </c>
      <c r="C38601">
        <v>1</v>
      </c>
      <c r="D38601" t="str">
        <v>West</v>
      </c>
      <c r="E38601">
        <v>174.536</v>
      </c>
      <c r="F38601">
        <v>6</v>
      </c>
    </row>
    <row r="38602" spans="2:6" x14ac:dyDescent="0.3">
      <c r="B38602" s="5">
        <v>44132</v>
      </c>
      <c r="C38602">
        <v>4</v>
      </c>
      <c r="D38602" t="str">
        <v>NorthWest</v>
      </c>
      <c r="E38602">
        <v>227.16399999999999</v>
      </c>
      <c r="F38602">
        <v>1</v>
      </c>
    </row>
    <row r="38603" spans="2:6" x14ac:dyDescent="0.3">
      <c r="B38603" s="5">
        <v>44253</v>
      </c>
      <c r="C38603">
        <v>1</v>
      </c>
      <c r="D38603" t="str">
        <v>West</v>
      </c>
      <c r="E38603">
        <v>382.37099999999998</v>
      </c>
      <c r="F38603">
        <v>1</v>
      </c>
    </row>
    <row r="38604" spans="2:6" x14ac:dyDescent="0.3">
      <c r="B38604" s="5">
        <v>44443</v>
      </c>
      <c r="C38604">
        <v>3</v>
      </c>
      <c r="D38604" t="str">
        <v>NorthWest</v>
      </c>
      <c r="E38604">
        <v>496.601</v>
      </c>
      <c r="F38604">
        <v>5</v>
      </c>
    </row>
    <row r="38605" spans="2:6" x14ac:dyDescent="0.3">
      <c r="B38605" s="5">
        <v>43973</v>
      </c>
      <c r="C38605">
        <v>4</v>
      </c>
      <c r="D38605" t="str">
        <v>East</v>
      </c>
      <c r="E38605">
        <v>148.49299999999999</v>
      </c>
      <c r="F38605">
        <v>1</v>
      </c>
    </row>
    <row r="38606" spans="2:6" x14ac:dyDescent="0.3">
      <c r="B38606" s="5">
        <v>44194</v>
      </c>
      <c r="C38606">
        <v>3</v>
      </c>
      <c r="D38606" t="str">
        <v>MidWest</v>
      </c>
      <c r="E38606">
        <v>643.91899999999998</v>
      </c>
      <c r="F38606">
        <v>5</v>
      </c>
    </row>
    <row r="38607" spans="2:6" x14ac:dyDescent="0.3">
      <c r="B38607" s="5">
        <v>44561</v>
      </c>
      <c r="C38607">
        <v>4</v>
      </c>
      <c r="D38607" t="str">
        <v>NorthWest</v>
      </c>
      <c r="E38607">
        <v>641.54899999999998</v>
      </c>
      <c r="F38607">
        <v>2</v>
      </c>
    </row>
    <row r="38608" spans="2:6" x14ac:dyDescent="0.3">
      <c r="B38608" s="5">
        <v>43976</v>
      </c>
      <c r="C38608">
        <v>4</v>
      </c>
      <c r="D38608" t="str">
        <v>South</v>
      </c>
      <c r="E38608">
        <v>448.54300000000001</v>
      </c>
      <c r="F38608">
        <v>7</v>
      </c>
    </row>
    <row r="38609" spans="2:6" x14ac:dyDescent="0.3">
      <c r="B38609" s="5">
        <v>44190</v>
      </c>
      <c r="C38609">
        <v>1</v>
      </c>
      <c r="D38609" t="str">
        <v>West</v>
      </c>
      <c r="E38609">
        <v>148.126</v>
      </c>
      <c r="F38609">
        <v>1</v>
      </c>
    </row>
    <row r="38610" spans="2:6" x14ac:dyDescent="0.3">
      <c r="B38610" s="5">
        <v>44381</v>
      </c>
      <c r="C38610">
        <v>5</v>
      </c>
      <c r="D38610" t="str">
        <v>South</v>
      </c>
      <c r="E38610">
        <v>201.37299999999999</v>
      </c>
      <c r="F38610">
        <v>3</v>
      </c>
    </row>
    <row r="38611" spans="2:6" x14ac:dyDescent="0.3">
      <c r="B38611" s="5">
        <v>44463</v>
      </c>
      <c r="C38611">
        <v>1</v>
      </c>
      <c r="D38611" t="str">
        <v>SouthWest</v>
      </c>
      <c r="E38611">
        <v>329.49899999999997</v>
      </c>
      <c r="F38611">
        <v>4</v>
      </c>
    </row>
    <row r="38612" spans="2:6" x14ac:dyDescent="0.3">
      <c r="B38612" s="5">
        <v>43864</v>
      </c>
      <c r="C38612">
        <v>3</v>
      </c>
      <c r="D38612" t="str">
        <v>NorthWest</v>
      </c>
      <c r="E38612">
        <v>112.57899999999999</v>
      </c>
      <c r="F38612">
        <v>5</v>
      </c>
    </row>
    <row r="38613" spans="2:6" x14ac:dyDescent="0.3">
      <c r="B38613" s="5">
        <v>44558</v>
      </c>
      <c r="C38613">
        <v>4</v>
      </c>
      <c r="D38613" t="str">
        <v>SouthWest</v>
      </c>
      <c r="E38613">
        <v>874.24199999999996</v>
      </c>
      <c r="F38613">
        <v>5</v>
      </c>
    </row>
    <row r="38614" spans="2:6" x14ac:dyDescent="0.3">
      <c r="B38614" s="5">
        <v>43868</v>
      </c>
      <c r="C38614">
        <v>3</v>
      </c>
      <c r="D38614" t="str">
        <v>East</v>
      </c>
      <c r="E38614">
        <v>353.452</v>
      </c>
      <c r="F38614">
        <v>1</v>
      </c>
    </row>
    <row r="38615" spans="2:6" x14ac:dyDescent="0.3">
      <c r="B38615" s="5">
        <v>44394</v>
      </c>
      <c r="C38615">
        <v>5</v>
      </c>
      <c r="D38615" t="str">
        <v>East</v>
      </c>
      <c r="E38615">
        <v>407.61700000000002</v>
      </c>
      <c r="F38615">
        <v>4</v>
      </c>
    </row>
    <row r="38616" spans="2:6" x14ac:dyDescent="0.3">
      <c r="B38616" s="5">
        <v>43881</v>
      </c>
      <c r="C38616">
        <v>1</v>
      </c>
      <c r="D38616" t="str">
        <v>NorthWest</v>
      </c>
      <c r="E38616">
        <v>193.95099999999999</v>
      </c>
      <c r="F38616">
        <v>2</v>
      </c>
    </row>
    <row r="38617" spans="2:6" x14ac:dyDescent="0.3">
      <c r="B38617" s="5">
        <v>44244</v>
      </c>
      <c r="C38617">
        <v>2</v>
      </c>
      <c r="D38617" t="str">
        <v>MidWest</v>
      </c>
      <c r="E38617">
        <v>255.93299999999999</v>
      </c>
      <c r="F38617">
        <v>2</v>
      </c>
    </row>
    <row r="38618" spans="2:6" x14ac:dyDescent="0.3">
      <c r="B38618" s="5">
        <v>44067</v>
      </c>
      <c r="C38618">
        <v>4</v>
      </c>
      <c r="D38618" t="str">
        <v>East</v>
      </c>
      <c r="E38618">
        <v>338.37600000000003</v>
      </c>
      <c r="F38618">
        <v>7</v>
      </c>
    </row>
    <row r="38619" spans="2:6" x14ac:dyDescent="0.3">
      <c r="B38619" s="5">
        <v>44247</v>
      </c>
      <c r="C38619">
        <v>3</v>
      </c>
      <c r="D38619" t="str">
        <v>NorthWest</v>
      </c>
      <c r="E38619">
        <v>169.59899999999999</v>
      </c>
      <c r="F38619">
        <v>5</v>
      </c>
    </row>
    <row r="38620" spans="2:6" x14ac:dyDescent="0.3">
      <c r="B38620" s="5">
        <v>44445</v>
      </c>
      <c r="C38620">
        <v>1</v>
      </c>
      <c r="D38620" t="str">
        <v>SouthWest</v>
      </c>
      <c r="E38620">
        <v>325.86</v>
      </c>
      <c r="F38620">
        <v>2</v>
      </c>
    </row>
    <row r="38621" spans="2:6" x14ac:dyDescent="0.3">
      <c r="B38621" s="5">
        <v>44454</v>
      </c>
      <c r="C38621">
        <v>3</v>
      </c>
      <c r="D38621" t="str">
        <v>NorthWest</v>
      </c>
      <c r="E38621">
        <v>167.691</v>
      </c>
      <c r="F38621">
        <v>5</v>
      </c>
    </row>
    <row r="38622" spans="2:6" x14ac:dyDescent="0.3">
      <c r="B38622" s="5">
        <v>44272</v>
      </c>
      <c r="C38622">
        <v>5</v>
      </c>
      <c r="D38622" t="str">
        <v>West</v>
      </c>
      <c r="E38622">
        <v>483.58000000000004</v>
      </c>
      <c r="F38622">
        <v>4</v>
      </c>
    </row>
    <row r="38623" spans="2:6" x14ac:dyDescent="0.3">
      <c r="B38623" s="5">
        <v>44381</v>
      </c>
      <c r="C38623">
        <v>5</v>
      </c>
      <c r="D38623" t="str">
        <v>South</v>
      </c>
      <c r="E38623">
        <v>185.827</v>
      </c>
      <c r="F38623">
        <v>4</v>
      </c>
    </row>
    <row r="38624" spans="2:6" x14ac:dyDescent="0.3">
      <c r="B38624" s="5">
        <v>43842</v>
      </c>
      <c r="C38624">
        <v>1</v>
      </c>
      <c r="D38624" t="str">
        <v>East</v>
      </c>
      <c r="E38624">
        <v>458.57700000000006</v>
      </c>
      <c r="F38624">
        <v>2</v>
      </c>
    </row>
    <row r="38625" spans="2:6" x14ac:dyDescent="0.3">
      <c r="B38625" s="5">
        <v>44346</v>
      </c>
      <c r="C38625">
        <v>3</v>
      </c>
      <c r="D38625" t="str">
        <v>West</v>
      </c>
      <c r="E38625">
        <v>376.85399999999998</v>
      </c>
      <c r="F38625">
        <v>4</v>
      </c>
    </row>
    <row r="38626" spans="2:6" x14ac:dyDescent="0.3">
      <c r="B38626" s="5">
        <v>44093</v>
      </c>
      <c r="C38626">
        <v>1</v>
      </c>
      <c r="D38626" t="str">
        <v>West</v>
      </c>
      <c r="E38626">
        <v>362.21999999999997</v>
      </c>
      <c r="F38626">
        <v>6</v>
      </c>
    </row>
    <row r="38627" spans="2:6" x14ac:dyDescent="0.3">
      <c r="B38627" s="5">
        <v>44386</v>
      </c>
      <c r="C38627">
        <v>5</v>
      </c>
      <c r="D38627" t="str">
        <v>West</v>
      </c>
      <c r="E38627">
        <v>115.53099999999999</v>
      </c>
      <c r="F38627">
        <v>1</v>
      </c>
    </row>
    <row r="38628" spans="2:6" x14ac:dyDescent="0.3">
      <c r="B38628" s="5">
        <v>44314</v>
      </c>
      <c r="C38628">
        <v>3</v>
      </c>
      <c r="D38628" t="str">
        <v>NorthWest</v>
      </c>
      <c r="E38628">
        <v>272.74899999999997</v>
      </c>
      <c r="F38628">
        <v>3</v>
      </c>
    </row>
    <row r="38629" spans="2:6" x14ac:dyDescent="0.3">
      <c r="B38629" s="5">
        <v>44159</v>
      </c>
      <c r="C38629">
        <v>1</v>
      </c>
      <c r="D38629" t="str">
        <v>East</v>
      </c>
      <c r="E38629">
        <v>393.69099999999997</v>
      </c>
      <c r="F38629">
        <v>5</v>
      </c>
    </row>
    <row r="38630" spans="2:6" x14ac:dyDescent="0.3">
      <c r="B38630" s="5">
        <v>44034</v>
      </c>
      <c r="C38630">
        <v>3</v>
      </c>
      <c r="D38630" t="str">
        <v>NorthWest</v>
      </c>
      <c r="E38630">
        <v>351.387</v>
      </c>
      <c r="F38630">
        <v>5</v>
      </c>
    </row>
    <row r="38631" spans="2:6" x14ac:dyDescent="0.3">
      <c r="B38631" s="5">
        <v>43840</v>
      </c>
      <c r="C38631">
        <v>3</v>
      </c>
      <c r="D38631" t="str">
        <v>SouthWest</v>
      </c>
      <c r="E38631">
        <v>105.85599999999999</v>
      </c>
      <c r="F38631">
        <v>7</v>
      </c>
    </row>
    <row r="38632" spans="2:6" x14ac:dyDescent="0.3">
      <c r="B38632" s="5">
        <v>43908</v>
      </c>
      <c r="C38632">
        <v>4</v>
      </c>
      <c r="D38632" t="str">
        <v>West</v>
      </c>
      <c r="E38632">
        <v>335.012</v>
      </c>
      <c r="F38632">
        <v>6</v>
      </c>
    </row>
    <row r="38633" spans="2:6" x14ac:dyDescent="0.3">
      <c r="B38633" s="5">
        <v>44542</v>
      </c>
      <c r="C38633">
        <v>3</v>
      </c>
      <c r="D38633" t="str">
        <v>South</v>
      </c>
      <c r="E38633">
        <v>372.08499999999998</v>
      </c>
      <c r="F38633">
        <v>5</v>
      </c>
    </row>
    <row r="38634" spans="2:6" x14ac:dyDescent="0.3">
      <c r="B38634" s="5">
        <v>44368</v>
      </c>
      <c r="C38634">
        <v>3</v>
      </c>
      <c r="D38634" t="str">
        <v>South</v>
      </c>
      <c r="E38634">
        <v>385.41700000000003</v>
      </c>
      <c r="F38634">
        <v>2</v>
      </c>
    </row>
    <row r="38635" spans="2:6" x14ac:dyDescent="0.3">
      <c r="B38635" s="5">
        <v>43876</v>
      </c>
      <c r="C38635">
        <v>3</v>
      </c>
      <c r="D38635" t="str">
        <v>NorthWest</v>
      </c>
      <c r="E38635">
        <v>125.53</v>
      </c>
      <c r="F38635">
        <v>6</v>
      </c>
    </row>
    <row r="38636" spans="2:6" x14ac:dyDescent="0.3">
      <c r="B38636" s="5">
        <v>44293</v>
      </c>
      <c r="C38636">
        <v>3</v>
      </c>
      <c r="D38636" t="str">
        <v>East</v>
      </c>
      <c r="E38636">
        <v>215.16799999999998</v>
      </c>
      <c r="F38636">
        <v>1</v>
      </c>
    </row>
    <row r="38637" spans="2:6" x14ac:dyDescent="0.3">
      <c r="B38637" s="5">
        <v>43936</v>
      </c>
      <c r="C38637">
        <v>3</v>
      </c>
      <c r="D38637" t="str">
        <v>South</v>
      </c>
      <c r="E38637">
        <v>230.18</v>
      </c>
      <c r="F38637">
        <v>1</v>
      </c>
    </row>
    <row r="38638" spans="2:6" x14ac:dyDescent="0.3">
      <c r="B38638" s="5">
        <v>44480</v>
      </c>
      <c r="C38638">
        <v>5</v>
      </c>
      <c r="D38638" t="str">
        <v>West</v>
      </c>
      <c r="E38638">
        <v>338.10199999999998</v>
      </c>
      <c r="F38638">
        <v>2</v>
      </c>
    </row>
    <row r="38639" spans="2:6" x14ac:dyDescent="0.3">
      <c r="B38639" s="5">
        <v>44349</v>
      </c>
      <c r="C38639">
        <v>1</v>
      </c>
      <c r="D38639" t="str">
        <v>SouthWest</v>
      </c>
      <c r="E38639">
        <v>485.43799999999999</v>
      </c>
      <c r="F38639">
        <v>3</v>
      </c>
    </row>
    <row r="38640" spans="2:6" x14ac:dyDescent="0.3">
      <c r="B38640" s="5">
        <v>44199</v>
      </c>
      <c r="C38640">
        <v>3</v>
      </c>
      <c r="D38640" t="str">
        <v>NorthWest</v>
      </c>
      <c r="E38640">
        <v>491.42200000000003</v>
      </c>
      <c r="F38640">
        <v>5</v>
      </c>
    </row>
    <row r="38641" spans="2:6" x14ac:dyDescent="0.3">
      <c r="B38641" s="5">
        <v>44561</v>
      </c>
      <c r="C38641">
        <v>4</v>
      </c>
      <c r="D38641" t="str">
        <v>NorthWest</v>
      </c>
      <c r="E38641">
        <v>517.28899999999999</v>
      </c>
      <c r="F38641">
        <v>5</v>
      </c>
    </row>
    <row r="38642" spans="2:6" x14ac:dyDescent="0.3">
      <c r="B38642" s="5">
        <v>44546</v>
      </c>
      <c r="C38642">
        <v>1</v>
      </c>
      <c r="D38642" t="str">
        <v>NorthWest</v>
      </c>
      <c r="E38642">
        <v>526.79099999999994</v>
      </c>
      <c r="F38642">
        <v>1</v>
      </c>
    </row>
    <row r="38643" spans="2:6" x14ac:dyDescent="0.3">
      <c r="B38643" s="5">
        <v>44315</v>
      </c>
      <c r="C38643">
        <v>5</v>
      </c>
      <c r="D38643" t="str">
        <v>NorthWest</v>
      </c>
      <c r="E38643">
        <v>153.87700000000001</v>
      </c>
      <c r="F38643">
        <v>6</v>
      </c>
    </row>
    <row r="38644" spans="2:6" x14ac:dyDescent="0.3">
      <c r="B38644" s="5">
        <v>44369</v>
      </c>
      <c r="C38644">
        <v>3</v>
      </c>
      <c r="D38644" t="str">
        <v>SouthWest</v>
      </c>
      <c r="E38644">
        <v>101.078</v>
      </c>
      <c r="F38644">
        <v>5</v>
      </c>
    </row>
    <row r="38645" spans="2:6" x14ac:dyDescent="0.3">
      <c r="B38645" s="5">
        <v>43964</v>
      </c>
      <c r="C38645">
        <v>4</v>
      </c>
      <c r="D38645" t="str">
        <v>East</v>
      </c>
      <c r="E38645">
        <v>238.55</v>
      </c>
      <c r="F38645">
        <v>1</v>
      </c>
    </row>
    <row r="38646" spans="2:6" x14ac:dyDescent="0.3">
      <c r="B38646" s="5">
        <v>43896</v>
      </c>
      <c r="C38646">
        <v>2</v>
      </c>
      <c r="D38646" t="str">
        <v>West</v>
      </c>
      <c r="E38646">
        <v>162.637</v>
      </c>
      <c r="F38646">
        <v>5</v>
      </c>
    </row>
    <row r="38647" spans="2:6" x14ac:dyDescent="0.3">
      <c r="B38647" s="5">
        <v>44078</v>
      </c>
      <c r="C38647">
        <v>1</v>
      </c>
      <c r="D38647" t="str">
        <v>NorthWest</v>
      </c>
      <c r="E38647">
        <v>307.59100000000001</v>
      </c>
      <c r="F38647">
        <v>3</v>
      </c>
    </row>
    <row r="38648" spans="2:6" x14ac:dyDescent="0.3">
      <c r="B38648" s="5">
        <v>44081</v>
      </c>
      <c r="C38648">
        <v>3</v>
      </c>
      <c r="D38648" t="str">
        <v>West</v>
      </c>
      <c r="E38648">
        <v>210.346</v>
      </c>
      <c r="F38648">
        <v>7</v>
      </c>
    </row>
    <row r="38649" spans="2:6" x14ac:dyDescent="0.3">
      <c r="B38649" s="5">
        <v>44498</v>
      </c>
      <c r="C38649">
        <v>4</v>
      </c>
      <c r="D38649" t="str">
        <v>NorthWest</v>
      </c>
      <c r="E38649">
        <v>232.04899999999998</v>
      </c>
      <c r="F38649">
        <v>5</v>
      </c>
    </row>
    <row r="38650" spans="2:6" x14ac:dyDescent="0.3">
      <c r="B38650" s="5">
        <v>43961</v>
      </c>
      <c r="C38650">
        <v>2</v>
      </c>
      <c r="D38650" t="str">
        <v>SouthWest</v>
      </c>
      <c r="E38650">
        <v>339.51599999999996</v>
      </c>
      <c r="F38650">
        <v>3</v>
      </c>
    </row>
    <row r="38651" spans="2:6" x14ac:dyDescent="0.3">
      <c r="B38651" s="5">
        <v>44347</v>
      </c>
      <c r="C38651">
        <v>1</v>
      </c>
      <c r="D38651" t="str">
        <v>West</v>
      </c>
      <c r="E38651">
        <v>183.08099999999999</v>
      </c>
      <c r="F38651">
        <v>2</v>
      </c>
    </row>
    <row r="38652" spans="2:6" x14ac:dyDescent="0.3">
      <c r="B38652" s="5">
        <v>44386</v>
      </c>
      <c r="C38652">
        <v>1</v>
      </c>
      <c r="D38652" t="str">
        <v>SouthWest</v>
      </c>
      <c r="E38652">
        <v>206.916</v>
      </c>
      <c r="F38652">
        <v>3</v>
      </c>
    </row>
    <row r="38653" spans="2:6" x14ac:dyDescent="0.3">
      <c r="B38653" s="5">
        <v>44168</v>
      </c>
      <c r="C38653">
        <v>3</v>
      </c>
      <c r="D38653" t="str">
        <v>SouthWest</v>
      </c>
      <c r="E38653">
        <v>709.56700000000001</v>
      </c>
      <c r="F38653">
        <v>2</v>
      </c>
    </row>
    <row r="38654" spans="2:6" x14ac:dyDescent="0.3">
      <c r="B38654" s="5">
        <v>44464</v>
      </c>
      <c r="C38654">
        <v>3</v>
      </c>
      <c r="D38654" t="str">
        <v>MidWest</v>
      </c>
      <c r="E38654">
        <v>365.62800000000004</v>
      </c>
      <c r="F38654">
        <v>7</v>
      </c>
    </row>
    <row r="38655" spans="2:6" x14ac:dyDescent="0.3">
      <c r="B38655" s="5">
        <v>44148</v>
      </c>
      <c r="C38655">
        <v>4</v>
      </c>
      <c r="D38655" t="str">
        <v>MidWest</v>
      </c>
      <c r="E38655">
        <v>341.93200000000002</v>
      </c>
      <c r="F38655">
        <v>5</v>
      </c>
    </row>
    <row r="38656" spans="2:6" x14ac:dyDescent="0.3">
      <c r="B38656" s="5">
        <v>44258</v>
      </c>
      <c r="C38656">
        <v>3</v>
      </c>
      <c r="D38656" t="str">
        <v>NorthWest</v>
      </c>
      <c r="E38656">
        <v>365.19600000000003</v>
      </c>
      <c r="F38656">
        <v>1</v>
      </c>
    </row>
    <row r="38657" spans="2:6" x14ac:dyDescent="0.3">
      <c r="B38657" s="5">
        <v>44226</v>
      </c>
      <c r="C38657">
        <v>3</v>
      </c>
      <c r="D38657" t="str">
        <v>West</v>
      </c>
      <c r="E38657">
        <v>130.36600000000001</v>
      </c>
      <c r="F38657">
        <v>1</v>
      </c>
    </row>
    <row r="38658" spans="2:6" x14ac:dyDescent="0.3">
      <c r="B38658" s="5">
        <v>44042</v>
      </c>
      <c r="C38658">
        <v>4</v>
      </c>
      <c r="D38658" t="str">
        <v>West</v>
      </c>
      <c r="E38658">
        <v>131.31400000000002</v>
      </c>
      <c r="F38658">
        <v>5</v>
      </c>
    </row>
    <row r="38659" spans="2:6" x14ac:dyDescent="0.3">
      <c r="B38659" s="5">
        <v>44186</v>
      </c>
      <c r="C38659">
        <v>5</v>
      </c>
      <c r="D38659" t="str">
        <v>East</v>
      </c>
      <c r="E38659">
        <v>265.40199999999999</v>
      </c>
      <c r="F38659">
        <v>6</v>
      </c>
    </row>
    <row r="38660" spans="2:6" x14ac:dyDescent="0.3">
      <c r="B38660" s="5">
        <v>43958</v>
      </c>
      <c r="C38660">
        <v>4</v>
      </c>
      <c r="D38660" t="str">
        <v>West</v>
      </c>
      <c r="E38660">
        <v>424.50799999999998</v>
      </c>
      <c r="F38660">
        <v>5</v>
      </c>
    </row>
    <row r="38661" spans="2:6" x14ac:dyDescent="0.3">
      <c r="B38661" s="5">
        <v>44464</v>
      </c>
      <c r="C38661">
        <v>3</v>
      </c>
      <c r="D38661" t="str">
        <v>West</v>
      </c>
      <c r="E38661">
        <v>457.88800000000003</v>
      </c>
      <c r="F38661">
        <v>1</v>
      </c>
    </row>
    <row r="38662" spans="2:6" x14ac:dyDescent="0.3">
      <c r="B38662" s="5">
        <v>44539</v>
      </c>
      <c r="C38662">
        <v>4</v>
      </c>
      <c r="D38662" t="str">
        <v>South</v>
      </c>
      <c r="E38662">
        <v>174.26</v>
      </c>
      <c r="F38662">
        <v>1</v>
      </c>
    </row>
    <row r="38663" spans="2:6" x14ac:dyDescent="0.3">
      <c r="B38663" s="5">
        <v>44510</v>
      </c>
      <c r="C38663">
        <v>3</v>
      </c>
      <c r="D38663" t="str">
        <v>West</v>
      </c>
      <c r="E38663">
        <v>167.71600000000001</v>
      </c>
      <c r="F38663">
        <v>6</v>
      </c>
    </row>
    <row r="38664" spans="2:6" x14ac:dyDescent="0.3">
      <c r="B38664" s="5">
        <v>44358</v>
      </c>
      <c r="C38664">
        <v>4</v>
      </c>
      <c r="D38664" t="str">
        <v>SouthWest</v>
      </c>
      <c r="E38664">
        <v>276.76900000000001</v>
      </c>
      <c r="F38664">
        <v>5</v>
      </c>
    </row>
    <row r="38665" spans="2:6" x14ac:dyDescent="0.3">
      <c r="B38665" s="5">
        <v>44145</v>
      </c>
      <c r="C38665">
        <v>4</v>
      </c>
      <c r="D38665" t="str">
        <v>West</v>
      </c>
      <c r="E38665">
        <v>463.93199999999996</v>
      </c>
      <c r="F38665">
        <v>1</v>
      </c>
    </row>
    <row r="38666" spans="2:6" x14ac:dyDescent="0.3">
      <c r="B38666" s="5">
        <v>44512</v>
      </c>
      <c r="C38666">
        <v>2</v>
      </c>
      <c r="D38666" t="str">
        <v>SouthWest</v>
      </c>
      <c r="E38666">
        <v>150.73499999999999</v>
      </c>
      <c r="F38666">
        <v>5</v>
      </c>
    </row>
    <row r="38667" spans="2:6" x14ac:dyDescent="0.3">
      <c r="B38667" s="5">
        <v>43927</v>
      </c>
      <c r="C38667">
        <v>1</v>
      </c>
      <c r="D38667" t="str">
        <v>East</v>
      </c>
      <c r="E38667">
        <v>149.69200000000001</v>
      </c>
      <c r="F38667">
        <v>5</v>
      </c>
    </row>
    <row r="38668" spans="2:6" x14ac:dyDescent="0.3">
      <c r="B38668" s="5">
        <v>44117</v>
      </c>
      <c r="C38668">
        <v>4</v>
      </c>
      <c r="D38668" t="str">
        <v>West</v>
      </c>
      <c r="E38668">
        <v>286.226</v>
      </c>
      <c r="F38668">
        <v>3</v>
      </c>
    </row>
    <row r="38669" spans="2:6" x14ac:dyDescent="0.3">
      <c r="B38669" s="5">
        <v>44082</v>
      </c>
      <c r="C38669">
        <v>3</v>
      </c>
      <c r="D38669" t="str">
        <v>MidWest</v>
      </c>
      <c r="E38669">
        <v>440.51400000000001</v>
      </c>
      <c r="F38669">
        <v>2</v>
      </c>
    </row>
    <row r="38670" spans="2:6" x14ac:dyDescent="0.3">
      <c r="B38670" s="5">
        <v>44221</v>
      </c>
      <c r="C38670">
        <v>1</v>
      </c>
      <c r="D38670" t="str">
        <v>NorthWest</v>
      </c>
      <c r="E38670">
        <v>339.06599999999997</v>
      </c>
      <c r="F38670">
        <v>5</v>
      </c>
    </row>
    <row r="38671" spans="2:6" x14ac:dyDescent="0.3">
      <c r="B38671" s="5">
        <v>44167</v>
      </c>
      <c r="C38671">
        <v>1</v>
      </c>
      <c r="D38671" t="str">
        <v>NorthWest</v>
      </c>
      <c r="E38671">
        <v>739.94399999999996</v>
      </c>
      <c r="F38671">
        <v>1</v>
      </c>
    </row>
    <row r="38672" spans="2:6" x14ac:dyDescent="0.3">
      <c r="B38672" s="5">
        <v>44383</v>
      </c>
      <c r="C38672">
        <v>4</v>
      </c>
      <c r="D38672" t="str">
        <v>East</v>
      </c>
      <c r="E38672">
        <v>314.19200000000001</v>
      </c>
      <c r="F38672">
        <v>5</v>
      </c>
    </row>
    <row r="38673" spans="2:6" x14ac:dyDescent="0.3">
      <c r="B38673" s="5">
        <v>44279</v>
      </c>
      <c r="C38673">
        <v>3</v>
      </c>
      <c r="D38673" t="str">
        <v>West</v>
      </c>
      <c r="E38673">
        <v>238.244</v>
      </c>
      <c r="F38673">
        <v>1</v>
      </c>
    </row>
    <row r="38674" spans="2:6" x14ac:dyDescent="0.3">
      <c r="B38674" s="5">
        <v>43950</v>
      </c>
      <c r="C38674">
        <v>3</v>
      </c>
      <c r="D38674" t="str">
        <v>West</v>
      </c>
      <c r="E38674">
        <v>376.65800000000002</v>
      </c>
      <c r="F38674">
        <v>5</v>
      </c>
    </row>
    <row r="38675" spans="2:6" x14ac:dyDescent="0.3">
      <c r="B38675" s="5">
        <v>43848</v>
      </c>
      <c r="C38675">
        <v>1</v>
      </c>
      <c r="D38675" t="str">
        <v>South</v>
      </c>
      <c r="E38675">
        <v>100.886</v>
      </c>
      <c r="F38675">
        <v>1</v>
      </c>
    </row>
    <row r="38676" spans="2:6" x14ac:dyDescent="0.3">
      <c r="B38676" s="5">
        <v>44060</v>
      </c>
      <c r="C38676">
        <v>1</v>
      </c>
      <c r="D38676" t="str">
        <v>NorthWest</v>
      </c>
      <c r="E38676">
        <v>339.274</v>
      </c>
      <c r="F38676">
        <v>2</v>
      </c>
    </row>
    <row r="38677" spans="2:6" x14ac:dyDescent="0.3">
      <c r="B38677" s="5">
        <v>43997</v>
      </c>
      <c r="C38677">
        <v>1</v>
      </c>
      <c r="D38677" t="str">
        <v>MidWest</v>
      </c>
      <c r="E38677">
        <v>282.56900000000002</v>
      </c>
      <c r="F38677">
        <v>2</v>
      </c>
    </row>
    <row r="38678" spans="2:6" x14ac:dyDescent="0.3">
      <c r="B38678" s="5">
        <v>43855</v>
      </c>
      <c r="C38678">
        <v>4</v>
      </c>
      <c r="D38678" t="str">
        <v>West</v>
      </c>
      <c r="E38678">
        <v>463.95299999999997</v>
      </c>
      <c r="F38678">
        <v>4</v>
      </c>
    </row>
    <row r="38679" spans="2:6" x14ac:dyDescent="0.3">
      <c r="B38679" s="5">
        <v>44034</v>
      </c>
      <c r="C38679">
        <v>5</v>
      </c>
      <c r="D38679" t="str">
        <v>West</v>
      </c>
      <c r="E38679">
        <v>434.16</v>
      </c>
      <c r="F38679">
        <v>3</v>
      </c>
    </row>
    <row r="38680" spans="2:6" x14ac:dyDescent="0.3">
      <c r="B38680" s="5">
        <v>44016</v>
      </c>
      <c r="C38680">
        <v>5</v>
      </c>
      <c r="D38680" t="str">
        <v>MidWest</v>
      </c>
      <c r="E38680">
        <v>208.33499999999998</v>
      </c>
      <c r="F38680">
        <v>4</v>
      </c>
    </row>
    <row r="38681" spans="2:6" x14ac:dyDescent="0.3">
      <c r="B38681" s="5">
        <v>44162</v>
      </c>
      <c r="C38681">
        <v>5</v>
      </c>
      <c r="D38681" t="str">
        <v>West</v>
      </c>
      <c r="E38681">
        <v>225.452</v>
      </c>
      <c r="F38681">
        <v>5</v>
      </c>
    </row>
    <row r="38682" spans="2:6" x14ac:dyDescent="0.3">
      <c r="B38682" s="5">
        <v>44415</v>
      </c>
      <c r="C38682">
        <v>3</v>
      </c>
      <c r="D38682" t="str">
        <v>West</v>
      </c>
      <c r="E38682">
        <v>357.67700000000002</v>
      </c>
      <c r="F38682">
        <v>7</v>
      </c>
    </row>
    <row r="38683" spans="2:6" x14ac:dyDescent="0.3">
      <c r="B38683" s="5">
        <v>44232</v>
      </c>
      <c r="C38683">
        <v>5</v>
      </c>
      <c r="D38683" t="str">
        <v>SouthWest</v>
      </c>
      <c r="E38683">
        <v>462.05699999999996</v>
      </c>
      <c r="F38683">
        <v>5</v>
      </c>
    </row>
    <row r="38684" spans="2:6" x14ac:dyDescent="0.3">
      <c r="B38684" s="5">
        <v>43937</v>
      </c>
      <c r="C38684">
        <v>4</v>
      </c>
      <c r="D38684" t="str">
        <v>West</v>
      </c>
      <c r="E38684">
        <v>460.86099999999999</v>
      </c>
      <c r="F38684">
        <v>1</v>
      </c>
    </row>
    <row r="38685" spans="2:6" x14ac:dyDescent="0.3">
      <c r="B38685" s="5">
        <v>44303</v>
      </c>
      <c r="C38685">
        <v>3</v>
      </c>
      <c r="D38685" t="str">
        <v>SouthWest</v>
      </c>
      <c r="E38685">
        <v>200.80699999999999</v>
      </c>
      <c r="F38685">
        <v>5</v>
      </c>
    </row>
    <row r="38686" spans="2:6" x14ac:dyDescent="0.3">
      <c r="B38686" s="5">
        <v>44479</v>
      </c>
      <c r="C38686">
        <v>1</v>
      </c>
      <c r="D38686" t="str">
        <v>West</v>
      </c>
      <c r="E38686">
        <v>293.40100000000001</v>
      </c>
      <c r="F38686">
        <v>1</v>
      </c>
    </row>
    <row r="38687" spans="2:6" x14ac:dyDescent="0.3">
      <c r="B38687" s="5">
        <v>44197</v>
      </c>
      <c r="C38687">
        <v>4</v>
      </c>
      <c r="D38687" t="str">
        <v>NorthWest</v>
      </c>
      <c r="E38687">
        <v>321.38400000000001</v>
      </c>
      <c r="F38687">
        <v>3</v>
      </c>
    </row>
    <row r="38688" spans="2:6" x14ac:dyDescent="0.3">
      <c r="B38688" s="5">
        <v>44007</v>
      </c>
      <c r="C38688">
        <v>3</v>
      </c>
      <c r="D38688" t="str">
        <v>East</v>
      </c>
      <c r="E38688">
        <v>159.80500000000001</v>
      </c>
      <c r="F38688">
        <v>1</v>
      </c>
    </row>
    <row r="38689" spans="2:6" x14ac:dyDescent="0.3">
      <c r="B38689" s="5">
        <v>44469</v>
      </c>
      <c r="C38689">
        <v>5</v>
      </c>
      <c r="D38689" t="str">
        <v>South</v>
      </c>
      <c r="E38689">
        <v>349.60199999999998</v>
      </c>
      <c r="F38689">
        <v>6</v>
      </c>
    </row>
    <row r="38690" spans="2:6" x14ac:dyDescent="0.3">
      <c r="B38690" s="5">
        <v>44107</v>
      </c>
      <c r="C38690">
        <v>4</v>
      </c>
      <c r="D38690" t="str">
        <v>NorthWest</v>
      </c>
      <c r="E38690">
        <v>203.167</v>
      </c>
      <c r="F38690">
        <v>6</v>
      </c>
    </row>
    <row r="38691" spans="2:6" x14ac:dyDescent="0.3">
      <c r="B38691" s="5">
        <v>44201</v>
      </c>
      <c r="C38691">
        <v>5</v>
      </c>
      <c r="D38691" t="str">
        <v>NorthWest</v>
      </c>
      <c r="E38691">
        <v>236.21799999999999</v>
      </c>
      <c r="F38691">
        <v>1</v>
      </c>
    </row>
    <row r="38692" spans="2:6" x14ac:dyDescent="0.3">
      <c r="B38692" s="5">
        <v>43984</v>
      </c>
      <c r="C38692">
        <v>3</v>
      </c>
      <c r="D38692" t="str">
        <v>SouthWest</v>
      </c>
      <c r="E38692">
        <v>286.54699999999997</v>
      </c>
      <c r="F38692">
        <v>1</v>
      </c>
    </row>
    <row r="38693" spans="2:6" x14ac:dyDescent="0.3">
      <c r="B38693" s="5">
        <v>44436</v>
      </c>
      <c r="C38693">
        <v>4</v>
      </c>
      <c r="D38693" t="str">
        <v>South</v>
      </c>
      <c r="E38693">
        <v>410.75600000000003</v>
      </c>
      <c r="F38693">
        <v>1</v>
      </c>
    </row>
    <row r="38694" spans="2:6" x14ac:dyDescent="0.3">
      <c r="B38694" s="5">
        <v>44400</v>
      </c>
      <c r="C38694">
        <v>2</v>
      </c>
      <c r="D38694" t="str">
        <v>West</v>
      </c>
      <c r="E38694">
        <v>307.09800000000001</v>
      </c>
      <c r="F38694">
        <v>3</v>
      </c>
    </row>
    <row r="38695" spans="2:6" x14ac:dyDescent="0.3">
      <c r="B38695" s="5">
        <v>44272</v>
      </c>
      <c r="C38695">
        <v>2</v>
      </c>
      <c r="D38695" t="str">
        <v>West</v>
      </c>
      <c r="E38695">
        <v>422.00799999999998</v>
      </c>
      <c r="F38695">
        <v>6</v>
      </c>
    </row>
    <row r="38696" spans="2:6" x14ac:dyDescent="0.3">
      <c r="B38696" s="5">
        <v>44067</v>
      </c>
      <c r="C38696">
        <v>1</v>
      </c>
      <c r="D38696" t="str">
        <v>South</v>
      </c>
      <c r="E38696">
        <v>390.334</v>
      </c>
      <c r="F38696">
        <v>1</v>
      </c>
    </row>
    <row r="38697" spans="2:6" x14ac:dyDescent="0.3">
      <c r="B38697" s="5">
        <v>44302</v>
      </c>
      <c r="C38697">
        <v>3</v>
      </c>
      <c r="D38697" t="str">
        <v>MidWest</v>
      </c>
      <c r="E38697">
        <v>101.53200000000001</v>
      </c>
      <c r="F38697">
        <v>1</v>
      </c>
    </row>
    <row r="38698" spans="2:6" x14ac:dyDescent="0.3">
      <c r="B38698" s="5">
        <v>44129</v>
      </c>
      <c r="C38698">
        <v>5</v>
      </c>
      <c r="D38698" t="str">
        <v>South</v>
      </c>
      <c r="E38698">
        <v>497.92299999999994</v>
      </c>
      <c r="F38698">
        <v>3</v>
      </c>
    </row>
    <row r="38699" spans="2:6" x14ac:dyDescent="0.3">
      <c r="B38699" s="5">
        <v>44401</v>
      </c>
      <c r="C38699">
        <v>1</v>
      </c>
      <c r="D38699" t="str">
        <v>NorthWest</v>
      </c>
      <c r="E38699">
        <v>382.685</v>
      </c>
      <c r="F38699">
        <v>4</v>
      </c>
    </row>
    <row r="38700" spans="2:6" x14ac:dyDescent="0.3">
      <c r="B38700" s="5">
        <v>44137</v>
      </c>
      <c r="C38700">
        <v>2</v>
      </c>
      <c r="D38700" t="str">
        <v>West</v>
      </c>
      <c r="E38700">
        <v>464.06499999999994</v>
      </c>
      <c r="F38700">
        <v>1</v>
      </c>
    </row>
    <row r="38701" spans="2:6" x14ac:dyDescent="0.3">
      <c r="B38701" s="5">
        <v>44226</v>
      </c>
      <c r="C38701">
        <v>4</v>
      </c>
      <c r="D38701" t="str">
        <v>SouthWest</v>
      </c>
      <c r="E38701">
        <v>154.642</v>
      </c>
      <c r="F38701">
        <v>4</v>
      </c>
    </row>
    <row r="38702" spans="2:6" x14ac:dyDescent="0.3">
      <c r="B38702" s="5">
        <v>44204</v>
      </c>
      <c r="C38702">
        <v>3</v>
      </c>
      <c r="D38702" t="str">
        <v>NorthWest</v>
      </c>
      <c r="E38702">
        <v>331.05399999999997</v>
      </c>
      <c r="F38702">
        <v>5</v>
      </c>
    </row>
    <row r="38703" spans="2:6" x14ac:dyDescent="0.3">
      <c r="B38703" s="5">
        <v>44511</v>
      </c>
      <c r="C38703">
        <v>2</v>
      </c>
      <c r="D38703" t="str">
        <v>MidWest</v>
      </c>
      <c r="E38703">
        <v>396.387</v>
      </c>
      <c r="F38703">
        <v>5</v>
      </c>
    </row>
    <row r="38704" spans="2:6" x14ac:dyDescent="0.3">
      <c r="B38704" s="5">
        <v>44382</v>
      </c>
      <c r="C38704">
        <v>3</v>
      </c>
      <c r="D38704" t="str">
        <v>NorthWest</v>
      </c>
      <c r="E38704">
        <v>170.83599999999998</v>
      </c>
      <c r="F38704">
        <v>5</v>
      </c>
    </row>
    <row r="38705" spans="2:6" x14ac:dyDescent="0.3">
      <c r="B38705" s="5">
        <v>44452</v>
      </c>
      <c r="C38705">
        <v>4</v>
      </c>
      <c r="D38705" t="str">
        <v>East</v>
      </c>
      <c r="E38705">
        <v>258.7</v>
      </c>
      <c r="F38705">
        <v>2</v>
      </c>
    </row>
    <row r="38706" spans="2:6" x14ac:dyDescent="0.3">
      <c r="B38706" s="5">
        <v>44110</v>
      </c>
      <c r="C38706">
        <v>4</v>
      </c>
      <c r="D38706" t="str">
        <v>West</v>
      </c>
      <c r="E38706">
        <v>208.25500000000002</v>
      </c>
      <c r="F38706">
        <v>4</v>
      </c>
    </row>
    <row r="38707" spans="2:6" x14ac:dyDescent="0.3">
      <c r="B38707" s="5">
        <v>43941</v>
      </c>
      <c r="C38707">
        <v>4</v>
      </c>
      <c r="D38707" t="str">
        <v>NorthWest</v>
      </c>
      <c r="E38707">
        <v>231.75700000000001</v>
      </c>
      <c r="F38707">
        <v>1</v>
      </c>
    </row>
    <row r="38708" spans="2:6" x14ac:dyDescent="0.3">
      <c r="B38708" s="5">
        <v>43998</v>
      </c>
      <c r="C38708">
        <v>3</v>
      </c>
      <c r="D38708" t="str">
        <v>West</v>
      </c>
      <c r="E38708">
        <v>153.233</v>
      </c>
      <c r="F38708">
        <v>2</v>
      </c>
    </row>
    <row r="38709" spans="2:6" x14ac:dyDescent="0.3">
      <c r="B38709" s="5">
        <v>44235</v>
      </c>
      <c r="C38709">
        <v>3</v>
      </c>
      <c r="D38709" t="str">
        <v>NorthWest</v>
      </c>
      <c r="E38709">
        <v>177.20400000000001</v>
      </c>
      <c r="F38709">
        <v>1</v>
      </c>
    </row>
    <row r="38710" spans="2:6" x14ac:dyDescent="0.3">
      <c r="B38710" s="5">
        <v>44106</v>
      </c>
      <c r="C38710">
        <v>3</v>
      </c>
      <c r="D38710" t="str">
        <v>NorthWest</v>
      </c>
      <c r="E38710">
        <v>191.40799999999999</v>
      </c>
      <c r="F38710">
        <v>1</v>
      </c>
    </row>
    <row r="38711" spans="2:6" x14ac:dyDescent="0.3">
      <c r="B38711" s="5">
        <v>44033</v>
      </c>
      <c r="C38711">
        <v>1</v>
      </c>
      <c r="D38711" t="str">
        <v>NorthWest</v>
      </c>
      <c r="E38711">
        <v>216.62700000000001</v>
      </c>
      <c r="F38711">
        <v>2</v>
      </c>
    </row>
    <row r="38712" spans="2:6" x14ac:dyDescent="0.3">
      <c r="B38712" s="5">
        <v>43888</v>
      </c>
      <c r="C38712">
        <v>4</v>
      </c>
      <c r="D38712" t="str">
        <v>West</v>
      </c>
      <c r="E38712">
        <v>270.06599999999997</v>
      </c>
      <c r="F38712">
        <v>2</v>
      </c>
    </row>
    <row r="38713" spans="2:6" x14ac:dyDescent="0.3">
      <c r="B38713" s="5">
        <v>43991</v>
      </c>
      <c r="C38713">
        <v>2</v>
      </c>
      <c r="D38713" t="str">
        <v>NorthWest</v>
      </c>
      <c r="E38713">
        <v>320.24799999999999</v>
      </c>
      <c r="F38713">
        <v>5</v>
      </c>
    </row>
    <row r="38714" spans="2:6" x14ac:dyDescent="0.3">
      <c r="B38714" s="5">
        <v>43966</v>
      </c>
      <c r="C38714">
        <v>1</v>
      </c>
      <c r="D38714" t="str">
        <v>West</v>
      </c>
      <c r="E38714">
        <v>309.65100000000001</v>
      </c>
      <c r="F38714">
        <v>3</v>
      </c>
    </row>
    <row r="38715" spans="2:6" x14ac:dyDescent="0.3">
      <c r="B38715" s="5">
        <v>43860</v>
      </c>
      <c r="C38715">
        <v>1</v>
      </c>
      <c r="D38715" t="str">
        <v>West</v>
      </c>
      <c r="E38715">
        <v>454.98400000000004</v>
      </c>
      <c r="F38715">
        <v>1</v>
      </c>
    </row>
    <row r="38716" spans="2:6" x14ac:dyDescent="0.3">
      <c r="B38716" s="5">
        <v>44103</v>
      </c>
      <c r="C38716">
        <v>3</v>
      </c>
      <c r="D38716" t="str">
        <v>NorthWest</v>
      </c>
      <c r="E38716">
        <v>325.49200000000002</v>
      </c>
      <c r="F38716">
        <v>1</v>
      </c>
    </row>
    <row r="38717" spans="2:6" x14ac:dyDescent="0.3">
      <c r="B38717" s="5">
        <v>44404</v>
      </c>
      <c r="C38717">
        <v>1</v>
      </c>
      <c r="D38717" t="str">
        <v>West</v>
      </c>
      <c r="E38717">
        <v>161.42099999999999</v>
      </c>
      <c r="F38717">
        <v>5</v>
      </c>
    </row>
    <row r="38718" spans="2:6" x14ac:dyDescent="0.3">
      <c r="B38718" s="5">
        <v>44511</v>
      </c>
      <c r="C38718">
        <v>5</v>
      </c>
      <c r="D38718" t="str">
        <v>West</v>
      </c>
      <c r="E38718">
        <v>329.10399999999998</v>
      </c>
      <c r="F38718">
        <v>5</v>
      </c>
    </row>
    <row r="38719" spans="2:6" x14ac:dyDescent="0.3">
      <c r="B38719" s="5">
        <v>44515</v>
      </c>
      <c r="C38719">
        <v>3</v>
      </c>
      <c r="D38719" t="str">
        <v>West</v>
      </c>
      <c r="E38719">
        <v>279.38299999999998</v>
      </c>
      <c r="F38719">
        <v>4</v>
      </c>
    </row>
    <row r="38720" spans="2:6" x14ac:dyDescent="0.3">
      <c r="B38720" s="5">
        <v>44240</v>
      </c>
      <c r="C38720">
        <v>3</v>
      </c>
      <c r="D38720" t="str">
        <v>West</v>
      </c>
      <c r="E38720">
        <v>323.80100000000004</v>
      </c>
      <c r="F38720">
        <v>6</v>
      </c>
    </row>
    <row r="38721" spans="2:6" x14ac:dyDescent="0.3">
      <c r="B38721" s="5">
        <v>44337</v>
      </c>
      <c r="C38721">
        <v>3</v>
      </c>
      <c r="D38721" t="str">
        <v>NorthWest</v>
      </c>
      <c r="E38721">
        <v>469.12399999999997</v>
      </c>
      <c r="F38721">
        <v>1</v>
      </c>
    </row>
    <row r="38722" spans="2:6" x14ac:dyDescent="0.3">
      <c r="B38722" s="5">
        <v>44413</v>
      </c>
      <c r="C38722">
        <v>3</v>
      </c>
      <c r="D38722" t="str">
        <v>MidWest</v>
      </c>
      <c r="E38722">
        <v>416.3</v>
      </c>
      <c r="F38722">
        <v>2</v>
      </c>
    </row>
    <row r="38723" spans="2:6" x14ac:dyDescent="0.3">
      <c r="B38723" s="5">
        <v>43937</v>
      </c>
      <c r="C38723">
        <v>2</v>
      </c>
      <c r="D38723" t="str">
        <v>NorthWest</v>
      </c>
      <c r="E38723">
        <v>329.14099999999996</v>
      </c>
      <c r="F38723">
        <v>7</v>
      </c>
    </row>
    <row r="38724" spans="2:6" x14ac:dyDescent="0.3">
      <c r="B38724" s="5">
        <v>44215</v>
      </c>
      <c r="C38724">
        <v>4</v>
      </c>
      <c r="D38724" t="str">
        <v>South</v>
      </c>
      <c r="E38724">
        <v>374.24699999999996</v>
      </c>
      <c r="F38724">
        <v>6</v>
      </c>
    </row>
    <row r="38725" spans="2:6" x14ac:dyDescent="0.3">
      <c r="B38725" s="5">
        <v>43982</v>
      </c>
      <c r="C38725">
        <v>1</v>
      </c>
      <c r="D38725" t="str">
        <v>East</v>
      </c>
      <c r="E38725">
        <v>472.58699999999999</v>
      </c>
      <c r="F38725">
        <v>1</v>
      </c>
    </row>
    <row r="38726" spans="2:6" x14ac:dyDescent="0.3">
      <c r="B38726" s="5">
        <v>43972</v>
      </c>
      <c r="C38726">
        <v>3</v>
      </c>
      <c r="D38726" t="str">
        <v>NorthWest</v>
      </c>
      <c r="E38726">
        <v>346.82900000000001</v>
      </c>
      <c r="F38726">
        <v>6</v>
      </c>
    </row>
    <row r="38727" spans="2:6" x14ac:dyDescent="0.3">
      <c r="B38727" s="5">
        <v>44200</v>
      </c>
      <c r="C38727">
        <v>5</v>
      </c>
      <c r="D38727" t="str">
        <v>SouthWest</v>
      </c>
      <c r="E38727">
        <v>158.36799999999999</v>
      </c>
      <c r="F38727">
        <v>5</v>
      </c>
    </row>
    <row r="38728" spans="2:6" x14ac:dyDescent="0.3">
      <c r="B38728" s="5">
        <v>43928</v>
      </c>
      <c r="C38728">
        <v>4</v>
      </c>
      <c r="D38728" t="str">
        <v>NorthWest</v>
      </c>
      <c r="E38728">
        <v>331.70600000000002</v>
      </c>
      <c r="F38728">
        <v>2</v>
      </c>
    </row>
    <row r="38729" spans="2:6" x14ac:dyDescent="0.3">
      <c r="B38729" s="5">
        <v>43971</v>
      </c>
      <c r="C38729">
        <v>4</v>
      </c>
      <c r="D38729" t="str">
        <v>West</v>
      </c>
      <c r="E38729">
        <v>284.71500000000003</v>
      </c>
      <c r="F38729">
        <v>5</v>
      </c>
    </row>
    <row r="38730" spans="2:6" x14ac:dyDescent="0.3">
      <c r="B38730" s="5">
        <v>43892</v>
      </c>
      <c r="C38730">
        <v>4</v>
      </c>
      <c r="D38730" t="str">
        <v>MidWest</v>
      </c>
      <c r="E38730">
        <v>224.87399999999997</v>
      </c>
      <c r="F38730">
        <v>1</v>
      </c>
    </row>
    <row r="38731" spans="2:6" x14ac:dyDescent="0.3">
      <c r="B38731" s="5">
        <v>43959</v>
      </c>
      <c r="C38731">
        <v>2</v>
      </c>
      <c r="D38731" t="str">
        <v>NorthWest</v>
      </c>
      <c r="E38731">
        <v>222.24699999999999</v>
      </c>
      <c r="F38731">
        <v>6</v>
      </c>
    </row>
    <row r="38732" spans="2:6" x14ac:dyDescent="0.3">
      <c r="B38732" s="5">
        <v>43934</v>
      </c>
      <c r="C38732">
        <v>2</v>
      </c>
      <c r="D38732" t="str">
        <v>West</v>
      </c>
      <c r="E38732">
        <v>174.822</v>
      </c>
      <c r="F38732">
        <v>1</v>
      </c>
    </row>
    <row r="38733" spans="2:6" x14ac:dyDescent="0.3">
      <c r="B38733" s="5">
        <v>44401</v>
      </c>
      <c r="C38733">
        <v>1</v>
      </c>
      <c r="D38733" t="str">
        <v>NorthWest</v>
      </c>
      <c r="E38733">
        <v>131.26300000000001</v>
      </c>
      <c r="F38733">
        <v>5</v>
      </c>
    </row>
    <row r="38734" spans="2:6" x14ac:dyDescent="0.3">
      <c r="B38734" s="5">
        <v>43833</v>
      </c>
      <c r="C38734">
        <v>4</v>
      </c>
      <c r="D38734" t="str">
        <v>East</v>
      </c>
      <c r="E38734">
        <v>372.625</v>
      </c>
      <c r="F38734">
        <v>1</v>
      </c>
    </row>
    <row r="38735" spans="2:6" x14ac:dyDescent="0.3">
      <c r="B38735" s="5">
        <v>43896</v>
      </c>
      <c r="C38735">
        <v>4</v>
      </c>
      <c r="D38735" t="str">
        <v>East</v>
      </c>
      <c r="E38735">
        <v>186.226</v>
      </c>
      <c r="F38735">
        <v>5</v>
      </c>
    </row>
    <row r="38736" spans="2:6" x14ac:dyDescent="0.3">
      <c r="B38736" s="5">
        <v>43986</v>
      </c>
      <c r="C38736">
        <v>1</v>
      </c>
      <c r="D38736" t="str">
        <v>SouthWest</v>
      </c>
      <c r="E38736">
        <v>482.04300000000001</v>
      </c>
      <c r="F38736">
        <v>5</v>
      </c>
    </row>
    <row r="38737" spans="2:6" x14ac:dyDescent="0.3">
      <c r="B38737" s="5">
        <v>44005</v>
      </c>
      <c r="C38737">
        <v>2</v>
      </c>
      <c r="D38737" t="str">
        <v>SouthWest</v>
      </c>
      <c r="E38737">
        <v>212.54400000000001</v>
      </c>
      <c r="F38737">
        <v>2</v>
      </c>
    </row>
    <row r="38738" spans="2:6" x14ac:dyDescent="0.3">
      <c r="B38738" s="5">
        <v>44270</v>
      </c>
      <c r="C38738">
        <v>3</v>
      </c>
      <c r="D38738" t="str">
        <v>West</v>
      </c>
      <c r="E38738">
        <v>455.524</v>
      </c>
      <c r="F38738">
        <v>2</v>
      </c>
    </row>
    <row r="38739" spans="2:6" x14ac:dyDescent="0.3">
      <c r="B38739" s="5">
        <v>44470</v>
      </c>
      <c r="C38739">
        <v>3</v>
      </c>
      <c r="D38739" t="str">
        <v>East</v>
      </c>
      <c r="E38739">
        <v>200.523</v>
      </c>
      <c r="F38739">
        <v>5</v>
      </c>
    </row>
    <row r="38740" spans="2:6" x14ac:dyDescent="0.3">
      <c r="B38740" s="5">
        <v>44465</v>
      </c>
      <c r="C38740">
        <v>3</v>
      </c>
      <c r="D38740" t="str">
        <v>West</v>
      </c>
      <c r="E38740">
        <v>263.226</v>
      </c>
      <c r="F38740">
        <v>1</v>
      </c>
    </row>
    <row r="38741" spans="2:6" x14ac:dyDescent="0.3">
      <c r="B38741" s="5">
        <v>43854</v>
      </c>
      <c r="C38741">
        <v>2</v>
      </c>
      <c r="D38741" t="str">
        <v>NorthWest</v>
      </c>
      <c r="E38741">
        <v>281.38900000000001</v>
      </c>
      <c r="F38741">
        <v>3</v>
      </c>
    </row>
    <row r="38742" spans="2:6" x14ac:dyDescent="0.3">
      <c r="B38742" s="5">
        <v>44164</v>
      </c>
      <c r="C38742">
        <v>2</v>
      </c>
      <c r="D38742" t="str">
        <v>MidWest</v>
      </c>
      <c r="E38742">
        <v>365.76400000000001</v>
      </c>
      <c r="F38742">
        <v>6</v>
      </c>
    </row>
    <row r="38743" spans="2:6" x14ac:dyDescent="0.3">
      <c r="B38743" s="5">
        <v>44376</v>
      </c>
      <c r="C38743">
        <v>3</v>
      </c>
      <c r="D38743" t="str">
        <v>South</v>
      </c>
      <c r="E38743">
        <v>151.518</v>
      </c>
      <c r="F38743">
        <v>5</v>
      </c>
    </row>
    <row r="38744" spans="2:6" x14ac:dyDescent="0.3">
      <c r="B38744" s="5">
        <v>44366</v>
      </c>
      <c r="C38744">
        <v>4</v>
      </c>
      <c r="D38744" t="str">
        <v>SouthWest</v>
      </c>
      <c r="E38744">
        <v>259.22899999999998</v>
      </c>
      <c r="F38744">
        <v>5</v>
      </c>
    </row>
    <row r="38745" spans="2:6" x14ac:dyDescent="0.3">
      <c r="B38745" s="5">
        <v>44182</v>
      </c>
      <c r="C38745">
        <v>3</v>
      </c>
      <c r="D38745" t="str">
        <v>West</v>
      </c>
      <c r="E38745">
        <v>731.03199999999993</v>
      </c>
      <c r="F38745">
        <v>2</v>
      </c>
    </row>
    <row r="38746" spans="2:6" x14ac:dyDescent="0.3">
      <c r="B38746" s="5">
        <v>43941</v>
      </c>
      <c r="C38746">
        <v>5</v>
      </c>
      <c r="D38746" t="str">
        <v>West</v>
      </c>
      <c r="E38746">
        <v>111.373</v>
      </c>
      <c r="F38746">
        <v>2</v>
      </c>
    </row>
    <row r="38747" spans="2:6" x14ac:dyDescent="0.3">
      <c r="B38747" s="5">
        <v>43911</v>
      </c>
      <c r="C38747">
        <v>5</v>
      </c>
      <c r="D38747" t="str">
        <v>South</v>
      </c>
      <c r="E38747">
        <v>442.34300000000002</v>
      </c>
      <c r="F38747">
        <v>3</v>
      </c>
    </row>
    <row r="38748" spans="2:6" x14ac:dyDescent="0.3">
      <c r="B38748" s="5">
        <v>44322</v>
      </c>
      <c r="C38748">
        <v>4</v>
      </c>
      <c r="D38748" t="str">
        <v>South</v>
      </c>
      <c r="E38748">
        <v>143.589</v>
      </c>
      <c r="F38748">
        <v>5</v>
      </c>
    </row>
    <row r="38749" spans="2:6" x14ac:dyDescent="0.3">
      <c r="B38749" s="5">
        <v>44204</v>
      </c>
      <c r="C38749">
        <v>4</v>
      </c>
      <c r="D38749" t="str">
        <v>NorthWest</v>
      </c>
      <c r="E38749">
        <v>310.81700000000001</v>
      </c>
      <c r="F38749">
        <v>2</v>
      </c>
    </row>
    <row r="38750" spans="2:6" x14ac:dyDescent="0.3">
      <c r="B38750" s="5">
        <v>43903</v>
      </c>
      <c r="C38750">
        <v>4</v>
      </c>
      <c r="D38750" t="str">
        <v>East</v>
      </c>
      <c r="E38750">
        <v>250.84800000000001</v>
      </c>
      <c r="F38750">
        <v>1</v>
      </c>
    </row>
    <row r="38751" spans="2:6" x14ac:dyDescent="0.3">
      <c r="B38751" s="5">
        <v>43985</v>
      </c>
      <c r="C38751">
        <v>3</v>
      </c>
      <c r="D38751" t="str">
        <v>NorthWest</v>
      </c>
      <c r="E38751">
        <v>130.047</v>
      </c>
      <c r="F38751">
        <v>6</v>
      </c>
    </row>
    <row r="38752" spans="2:6" x14ac:dyDescent="0.3">
      <c r="B38752" s="5">
        <v>43929</v>
      </c>
      <c r="C38752">
        <v>5</v>
      </c>
      <c r="D38752" t="str">
        <v>South</v>
      </c>
      <c r="E38752">
        <v>440.59</v>
      </c>
      <c r="F38752">
        <v>3</v>
      </c>
    </row>
    <row r="38753" spans="2:6" x14ac:dyDescent="0.3">
      <c r="B38753" s="5">
        <v>44374</v>
      </c>
      <c r="C38753">
        <v>3</v>
      </c>
      <c r="D38753" t="str">
        <v>West</v>
      </c>
      <c r="E38753">
        <v>178.96600000000001</v>
      </c>
      <c r="F38753">
        <v>5</v>
      </c>
    </row>
    <row r="38754" spans="2:6" x14ac:dyDescent="0.3">
      <c r="B38754" s="5">
        <v>44483</v>
      </c>
      <c r="C38754">
        <v>4</v>
      </c>
      <c r="D38754" t="str">
        <v>NorthWest</v>
      </c>
      <c r="E38754">
        <v>115.098</v>
      </c>
      <c r="F38754">
        <v>4</v>
      </c>
    </row>
    <row r="38755" spans="2:6" x14ac:dyDescent="0.3">
      <c r="B38755" s="5">
        <v>43912</v>
      </c>
      <c r="C38755">
        <v>4</v>
      </c>
      <c r="D38755" t="str">
        <v>SouthWest</v>
      </c>
      <c r="E38755">
        <v>378.45100000000002</v>
      </c>
      <c r="F38755">
        <v>3</v>
      </c>
    </row>
    <row r="38756" spans="2:6" x14ac:dyDescent="0.3">
      <c r="B38756" s="5">
        <v>44069</v>
      </c>
      <c r="C38756">
        <v>4</v>
      </c>
      <c r="D38756" t="str">
        <v>NorthWest</v>
      </c>
      <c r="E38756">
        <v>387.202</v>
      </c>
      <c r="F38756">
        <v>5</v>
      </c>
    </row>
    <row r="38757" spans="2:6" x14ac:dyDescent="0.3">
      <c r="B38757" s="5">
        <v>44086</v>
      </c>
      <c r="C38757">
        <v>3</v>
      </c>
      <c r="D38757" t="str">
        <v>NorthWest</v>
      </c>
      <c r="E38757">
        <v>178.79400000000001</v>
      </c>
      <c r="F38757">
        <v>7</v>
      </c>
    </row>
    <row r="38758" spans="2:6" x14ac:dyDescent="0.3">
      <c r="B38758" s="5">
        <v>43925</v>
      </c>
      <c r="C38758">
        <v>3</v>
      </c>
      <c r="D38758" t="str">
        <v>South</v>
      </c>
      <c r="E38758">
        <v>236.762</v>
      </c>
      <c r="F38758">
        <v>4</v>
      </c>
    </row>
    <row r="38759" spans="2:6" x14ac:dyDescent="0.3">
      <c r="B38759" s="5">
        <v>44090</v>
      </c>
      <c r="C38759">
        <v>3</v>
      </c>
      <c r="D38759" t="str">
        <v>NorthWest</v>
      </c>
      <c r="E38759">
        <v>273.36500000000001</v>
      </c>
      <c r="F38759">
        <v>1</v>
      </c>
    </row>
    <row r="38760" spans="2:6" x14ac:dyDescent="0.3">
      <c r="B38760" s="5">
        <v>44488</v>
      </c>
      <c r="C38760">
        <v>3</v>
      </c>
      <c r="D38760" t="str">
        <v>NorthWest</v>
      </c>
      <c r="E38760">
        <v>164.608</v>
      </c>
      <c r="F38760">
        <v>5</v>
      </c>
    </row>
    <row r="38761" spans="2:6" x14ac:dyDescent="0.3">
      <c r="B38761" s="5">
        <v>44129</v>
      </c>
      <c r="C38761">
        <v>5</v>
      </c>
      <c r="D38761" t="str">
        <v>SouthWest</v>
      </c>
      <c r="E38761">
        <v>124.128</v>
      </c>
      <c r="F38761">
        <v>1</v>
      </c>
    </row>
    <row r="38762" spans="2:6" x14ac:dyDescent="0.3">
      <c r="B38762" s="5">
        <v>44031</v>
      </c>
      <c r="C38762">
        <v>1</v>
      </c>
      <c r="D38762" t="str">
        <v>West</v>
      </c>
      <c r="E38762">
        <v>416.55</v>
      </c>
      <c r="F38762">
        <v>5</v>
      </c>
    </row>
    <row r="38763" spans="2:6" x14ac:dyDescent="0.3">
      <c r="B38763" s="5">
        <v>44152</v>
      </c>
      <c r="C38763">
        <v>1</v>
      </c>
      <c r="D38763" t="str">
        <v>West</v>
      </c>
      <c r="E38763">
        <v>498.45799999999997</v>
      </c>
      <c r="F38763">
        <v>2</v>
      </c>
    </row>
    <row r="38764" spans="2:6" x14ac:dyDescent="0.3">
      <c r="B38764" s="5">
        <v>44074</v>
      </c>
      <c r="C38764">
        <v>4</v>
      </c>
      <c r="D38764" t="str">
        <v>East</v>
      </c>
      <c r="E38764">
        <v>282.24099999999999</v>
      </c>
      <c r="F38764">
        <v>6</v>
      </c>
    </row>
    <row r="38765" spans="2:6" x14ac:dyDescent="0.3">
      <c r="B38765" s="5">
        <v>44171</v>
      </c>
      <c r="C38765">
        <v>3</v>
      </c>
      <c r="D38765" t="str">
        <v>West</v>
      </c>
      <c r="E38765">
        <v>747.596</v>
      </c>
      <c r="F38765">
        <v>5</v>
      </c>
    </row>
    <row r="38766" spans="2:6" x14ac:dyDescent="0.3">
      <c r="B38766" s="5">
        <v>44324</v>
      </c>
      <c r="C38766">
        <v>2</v>
      </c>
      <c r="D38766" t="str">
        <v>NorthWest</v>
      </c>
      <c r="E38766">
        <v>303.596</v>
      </c>
      <c r="F38766">
        <v>4</v>
      </c>
    </row>
    <row r="38767" spans="2:6" x14ac:dyDescent="0.3">
      <c r="B38767" s="5">
        <v>43956</v>
      </c>
      <c r="C38767">
        <v>5</v>
      </c>
      <c r="D38767" t="str">
        <v>West</v>
      </c>
      <c r="E38767">
        <v>438.88800000000003</v>
      </c>
      <c r="F38767">
        <v>4</v>
      </c>
    </row>
    <row r="38768" spans="2:6" x14ac:dyDescent="0.3">
      <c r="B38768" s="5">
        <v>44556</v>
      </c>
      <c r="C38768">
        <v>3</v>
      </c>
      <c r="D38768" t="str">
        <v>NorthWest</v>
      </c>
      <c r="E38768">
        <v>172.28699999999998</v>
      </c>
      <c r="F38768">
        <v>6</v>
      </c>
    </row>
    <row r="38769" spans="2:6" x14ac:dyDescent="0.3">
      <c r="B38769" s="5">
        <v>44483</v>
      </c>
      <c r="C38769">
        <v>4</v>
      </c>
      <c r="D38769" t="str">
        <v>West</v>
      </c>
      <c r="E38769">
        <v>187.14000000000001</v>
      </c>
      <c r="F38769">
        <v>5</v>
      </c>
    </row>
    <row r="38770" spans="2:6" x14ac:dyDescent="0.3">
      <c r="B38770" s="5">
        <v>44364</v>
      </c>
      <c r="C38770">
        <v>5</v>
      </c>
      <c r="D38770" t="str">
        <v>NorthWest</v>
      </c>
      <c r="E38770">
        <v>430.27299999999997</v>
      </c>
      <c r="F38770">
        <v>2</v>
      </c>
    </row>
    <row r="38771" spans="2:6" x14ac:dyDescent="0.3">
      <c r="B38771" s="5">
        <v>44000</v>
      </c>
      <c r="C38771">
        <v>4</v>
      </c>
      <c r="D38771" t="str">
        <v>East</v>
      </c>
      <c r="E38771">
        <v>276.66500000000002</v>
      </c>
      <c r="F38771">
        <v>1</v>
      </c>
    </row>
    <row r="38772" spans="2:6" x14ac:dyDescent="0.3">
      <c r="B38772" s="5">
        <v>44540</v>
      </c>
      <c r="C38772">
        <v>4</v>
      </c>
      <c r="D38772" t="str">
        <v>SouthWest</v>
      </c>
      <c r="E38772">
        <v>813.572</v>
      </c>
      <c r="F38772">
        <v>1</v>
      </c>
    </row>
    <row r="38773" spans="2:6" x14ac:dyDescent="0.3">
      <c r="B38773" s="5">
        <v>44275</v>
      </c>
      <c r="C38773">
        <v>3</v>
      </c>
      <c r="D38773" t="str">
        <v>South</v>
      </c>
      <c r="E38773">
        <v>465.07499999999999</v>
      </c>
      <c r="F38773">
        <v>3</v>
      </c>
    </row>
    <row r="38774" spans="2:6" x14ac:dyDescent="0.3">
      <c r="B38774" s="5">
        <v>44393</v>
      </c>
      <c r="C38774">
        <v>3</v>
      </c>
      <c r="D38774" t="str">
        <v>NorthWest</v>
      </c>
      <c r="E38774">
        <v>309.71799999999996</v>
      </c>
      <c r="F38774">
        <v>2</v>
      </c>
    </row>
    <row r="38775" spans="2:6" x14ac:dyDescent="0.3">
      <c r="B38775" s="5">
        <v>43997</v>
      </c>
      <c r="C38775">
        <v>5</v>
      </c>
      <c r="D38775" t="str">
        <v>West</v>
      </c>
      <c r="E38775">
        <v>201.261</v>
      </c>
      <c r="F38775">
        <v>1</v>
      </c>
    </row>
    <row r="38776" spans="2:6" x14ac:dyDescent="0.3">
      <c r="B38776" s="5">
        <v>43943</v>
      </c>
      <c r="C38776">
        <v>3</v>
      </c>
      <c r="D38776" t="str">
        <v>East</v>
      </c>
      <c r="E38776">
        <v>136.73099999999999</v>
      </c>
      <c r="F38776">
        <v>2</v>
      </c>
    </row>
    <row r="38777" spans="2:6" x14ac:dyDescent="0.3">
      <c r="B38777" s="5">
        <v>43866</v>
      </c>
      <c r="C38777">
        <v>1</v>
      </c>
      <c r="D38777" t="str">
        <v>NorthWest</v>
      </c>
      <c r="E38777">
        <v>444.35900000000004</v>
      </c>
      <c r="F38777">
        <v>6</v>
      </c>
    </row>
    <row r="38778" spans="2:6" x14ac:dyDescent="0.3">
      <c r="B38778" s="5">
        <v>44541</v>
      </c>
      <c r="C38778">
        <v>1</v>
      </c>
      <c r="D38778" t="str">
        <v>East</v>
      </c>
      <c r="E38778">
        <v>190.21300000000002</v>
      </c>
      <c r="F38778">
        <v>1</v>
      </c>
    </row>
    <row r="38779" spans="2:6" x14ac:dyDescent="0.3">
      <c r="B38779" s="5">
        <v>43878</v>
      </c>
      <c r="C38779">
        <v>3</v>
      </c>
      <c r="D38779" t="str">
        <v>East</v>
      </c>
      <c r="E38779">
        <v>241.93699999999998</v>
      </c>
      <c r="F38779">
        <v>1</v>
      </c>
    </row>
    <row r="38780" spans="2:6" x14ac:dyDescent="0.3">
      <c r="B38780" s="5">
        <v>43922</v>
      </c>
      <c r="C38780">
        <v>2</v>
      </c>
      <c r="D38780" t="str">
        <v>NorthWest</v>
      </c>
      <c r="E38780">
        <v>101.18899999999999</v>
      </c>
      <c r="F38780">
        <v>6</v>
      </c>
    </row>
    <row r="38781" spans="2:6" x14ac:dyDescent="0.3">
      <c r="B38781" s="5">
        <v>44224</v>
      </c>
      <c r="C38781">
        <v>1</v>
      </c>
      <c r="D38781" t="str">
        <v>NorthWest</v>
      </c>
      <c r="E38781">
        <v>430.92899999999997</v>
      </c>
      <c r="F38781">
        <v>5</v>
      </c>
    </row>
    <row r="38782" spans="2:6" x14ac:dyDescent="0.3">
      <c r="B38782" s="5">
        <v>43892</v>
      </c>
      <c r="C38782">
        <v>5</v>
      </c>
      <c r="D38782" t="str">
        <v>South</v>
      </c>
      <c r="E38782">
        <v>380.745</v>
      </c>
      <c r="F38782">
        <v>1</v>
      </c>
    </row>
    <row r="38783" spans="2:6" x14ac:dyDescent="0.3">
      <c r="B38783" s="5">
        <v>44429</v>
      </c>
      <c r="C38783">
        <v>3</v>
      </c>
      <c r="D38783" t="str">
        <v>SouthWest</v>
      </c>
      <c r="E38783">
        <v>444.84300000000002</v>
      </c>
      <c r="F38783">
        <v>5</v>
      </c>
    </row>
    <row r="38784" spans="2:6" x14ac:dyDescent="0.3">
      <c r="B38784" s="5">
        <v>43878</v>
      </c>
      <c r="C38784">
        <v>2</v>
      </c>
      <c r="D38784" t="str">
        <v>South</v>
      </c>
      <c r="E38784">
        <v>127.396</v>
      </c>
      <c r="F38784">
        <v>1</v>
      </c>
    </row>
    <row r="38785" spans="2:6" x14ac:dyDescent="0.3">
      <c r="B38785" s="5">
        <v>44117</v>
      </c>
      <c r="C38785">
        <v>3</v>
      </c>
      <c r="D38785" t="str">
        <v>West</v>
      </c>
      <c r="E38785">
        <v>158.66900000000001</v>
      </c>
      <c r="F38785">
        <v>5</v>
      </c>
    </row>
    <row r="38786" spans="2:6" x14ac:dyDescent="0.3">
      <c r="B38786" s="5">
        <v>44502</v>
      </c>
      <c r="C38786">
        <v>3</v>
      </c>
      <c r="D38786" t="str">
        <v>MidWest</v>
      </c>
      <c r="E38786">
        <v>192.29500000000002</v>
      </c>
      <c r="F38786">
        <v>1</v>
      </c>
    </row>
    <row r="38787" spans="2:6" x14ac:dyDescent="0.3">
      <c r="B38787" s="5">
        <v>44254</v>
      </c>
      <c r="C38787">
        <v>3</v>
      </c>
      <c r="D38787" t="str">
        <v>NorthWest</v>
      </c>
      <c r="E38787">
        <v>197.059</v>
      </c>
      <c r="F38787">
        <v>5</v>
      </c>
    </row>
    <row r="38788" spans="2:6" x14ac:dyDescent="0.3">
      <c r="B38788" s="5">
        <v>43844</v>
      </c>
      <c r="C38788">
        <v>3</v>
      </c>
      <c r="D38788" t="str">
        <v>West</v>
      </c>
      <c r="E38788">
        <v>386.74099999999999</v>
      </c>
      <c r="F38788">
        <v>1</v>
      </c>
    </row>
    <row r="38789" spans="2:6" x14ac:dyDescent="0.3">
      <c r="B38789" s="5">
        <v>44258</v>
      </c>
      <c r="C38789">
        <v>3</v>
      </c>
      <c r="D38789" t="str">
        <v>NorthWest</v>
      </c>
      <c r="E38789">
        <v>412.58900000000006</v>
      </c>
      <c r="F38789">
        <v>3</v>
      </c>
    </row>
    <row r="38790" spans="2:6" x14ac:dyDescent="0.3">
      <c r="B38790" s="5">
        <v>43943</v>
      </c>
      <c r="C38790">
        <v>4</v>
      </c>
      <c r="D38790" t="str">
        <v>East</v>
      </c>
      <c r="E38790">
        <v>219.86999999999998</v>
      </c>
      <c r="F38790">
        <v>1</v>
      </c>
    </row>
    <row r="38791" spans="2:6" x14ac:dyDescent="0.3">
      <c r="B38791" s="5">
        <v>44327</v>
      </c>
      <c r="C38791">
        <v>3</v>
      </c>
      <c r="D38791" t="str">
        <v>SouthWest</v>
      </c>
      <c r="E38791">
        <v>444.41999999999996</v>
      </c>
      <c r="F38791">
        <v>4</v>
      </c>
    </row>
    <row r="38792" spans="2:6" x14ac:dyDescent="0.3">
      <c r="B38792" s="5">
        <v>44059</v>
      </c>
      <c r="C38792">
        <v>3</v>
      </c>
      <c r="D38792" t="str">
        <v>SouthWest</v>
      </c>
      <c r="E38792">
        <v>312.38600000000002</v>
      </c>
      <c r="F38792">
        <v>5</v>
      </c>
    </row>
    <row r="38793" spans="2:6" x14ac:dyDescent="0.3">
      <c r="B38793" s="5">
        <v>43981</v>
      </c>
      <c r="C38793">
        <v>3</v>
      </c>
      <c r="D38793" t="str">
        <v>MidWest</v>
      </c>
      <c r="E38793">
        <v>466.15100000000001</v>
      </c>
      <c r="F38793">
        <v>7</v>
      </c>
    </row>
    <row r="38794" spans="2:6" x14ac:dyDescent="0.3">
      <c r="B38794" s="5">
        <v>44529</v>
      </c>
      <c r="C38794">
        <v>4</v>
      </c>
      <c r="D38794" t="str">
        <v>MidWest</v>
      </c>
      <c r="E38794">
        <v>100.852</v>
      </c>
      <c r="F38794">
        <v>2</v>
      </c>
    </row>
    <row r="38795" spans="2:6" x14ac:dyDescent="0.3">
      <c r="B38795" s="5">
        <v>44041</v>
      </c>
      <c r="C38795">
        <v>3</v>
      </c>
      <c r="D38795" t="str">
        <v>South</v>
      </c>
      <c r="E38795">
        <v>423.28300000000002</v>
      </c>
      <c r="F38795">
        <v>1</v>
      </c>
    </row>
    <row r="38796" spans="2:6" x14ac:dyDescent="0.3">
      <c r="B38796" s="5">
        <v>44497</v>
      </c>
      <c r="C38796">
        <v>1</v>
      </c>
      <c r="D38796" t="str">
        <v>NorthWest</v>
      </c>
      <c r="E38796">
        <v>114.821</v>
      </c>
      <c r="F38796">
        <v>5</v>
      </c>
    </row>
    <row r="38797" spans="2:6" x14ac:dyDescent="0.3">
      <c r="B38797" s="5">
        <v>44216</v>
      </c>
      <c r="C38797">
        <v>4</v>
      </c>
      <c r="D38797" t="str">
        <v>West</v>
      </c>
      <c r="E38797">
        <v>105.749</v>
      </c>
      <c r="F38797">
        <v>4</v>
      </c>
    </row>
    <row r="38798" spans="2:6" x14ac:dyDescent="0.3">
      <c r="B38798" s="5">
        <v>44245</v>
      </c>
      <c r="C38798">
        <v>3</v>
      </c>
      <c r="D38798" t="str">
        <v>NorthWest</v>
      </c>
      <c r="E38798">
        <v>356.99200000000002</v>
      </c>
      <c r="F38798">
        <v>2</v>
      </c>
    </row>
    <row r="38799" spans="2:6" x14ac:dyDescent="0.3">
      <c r="B38799" s="5">
        <v>44435</v>
      </c>
      <c r="C38799">
        <v>1</v>
      </c>
      <c r="D38799" t="str">
        <v>SouthWest</v>
      </c>
      <c r="E38799">
        <v>110.76300000000001</v>
      </c>
      <c r="F38799">
        <v>5</v>
      </c>
    </row>
    <row r="38800" spans="2:6" x14ac:dyDescent="0.3">
      <c r="B38800" s="5">
        <v>43966</v>
      </c>
      <c r="C38800">
        <v>4</v>
      </c>
      <c r="D38800" t="str">
        <v>NorthWest</v>
      </c>
      <c r="E38800">
        <v>300.25599999999997</v>
      </c>
      <c r="F38800">
        <v>7</v>
      </c>
    </row>
    <row r="38801" spans="2:6" x14ac:dyDescent="0.3">
      <c r="B38801" s="5">
        <v>43921</v>
      </c>
      <c r="C38801">
        <v>3</v>
      </c>
      <c r="D38801" t="str">
        <v>West</v>
      </c>
      <c r="E38801">
        <v>418.92399999999998</v>
      </c>
      <c r="F38801">
        <v>5</v>
      </c>
    </row>
    <row r="38802" spans="2:6" x14ac:dyDescent="0.3">
      <c r="B38802" s="5">
        <v>44498</v>
      </c>
      <c r="C38802">
        <v>4</v>
      </c>
      <c r="D38802" t="str">
        <v>West</v>
      </c>
      <c r="E38802">
        <v>157.982</v>
      </c>
      <c r="F38802">
        <v>3</v>
      </c>
    </row>
    <row r="38803" spans="2:6" x14ac:dyDescent="0.3">
      <c r="B38803" s="5">
        <v>44290</v>
      </c>
      <c r="C38803">
        <v>2</v>
      </c>
      <c r="D38803" t="str">
        <v>SouthWest</v>
      </c>
      <c r="E38803">
        <v>291.65800000000002</v>
      </c>
      <c r="F38803">
        <v>1</v>
      </c>
    </row>
    <row r="38804" spans="2:6" x14ac:dyDescent="0.3">
      <c r="B38804" s="5">
        <v>43986</v>
      </c>
      <c r="C38804">
        <v>2</v>
      </c>
      <c r="D38804" t="str">
        <v>West</v>
      </c>
      <c r="E38804">
        <v>370.59399999999999</v>
      </c>
      <c r="F38804">
        <v>1</v>
      </c>
    </row>
    <row r="38805" spans="2:6" x14ac:dyDescent="0.3">
      <c r="B38805" s="5">
        <v>44540</v>
      </c>
      <c r="C38805">
        <v>1</v>
      </c>
      <c r="D38805" t="str">
        <v>South</v>
      </c>
      <c r="E38805">
        <v>205.51599999999999</v>
      </c>
      <c r="F38805">
        <v>3</v>
      </c>
    </row>
    <row r="38806" spans="2:6" x14ac:dyDescent="0.3">
      <c r="B38806" s="5">
        <v>44060</v>
      </c>
      <c r="C38806">
        <v>4</v>
      </c>
      <c r="D38806" t="str">
        <v>SouthWest</v>
      </c>
      <c r="E38806">
        <v>184.6</v>
      </c>
      <c r="F38806">
        <v>5</v>
      </c>
    </row>
    <row r="38807" spans="2:6" x14ac:dyDescent="0.3">
      <c r="B38807" s="5">
        <v>44078</v>
      </c>
      <c r="C38807">
        <v>3</v>
      </c>
      <c r="D38807" t="str">
        <v>NorthWest</v>
      </c>
      <c r="E38807">
        <v>209.042</v>
      </c>
      <c r="F38807">
        <v>5</v>
      </c>
    </row>
    <row r="38808" spans="2:6" x14ac:dyDescent="0.3">
      <c r="B38808" s="5">
        <v>44202</v>
      </c>
      <c r="C38808">
        <v>5</v>
      </c>
      <c r="D38808" t="str">
        <v>South</v>
      </c>
      <c r="E38808">
        <v>110.357</v>
      </c>
      <c r="F38808">
        <v>4</v>
      </c>
    </row>
    <row r="38809" spans="2:6" x14ac:dyDescent="0.3">
      <c r="B38809" s="5">
        <v>44326</v>
      </c>
      <c r="C38809">
        <v>5</v>
      </c>
      <c r="D38809" t="str">
        <v>South</v>
      </c>
      <c r="E38809">
        <v>247.58200000000002</v>
      </c>
      <c r="F38809">
        <v>4</v>
      </c>
    </row>
    <row r="38810" spans="2:6" x14ac:dyDescent="0.3">
      <c r="B38810" s="5">
        <v>44346</v>
      </c>
      <c r="C38810">
        <v>4</v>
      </c>
      <c r="D38810" t="str">
        <v>SouthWest</v>
      </c>
      <c r="E38810">
        <v>384.45300000000003</v>
      </c>
      <c r="F38810">
        <v>6</v>
      </c>
    </row>
    <row r="38811" spans="2:6" x14ac:dyDescent="0.3">
      <c r="B38811" s="5">
        <v>43880</v>
      </c>
      <c r="C38811">
        <v>4</v>
      </c>
      <c r="D38811" t="str">
        <v>East</v>
      </c>
      <c r="E38811">
        <v>417.154</v>
      </c>
      <c r="F38811">
        <v>5</v>
      </c>
    </row>
    <row r="38812" spans="2:6" x14ac:dyDescent="0.3">
      <c r="B38812" s="5">
        <v>44140</v>
      </c>
      <c r="C38812">
        <v>4</v>
      </c>
      <c r="D38812" t="str">
        <v>East</v>
      </c>
      <c r="E38812">
        <v>170.97499999999999</v>
      </c>
      <c r="F38812">
        <v>7</v>
      </c>
    </row>
    <row r="38813" spans="2:6" x14ac:dyDescent="0.3">
      <c r="B38813" s="5">
        <v>44167</v>
      </c>
      <c r="C38813">
        <v>5</v>
      </c>
      <c r="D38813" t="str">
        <v>West</v>
      </c>
      <c r="E38813">
        <v>505.53800000000001</v>
      </c>
      <c r="F38813">
        <v>7</v>
      </c>
    </row>
    <row r="38814" spans="2:6" x14ac:dyDescent="0.3">
      <c r="B38814" s="5">
        <v>44457</v>
      </c>
      <c r="C38814">
        <v>3</v>
      </c>
      <c r="D38814" t="str">
        <v>NorthWest</v>
      </c>
      <c r="E38814">
        <v>469.06899999999996</v>
      </c>
      <c r="F38814">
        <v>1</v>
      </c>
    </row>
    <row r="38815" spans="2:6" x14ac:dyDescent="0.3">
      <c r="B38815" s="5">
        <v>43911</v>
      </c>
      <c r="C38815">
        <v>2</v>
      </c>
      <c r="D38815" t="str">
        <v>NorthWest</v>
      </c>
      <c r="E38815">
        <v>446.21999999999997</v>
      </c>
      <c r="F38815">
        <v>5</v>
      </c>
    </row>
    <row r="38816" spans="2:6" x14ac:dyDescent="0.3">
      <c r="B38816" s="5">
        <v>44060</v>
      </c>
      <c r="C38816">
        <v>4</v>
      </c>
      <c r="D38816" t="str">
        <v>West</v>
      </c>
      <c r="E38816">
        <v>284.56799999999998</v>
      </c>
      <c r="F38816">
        <v>1</v>
      </c>
    </row>
    <row r="38817" spans="2:6" x14ac:dyDescent="0.3">
      <c r="B38817" s="5">
        <v>44485</v>
      </c>
      <c r="C38817">
        <v>1</v>
      </c>
      <c r="D38817" t="str">
        <v>NorthWest</v>
      </c>
      <c r="E38817">
        <v>217.96300000000002</v>
      </c>
      <c r="F38817">
        <v>5</v>
      </c>
    </row>
    <row r="38818" spans="2:6" x14ac:dyDescent="0.3">
      <c r="B38818" s="5">
        <v>44102</v>
      </c>
      <c r="C38818">
        <v>4</v>
      </c>
      <c r="D38818" t="str">
        <v>West</v>
      </c>
      <c r="E38818">
        <v>185.98599999999999</v>
      </c>
      <c r="F38818">
        <v>5</v>
      </c>
    </row>
    <row r="38819" spans="2:6" x14ac:dyDescent="0.3">
      <c r="B38819" s="5">
        <v>44312</v>
      </c>
      <c r="C38819">
        <v>4</v>
      </c>
      <c r="D38819" t="str">
        <v>MidWest</v>
      </c>
      <c r="E38819">
        <v>350.07900000000001</v>
      </c>
      <c r="F38819">
        <v>3</v>
      </c>
    </row>
    <row r="38820" spans="2:6" x14ac:dyDescent="0.3">
      <c r="B38820" s="5">
        <v>44211</v>
      </c>
      <c r="C38820">
        <v>4</v>
      </c>
      <c r="D38820" t="str">
        <v>West</v>
      </c>
      <c r="E38820">
        <v>402.678</v>
      </c>
      <c r="F38820">
        <v>4</v>
      </c>
    </row>
    <row r="38821" spans="2:6" x14ac:dyDescent="0.3">
      <c r="B38821" s="5">
        <v>43967</v>
      </c>
      <c r="C38821">
        <v>4</v>
      </c>
      <c r="D38821" t="str">
        <v>West</v>
      </c>
      <c r="E38821">
        <v>393.86799999999999</v>
      </c>
      <c r="F38821">
        <v>5</v>
      </c>
    </row>
    <row r="38822" spans="2:6" x14ac:dyDescent="0.3">
      <c r="B38822" s="5">
        <v>44163</v>
      </c>
      <c r="C38822">
        <v>4</v>
      </c>
      <c r="D38822" t="str">
        <v>SouthWest</v>
      </c>
      <c r="E38822">
        <v>390.79599999999999</v>
      </c>
      <c r="F38822">
        <v>6</v>
      </c>
    </row>
    <row r="38823" spans="2:6" x14ac:dyDescent="0.3">
      <c r="B38823" s="5">
        <v>43952</v>
      </c>
      <c r="C38823">
        <v>1</v>
      </c>
      <c r="D38823" t="str">
        <v>NorthWest</v>
      </c>
      <c r="E38823">
        <v>354.661</v>
      </c>
      <c r="F38823">
        <v>1</v>
      </c>
    </row>
    <row r="38824" spans="2:6" x14ac:dyDescent="0.3">
      <c r="B38824" s="5">
        <v>44178</v>
      </c>
      <c r="C38824">
        <v>1</v>
      </c>
      <c r="D38824" t="str">
        <v>MidWest</v>
      </c>
      <c r="E38824">
        <v>898.74699999999996</v>
      </c>
      <c r="F38824">
        <v>3</v>
      </c>
    </row>
    <row r="38825" spans="2:6" x14ac:dyDescent="0.3">
      <c r="B38825" s="5">
        <v>43876</v>
      </c>
      <c r="C38825">
        <v>3</v>
      </c>
      <c r="D38825" t="str">
        <v>NorthWest</v>
      </c>
      <c r="E38825">
        <v>279.762</v>
      </c>
      <c r="F38825">
        <v>5</v>
      </c>
    </row>
    <row r="38826" spans="2:6" x14ac:dyDescent="0.3">
      <c r="B38826" s="5">
        <v>44049</v>
      </c>
      <c r="C38826">
        <v>3</v>
      </c>
      <c r="D38826" t="str">
        <v>NorthWest</v>
      </c>
      <c r="E38826">
        <v>454.76300000000003</v>
      </c>
      <c r="F38826">
        <v>1</v>
      </c>
    </row>
    <row r="38827" spans="2:6" x14ac:dyDescent="0.3">
      <c r="B38827" s="5">
        <v>44432</v>
      </c>
      <c r="C38827">
        <v>5</v>
      </c>
      <c r="D38827" t="str">
        <v>West</v>
      </c>
      <c r="E38827">
        <v>244.78400000000002</v>
      </c>
      <c r="F38827">
        <v>5</v>
      </c>
    </row>
    <row r="38828" spans="2:6" x14ac:dyDescent="0.3">
      <c r="B38828" s="5">
        <v>43876</v>
      </c>
      <c r="C38828">
        <v>1</v>
      </c>
      <c r="D38828" t="str">
        <v>South</v>
      </c>
      <c r="E38828">
        <v>115.04100000000001</v>
      </c>
      <c r="F38828">
        <v>5</v>
      </c>
    </row>
    <row r="38829" spans="2:6" x14ac:dyDescent="0.3">
      <c r="B38829" s="5">
        <v>44252</v>
      </c>
      <c r="C38829">
        <v>4</v>
      </c>
      <c r="D38829" t="str">
        <v>South</v>
      </c>
      <c r="E38829">
        <v>329.774</v>
      </c>
      <c r="F38829">
        <v>7</v>
      </c>
    </row>
    <row r="38830" spans="2:6" x14ac:dyDescent="0.3">
      <c r="B38830" s="5">
        <v>44187</v>
      </c>
      <c r="C38830">
        <v>4</v>
      </c>
      <c r="D38830" t="str">
        <v>SouthWest</v>
      </c>
      <c r="E38830">
        <v>310.13</v>
      </c>
      <c r="F38830">
        <v>1</v>
      </c>
    </row>
    <row r="38831" spans="2:6" x14ac:dyDescent="0.3">
      <c r="B38831" s="5">
        <v>43941</v>
      </c>
      <c r="C38831">
        <v>4</v>
      </c>
      <c r="D38831" t="str">
        <v>West</v>
      </c>
      <c r="E38831">
        <v>326.19099999999997</v>
      </c>
      <c r="F38831">
        <v>7</v>
      </c>
    </row>
    <row r="38832" spans="2:6" x14ac:dyDescent="0.3">
      <c r="B38832" s="5">
        <v>43857</v>
      </c>
      <c r="C38832">
        <v>4</v>
      </c>
      <c r="D38832" t="str">
        <v>South</v>
      </c>
      <c r="E38832">
        <v>249.166</v>
      </c>
      <c r="F38832">
        <v>6</v>
      </c>
    </row>
    <row r="38833" spans="2:6" x14ac:dyDescent="0.3">
      <c r="B38833" s="5">
        <v>43847</v>
      </c>
      <c r="C38833">
        <v>4</v>
      </c>
      <c r="D38833" t="str">
        <v>MidWest</v>
      </c>
      <c r="E38833">
        <v>481.10200000000003</v>
      </c>
      <c r="F38833">
        <v>5</v>
      </c>
    </row>
    <row r="38834" spans="2:6" x14ac:dyDescent="0.3">
      <c r="B38834" s="5">
        <v>44107</v>
      </c>
      <c r="C38834">
        <v>2</v>
      </c>
      <c r="D38834" t="str">
        <v>East</v>
      </c>
      <c r="E38834">
        <v>439.39300000000003</v>
      </c>
      <c r="F38834">
        <v>1</v>
      </c>
    </row>
    <row r="38835" spans="2:6" x14ac:dyDescent="0.3">
      <c r="B38835" s="5">
        <v>44333</v>
      </c>
      <c r="C38835">
        <v>3</v>
      </c>
      <c r="D38835" t="str">
        <v>MidWest</v>
      </c>
      <c r="E38835">
        <v>453.15800000000002</v>
      </c>
      <c r="F38835">
        <v>1</v>
      </c>
    </row>
    <row r="38836" spans="2:6" x14ac:dyDescent="0.3">
      <c r="B38836" s="5">
        <v>44312</v>
      </c>
      <c r="C38836">
        <v>1</v>
      </c>
      <c r="D38836" t="str">
        <v>South</v>
      </c>
      <c r="E38836">
        <v>290.303</v>
      </c>
      <c r="F38836">
        <v>3</v>
      </c>
    </row>
    <row r="38837" spans="2:6" x14ac:dyDescent="0.3">
      <c r="B38837" s="5">
        <v>44253</v>
      </c>
      <c r="C38837">
        <v>4</v>
      </c>
      <c r="D38837" t="str">
        <v>NorthWest</v>
      </c>
      <c r="E38837">
        <v>246.70100000000002</v>
      </c>
      <c r="F38837">
        <v>1</v>
      </c>
    </row>
    <row r="38838" spans="2:6" x14ac:dyDescent="0.3">
      <c r="B38838" s="5">
        <v>43845</v>
      </c>
      <c r="C38838">
        <v>4</v>
      </c>
      <c r="D38838" t="str">
        <v>NorthWest</v>
      </c>
      <c r="E38838">
        <v>364.04</v>
      </c>
      <c r="F38838">
        <v>6</v>
      </c>
    </row>
    <row r="38839" spans="2:6" x14ac:dyDescent="0.3">
      <c r="B38839" s="5">
        <v>43904</v>
      </c>
      <c r="C38839">
        <v>5</v>
      </c>
      <c r="D38839" t="str">
        <v>NorthWest</v>
      </c>
      <c r="E38839">
        <v>168.94</v>
      </c>
      <c r="F38839">
        <v>7</v>
      </c>
    </row>
    <row r="38840" spans="2:6" x14ac:dyDescent="0.3">
      <c r="B38840" s="5">
        <v>44073</v>
      </c>
      <c r="C38840">
        <v>5</v>
      </c>
      <c r="D38840" t="str">
        <v>SouthWest</v>
      </c>
      <c r="E38840">
        <v>394.33100000000002</v>
      </c>
      <c r="F38840">
        <v>5</v>
      </c>
    </row>
    <row r="38841" spans="2:6" x14ac:dyDescent="0.3">
      <c r="B38841" s="5">
        <v>43969</v>
      </c>
      <c r="C38841">
        <v>4</v>
      </c>
      <c r="D38841" t="str">
        <v>West</v>
      </c>
      <c r="E38841">
        <v>337.64499999999998</v>
      </c>
      <c r="F38841">
        <v>7</v>
      </c>
    </row>
    <row r="38842" spans="2:6" x14ac:dyDescent="0.3">
      <c r="B38842" s="5">
        <v>43862</v>
      </c>
      <c r="C38842">
        <v>3</v>
      </c>
      <c r="D38842" t="str">
        <v>South</v>
      </c>
      <c r="E38842">
        <v>394.36</v>
      </c>
      <c r="F38842">
        <v>2</v>
      </c>
    </row>
    <row r="38843" spans="2:6" x14ac:dyDescent="0.3">
      <c r="B38843" s="5">
        <v>44058</v>
      </c>
      <c r="C38843">
        <v>4</v>
      </c>
      <c r="D38843" t="str">
        <v>West</v>
      </c>
      <c r="E38843">
        <v>133.714</v>
      </c>
      <c r="F38843">
        <v>5</v>
      </c>
    </row>
    <row r="38844" spans="2:6" x14ac:dyDescent="0.3">
      <c r="B38844" s="5">
        <v>44462</v>
      </c>
      <c r="C38844">
        <v>4</v>
      </c>
      <c r="D38844" t="str">
        <v>West</v>
      </c>
      <c r="E38844">
        <v>249.88899999999998</v>
      </c>
      <c r="F38844">
        <v>1</v>
      </c>
    </row>
    <row r="38845" spans="2:6" x14ac:dyDescent="0.3">
      <c r="B38845" s="5">
        <v>43839</v>
      </c>
      <c r="C38845">
        <v>3</v>
      </c>
      <c r="D38845" t="str">
        <v>South</v>
      </c>
      <c r="E38845">
        <v>392.041</v>
      </c>
      <c r="F38845">
        <v>1</v>
      </c>
    </row>
    <row r="38846" spans="2:6" x14ac:dyDescent="0.3">
      <c r="B38846" s="5">
        <v>43889</v>
      </c>
      <c r="C38846">
        <v>1</v>
      </c>
      <c r="D38846" t="str">
        <v>East</v>
      </c>
      <c r="E38846">
        <v>170.87</v>
      </c>
      <c r="F38846">
        <v>1</v>
      </c>
    </row>
    <row r="38847" spans="2:6" x14ac:dyDescent="0.3">
      <c r="B38847" s="5">
        <v>44243</v>
      </c>
      <c r="C38847">
        <v>3</v>
      </c>
      <c r="D38847" t="str">
        <v>East</v>
      </c>
      <c r="E38847">
        <v>286.41300000000001</v>
      </c>
      <c r="F38847">
        <v>4</v>
      </c>
    </row>
    <row r="38848" spans="2:6" x14ac:dyDescent="0.3">
      <c r="B38848" s="5">
        <v>44184</v>
      </c>
      <c r="C38848">
        <v>3</v>
      </c>
      <c r="D38848" t="str">
        <v>NorthWest</v>
      </c>
      <c r="E38848">
        <v>619.29600000000005</v>
      </c>
      <c r="F38848">
        <v>5</v>
      </c>
    </row>
    <row r="38849" spans="2:6" x14ac:dyDescent="0.3">
      <c r="B38849" s="5">
        <v>43874</v>
      </c>
      <c r="C38849">
        <v>4</v>
      </c>
      <c r="D38849" t="str">
        <v>West</v>
      </c>
      <c r="E38849">
        <v>268.12600000000003</v>
      </c>
      <c r="F38849">
        <v>7</v>
      </c>
    </row>
    <row r="38850" spans="2:6" x14ac:dyDescent="0.3">
      <c r="B38850" s="5">
        <v>44231</v>
      </c>
      <c r="C38850">
        <v>3</v>
      </c>
      <c r="D38850" t="str">
        <v>SouthWest</v>
      </c>
      <c r="E38850">
        <v>223.16900000000001</v>
      </c>
      <c r="F38850">
        <v>1</v>
      </c>
    </row>
    <row r="38851" spans="2:6" x14ac:dyDescent="0.3">
      <c r="B38851" s="5">
        <v>44509</v>
      </c>
      <c r="C38851">
        <v>1</v>
      </c>
      <c r="D38851" t="str">
        <v>South</v>
      </c>
      <c r="E38851">
        <v>205.82900000000001</v>
      </c>
      <c r="F38851">
        <v>1</v>
      </c>
    </row>
    <row r="38852" spans="2:6" x14ac:dyDescent="0.3">
      <c r="B38852" s="5">
        <v>44402</v>
      </c>
      <c r="C38852">
        <v>4</v>
      </c>
      <c r="D38852" t="str">
        <v>South</v>
      </c>
      <c r="E38852">
        <v>491.69200000000001</v>
      </c>
      <c r="F38852">
        <v>2</v>
      </c>
    </row>
    <row r="38853" spans="2:6" x14ac:dyDescent="0.3">
      <c r="B38853" s="5">
        <v>44287</v>
      </c>
      <c r="C38853">
        <v>4</v>
      </c>
      <c r="D38853" t="str">
        <v>West</v>
      </c>
      <c r="E38853">
        <v>458.61899999999997</v>
      </c>
      <c r="F38853">
        <v>3</v>
      </c>
    </row>
    <row r="38854" spans="2:6" x14ac:dyDescent="0.3">
      <c r="B38854" s="5">
        <v>44493</v>
      </c>
      <c r="C38854">
        <v>4</v>
      </c>
      <c r="D38854" t="str">
        <v>West</v>
      </c>
      <c r="E38854">
        <v>359.596</v>
      </c>
      <c r="F38854">
        <v>1</v>
      </c>
    </row>
    <row r="38855" spans="2:6" x14ac:dyDescent="0.3">
      <c r="B38855" s="5">
        <v>44075</v>
      </c>
      <c r="C38855">
        <v>2</v>
      </c>
      <c r="D38855" t="str">
        <v>MidWest</v>
      </c>
      <c r="E38855">
        <v>450.57900000000001</v>
      </c>
      <c r="F38855">
        <v>3</v>
      </c>
    </row>
    <row r="38856" spans="2:6" x14ac:dyDescent="0.3">
      <c r="B38856" s="5">
        <v>43990</v>
      </c>
      <c r="C38856">
        <v>3</v>
      </c>
      <c r="D38856" t="str">
        <v>NorthWest</v>
      </c>
      <c r="E38856">
        <v>373.17600000000004</v>
      </c>
      <c r="F38856">
        <v>6</v>
      </c>
    </row>
    <row r="38857" spans="2:6" x14ac:dyDescent="0.3">
      <c r="B38857" s="5">
        <v>44266</v>
      </c>
      <c r="C38857">
        <v>1</v>
      </c>
      <c r="D38857" t="str">
        <v>West</v>
      </c>
      <c r="E38857">
        <v>273.411</v>
      </c>
      <c r="F38857">
        <v>5</v>
      </c>
    </row>
    <row r="38858" spans="2:6" x14ac:dyDescent="0.3">
      <c r="B38858" s="5">
        <v>44320</v>
      </c>
      <c r="C38858">
        <v>1</v>
      </c>
      <c r="D38858" t="str">
        <v>NorthWest</v>
      </c>
      <c r="E38858">
        <v>395.89</v>
      </c>
      <c r="F38858">
        <v>5</v>
      </c>
    </row>
    <row r="38859" spans="2:6" x14ac:dyDescent="0.3">
      <c r="B38859" s="5">
        <v>44296</v>
      </c>
      <c r="C38859">
        <v>2</v>
      </c>
      <c r="D38859" t="str">
        <v>SouthWest</v>
      </c>
      <c r="E38859">
        <v>304.71500000000003</v>
      </c>
      <c r="F38859">
        <v>5</v>
      </c>
    </row>
    <row r="38860" spans="2:6" x14ac:dyDescent="0.3">
      <c r="B38860" s="5">
        <v>44326</v>
      </c>
      <c r="C38860">
        <v>5</v>
      </c>
      <c r="D38860" t="str">
        <v>NorthWest</v>
      </c>
      <c r="E38860">
        <v>281.29699999999997</v>
      </c>
      <c r="F38860">
        <v>3</v>
      </c>
    </row>
    <row r="38861" spans="2:6" x14ac:dyDescent="0.3">
      <c r="B38861" s="5">
        <v>44272</v>
      </c>
      <c r="C38861">
        <v>5</v>
      </c>
      <c r="D38861" t="str">
        <v>SouthWest</v>
      </c>
      <c r="E38861">
        <v>361.93799999999999</v>
      </c>
      <c r="F38861">
        <v>2</v>
      </c>
    </row>
    <row r="38862" spans="2:6" x14ac:dyDescent="0.3">
      <c r="B38862" s="5">
        <v>44081</v>
      </c>
      <c r="C38862">
        <v>4</v>
      </c>
      <c r="D38862" t="str">
        <v>SouthWest</v>
      </c>
      <c r="E38862">
        <v>422.61400000000003</v>
      </c>
      <c r="F38862">
        <v>1</v>
      </c>
    </row>
    <row r="38863" spans="2:6" x14ac:dyDescent="0.3">
      <c r="B38863" s="5">
        <v>44527</v>
      </c>
      <c r="C38863">
        <v>5</v>
      </c>
      <c r="D38863" t="str">
        <v>East</v>
      </c>
      <c r="E38863">
        <v>178.667</v>
      </c>
      <c r="F38863">
        <v>4</v>
      </c>
    </row>
    <row r="38864" spans="2:6" x14ac:dyDescent="0.3">
      <c r="B38864" s="5">
        <v>44155</v>
      </c>
      <c r="C38864">
        <v>1</v>
      </c>
      <c r="D38864" t="str">
        <v>MidWest</v>
      </c>
      <c r="E38864">
        <v>376.84699999999998</v>
      </c>
      <c r="F38864">
        <v>1</v>
      </c>
    </row>
    <row r="38865" spans="2:6" x14ac:dyDescent="0.3">
      <c r="B38865" s="5">
        <v>44020</v>
      </c>
      <c r="C38865">
        <v>5</v>
      </c>
      <c r="D38865" t="str">
        <v>West</v>
      </c>
      <c r="E38865">
        <v>262.38200000000001</v>
      </c>
      <c r="F38865">
        <v>3</v>
      </c>
    </row>
    <row r="38866" spans="2:6" x14ac:dyDescent="0.3">
      <c r="B38866" s="5">
        <v>44301</v>
      </c>
      <c r="C38866">
        <v>4</v>
      </c>
      <c r="D38866" t="str">
        <v>SouthWest</v>
      </c>
      <c r="E38866">
        <v>349.887</v>
      </c>
      <c r="F38866">
        <v>5</v>
      </c>
    </row>
    <row r="38867" spans="2:6" x14ac:dyDescent="0.3">
      <c r="B38867" s="5">
        <v>44435</v>
      </c>
      <c r="C38867">
        <v>3</v>
      </c>
      <c r="D38867" t="str">
        <v>NorthWest</v>
      </c>
      <c r="E38867">
        <v>426.63500000000005</v>
      </c>
      <c r="F38867">
        <v>5</v>
      </c>
    </row>
    <row r="38868" spans="2:6" x14ac:dyDescent="0.3">
      <c r="B38868" s="5">
        <v>44323</v>
      </c>
      <c r="C38868">
        <v>3</v>
      </c>
      <c r="D38868" t="str">
        <v>NorthWest</v>
      </c>
      <c r="E38868">
        <v>144.708</v>
      </c>
      <c r="F38868">
        <v>5</v>
      </c>
    </row>
    <row r="38869" spans="2:6" x14ac:dyDescent="0.3">
      <c r="B38869" s="5">
        <v>43980</v>
      </c>
      <c r="C38869">
        <v>5</v>
      </c>
      <c r="D38869" t="str">
        <v>East</v>
      </c>
      <c r="E38869">
        <v>184.55099999999999</v>
      </c>
      <c r="F38869">
        <v>5</v>
      </c>
    </row>
    <row r="38870" spans="2:6" x14ac:dyDescent="0.3">
      <c r="B38870" s="5">
        <v>44317</v>
      </c>
      <c r="C38870">
        <v>3</v>
      </c>
      <c r="D38870" t="str">
        <v>West</v>
      </c>
      <c r="E38870">
        <v>461.15100000000001</v>
      </c>
      <c r="F38870">
        <v>5</v>
      </c>
    </row>
    <row r="38871" spans="2:6" x14ac:dyDescent="0.3">
      <c r="B38871" s="5">
        <v>43945</v>
      </c>
      <c r="C38871">
        <v>4</v>
      </c>
      <c r="D38871" t="str">
        <v>South</v>
      </c>
      <c r="E38871">
        <v>411.18799999999999</v>
      </c>
      <c r="F38871">
        <v>1</v>
      </c>
    </row>
    <row r="38872" spans="2:6" x14ac:dyDescent="0.3">
      <c r="B38872" s="5">
        <v>44134</v>
      </c>
      <c r="C38872">
        <v>5</v>
      </c>
      <c r="D38872" t="str">
        <v>West</v>
      </c>
      <c r="E38872">
        <v>438.93</v>
      </c>
      <c r="F38872">
        <v>5</v>
      </c>
    </row>
    <row r="38873" spans="2:6" x14ac:dyDescent="0.3">
      <c r="B38873" s="5">
        <v>44167</v>
      </c>
      <c r="C38873">
        <v>4</v>
      </c>
      <c r="D38873" t="str">
        <v>NorthWest</v>
      </c>
      <c r="E38873">
        <v>177.20699999999999</v>
      </c>
      <c r="F38873">
        <v>7</v>
      </c>
    </row>
    <row r="38874" spans="2:6" x14ac:dyDescent="0.3">
      <c r="B38874" s="5">
        <v>44256</v>
      </c>
      <c r="C38874">
        <v>3</v>
      </c>
      <c r="D38874" t="str">
        <v>SouthWest</v>
      </c>
      <c r="E38874">
        <v>225.51500000000001</v>
      </c>
      <c r="F38874">
        <v>6</v>
      </c>
    </row>
    <row r="38875" spans="2:6" x14ac:dyDescent="0.3">
      <c r="B38875" s="5">
        <v>44106</v>
      </c>
      <c r="C38875">
        <v>4</v>
      </c>
      <c r="D38875" t="str">
        <v>MidWest</v>
      </c>
      <c r="E38875">
        <v>149.90299999999999</v>
      </c>
      <c r="F38875">
        <v>6</v>
      </c>
    </row>
    <row r="38876" spans="2:6" x14ac:dyDescent="0.3">
      <c r="B38876" s="5">
        <v>44193</v>
      </c>
      <c r="C38876">
        <v>4</v>
      </c>
      <c r="D38876" t="str">
        <v>MidWest</v>
      </c>
      <c r="E38876">
        <v>424.678</v>
      </c>
      <c r="F38876">
        <v>1</v>
      </c>
    </row>
    <row r="38877" spans="2:6" x14ac:dyDescent="0.3">
      <c r="B38877" s="5">
        <v>44118</v>
      </c>
      <c r="C38877">
        <v>2</v>
      </c>
      <c r="D38877" t="str">
        <v>South</v>
      </c>
      <c r="E38877">
        <v>131.48099999999999</v>
      </c>
      <c r="F38877">
        <v>5</v>
      </c>
    </row>
    <row r="38878" spans="2:6" x14ac:dyDescent="0.3">
      <c r="B38878" s="5">
        <v>44456</v>
      </c>
      <c r="C38878">
        <v>4</v>
      </c>
      <c r="D38878" t="str">
        <v>South</v>
      </c>
      <c r="E38878">
        <v>219.98899999999998</v>
      </c>
      <c r="F38878">
        <v>7</v>
      </c>
    </row>
    <row r="38879" spans="2:6" x14ac:dyDescent="0.3">
      <c r="B38879" s="5">
        <v>43838</v>
      </c>
      <c r="C38879">
        <v>3</v>
      </c>
      <c r="D38879" t="str">
        <v>West</v>
      </c>
      <c r="E38879">
        <v>297.863</v>
      </c>
      <c r="F38879">
        <v>7</v>
      </c>
    </row>
    <row r="38880" spans="2:6" x14ac:dyDescent="0.3">
      <c r="B38880" s="5">
        <v>43841</v>
      </c>
      <c r="C38880">
        <v>3</v>
      </c>
      <c r="D38880" t="str">
        <v>NorthWest</v>
      </c>
      <c r="E38880">
        <v>295.80399999999997</v>
      </c>
      <c r="F38880">
        <v>6</v>
      </c>
    </row>
    <row r="38881" spans="2:6" x14ac:dyDescent="0.3">
      <c r="B38881" s="5">
        <v>44055</v>
      </c>
      <c r="C38881">
        <v>1</v>
      </c>
      <c r="D38881" t="str">
        <v>West</v>
      </c>
      <c r="E38881">
        <v>452.55</v>
      </c>
      <c r="F38881">
        <v>6</v>
      </c>
    </row>
    <row r="38882" spans="2:6" x14ac:dyDescent="0.3">
      <c r="B38882" s="5">
        <v>44201</v>
      </c>
      <c r="C38882">
        <v>3</v>
      </c>
      <c r="D38882" t="str">
        <v>NorthWest</v>
      </c>
      <c r="E38882">
        <v>124.16099999999999</v>
      </c>
      <c r="F38882">
        <v>5</v>
      </c>
    </row>
    <row r="38883" spans="2:6" x14ac:dyDescent="0.3">
      <c r="B38883" s="5">
        <v>44520</v>
      </c>
      <c r="C38883">
        <v>4</v>
      </c>
      <c r="D38883" t="str">
        <v>South</v>
      </c>
      <c r="E38883">
        <v>386.52300000000002</v>
      </c>
      <c r="F38883">
        <v>1</v>
      </c>
    </row>
    <row r="38884" spans="2:6" x14ac:dyDescent="0.3">
      <c r="B38884" s="5">
        <v>43864</v>
      </c>
      <c r="C38884">
        <v>3</v>
      </c>
      <c r="D38884" t="str">
        <v>NorthWest</v>
      </c>
      <c r="E38884">
        <v>469.73</v>
      </c>
      <c r="F38884">
        <v>5</v>
      </c>
    </row>
    <row r="38885" spans="2:6" x14ac:dyDescent="0.3">
      <c r="B38885" s="5">
        <v>44355</v>
      </c>
      <c r="C38885">
        <v>5</v>
      </c>
      <c r="D38885" t="str">
        <v>South</v>
      </c>
      <c r="E38885">
        <v>433.95200000000006</v>
      </c>
      <c r="F38885">
        <v>1</v>
      </c>
    </row>
    <row r="38886" spans="2:6" x14ac:dyDescent="0.3">
      <c r="B38886" s="5">
        <v>44134</v>
      </c>
      <c r="C38886">
        <v>4</v>
      </c>
      <c r="D38886" t="str">
        <v>NorthWest</v>
      </c>
      <c r="E38886">
        <v>412.80799999999999</v>
      </c>
      <c r="F38886">
        <v>7</v>
      </c>
    </row>
    <row r="38887" spans="2:6" x14ac:dyDescent="0.3">
      <c r="B38887" s="5">
        <v>44135</v>
      </c>
      <c r="C38887">
        <v>4</v>
      </c>
      <c r="D38887" t="str">
        <v>West</v>
      </c>
      <c r="E38887">
        <v>491.17700000000002</v>
      </c>
      <c r="F38887">
        <v>5</v>
      </c>
    </row>
    <row r="38888" spans="2:6" x14ac:dyDescent="0.3">
      <c r="B38888" s="5">
        <v>44115</v>
      </c>
      <c r="C38888">
        <v>4</v>
      </c>
      <c r="D38888" t="str">
        <v>West</v>
      </c>
      <c r="E38888">
        <v>460.57900000000001</v>
      </c>
      <c r="F38888">
        <v>1</v>
      </c>
    </row>
    <row r="38889" spans="2:6" x14ac:dyDescent="0.3">
      <c r="B38889" s="5">
        <v>44381</v>
      </c>
      <c r="C38889">
        <v>2</v>
      </c>
      <c r="D38889" t="str">
        <v>SouthWest</v>
      </c>
      <c r="E38889">
        <v>494.28500000000003</v>
      </c>
      <c r="F38889">
        <v>6</v>
      </c>
    </row>
    <row r="38890" spans="2:6" x14ac:dyDescent="0.3">
      <c r="B38890" s="5">
        <v>44061</v>
      </c>
      <c r="C38890">
        <v>5</v>
      </c>
      <c r="D38890" t="str">
        <v>MidWest</v>
      </c>
      <c r="E38890">
        <v>256.48899999999998</v>
      </c>
      <c r="F38890">
        <v>2</v>
      </c>
    </row>
    <row r="38891" spans="2:6" x14ac:dyDescent="0.3">
      <c r="B38891" s="5">
        <v>44420</v>
      </c>
      <c r="C38891">
        <v>3</v>
      </c>
      <c r="D38891" t="str">
        <v>SouthWest</v>
      </c>
      <c r="E38891">
        <v>499.971</v>
      </c>
      <c r="F38891">
        <v>7</v>
      </c>
    </row>
    <row r="38892" spans="2:6" x14ac:dyDescent="0.3">
      <c r="B38892" s="5">
        <v>44495</v>
      </c>
      <c r="C38892">
        <v>3</v>
      </c>
      <c r="D38892" t="str">
        <v>South</v>
      </c>
      <c r="E38892">
        <v>372.73899999999998</v>
      </c>
      <c r="F38892">
        <v>1</v>
      </c>
    </row>
    <row r="38893" spans="2:6" x14ac:dyDescent="0.3">
      <c r="B38893" s="5">
        <v>44035</v>
      </c>
      <c r="C38893">
        <v>4</v>
      </c>
      <c r="D38893" t="str">
        <v>NorthWest</v>
      </c>
      <c r="E38893">
        <v>381.565</v>
      </c>
      <c r="F38893">
        <v>5</v>
      </c>
    </row>
    <row r="38894" spans="2:6" x14ac:dyDescent="0.3">
      <c r="B38894" s="5">
        <v>43888</v>
      </c>
      <c r="C38894">
        <v>4</v>
      </c>
      <c r="D38894" t="str">
        <v>South</v>
      </c>
      <c r="E38894">
        <v>381.15999999999997</v>
      </c>
      <c r="F38894">
        <v>1</v>
      </c>
    </row>
    <row r="38895" spans="2:6" x14ac:dyDescent="0.3">
      <c r="B38895" s="5">
        <v>44212</v>
      </c>
      <c r="C38895">
        <v>1</v>
      </c>
      <c r="D38895" t="str">
        <v>West</v>
      </c>
      <c r="E38895">
        <v>355.13200000000001</v>
      </c>
      <c r="F38895">
        <v>5</v>
      </c>
    </row>
    <row r="38896" spans="2:6" x14ac:dyDescent="0.3">
      <c r="B38896" s="5">
        <v>43933</v>
      </c>
      <c r="C38896">
        <v>5</v>
      </c>
      <c r="D38896" t="str">
        <v>NorthWest</v>
      </c>
      <c r="E38896">
        <v>118.01400000000001</v>
      </c>
      <c r="F38896">
        <v>1</v>
      </c>
    </row>
    <row r="38897" spans="2:6" x14ac:dyDescent="0.3">
      <c r="B38897" s="5">
        <v>44218</v>
      </c>
      <c r="C38897">
        <v>3</v>
      </c>
      <c r="D38897" t="str">
        <v>South</v>
      </c>
      <c r="E38897">
        <v>472.78900000000004</v>
      </c>
      <c r="F38897">
        <v>2</v>
      </c>
    </row>
    <row r="38898" spans="2:6" x14ac:dyDescent="0.3">
      <c r="B38898" s="5">
        <v>44320</v>
      </c>
      <c r="C38898">
        <v>4</v>
      </c>
      <c r="D38898" t="str">
        <v>NorthWest</v>
      </c>
      <c r="E38898">
        <v>108.503</v>
      </c>
      <c r="F38898">
        <v>1</v>
      </c>
    </row>
    <row r="38899" spans="2:6" x14ac:dyDescent="0.3">
      <c r="B38899" s="5">
        <v>43977</v>
      </c>
      <c r="C38899">
        <v>4</v>
      </c>
      <c r="D38899" t="str">
        <v>SouthWest</v>
      </c>
      <c r="E38899">
        <v>112.151</v>
      </c>
      <c r="F38899">
        <v>1</v>
      </c>
    </row>
    <row r="38900" spans="2:6" x14ac:dyDescent="0.3">
      <c r="B38900" s="5">
        <v>44462</v>
      </c>
      <c r="C38900">
        <v>2</v>
      </c>
      <c r="D38900" t="str">
        <v>East</v>
      </c>
      <c r="E38900">
        <v>276.47399999999999</v>
      </c>
      <c r="F38900">
        <v>6</v>
      </c>
    </row>
    <row r="38901" spans="2:6" x14ac:dyDescent="0.3">
      <c r="B38901" s="5">
        <v>44101</v>
      </c>
      <c r="C38901">
        <v>5</v>
      </c>
      <c r="D38901" t="str">
        <v>MidWest</v>
      </c>
      <c r="E38901">
        <v>446.69099999999997</v>
      </c>
      <c r="F38901">
        <v>2</v>
      </c>
    </row>
    <row r="38902" spans="2:6" x14ac:dyDescent="0.3">
      <c r="B38902" s="5">
        <v>44186</v>
      </c>
      <c r="C38902">
        <v>1</v>
      </c>
      <c r="D38902" t="str">
        <v>NorthWest</v>
      </c>
      <c r="E38902">
        <v>378.15600000000001</v>
      </c>
      <c r="F38902">
        <v>2</v>
      </c>
    </row>
    <row r="38903" spans="2:6" x14ac:dyDescent="0.3">
      <c r="B38903" s="5">
        <v>44046</v>
      </c>
      <c r="C38903">
        <v>4</v>
      </c>
      <c r="D38903" t="str">
        <v>NorthWest</v>
      </c>
      <c r="E38903">
        <v>184.37299999999999</v>
      </c>
      <c r="F38903">
        <v>1</v>
      </c>
    </row>
    <row r="38904" spans="2:6" x14ac:dyDescent="0.3">
      <c r="B38904" s="5">
        <v>44461</v>
      </c>
      <c r="C38904">
        <v>5</v>
      </c>
      <c r="D38904" t="str">
        <v>West</v>
      </c>
      <c r="E38904">
        <v>348.66899999999998</v>
      </c>
      <c r="F38904">
        <v>1</v>
      </c>
    </row>
    <row r="38905" spans="2:6" x14ac:dyDescent="0.3">
      <c r="B38905" s="5">
        <v>44398</v>
      </c>
      <c r="C38905">
        <v>3</v>
      </c>
      <c r="D38905" t="str">
        <v>NorthWest</v>
      </c>
      <c r="E38905">
        <v>281.62600000000003</v>
      </c>
      <c r="F38905">
        <v>1</v>
      </c>
    </row>
    <row r="38906" spans="2:6" x14ac:dyDescent="0.3">
      <c r="B38906" s="5">
        <v>43966</v>
      </c>
      <c r="C38906">
        <v>1</v>
      </c>
      <c r="D38906" t="str">
        <v>NorthWest</v>
      </c>
      <c r="E38906">
        <v>419.29700000000003</v>
      </c>
      <c r="F38906">
        <v>1</v>
      </c>
    </row>
    <row r="38907" spans="2:6" x14ac:dyDescent="0.3">
      <c r="B38907" s="5">
        <v>44274</v>
      </c>
      <c r="C38907">
        <v>3</v>
      </c>
      <c r="D38907" t="str">
        <v>South</v>
      </c>
      <c r="E38907">
        <v>254.45599999999999</v>
      </c>
      <c r="F38907">
        <v>5</v>
      </c>
    </row>
    <row r="38908" spans="2:6" x14ac:dyDescent="0.3">
      <c r="B38908" s="5">
        <v>44161</v>
      </c>
      <c r="C38908">
        <v>1</v>
      </c>
      <c r="D38908" t="str">
        <v>South</v>
      </c>
      <c r="E38908">
        <v>362.74</v>
      </c>
      <c r="F38908">
        <v>1</v>
      </c>
    </row>
    <row r="38909" spans="2:6" x14ac:dyDescent="0.3">
      <c r="B38909" s="5">
        <v>44060</v>
      </c>
      <c r="C38909">
        <v>4</v>
      </c>
      <c r="D38909" t="str">
        <v>East</v>
      </c>
      <c r="E38909">
        <v>232.267</v>
      </c>
      <c r="F38909">
        <v>3</v>
      </c>
    </row>
    <row r="38910" spans="2:6" x14ac:dyDescent="0.3">
      <c r="B38910" s="5">
        <v>44092</v>
      </c>
      <c r="C38910">
        <v>3</v>
      </c>
      <c r="D38910" t="str">
        <v>West</v>
      </c>
      <c r="E38910">
        <v>162.999</v>
      </c>
      <c r="F38910">
        <v>4</v>
      </c>
    </row>
    <row r="38911" spans="2:6" x14ac:dyDescent="0.3">
      <c r="B38911" s="5">
        <v>44106</v>
      </c>
      <c r="C38911">
        <v>3</v>
      </c>
      <c r="D38911" t="str">
        <v>West</v>
      </c>
      <c r="E38911">
        <v>106.699</v>
      </c>
      <c r="F38911">
        <v>5</v>
      </c>
    </row>
    <row r="38912" spans="2:6" x14ac:dyDescent="0.3">
      <c r="B38912" s="5">
        <v>43934</v>
      </c>
      <c r="C38912">
        <v>3</v>
      </c>
      <c r="D38912" t="str">
        <v>East</v>
      </c>
      <c r="E38912">
        <v>465.666</v>
      </c>
      <c r="F38912">
        <v>5</v>
      </c>
    </row>
    <row r="38913" spans="2:6" x14ac:dyDescent="0.3">
      <c r="B38913" s="5">
        <v>44479</v>
      </c>
      <c r="C38913">
        <v>1</v>
      </c>
      <c r="D38913" t="str">
        <v>South</v>
      </c>
      <c r="E38913">
        <v>372.548</v>
      </c>
      <c r="F38913">
        <v>5</v>
      </c>
    </row>
    <row r="38914" spans="2:6" x14ac:dyDescent="0.3">
      <c r="B38914" s="5">
        <v>44520</v>
      </c>
      <c r="C38914">
        <v>3</v>
      </c>
      <c r="D38914" t="str">
        <v>NorthWest</v>
      </c>
      <c r="E38914">
        <v>317.512</v>
      </c>
      <c r="F38914">
        <v>7</v>
      </c>
    </row>
    <row r="38915" spans="2:6" x14ac:dyDescent="0.3">
      <c r="B38915" s="5">
        <v>44508</v>
      </c>
      <c r="C38915">
        <v>3</v>
      </c>
      <c r="D38915" t="str">
        <v>South</v>
      </c>
      <c r="E38915">
        <v>480.76599999999996</v>
      </c>
      <c r="F38915">
        <v>5</v>
      </c>
    </row>
    <row r="38916" spans="2:6" x14ac:dyDescent="0.3">
      <c r="B38916" s="5">
        <v>44335</v>
      </c>
      <c r="C38916">
        <v>4</v>
      </c>
      <c r="D38916" t="str">
        <v>East</v>
      </c>
      <c r="E38916">
        <v>498.86</v>
      </c>
      <c r="F38916">
        <v>5</v>
      </c>
    </row>
    <row r="38917" spans="2:6" x14ac:dyDescent="0.3">
      <c r="B38917" s="5">
        <v>44382</v>
      </c>
      <c r="C38917">
        <v>1</v>
      </c>
      <c r="D38917" t="str">
        <v>West</v>
      </c>
      <c r="E38917">
        <v>223.17199999999997</v>
      </c>
      <c r="F38917">
        <v>7</v>
      </c>
    </row>
    <row r="38918" spans="2:6" x14ac:dyDescent="0.3">
      <c r="B38918" s="5">
        <v>44558</v>
      </c>
      <c r="C38918">
        <v>3</v>
      </c>
      <c r="D38918" t="str">
        <v>NorthWest</v>
      </c>
      <c r="E38918">
        <v>510.25299999999999</v>
      </c>
      <c r="F38918">
        <v>5</v>
      </c>
    </row>
    <row r="38919" spans="2:6" x14ac:dyDescent="0.3">
      <c r="B38919" s="5">
        <v>44236</v>
      </c>
      <c r="C38919">
        <v>1</v>
      </c>
      <c r="D38919" t="str">
        <v>NorthWest</v>
      </c>
      <c r="E38919">
        <v>127.202</v>
      </c>
      <c r="F38919">
        <v>1</v>
      </c>
    </row>
    <row r="38920" spans="2:6" x14ac:dyDescent="0.3">
      <c r="B38920" s="5">
        <v>44293</v>
      </c>
      <c r="C38920">
        <v>5</v>
      </c>
      <c r="D38920" t="str">
        <v>SouthWest</v>
      </c>
      <c r="E38920">
        <v>140.38299999999998</v>
      </c>
      <c r="F38920">
        <v>5</v>
      </c>
    </row>
    <row r="38921" spans="2:6" x14ac:dyDescent="0.3">
      <c r="B38921" s="5">
        <v>44496</v>
      </c>
      <c r="C38921">
        <v>3</v>
      </c>
      <c r="D38921" t="str">
        <v>West</v>
      </c>
      <c r="E38921">
        <v>335.45400000000001</v>
      </c>
      <c r="F38921">
        <v>7</v>
      </c>
    </row>
    <row r="38922" spans="2:6" x14ac:dyDescent="0.3">
      <c r="B38922" s="5">
        <v>43980</v>
      </c>
      <c r="C38922">
        <v>1</v>
      </c>
      <c r="D38922" t="str">
        <v>East</v>
      </c>
      <c r="E38922">
        <v>182.32999999999998</v>
      </c>
      <c r="F38922">
        <v>1</v>
      </c>
    </row>
    <row r="38923" spans="2:6" x14ac:dyDescent="0.3">
      <c r="B38923" s="5">
        <v>44476</v>
      </c>
      <c r="C38923">
        <v>4</v>
      </c>
      <c r="D38923" t="str">
        <v>SouthWest</v>
      </c>
      <c r="E38923">
        <v>411.51599999999996</v>
      </c>
      <c r="F38923">
        <v>5</v>
      </c>
    </row>
    <row r="38924" spans="2:6" x14ac:dyDescent="0.3">
      <c r="B38924" s="5">
        <v>43972</v>
      </c>
      <c r="C38924">
        <v>5</v>
      </c>
      <c r="D38924" t="str">
        <v>West</v>
      </c>
      <c r="E38924">
        <v>124.33499999999999</v>
      </c>
      <c r="F38924">
        <v>1</v>
      </c>
    </row>
    <row r="38925" spans="2:6" x14ac:dyDescent="0.3">
      <c r="B38925" s="5">
        <v>44448</v>
      </c>
      <c r="C38925">
        <v>3</v>
      </c>
      <c r="D38925" t="str">
        <v>MidWest</v>
      </c>
      <c r="E38925">
        <v>470.81599999999997</v>
      </c>
      <c r="F38925">
        <v>1</v>
      </c>
    </row>
    <row r="38926" spans="2:6" x14ac:dyDescent="0.3">
      <c r="B38926" s="5">
        <v>43934</v>
      </c>
      <c r="C38926">
        <v>5</v>
      </c>
      <c r="D38926" t="str">
        <v>NorthWest</v>
      </c>
      <c r="E38926">
        <v>342.91500000000002</v>
      </c>
      <c r="F38926">
        <v>5</v>
      </c>
    </row>
    <row r="38927" spans="2:6" x14ac:dyDescent="0.3">
      <c r="B38927" s="5">
        <v>44369</v>
      </c>
      <c r="C38927">
        <v>1</v>
      </c>
      <c r="D38927" t="str">
        <v>East</v>
      </c>
      <c r="E38927">
        <v>417.31200000000001</v>
      </c>
      <c r="F38927">
        <v>7</v>
      </c>
    </row>
    <row r="38928" spans="2:6" x14ac:dyDescent="0.3">
      <c r="B38928" s="5">
        <v>43884</v>
      </c>
      <c r="C38928">
        <v>3</v>
      </c>
      <c r="D38928" t="str">
        <v>NorthWest</v>
      </c>
      <c r="E38928">
        <v>269.46500000000003</v>
      </c>
      <c r="F38928">
        <v>4</v>
      </c>
    </row>
    <row r="38929" spans="2:6" x14ac:dyDescent="0.3">
      <c r="B38929" s="5">
        <v>44294</v>
      </c>
      <c r="C38929">
        <v>3</v>
      </c>
      <c r="D38929" t="str">
        <v>SouthWest</v>
      </c>
      <c r="E38929">
        <v>268.73899999999998</v>
      </c>
      <c r="F38929">
        <v>5</v>
      </c>
    </row>
    <row r="38930" spans="2:6" x14ac:dyDescent="0.3">
      <c r="B38930" s="5">
        <v>43831</v>
      </c>
      <c r="C38930">
        <v>2</v>
      </c>
      <c r="D38930" t="str">
        <v>NorthWest</v>
      </c>
      <c r="E38930">
        <v>212.715</v>
      </c>
      <c r="F38930">
        <v>4</v>
      </c>
    </row>
    <row r="38931" spans="2:6" x14ac:dyDescent="0.3">
      <c r="B38931" s="5">
        <v>44207</v>
      </c>
      <c r="C38931">
        <v>1</v>
      </c>
      <c r="D38931" t="str">
        <v>SouthWest</v>
      </c>
      <c r="E38931">
        <v>376.54899999999998</v>
      </c>
      <c r="F38931">
        <v>5</v>
      </c>
    </row>
    <row r="38932" spans="2:6" x14ac:dyDescent="0.3">
      <c r="B38932" s="5">
        <v>44500</v>
      </c>
      <c r="C38932">
        <v>3</v>
      </c>
      <c r="D38932" t="str">
        <v>MidWest</v>
      </c>
      <c r="E38932">
        <v>184.34100000000001</v>
      </c>
      <c r="F38932">
        <v>7</v>
      </c>
    </row>
    <row r="38933" spans="2:6" x14ac:dyDescent="0.3">
      <c r="B38933" s="5">
        <v>44518</v>
      </c>
      <c r="C38933">
        <v>1</v>
      </c>
      <c r="D38933" t="str">
        <v>MidWest</v>
      </c>
      <c r="E38933">
        <v>375.86099999999999</v>
      </c>
      <c r="F38933">
        <v>6</v>
      </c>
    </row>
    <row r="38934" spans="2:6" x14ac:dyDescent="0.3">
      <c r="B38934" s="5">
        <v>44497</v>
      </c>
      <c r="C38934">
        <v>4</v>
      </c>
      <c r="D38934" t="str">
        <v>West</v>
      </c>
      <c r="E38934">
        <v>460.33800000000002</v>
      </c>
      <c r="F38934">
        <v>2</v>
      </c>
    </row>
    <row r="38935" spans="2:6" x14ac:dyDescent="0.3">
      <c r="B38935" s="5">
        <v>44030</v>
      </c>
      <c r="C38935">
        <v>1</v>
      </c>
      <c r="D38935" t="str">
        <v>MidWest</v>
      </c>
      <c r="E38935">
        <v>394.916</v>
      </c>
      <c r="F38935">
        <v>4</v>
      </c>
    </row>
    <row r="38936" spans="2:6" x14ac:dyDescent="0.3">
      <c r="B38936" s="5">
        <v>44064</v>
      </c>
      <c r="C38936">
        <v>1</v>
      </c>
      <c r="D38936" t="str">
        <v>West</v>
      </c>
      <c r="E38936">
        <v>210.70300000000003</v>
      </c>
      <c r="F38936">
        <v>7</v>
      </c>
    </row>
    <row r="38937" spans="2:6" x14ac:dyDescent="0.3">
      <c r="B38937" s="5">
        <v>44220</v>
      </c>
      <c r="C38937">
        <v>5</v>
      </c>
      <c r="D38937" t="str">
        <v>SouthWest</v>
      </c>
      <c r="E38937">
        <v>240.22399999999999</v>
      </c>
      <c r="F38937">
        <v>1</v>
      </c>
    </row>
    <row r="38938" spans="2:6" x14ac:dyDescent="0.3">
      <c r="B38938" s="5">
        <v>44203</v>
      </c>
      <c r="C38938">
        <v>4</v>
      </c>
      <c r="D38938" t="str">
        <v>NorthWest</v>
      </c>
      <c r="E38938">
        <v>295.90199999999999</v>
      </c>
      <c r="F38938">
        <v>1</v>
      </c>
    </row>
    <row r="38939" spans="2:6" x14ac:dyDescent="0.3">
      <c r="B38939" s="5">
        <v>44087</v>
      </c>
      <c r="C38939">
        <v>4</v>
      </c>
      <c r="D38939" t="str">
        <v>NorthWest</v>
      </c>
      <c r="E38939">
        <v>430.11099999999999</v>
      </c>
      <c r="F38939">
        <v>6</v>
      </c>
    </row>
    <row r="38940" spans="2:6" x14ac:dyDescent="0.3">
      <c r="B38940" s="5">
        <v>44097</v>
      </c>
      <c r="C38940">
        <v>3</v>
      </c>
      <c r="D38940" t="str">
        <v>NorthWest</v>
      </c>
      <c r="E38940">
        <v>129.518</v>
      </c>
      <c r="F38940">
        <v>7</v>
      </c>
    </row>
    <row r="38941" spans="2:6" x14ac:dyDescent="0.3">
      <c r="B38941" s="5">
        <v>44436</v>
      </c>
      <c r="C38941">
        <v>2</v>
      </c>
      <c r="D38941" t="str">
        <v>MidWest</v>
      </c>
      <c r="E38941">
        <v>292.887</v>
      </c>
      <c r="F38941">
        <v>4</v>
      </c>
    </row>
    <row r="38942" spans="2:6" x14ac:dyDescent="0.3">
      <c r="B38942" s="5">
        <v>44523</v>
      </c>
      <c r="C38942">
        <v>5</v>
      </c>
      <c r="D38942" t="str">
        <v>East</v>
      </c>
      <c r="E38942">
        <v>286.48200000000003</v>
      </c>
      <c r="F38942">
        <v>2</v>
      </c>
    </row>
    <row r="38943" spans="2:6" x14ac:dyDescent="0.3">
      <c r="B38943" s="5">
        <v>44346</v>
      </c>
      <c r="C38943">
        <v>5</v>
      </c>
      <c r="D38943" t="str">
        <v>NorthWest</v>
      </c>
      <c r="E38943">
        <v>204.964</v>
      </c>
      <c r="F38943">
        <v>1</v>
      </c>
    </row>
    <row r="38944" spans="2:6" x14ac:dyDescent="0.3">
      <c r="B38944" s="5">
        <v>44443</v>
      </c>
      <c r="C38944">
        <v>3</v>
      </c>
      <c r="D38944" t="str">
        <v>South</v>
      </c>
      <c r="E38944">
        <v>182.661</v>
      </c>
      <c r="F38944">
        <v>4</v>
      </c>
    </row>
    <row r="38945" spans="2:6" x14ac:dyDescent="0.3">
      <c r="B38945" s="5">
        <v>44110</v>
      </c>
      <c r="C38945">
        <v>2</v>
      </c>
      <c r="D38945" t="str">
        <v>South</v>
      </c>
      <c r="E38945">
        <v>480.87799999999999</v>
      </c>
      <c r="F38945">
        <v>5</v>
      </c>
    </row>
    <row r="38946" spans="2:6" x14ac:dyDescent="0.3">
      <c r="B38946" s="5">
        <v>43997</v>
      </c>
      <c r="C38946">
        <v>4</v>
      </c>
      <c r="D38946" t="str">
        <v>South</v>
      </c>
      <c r="E38946">
        <v>265.65300000000002</v>
      </c>
      <c r="F38946">
        <v>6</v>
      </c>
    </row>
    <row r="38947" spans="2:6" x14ac:dyDescent="0.3">
      <c r="B38947" s="5">
        <v>44134</v>
      </c>
      <c r="C38947">
        <v>4</v>
      </c>
      <c r="D38947" t="str">
        <v>West</v>
      </c>
      <c r="E38947">
        <v>325.77800000000002</v>
      </c>
      <c r="F38947">
        <v>6</v>
      </c>
    </row>
    <row r="38948" spans="2:6" x14ac:dyDescent="0.3">
      <c r="B38948" s="5">
        <v>43896</v>
      </c>
      <c r="C38948">
        <v>3</v>
      </c>
      <c r="D38948" t="str">
        <v>NorthWest</v>
      </c>
      <c r="E38948">
        <v>276.43700000000001</v>
      </c>
      <c r="F38948">
        <v>1</v>
      </c>
    </row>
    <row r="38949" spans="2:6" x14ac:dyDescent="0.3">
      <c r="B38949" s="5">
        <v>44226</v>
      </c>
      <c r="C38949">
        <v>4</v>
      </c>
      <c r="D38949" t="str">
        <v>MidWest</v>
      </c>
      <c r="E38949">
        <v>483.94600000000003</v>
      </c>
      <c r="F38949">
        <v>1</v>
      </c>
    </row>
    <row r="38950" spans="2:6" x14ac:dyDescent="0.3">
      <c r="B38950" s="5">
        <v>44174</v>
      </c>
      <c r="C38950">
        <v>5</v>
      </c>
      <c r="D38950" t="str">
        <v>MidWest</v>
      </c>
      <c r="E38950">
        <v>394.959</v>
      </c>
      <c r="F38950">
        <v>6</v>
      </c>
    </row>
    <row r="38951" spans="2:6" x14ac:dyDescent="0.3">
      <c r="B38951" s="5">
        <v>44110</v>
      </c>
      <c r="C38951">
        <v>5</v>
      </c>
      <c r="D38951" t="str">
        <v>NorthWest</v>
      </c>
      <c r="E38951">
        <v>144.87</v>
      </c>
      <c r="F38951">
        <v>4</v>
      </c>
    </row>
    <row r="38952" spans="2:6" x14ac:dyDescent="0.3">
      <c r="B38952" s="5">
        <v>43891</v>
      </c>
      <c r="C38952">
        <v>4</v>
      </c>
      <c r="D38952" t="str">
        <v>West</v>
      </c>
      <c r="E38952">
        <v>258.06200000000001</v>
      </c>
      <c r="F38952">
        <v>2</v>
      </c>
    </row>
    <row r="38953" spans="2:6" x14ac:dyDescent="0.3">
      <c r="B38953" s="5">
        <v>44442</v>
      </c>
      <c r="C38953">
        <v>4</v>
      </c>
      <c r="D38953" t="str">
        <v>NorthWest</v>
      </c>
      <c r="E38953">
        <v>128.245</v>
      </c>
      <c r="F38953">
        <v>5</v>
      </c>
    </row>
    <row r="38954" spans="2:6" x14ac:dyDescent="0.3">
      <c r="B38954" s="5">
        <v>44312</v>
      </c>
      <c r="C38954">
        <v>3</v>
      </c>
      <c r="D38954" t="str">
        <v>MidWest</v>
      </c>
      <c r="E38954">
        <v>463.483</v>
      </c>
      <c r="F38954">
        <v>4</v>
      </c>
    </row>
    <row r="38955" spans="2:6" x14ac:dyDescent="0.3">
      <c r="B38955" s="5">
        <v>44225</v>
      </c>
      <c r="C38955">
        <v>5</v>
      </c>
      <c r="D38955" t="str">
        <v>NorthWest</v>
      </c>
      <c r="E38955">
        <v>112.417</v>
      </c>
      <c r="F38955">
        <v>1</v>
      </c>
    </row>
    <row r="38956" spans="2:6" x14ac:dyDescent="0.3">
      <c r="B38956" s="5">
        <v>44005</v>
      </c>
      <c r="C38956">
        <v>1</v>
      </c>
      <c r="D38956" t="str">
        <v>MidWest</v>
      </c>
      <c r="E38956">
        <v>210.53100000000001</v>
      </c>
      <c r="F38956">
        <v>2</v>
      </c>
    </row>
    <row r="38957" spans="2:6" x14ac:dyDescent="0.3">
      <c r="B38957" s="5">
        <v>43931</v>
      </c>
      <c r="C38957">
        <v>3</v>
      </c>
      <c r="D38957" t="str">
        <v>East</v>
      </c>
      <c r="E38957">
        <v>203.62700000000001</v>
      </c>
      <c r="F38957">
        <v>3</v>
      </c>
    </row>
    <row r="38958" spans="2:6" x14ac:dyDescent="0.3">
      <c r="B38958" s="5">
        <v>43997</v>
      </c>
      <c r="C38958">
        <v>1</v>
      </c>
      <c r="D38958" t="str">
        <v>MidWest</v>
      </c>
      <c r="E38958">
        <v>310.86</v>
      </c>
      <c r="F38958">
        <v>5</v>
      </c>
    </row>
    <row r="38959" spans="2:6" x14ac:dyDescent="0.3">
      <c r="B38959" s="5">
        <v>44299</v>
      </c>
      <c r="C38959">
        <v>3</v>
      </c>
      <c r="D38959" t="str">
        <v>MidWest</v>
      </c>
      <c r="E38959">
        <v>465.63199999999995</v>
      </c>
      <c r="F38959">
        <v>2</v>
      </c>
    </row>
    <row r="38960" spans="2:6" x14ac:dyDescent="0.3">
      <c r="B38960" s="5">
        <v>44062</v>
      </c>
      <c r="C38960">
        <v>5</v>
      </c>
      <c r="D38960" t="str">
        <v>West</v>
      </c>
      <c r="E38960">
        <v>472.67899999999997</v>
      </c>
      <c r="F38960">
        <v>5</v>
      </c>
    </row>
    <row r="38961" spans="2:6" x14ac:dyDescent="0.3">
      <c r="B38961" s="5">
        <v>44420</v>
      </c>
      <c r="C38961">
        <v>4</v>
      </c>
      <c r="D38961" t="str">
        <v>NorthWest</v>
      </c>
      <c r="E38961">
        <v>283.68700000000001</v>
      </c>
      <c r="F38961">
        <v>2</v>
      </c>
    </row>
    <row r="38962" spans="2:6" x14ac:dyDescent="0.3">
      <c r="B38962" s="5">
        <v>43985</v>
      </c>
      <c r="C38962">
        <v>2</v>
      </c>
      <c r="D38962" t="str">
        <v>NorthWest</v>
      </c>
      <c r="E38962">
        <v>115.65299999999999</v>
      </c>
      <c r="F38962">
        <v>1</v>
      </c>
    </row>
    <row r="38963" spans="2:6" x14ac:dyDescent="0.3">
      <c r="B38963" s="5">
        <v>43990</v>
      </c>
      <c r="C38963">
        <v>3</v>
      </c>
      <c r="D38963" t="str">
        <v>MidWest</v>
      </c>
      <c r="E38963">
        <v>211.21300000000002</v>
      </c>
      <c r="F38963">
        <v>1</v>
      </c>
    </row>
    <row r="38964" spans="2:6" x14ac:dyDescent="0.3">
      <c r="B38964" s="5">
        <v>44429</v>
      </c>
      <c r="C38964">
        <v>4</v>
      </c>
      <c r="D38964" t="str">
        <v>East</v>
      </c>
      <c r="E38964">
        <v>100.249</v>
      </c>
      <c r="F38964">
        <v>5</v>
      </c>
    </row>
    <row r="38965" spans="2:6" x14ac:dyDescent="0.3">
      <c r="B38965" s="5">
        <v>44196</v>
      </c>
      <c r="C38965">
        <v>1</v>
      </c>
      <c r="D38965" t="str">
        <v>MidWest</v>
      </c>
      <c r="E38965">
        <v>598.05100000000004</v>
      </c>
      <c r="F38965">
        <v>1</v>
      </c>
    </row>
    <row r="38966" spans="2:6" x14ac:dyDescent="0.3">
      <c r="B38966" s="5">
        <v>43989</v>
      </c>
      <c r="C38966">
        <v>4</v>
      </c>
      <c r="D38966" t="str">
        <v>West</v>
      </c>
      <c r="E38966">
        <v>301.55500000000001</v>
      </c>
      <c r="F38966">
        <v>4</v>
      </c>
    </row>
    <row r="38967" spans="2:6" x14ac:dyDescent="0.3">
      <c r="B38967" s="5">
        <v>44548</v>
      </c>
      <c r="C38967">
        <v>4</v>
      </c>
      <c r="D38967" t="str">
        <v>SouthWest</v>
      </c>
      <c r="E38967">
        <v>402.00300000000004</v>
      </c>
      <c r="F38967">
        <v>2</v>
      </c>
    </row>
    <row r="38968" spans="2:6" x14ac:dyDescent="0.3">
      <c r="B38968" s="5">
        <v>43846</v>
      </c>
      <c r="C38968">
        <v>5</v>
      </c>
      <c r="D38968" t="str">
        <v>NorthWest</v>
      </c>
      <c r="E38968">
        <v>473.78000000000003</v>
      </c>
      <c r="F38968">
        <v>3</v>
      </c>
    </row>
    <row r="38969" spans="2:6" x14ac:dyDescent="0.3">
      <c r="B38969" s="5">
        <v>43850</v>
      </c>
      <c r="C38969">
        <v>4</v>
      </c>
      <c r="D38969" t="str">
        <v>West</v>
      </c>
      <c r="E38969">
        <v>216.86599999999999</v>
      </c>
      <c r="F38969">
        <v>6</v>
      </c>
    </row>
    <row r="38970" spans="2:6" x14ac:dyDescent="0.3">
      <c r="B38970" s="5">
        <v>44511</v>
      </c>
      <c r="C38970">
        <v>4</v>
      </c>
      <c r="D38970" t="str">
        <v>NorthWest</v>
      </c>
      <c r="E38970">
        <v>330.98899999999998</v>
      </c>
      <c r="F38970">
        <v>7</v>
      </c>
    </row>
    <row r="38971" spans="2:6" x14ac:dyDescent="0.3">
      <c r="B38971" s="5">
        <v>44285</v>
      </c>
      <c r="C38971">
        <v>4</v>
      </c>
      <c r="D38971" t="str">
        <v>NorthWest</v>
      </c>
      <c r="E38971">
        <v>192.83800000000002</v>
      </c>
      <c r="F38971">
        <v>1</v>
      </c>
    </row>
    <row r="38972" spans="2:6" x14ac:dyDescent="0.3">
      <c r="B38972" s="5">
        <v>43857</v>
      </c>
      <c r="C38972">
        <v>2</v>
      </c>
      <c r="D38972" t="str">
        <v>NorthWest</v>
      </c>
      <c r="E38972">
        <v>192.16500000000002</v>
      </c>
      <c r="F38972">
        <v>7</v>
      </c>
    </row>
    <row r="38973" spans="2:6" x14ac:dyDescent="0.3">
      <c r="B38973" s="5">
        <v>44046</v>
      </c>
      <c r="C38973">
        <v>1</v>
      </c>
      <c r="D38973" t="str">
        <v>South</v>
      </c>
      <c r="E38973">
        <v>160.54300000000001</v>
      </c>
      <c r="F38973">
        <v>7</v>
      </c>
    </row>
    <row r="38974" spans="2:6" x14ac:dyDescent="0.3">
      <c r="B38974" s="5">
        <v>44272</v>
      </c>
      <c r="C38974">
        <v>4</v>
      </c>
      <c r="D38974" t="str">
        <v>West</v>
      </c>
      <c r="E38974">
        <v>145.30099999999999</v>
      </c>
      <c r="F38974">
        <v>4</v>
      </c>
    </row>
    <row r="38975" spans="2:6" x14ac:dyDescent="0.3">
      <c r="B38975" s="5">
        <v>44203</v>
      </c>
      <c r="C38975">
        <v>4</v>
      </c>
      <c r="D38975" t="str">
        <v>West</v>
      </c>
      <c r="E38975">
        <v>309.05</v>
      </c>
      <c r="F38975">
        <v>5</v>
      </c>
    </row>
    <row r="38976" spans="2:6" x14ac:dyDescent="0.3">
      <c r="B38976" s="5">
        <v>44427</v>
      </c>
      <c r="C38976">
        <v>4</v>
      </c>
      <c r="D38976" t="str">
        <v>MidWest</v>
      </c>
      <c r="E38976">
        <v>427.72500000000002</v>
      </c>
      <c r="F38976">
        <v>6</v>
      </c>
    </row>
    <row r="38977" spans="2:6" x14ac:dyDescent="0.3">
      <c r="B38977" s="5">
        <v>44211</v>
      </c>
      <c r="C38977">
        <v>3</v>
      </c>
      <c r="D38977" t="str">
        <v>MidWest</v>
      </c>
      <c r="E38977">
        <v>169.89699999999999</v>
      </c>
      <c r="F38977">
        <v>6</v>
      </c>
    </row>
    <row r="38978" spans="2:6" x14ac:dyDescent="0.3">
      <c r="B38978" s="5">
        <v>44326</v>
      </c>
      <c r="C38978">
        <v>4</v>
      </c>
      <c r="D38978" t="str">
        <v>NorthWest</v>
      </c>
      <c r="E38978">
        <v>234.31799999999998</v>
      </c>
      <c r="F38978">
        <v>1</v>
      </c>
    </row>
    <row r="38979" spans="2:6" x14ac:dyDescent="0.3">
      <c r="B38979" s="5">
        <v>44265</v>
      </c>
      <c r="C38979">
        <v>5</v>
      </c>
      <c r="D38979" t="str">
        <v>NorthWest</v>
      </c>
      <c r="E38979">
        <v>402.61</v>
      </c>
      <c r="F38979">
        <v>5</v>
      </c>
    </row>
    <row r="38980" spans="2:6" x14ac:dyDescent="0.3">
      <c r="B38980" s="5">
        <v>44416</v>
      </c>
      <c r="C38980">
        <v>1</v>
      </c>
      <c r="D38980" t="str">
        <v>West</v>
      </c>
      <c r="E38980">
        <v>150.005</v>
      </c>
      <c r="F38980">
        <v>5</v>
      </c>
    </row>
    <row r="38981" spans="2:6" x14ac:dyDescent="0.3">
      <c r="B38981" s="5">
        <v>44388</v>
      </c>
      <c r="C38981">
        <v>3</v>
      </c>
      <c r="D38981" t="str">
        <v>SouthWest</v>
      </c>
      <c r="E38981">
        <v>262.03800000000001</v>
      </c>
      <c r="F38981">
        <v>5</v>
      </c>
    </row>
    <row r="38982" spans="2:6" x14ac:dyDescent="0.3">
      <c r="B38982" s="5">
        <v>44167</v>
      </c>
      <c r="C38982">
        <v>3</v>
      </c>
      <c r="D38982" t="str">
        <v>NorthWest</v>
      </c>
      <c r="E38982">
        <v>706.66899999999998</v>
      </c>
      <c r="F38982">
        <v>6</v>
      </c>
    </row>
    <row r="38983" spans="2:6" x14ac:dyDescent="0.3">
      <c r="B38983" s="5">
        <v>44556</v>
      </c>
      <c r="C38983">
        <v>5</v>
      </c>
      <c r="D38983" t="str">
        <v>West</v>
      </c>
      <c r="E38983">
        <v>202.64600000000002</v>
      </c>
      <c r="F38983">
        <v>5</v>
      </c>
    </row>
    <row r="38984" spans="2:6" x14ac:dyDescent="0.3">
      <c r="B38984" s="5">
        <v>44486</v>
      </c>
      <c r="C38984">
        <v>1</v>
      </c>
      <c r="D38984" t="str">
        <v>NorthWest</v>
      </c>
      <c r="E38984">
        <v>192.86199999999999</v>
      </c>
      <c r="F38984">
        <v>2</v>
      </c>
    </row>
    <row r="38985" spans="2:6" x14ac:dyDescent="0.3">
      <c r="B38985" s="5">
        <v>44372</v>
      </c>
      <c r="C38985">
        <v>4</v>
      </c>
      <c r="D38985" t="str">
        <v>West</v>
      </c>
      <c r="E38985">
        <v>152</v>
      </c>
      <c r="F38985">
        <v>7</v>
      </c>
    </row>
    <row r="38986" spans="2:6" x14ac:dyDescent="0.3">
      <c r="B38986" s="5">
        <v>44442</v>
      </c>
      <c r="C38986">
        <v>1</v>
      </c>
      <c r="D38986" t="str">
        <v>SouthWest</v>
      </c>
      <c r="E38986">
        <v>366.16300000000001</v>
      </c>
      <c r="F38986">
        <v>5</v>
      </c>
    </row>
    <row r="38987" spans="2:6" x14ac:dyDescent="0.3">
      <c r="B38987" s="5">
        <v>43969</v>
      </c>
      <c r="C38987">
        <v>1</v>
      </c>
      <c r="D38987" t="str">
        <v>NorthWest</v>
      </c>
      <c r="E38987">
        <v>317.39699999999999</v>
      </c>
      <c r="F38987">
        <v>7</v>
      </c>
    </row>
    <row r="38988" spans="2:6" x14ac:dyDescent="0.3">
      <c r="B38988" s="5">
        <v>44370</v>
      </c>
      <c r="C38988">
        <v>5</v>
      </c>
      <c r="D38988" t="str">
        <v>East</v>
      </c>
      <c r="E38988">
        <v>292.68600000000004</v>
      </c>
      <c r="F38988">
        <v>5</v>
      </c>
    </row>
    <row r="38989" spans="2:6" x14ac:dyDescent="0.3">
      <c r="B38989" s="5">
        <v>44001</v>
      </c>
      <c r="C38989">
        <v>4</v>
      </c>
      <c r="D38989" t="str">
        <v>SouthWest</v>
      </c>
      <c r="E38989">
        <v>449.13400000000001</v>
      </c>
      <c r="F38989">
        <v>5</v>
      </c>
    </row>
    <row r="38990" spans="2:6" x14ac:dyDescent="0.3">
      <c r="B38990" s="5">
        <v>44399</v>
      </c>
      <c r="C38990">
        <v>4</v>
      </c>
      <c r="D38990" t="str">
        <v>SouthWest</v>
      </c>
      <c r="E38990">
        <v>151.20400000000001</v>
      </c>
      <c r="F38990">
        <v>1</v>
      </c>
    </row>
    <row r="38991" spans="2:6" x14ac:dyDescent="0.3">
      <c r="B38991" s="5">
        <v>44263</v>
      </c>
      <c r="C38991">
        <v>4</v>
      </c>
      <c r="D38991" t="str">
        <v>NorthWest</v>
      </c>
      <c r="E38991">
        <v>339.40300000000002</v>
      </c>
      <c r="F38991">
        <v>1</v>
      </c>
    </row>
    <row r="38992" spans="2:6" x14ac:dyDescent="0.3">
      <c r="B38992" s="5">
        <v>44451</v>
      </c>
      <c r="C38992">
        <v>3</v>
      </c>
      <c r="D38992" t="str">
        <v>MidWest</v>
      </c>
      <c r="E38992">
        <v>445.83199999999999</v>
      </c>
      <c r="F38992">
        <v>5</v>
      </c>
    </row>
    <row r="38993" spans="2:6" x14ac:dyDescent="0.3">
      <c r="B38993" s="5">
        <v>43966</v>
      </c>
      <c r="C38993">
        <v>4</v>
      </c>
      <c r="D38993" t="str">
        <v>NorthWest</v>
      </c>
      <c r="E38993">
        <v>233.44200000000001</v>
      </c>
      <c r="F38993">
        <v>5</v>
      </c>
    </row>
    <row r="38994" spans="2:6" x14ac:dyDescent="0.3">
      <c r="B38994" s="5">
        <v>44005</v>
      </c>
      <c r="C38994">
        <v>3</v>
      </c>
      <c r="D38994" t="str">
        <v>West</v>
      </c>
      <c r="E38994">
        <v>442.03999999999996</v>
      </c>
      <c r="F38994">
        <v>7</v>
      </c>
    </row>
    <row r="38995" spans="2:6" x14ac:dyDescent="0.3">
      <c r="B38995" s="5">
        <v>44491</v>
      </c>
      <c r="C38995">
        <v>1</v>
      </c>
      <c r="D38995" t="str">
        <v>MidWest</v>
      </c>
      <c r="E38995">
        <v>249.56900000000002</v>
      </c>
      <c r="F38995">
        <v>1</v>
      </c>
    </row>
    <row r="38996" spans="2:6" x14ac:dyDescent="0.3">
      <c r="B38996" s="5">
        <v>43925</v>
      </c>
      <c r="C38996">
        <v>4</v>
      </c>
      <c r="D38996" t="str">
        <v>MidWest</v>
      </c>
      <c r="E38996">
        <v>257.42899999999997</v>
      </c>
      <c r="F38996">
        <v>7</v>
      </c>
    </row>
    <row r="38997" spans="2:6" x14ac:dyDescent="0.3">
      <c r="B38997" s="5">
        <v>44409</v>
      </c>
      <c r="C38997">
        <v>3</v>
      </c>
      <c r="D38997" t="str">
        <v>East</v>
      </c>
      <c r="E38997">
        <v>457.43799999999999</v>
      </c>
      <c r="F38997">
        <v>5</v>
      </c>
    </row>
    <row r="38998" spans="2:6" x14ac:dyDescent="0.3">
      <c r="B38998" s="5">
        <v>44103</v>
      </c>
      <c r="C38998">
        <v>1</v>
      </c>
      <c r="D38998" t="str">
        <v>East</v>
      </c>
      <c r="E38998">
        <v>161.577</v>
      </c>
      <c r="F38998">
        <v>1</v>
      </c>
    </row>
    <row r="38999" spans="2:6" x14ac:dyDescent="0.3">
      <c r="B38999" s="5">
        <v>44520</v>
      </c>
      <c r="C38999">
        <v>5</v>
      </c>
      <c r="D38999" t="str">
        <v>West</v>
      </c>
      <c r="E38999">
        <v>458.44499999999999</v>
      </c>
      <c r="F38999">
        <v>5</v>
      </c>
    </row>
    <row r="39000" spans="2:6" x14ac:dyDescent="0.3">
      <c r="B39000" s="5">
        <v>43979</v>
      </c>
      <c r="C39000">
        <v>4</v>
      </c>
      <c r="D39000" t="str">
        <v>SouthWest</v>
      </c>
      <c r="E39000">
        <v>365.10599999999999</v>
      </c>
      <c r="F39000">
        <v>4</v>
      </c>
    </row>
    <row r="39001" spans="2:6" x14ac:dyDescent="0.3">
      <c r="B39001" s="5">
        <v>44006</v>
      </c>
      <c r="C39001">
        <v>4</v>
      </c>
      <c r="D39001" t="str">
        <v>SouthWest</v>
      </c>
      <c r="E39001">
        <v>100.566</v>
      </c>
      <c r="F39001">
        <v>4</v>
      </c>
    </row>
    <row r="39002" spans="2:6" x14ac:dyDescent="0.3">
      <c r="B39002" s="5">
        <v>44254</v>
      </c>
      <c r="C39002">
        <v>4</v>
      </c>
      <c r="D39002" t="str">
        <v>West</v>
      </c>
      <c r="E39002">
        <v>353.58699999999999</v>
      </c>
      <c r="F39002">
        <v>1</v>
      </c>
    </row>
    <row r="39003" spans="2:6" x14ac:dyDescent="0.3">
      <c r="B39003" s="5">
        <v>44118</v>
      </c>
      <c r="C39003">
        <v>1</v>
      </c>
      <c r="D39003" t="str">
        <v>NorthWest</v>
      </c>
      <c r="E39003">
        <v>404.35</v>
      </c>
      <c r="F39003">
        <v>1</v>
      </c>
    </row>
    <row r="39004" spans="2:6" x14ac:dyDescent="0.3">
      <c r="B39004" s="5">
        <v>44520</v>
      </c>
      <c r="C39004">
        <v>3</v>
      </c>
      <c r="D39004" t="str">
        <v>NorthWest</v>
      </c>
      <c r="E39004">
        <v>320.14800000000002</v>
      </c>
      <c r="F39004">
        <v>5</v>
      </c>
    </row>
    <row r="39005" spans="2:6" x14ac:dyDescent="0.3">
      <c r="B39005" s="5">
        <v>44495</v>
      </c>
      <c r="C39005">
        <v>4</v>
      </c>
      <c r="D39005" t="str">
        <v>West</v>
      </c>
      <c r="E39005">
        <v>301</v>
      </c>
      <c r="F39005">
        <v>1</v>
      </c>
    </row>
    <row r="39006" spans="2:6" x14ac:dyDescent="0.3">
      <c r="B39006" s="5">
        <v>44332</v>
      </c>
      <c r="C39006">
        <v>3</v>
      </c>
      <c r="D39006" t="str">
        <v>West</v>
      </c>
      <c r="E39006">
        <v>376.35</v>
      </c>
      <c r="F39006">
        <v>7</v>
      </c>
    </row>
    <row r="39007" spans="2:6" x14ac:dyDescent="0.3">
      <c r="B39007" s="5">
        <v>44128</v>
      </c>
      <c r="C39007">
        <v>4</v>
      </c>
      <c r="D39007" t="str">
        <v>South</v>
      </c>
      <c r="E39007">
        <v>231.833</v>
      </c>
      <c r="F39007">
        <v>4</v>
      </c>
    </row>
    <row r="39008" spans="2:6" x14ac:dyDescent="0.3">
      <c r="B39008" s="5">
        <v>44345</v>
      </c>
      <c r="C39008">
        <v>3</v>
      </c>
      <c r="D39008" t="str">
        <v>West</v>
      </c>
      <c r="E39008">
        <v>466.99099999999999</v>
      </c>
      <c r="F39008">
        <v>1</v>
      </c>
    </row>
    <row r="39009" spans="2:6" x14ac:dyDescent="0.3">
      <c r="B39009" s="5">
        <v>43936</v>
      </c>
      <c r="C39009">
        <v>1</v>
      </c>
      <c r="D39009" t="str">
        <v>East</v>
      </c>
      <c r="E39009">
        <v>303.15999999999997</v>
      </c>
      <c r="F39009">
        <v>3</v>
      </c>
    </row>
    <row r="39010" spans="2:6" x14ac:dyDescent="0.3">
      <c r="B39010" s="5">
        <v>44411</v>
      </c>
      <c r="C39010">
        <v>5</v>
      </c>
      <c r="D39010" t="str">
        <v>East</v>
      </c>
      <c r="E39010">
        <v>320.13800000000003</v>
      </c>
      <c r="F39010">
        <v>5</v>
      </c>
    </row>
    <row r="39011" spans="2:6" x14ac:dyDescent="0.3">
      <c r="B39011" s="5">
        <v>43936</v>
      </c>
      <c r="C39011">
        <v>5</v>
      </c>
      <c r="D39011" t="str">
        <v>East</v>
      </c>
      <c r="E39011">
        <v>273.80900000000003</v>
      </c>
      <c r="F39011">
        <v>3</v>
      </c>
    </row>
    <row r="39012" spans="2:6" x14ac:dyDescent="0.3">
      <c r="B39012" s="5">
        <v>44368</v>
      </c>
      <c r="C39012">
        <v>2</v>
      </c>
      <c r="D39012" t="str">
        <v>West</v>
      </c>
      <c r="E39012">
        <v>163.846</v>
      </c>
      <c r="F39012">
        <v>3</v>
      </c>
    </row>
    <row r="39013" spans="2:6" x14ac:dyDescent="0.3">
      <c r="B39013" s="5">
        <v>44106</v>
      </c>
      <c r="C39013">
        <v>2</v>
      </c>
      <c r="D39013" t="str">
        <v>West</v>
      </c>
      <c r="E39013">
        <v>314.25700000000001</v>
      </c>
      <c r="F39013">
        <v>6</v>
      </c>
    </row>
    <row r="39014" spans="2:6" x14ac:dyDescent="0.3">
      <c r="B39014" s="5">
        <v>44053</v>
      </c>
      <c r="C39014">
        <v>2</v>
      </c>
      <c r="D39014" t="str">
        <v>NorthWest</v>
      </c>
      <c r="E39014">
        <v>178.54599999999999</v>
      </c>
      <c r="F39014">
        <v>5</v>
      </c>
    </row>
    <row r="39015" spans="2:6" x14ac:dyDescent="0.3">
      <c r="B39015" s="5">
        <v>44090</v>
      </c>
      <c r="C39015">
        <v>3</v>
      </c>
      <c r="D39015" t="str">
        <v>East</v>
      </c>
      <c r="E39015">
        <v>307.464</v>
      </c>
      <c r="F39015">
        <v>1</v>
      </c>
    </row>
    <row r="39016" spans="2:6" x14ac:dyDescent="0.3">
      <c r="B39016" s="5">
        <v>44113</v>
      </c>
      <c r="C39016">
        <v>3</v>
      </c>
      <c r="D39016" t="str">
        <v>MidWest</v>
      </c>
      <c r="E39016">
        <v>119.095</v>
      </c>
      <c r="F39016">
        <v>5</v>
      </c>
    </row>
    <row r="39017" spans="2:6" x14ac:dyDescent="0.3">
      <c r="B39017" s="5">
        <v>44355</v>
      </c>
      <c r="C39017">
        <v>5</v>
      </c>
      <c r="D39017" t="str">
        <v>SouthWest</v>
      </c>
      <c r="E39017">
        <v>175.68</v>
      </c>
      <c r="F39017">
        <v>3</v>
      </c>
    </row>
    <row r="39018" spans="2:6" x14ac:dyDescent="0.3">
      <c r="B39018" s="5">
        <v>44297</v>
      </c>
      <c r="C39018">
        <v>4</v>
      </c>
      <c r="D39018" t="str">
        <v>MidWest</v>
      </c>
      <c r="E39018">
        <v>104.74600000000001</v>
      </c>
      <c r="F39018">
        <v>3</v>
      </c>
    </row>
    <row r="39019" spans="2:6" x14ac:dyDescent="0.3">
      <c r="B39019" s="5">
        <v>44245</v>
      </c>
      <c r="C39019">
        <v>2</v>
      </c>
      <c r="D39019" t="str">
        <v>West</v>
      </c>
      <c r="E39019">
        <v>124.00899999999999</v>
      </c>
      <c r="F39019">
        <v>5</v>
      </c>
    </row>
    <row r="39020" spans="2:6" x14ac:dyDescent="0.3">
      <c r="B39020" s="5">
        <v>44450</v>
      </c>
      <c r="C39020">
        <v>3</v>
      </c>
      <c r="D39020" t="str">
        <v>West</v>
      </c>
      <c r="E39020">
        <v>360.54200000000003</v>
      </c>
      <c r="F39020">
        <v>2</v>
      </c>
    </row>
    <row r="39021" spans="2:6" x14ac:dyDescent="0.3">
      <c r="B39021" s="5">
        <v>43964</v>
      </c>
      <c r="C39021">
        <v>3</v>
      </c>
      <c r="D39021" t="str">
        <v>West</v>
      </c>
      <c r="E39021">
        <v>192.518</v>
      </c>
      <c r="F39021">
        <v>5</v>
      </c>
    </row>
    <row r="39022" spans="2:6" x14ac:dyDescent="0.3">
      <c r="B39022" s="5">
        <v>43992</v>
      </c>
      <c r="C39022">
        <v>1</v>
      </c>
      <c r="D39022" t="str">
        <v>West</v>
      </c>
      <c r="E39022">
        <v>245.858</v>
      </c>
      <c r="F39022">
        <v>5</v>
      </c>
    </row>
    <row r="39023" spans="2:6" x14ac:dyDescent="0.3">
      <c r="B39023" s="5">
        <v>44050</v>
      </c>
      <c r="C39023">
        <v>2</v>
      </c>
      <c r="D39023" t="str">
        <v>NorthWest</v>
      </c>
      <c r="E39023">
        <v>391.73400000000004</v>
      </c>
      <c r="F39023">
        <v>2</v>
      </c>
    </row>
    <row r="39024" spans="2:6" x14ac:dyDescent="0.3">
      <c r="B39024" s="5">
        <v>44462</v>
      </c>
      <c r="C39024">
        <v>1</v>
      </c>
      <c r="D39024" t="str">
        <v>South</v>
      </c>
      <c r="E39024">
        <v>252.27399999999997</v>
      </c>
      <c r="F39024">
        <v>7</v>
      </c>
    </row>
    <row r="39025" spans="2:6" x14ac:dyDescent="0.3">
      <c r="B39025" s="5">
        <v>44437</v>
      </c>
      <c r="C39025">
        <v>1</v>
      </c>
      <c r="D39025" t="str">
        <v>West</v>
      </c>
      <c r="E39025">
        <v>291.20100000000002</v>
      </c>
      <c r="F39025">
        <v>6</v>
      </c>
    </row>
    <row r="39026" spans="2:6" x14ac:dyDescent="0.3">
      <c r="B39026" s="5">
        <v>44032</v>
      </c>
      <c r="C39026">
        <v>5</v>
      </c>
      <c r="D39026" t="str">
        <v>MidWest</v>
      </c>
      <c r="E39026">
        <v>402.839</v>
      </c>
      <c r="F39026">
        <v>5</v>
      </c>
    </row>
    <row r="39027" spans="2:6" x14ac:dyDescent="0.3">
      <c r="B39027" s="5">
        <v>44227</v>
      </c>
      <c r="C39027">
        <v>3</v>
      </c>
      <c r="D39027" t="str">
        <v>NorthWest</v>
      </c>
      <c r="E39027">
        <v>168.15799999999999</v>
      </c>
      <c r="F39027">
        <v>3</v>
      </c>
    </row>
    <row r="39028" spans="2:6" x14ac:dyDescent="0.3">
      <c r="B39028" s="5">
        <v>44333</v>
      </c>
      <c r="C39028">
        <v>3</v>
      </c>
      <c r="D39028" t="str">
        <v>MidWest</v>
      </c>
      <c r="E39028">
        <v>102.89200000000001</v>
      </c>
      <c r="F39028">
        <v>5</v>
      </c>
    </row>
    <row r="39029" spans="2:6" x14ac:dyDescent="0.3">
      <c r="B39029" s="5">
        <v>44109</v>
      </c>
      <c r="C39029">
        <v>5</v>
      </c>
      <c r="D39029" t="str">
        <v>NorthWest</v>
      </c>
      <c r="E39029">
        <v>445.16499999999996</v>
      </c>
      <c r="F39029">
        <v>1</v>
      </c>
    </row>
    <row r="39030" spans="2:6" x14ac:dyDescent="0.3">
      <c r="B39030" s="5">
        <v>44521</v>
      </c>
      <c r="C39030">
        <v>1</v>
      </c>
      <c r="D39030" t="str">
        <v>MidWest</v>
      </c>
      <c r="E39030">
        <v>257.7</v>
      </c>
      <c r="F39030">
        <v>4</v>
      </c>
    </row>
    <row r="39031" spans="2:6" x14ac:dyDescent="0.3">
      <c r="B39031" s="5">
        <v>44341</v>
      </c>
      <c r="C39031">
        <v>1</v>
      </c>
      <c r="D39031" t="str">
        <v>NorthWest</v>
      </c>
      <c r="E39031">
        <v>118.583</v>
      </c>
      <c r="F39031">
        <v>1</v>
      </c>
    </row>
    <row r="39032" spans="2:6" x14ac:dyDescent="0.3">
      <c r="B39032" s="5">
        <v>44161</v>
      </c>
      <c r="C39032">
        <v>3</v>
      </c>
      <c r="D39032" t="str">
        <v>East</v>
      </c>
      <c r="E39032">
        <v>348.66899999999998</v>
      </c>
      <c r="F39032">
        <v>6</v>
      </c>
    </row>
    <row r="39033" spans="2:6" x14ac:dyDescent="0.3">
      <c r="B39033" s="5">
        <v>43842</v>
      </c>
      <c r="C39033">
        <v>4</v>
      </c>
      <c r="D39033" t="str">
        <v>MidWest</v>
      </c>
      <c r="E39033">
        <v>479.07100000000003</v>
      </c>
      <c r="F39033">
        <v>1</v>
      </c>
    </row>
    <row r="39034" spans="2:6" x14ac:dyDescent="0.3">
      <c r="B39034" s="5">
        <v>44320</v>
      </c>
      <c r="C39034">
        <v>1</v>
      </c>
      <c r="D39034" t="str">
        <v>SouthWest</v>
      </c>
      <c r="E39034">
        <v>432.50900000000001</v>
      </c>
      <c r="F39034">
        <v>6</v>
      </c>
    </row>
    <row r="39035" spans="2:6" x14ac:dyDescent="0.3">
      <c r="B39035" s="5">
        <v>44269</v>
      </c>
      <c r="C39035">
        <v>3</v>
      </c>
      <c r="D39035" t="str">
        <v>South</v>
      </c>
      <c r="E39035">
        <v>435.012</v>
      </c>
      <c r="F39035">
        <v>5</v>
      </c>
    </row>
    <row r="39036" spans="2:6" x14ac:dyDescent="0.3">
      <c r="B39036" s="5">
        <v>44219</v>
      </c>
      <c r="C39036">
        <v>2</v>
      </c>
      <c r="D39036" t="str">
        <v>South</v>
      </c>
      <c r="E39036">
        <v>439.10399999999998</v>
      </c>
      <c r="F39036">
        <v>5</v>
      </c>
    </row>
    <row r="39037" spans="2:6" x14ac:dyDescent="0.3">
      <c r="B39037" s="5">
        <v>43981</v>
      </c>
      <c r="C39037">
        <v>5</v>
      </c>
      <c r="D39037" t="str">
        <v>MidWest</v>
      </c>
      <c r="E39037">
        <v>264.07499999999999</v>
      </c>
      <c r="F39037">
        <v>1</v>
      </c>
    </row>
    <row r="39038" spans="2:6" x14ac:dyDescent="0.3">
      <c r="B39038" s="5">
        <v>44204</v>
      </c>
      <c r="C39038">
        <v>3</v>
      </c>
      <c r="D39038" t="str">
        <v>SouthWest</v>
      </c>
      <c r="E39038">
        <v>385.61199999999997</v>
      </c>
      <c r="F39038">
        <v>5</v>
      </c>
    </row>
    <row r="39039" spans="2:6" x14ac:dyDescent="0.3">
      <c r="B39039" s="5">
        <v>44396</v>
      </c>
      <c r="C39039">
        <v>3</v>
      </c>
      <c r="D39039" t="str">
        <v>West</v>
      </c>
      <c r="E39039">
        <v>434.41999999999996</v>
      </c>
      <c r="F39039">
        <v>5</v>
      </c>
    </row>
    <row r="39040" spans="2:6" x14ac:dyDescent="0.3">
      <c r="B39040" s="5">
        <v>44343</v>
      </c>
      <c r="C39040">
        <v>4</v>
      </c>
      <c r="D39040" t="str">
        <v>East</v>
      </c>
      <c r="E39040">
        <v>398.41999999999996</v>
      </c>
      <c r="F39040">
        <v>1</v>
      </c>
    </row>
    <row r="39041" spans="2:6" x14ac:dyDescent="0.3">
      <c r="B39041" s="5">
        <v>43846</v>
      </c>
      <c r="C39041">
        <v>4</v>
      </c>
      <c r="D39041" t="str">
        <v>MidWest</v>
      </c>
      <c r="E39041">
        <v>159.60300000000001</v>
      </c>
      <c r="F39041">
        <v>6</v>
      </c>
    </row>
    <row r="39042" spans="2:6" x14ac:dyDescent="0.3">
      <c r="B39042" s="5">
        <v>44433</v>
      </c>
      <c r="C39042">
        <v>1</v>
      </c>
      <c r="D39042" t="str">
        <v>NorthWest</v>
      </c>
      <c r="E39042">
        <v>270.48500000000001</v>
      </c>
      <c r="F39042">
        <v>1</v>
      </c>
    </row>
    <row r="39043" spans="2:6" x14ac:dyDescent="0.3">
      <c r="B39043" s="5">
        <v>44375</v>
      </c>
      <c r="C39043">
        <v>3</v>
      </c>
      <c r="D39043" t="str">
        <v>East</v>
      </c>
      <c r="E39043">
        <v>264.01799999999997</v>
      </c>
      <c r="F39043">
        <v>5</v>
      </c>
    </row>
    <row r="39044" spans="2:6" x14ac:dyDescent="0.3">
      <c r="B39044" s="5">
        <v>43853</v>
      </c>
      <c r="C39044">
        <v>4</v>
      </c>
      <c r="D39044" t="str">
        <v>West</v>
      </c>
      <c r="E39044">
        <v>189.38</v>
      </c>
      <c r="F39044">
        <v>5</v>
      </c>
    </row>
    <row r="39045" spans="2:6" x14ac:dyDescent="0.3">
      <c r="B39045" s="5">
        <v>44282</v>
      </c>
      <c r="C39045">
        <v>2</v>
      </c>
      <c r="D39045" t="str">
        <v>NorthWest</v>
      </c>
      <c r="E39045">
        <v>112.87899999999999</v>
      </c>
      <c r="F39045">
        <v>5</v>
      </c>
    </row>
    <row r="39046" spans="2:6" x14ac:dyDescent="0.3">
      <c r="B39046" s="5">
        <v>44526</v>
      </c>
      <c r="C39046">
        <v>3</v>
      </c>
      <c r="D39046" t="str">
        <v>East</v>
      </c>
      <c r="E39046">
        <v>165.185</v>
      </c>
      <c r="F39046">
        <v>2</v>
      </c>
    </row>
    <row r="39047" spans="2:6" x14ac:dyDescent="0.3">
      <c r="B39047" s="5">
        <v>44134</v>
      </c>
      <c r="C39047">
        <v>2</v>
      </c>
      <c r="D39047" t="str">
        <v>East</v>
      </c>
      <c r="E39047">
        <v>159.24700000000001</v>
      </c>
      <c r="F39047">
        <v>1</v>
      </c>
    </row>
    <row r="39048" spans="2:6" x14ac:dyDescent="0.3">
      <c r="B39048" s="5">
        <v>44424</v>
      </c>
      <c r="C39048">
        <v>1</v>
      </c>
      <c r="D39048" t="str">
        <v>East</v>
      </c>
      <c r="E39048">
        <v>129.23699999999999</v>
      </c>
      <c r="F39048">
        <v>6</v>
      </c>
    </row>
    <row r="39049" spans="2:6" x14ac:dyDescent="0.3">
      <c r="B39049" s="5">
        <v>44490</v>
      </c>
      <c r="C39049">
        <v>4</v>
      </c>
      <c r="D39049" t="str">
        <v>NorthWest</v>
      </c>
      <c r="E39049">
        <v>436.44799999999998</v>
      </c>
      <c r="F39049">
        <v>4</v>
      </c>
    </row>
    <row r="39050" spans="2:6" x14ac:dyDescent="0.3">
      <c r="B39050" s="5">
        <v>44494</v>
      </c>
      <c r="C39050">
        <v>3</v>
      </c>
      <c r="D39050" t="str">
        <v>NorthWest</v>
      </c>
      <c r="E39050">
        <v>386.63200000000001</v>
      </c>
      <c r="F39050">
        <v>7</v>
      </c>
    </row>
    <row r="39051" spans="2:6" x14ac:dyDescent="0.3">
      <c r="B39051" s="5">
        <v>44335</v>
      </c>
      <c r="C39051">
        <v>5</v>
      </c>
      <c r="D39051" t="str">
        <v>MidWest</v>
      </c>
      <c r="E39051">
        <v>336.185</v>
      </c>
      <c r="F39051">
        <v>3</v>
      </c>
    </row>
    <row r="39052" spans="2:6" x14ac:dyDescent="0.3">
      <c r="B39052" s="5">
        <v>43899</v>
      </c>
      <c r="C39052">
        <v>3</v>
      </c>
      <c r="D39052" t="str">
        <v>West</v>
      </c>
      <c r="E39052">
        <v>343.91999999999996</v>
      </c>
      <c r="F39052">
        <v>1</v>
      </c>
    </row>
    <row r="39053" spans="2:6" x14ac:dyDescent="0.3">
      <c r="B39053" s="5">
        <v>44241</v>
      </c>
      <c r="C39053">
        <v>4</v>
      </c>
      <c r="D39053" t="str">
        <v>East</v>
      </c>
      <c r="E39053">
        <v>127.59100000000001</v>
      </c>
      <c r="F39053">
        <v>6</v>
      </c>
    </row>
    <row r="39054" spans="2:6" x14ac:dyDescent="0.3">
      <c r="B39054" s="5">
        <v>44307</v>
      </c>
      <c r="C39054">
        <v>1</v>
      </c>
      <c r="D39054" t="str">
        <v>East</v>
      </c>
      <c r="E39054">
        <v>132.04300000000001</v>
      </c>
      <c r="F39054">
        <v>5</v>
      </c>
    </row>
    <row r="39055" spans="2:6" x14ac:dyDescent="0.3">
      <c r="B39055" s="5">
        <v>44181</v>
      </c>
      <c r="C39055">
        <v>5</v>
      </c>
      <c r="D39055" t="str">
        <v>MidWest</v>
      </c>
      <c r="E39055">
        <v>329.36500000000001</v>
      </c>
      <c r="F39055">
        <v>5</v>
      </c>
    </row>
    <row r="39056" spans="2:6" x14ac:dyDescent="0.3">
      <c r="B39056" s="5">
        <v>44407</v>
      </c>
      <c r="C39056">
        <v>2</v>
      </c>
      <c r="D39056" t="str">
        <v>West</v>
      </c>
      <c r="E39056">
        <v>274.29300000000001</v>
      </c>
      <c r="F39056">
        <v>2</v>
      </c>
    </row>
    <row r="39057" spans="2:6" x14ac:dyDescent="0.3">
      <c r="B39057" s="5">
        <v>44479</v>
      </c>
      <c r="C39057">
        <v>1</v>
      </c>
      <c r="D39057" t="str">
        <v>NorthWest</v>
      </c>
      <c r="E39057">
        <v>399.82299999999998</v>
      </c>
      <c r="F39057">
        <v>1</v>
      </c>
    </row>
    <row r="39058" spans="2:6" x14ac:dyDescent="0.3">
      <c r="B39058" s="5">
        <v>44297</v>
      </c>
      <c r="C39058">
        <v>3</v>
      </c>
      <c r="D39058" t="str">
        <v>NorthWest</v>
      </c>
      <c r="E39058">
        <v>219.24699999999999</v>
      </c>
      <c r="F39058">
        <v>3</v>
      </c>
    </row>
    <row r="39059" spans="2:6" x14ac:dyDescent="0.3">
      <c r="B39059" s="5">
        <v>44383</v>
      </c>
      <c r="C39059">
        <v>5</v>
      </c>
      <c r="D39059" t="str">
        <v>MidWest</v>
      </c>
      <c r="E39059">
        <v>354.85900000000004</v>
      </c>
      <c r="F39059">
        <v>4</v>
      </c>
    </row>
    <row r="39060" spans="2:6" x14ac:dyDescent="0.3">
      <c r="B39060" s="5">
        <v>44080</v>
      </c>
      <c r="C39060">
        <v>3</v>
      </c>
      <c r="D39060" t="str">
        <v>SouthWest</v>
      </c>
      <c r="E39060">
        <v>256.452</v>
      </c>
      <c r="F39060">
        <v>6</v>
      </c>
    </row>
    <row r="39061" spans="2:6" x14ac:dyDescent="0.3">
      <c r="B39061" s="5">
        <v>44089</v>
      </c>
      <c r="C39061">
        <v>1</v>
      </c>
      <c r="D39061" t="str">
        <v>NorthWest</v>
      </c>
      <c r="E39061">
        <v>494.75400000000002</v>
      </c>
      <c r="F39061">
        <v>6</v>
      </c>
    </row>
    <row r="39062" spans="2:6" x14ac:dyDescent="0.3">
      <c r="B39062" s="5">
        <v>44392</v>
      </c>
      <c r="C39062">
        <v>1</v>
      </c>
      <c r="D39062" t="str">
        <v>East</v>
      </c>
      <c r="E39062">
        <v>363.05900000000003</v>
      </c>
      <c r="F39062">
        <v>1</v>
      </c>
    </row>
    <row r="39063" spans="2:6" x14ac:dyDescent="0.3">
      <c r="B39063" s="5">
        <v>44520</v>
      </c>
      <c r="C39063">
        <v>4</v>
      </c>
      <c r="D39063" t="str">
        <v>NorthWest</v>
      </c>
      <c r="E39063">
        <v>337.22800000000001</v>
      </c>
      <c r="F39063">
        <v>5</v>
      </c>
    </row>
    <row r="39064" spans="2:6" x14ac:dyDescent="0.3">
      <c r="B39064" s="5">
        <v>44480</v>
      </c>
      <c r="C39064">
        <v>3</v>
      </c>
      <c r="D39064" t="str">
        <v>South</v>
      </c>
      <c r="E39064">
        <v>101.872</v>
      </c>
      <c r="F39064">
        <v>1</v>
      </c>
    </row>
    <row r="39065" spans="2:6" x14ac:dyDescent="0.3">
      <c r="B39065" s="5">
        <v>44291</v>
      </c>
      <c r="C39065">
        <v>1</v>
      </c>
      <c r="D39065" t="str">
        <v>MidWest</v>
      </c>
      <c r="E39065">
        <v>467.21000000000004</v>
      </c>
      <c r="F39065">
        <v>1</v>
      </c>
    </row>
    <row r="39066" spans="2:6" x14ac:dyDescent="0.3">
      <c r="B39066" s="5">
        <v>43896</v>
      </c>
      <c r="C39066">
        <v>1</v>
      </c>
      <c r="D39066" t="str">
        <v>South</v>
      </c>
      <c r="E39066">
        <v>426.33900000000006</v>
      </c>
      <c r="F39066">
        <v>1</v>
      </c>
    </row>
    <row r="39067" spans="2:6" x14ac:dyDescent="0.3">
      <c r="B39067" s="5">
        <v>44139</v>
      </c>
      <c r="C39067">
        <v>4</v>
      </c>
      <c r="D39067" t="str">
        <v>South</v>
      </c>
      <c r="E39067">
        <v>247.01300000000001</v>
      </c>
      <c r="F39067">
        <v>2</v>
      </c>
    </row>
    <row r="39068" spans="2:6" x14ac:dyDescent="0.3">
      <c r="B39068" s="5">
        <v>44027</v>
      </c>
      <c r="C39068">
        <v>1</v>
      </c>
      <c r="D39068" t="str">
        <v>West</v>
      </c>
      <c r="E39068">
        <v>492.875</v>
      </c>
      <c r="F39068">
        <v>5</v>
      </c>
    </row>
    <row r="39069" spans="2:6" x14ac:dyDescent="0.3">
      <c r="B39069" s="5">
        <v>43867</v>
      </c>
      <c r="C39069">
        <v>3</v>
      </c>
      <c r="D39069" t="str">
        <v>SouthWest</v>
      </c>
      <c r="E39069">
        <v>446.995</v>
      </c>
      <c r="F39069">
        <v>3</v>
      </c>
    </row>
    <row r="39070" spans="2:6" x14ac:dyDescent="0.3">
      <c r="B39070" s="5">
        <v>44240</v>
      </c>
      <c r="C39070">
        <v>5</v>
      </c>
      <c r="D39070" t="str">
        <v>East</v>
      </c>
      <c r="E39070">
        <v>180.58199999999999</v>
      </c>
      <c r="F39070">
        <v>1</v>
      </c>
    </row>
    <row r="39071" spans="2:6" x14ac:dyDescent="0.3">
      <c r="B39071" s="5">
        <v>43981</v>
      </c>
      <c r="C39071">
        <v>3</v>
      </c>
      <c r="D39071" t="str">
        <v>NorthWest</v>
      </c>
      <c r="E39071">
        <v>124.35</v>
      </c>
      <c r="F39071">
        <v>7</v>
      </c>
    </row>
    <row r="39072" spans="2:6" x14ac:dyDescent="0.3">
      <c r="B39072" s="5">
        <v>44425</v>
      </c>
      <c r="C39072">
        <v>3</v>
      </c>
      <c r="D39072" t="str">
        <v>SouthWest</v>
      </c>
      <c r="E39072">
        <v>215.661</v>
      </c>
      <c r="F39072">
        <v>1</v>
      </c>
    </row>
    <row r="39073" spans="2:6" x14ac:dyDescent="0.3">
      <c r="B39073" s="5">
        <v>44116</v>
      </c>
      <c r="C39073">
        <v>3</v>
      </c>
      <c r="D39073" t="str">
        <v>NorthWest</v>
      </c>
      <c r="E39073">
        <v>234.45</v>
      </c>
      <c r="F39073">
        <v>4</v>
      </c>
    </row>
    <row r="39074" spans="2:6" x14ac:dyDescent="0.3">
      <c r="B39074" s="5">
        <v>43886</v>
      </c>
      <c r="C39074">
        <v>4</v>
      </c>
      <c r="D39074" t="str">
        <v>NorthWest</v>
      </c>
      <c r="E39074">
        <v>221.54699999999997</v>
      </c>
      <c r="F39074">
        <v>3</v>
      </c>
    </row>
    <row r="39075" spans="2:6" x14ac:dyDescent="0.3">
      <c r="B39075" s="5">
        <v>44166</v>
      </c>
      <c r="C39075">
        <v>3</v>
      </c>
      <c r="D39075" t="str">
        <v>South</v>
      </c>
      <c r="E39075">
        <v>627.02600000000007</v>
      </c>
      <c r="F39075">
        <v>5</v>
      </c>
    </row>
    <row r="39076" spans="2:6" x14ac:dyDescent="0.3">
      <c r="B39076" s="5">
        <v>43912</v>
      </c>
      <c r="C39076">
        <v>5</v>
      </c>
      <c r="D39076" t="str">
        <v>SouthWest</v>
      </c>
      <c r="E39076">
        <v>315.28699999999998</v>
      </c>
      <c r="F39076">
        <v>1</v>
      </c>
    </row>
    <row r="39077" spans="2:6" x14ac:dyDescent="0.3">
      <c r="B39077" s="5">
        <v>43879</v>
      </c>
      <c r="C39077">
        <v>1</v>
      </c>
      <c r="D39077" t="str">
        <v>West</v>
      </c>
      <c r="E39077">
        <v>480.46300000000002</v>
      </c>
      <c r="F39077">
        <v>5</v>
      </c>
    </row>
    <row r="39078" spans="2:6" x14ac:dyDescent="0.3">
      <c r="B39078" s="5">
        <v>44323</v>
      </c>
      <c r="C39078">
        <v>1</v>
      </c>
      <c r="D39078" t="str">
        <v>South</v>
      </c>
      <c r="E39078">
        <v>166.39699999999999</v>
      </c>
      <c r="F39078">
        <v>3</v>
      </c>
    </row>
    <row r="39079" spans="2:6" x14ac:dyDescent="0.3">
      <c r="B39079" s="5">
        <v>43944</v>
      </c>
      <c r="C39079">
        <v>1</v>
      </c>
      <c r="D39079" t="str">
        <v>West</v>
      </c>
      <c r="E39079">
        <v>119.297</v>
      </c>
      <c r="F39079">
        <v>5</v>
      </c>
    </row>
    <row r="39080" spans="2:6" x14ac:dyDescent="0.3">
      <c r="B39080" s="5">
        <v>44418</v>
      </c>
      <c r="C39080">
        <v>4</v>
      </c>
      <c r="D39080" t="str">
        <v>West</v>
      </c>
      <c r="E39080">
        <v>423.13500000000005</v>
      </c>
      <c r="F39080">
        <v>5</v>
      </c>
    </row>
    <row r="39081" spans="2:6" x14ac:dyDescent="0.3">
      <c r="B39081" s="5">
        <v>43949</v>
      </c>
      <c r="C39081">
        <v>3</v>
      </c>
      <c r="D39081" t="str">
        <v>South</v>
      </c>
      <c r="E39081">
        <v>240.25300000000001</v>
      </c>
      <c r="F39081">
        <v>5</v>
      </c>
    </row>
    <row r="39082" spans="2:6" x14ac:dyDescent="0.3">
      <c r="B39082" s="5">
        <v>44394</v>
      </c>
      <c r="C39082">
        <v>2</v>
      </c>
      <c r="D39082" t="str">
        <v>West</v>
      </c>
      <c r="E39082">
        <v>181.16300000000001</v>
      </c>
      <c r="F39082">
        <v>5</v>
      </c>
    </row>
    <row r="39083" spans="2:6" x14ac:dyDescent="0.3">
      <c r="B39083" s="5">
        <v>43948</v>
      </c>
      <c r="C39083">
        <v>1</v>
      </c>
      <c r="D39083" t="str">
        <v>NorthWest</v>
      </c>
      <c r="E39083">
        <v>484.02700000000004</v>
      </c>
      <c r="F39083">
        <v>6</v>
      </c>
    </row>
    <row r="39084" spans="2:6" x14ac:dyDescent="0.3">
      <c r="B39084" s="5">
        <v>44553</v>
      </c>
      <c r="C39084">
        <v>3</v>
      </c>
      <c r="D39084" t="str">
        <v>West</v>
      </c>
      <c r="E39084">
        <v>189.61600000000001</v>
      </c>
      <c r="F39084">
        <v>6</v>
      </c>
    </row>
    <row r="39085" spans="2:6" x14ac:dyDescent="0.3">
      <c r="B39085" s="5">
        <v>44247</v>
      </c>
      <c r="C39085">
        <v>4</v>
      </c>
      <c r="D39085" t="str">
        <v>NorthWest</v>
      </c>
      <c r="E39085">
        <v>315.928</v>
      </c>
      <c r="F39085">
        <v>3</v>
      </c>
    </row>
    <row r="39086" spans="2:6" x14ac:dyDescent="0.3">
      <c r="B39086" s="5">
        <v>44418</v>
      </c>
      <c r="C39086">
        <v>5</v>
      </c>
      <c r="D39086" t="str">
        <v>West</v>
      </c>
      <c r="E39086">
        <v>329.69499999999999</v>
      </c>
      <c r="F39086">
        <v>3</v>
      </c>
    </row>
    <row r="39087" spans="2:6" x14ac:dyDescent="0.3">
      <c r="B39087" s="5">
        <v>44160</v>
      </c>
      <c r="C39087">
        <v>5</v>
      </c>
      <c r="D39087" t="str">
        <v>NorthWest</v>
      </c>
      <c r="E39087">
        <v>480.11400000000003</v>
      </c>
      <c r="F39087">
        <v>5</v>
      </c>
    </row>
    <row r="39088" spans="2:6" x14ac:dyDescent="0.3">
      <c r="B39088" s="5">
        <v>44337</v>
      </c>
      <c r="C39088">
        <v>5</v>
      </c>
      <c r="D39088" t="str">
        <v>MidWest</v>
      </c>
      <c r="E39088">
        <v>407.95500000000004</v>
      </c>
      <c r="F39088">
        <v>5</v>
      </c>
    </row>
    <row r="39089" spans="2:6" x14ac:dyDescent="0.3">
      <c r="B39089" s="5">
        <v>44365</v>
      </c>
      <c r="C39089">
        <v>2</v>
      </c>
      <c r="D39089" t="str">
        <v>South</v>
      </c>
      <c r="E39089">
        <v>280.89499999999998</v>
      </c>
      <c r="F39089">
        <v>6</v>
      </c>
    </row>
    <row r="39090" spans="2:6" x14ac:dyDescent="0.3">
      <c r="B39090" s="5">
        <v>44090</v>
      </c>
      <c r="C39090">
        <v>4</v>
      </c>
      <c r="D39090" t="str">
        <v>South</v>
      </c>
      <c r="E39090">
        <v>275.98</v>
      </c>
      <c r="F39090">
        <v>1</v>
      </c>
    </row>
    <row r="39091" spans="2:6" x14ac:dyDescent="0.3">
      <c r="B39091" s="5">
        <v>44517</v>
      </c>
      <c r="C39091">
        <v>4</v>
      </c>
      <c r="D39091" t="str">
        <v>West</v>
      </c>
      <c r="E39091">
        <v>308.59499999999997</v>
      </c>
      <c r="F39091">
        <v>2</v>
      </c>
    </row>
    <row r="39092" spans="2:6" x14ac:dyDescent="0.3">
      <c r="B39092" s="5">
        <v>44545</v>
      </c>
      <c r="C39092">
        <v>5</v>
      </c>
      <c r="D39092" t="str">
        <v>NorthWest</v>
      </c>
      <c r="E39092">
        <v>213.51999999999998</v>
      </c>
      <c r="F39092">
        <v>1</v>
      </c>
    </row>
    <row r="39093" spans="2:6" x14ac:dyDescent="0.3">
      <c r="B39093" s="5">
        <v>44488</v>
      </c>
      <c r="C39093">
        <v>1</v>
      </c>
      <c r="D39093" t="str">
        <v>South</v>
      </c>
      <c r="E39093">
        <v>120.364</v>
      </c>
      <c r="F39093">
        <v>1</v>
      </c>
    </row>
    <row r="39094" spans="2:6" x14ac:dyDescent="0.3">
      <c r="B39094" s="5">
        <v>44493</v>
      </c>
      <c r="C39094">
        <v>2</v>
      </c>
      <c r="D39094" t="str">
        <v>NorthWest</v>
      </c>
      <c r="E39094">
        <v>470.46699999999998</v>
      </c>
      <c r="F39094">
        <v>5</v>
      </c>
    </row>
    <row r="39095" spans="2:6" x14ac:dyDescent="0.3">
      <c r="B39095" s="5">
        <v>44558</v>
      </c>
      <c r="C39095">
        <v>4</v>
      </c>
      <c r="D39095" t="str">
        <v>NorthWest</v>
      </c>
      <c r="E39095">
        <v>507.65200000000004</v>
      </c>
      <c r="F39095">
        <v>1</v>
      </c>
    </row>
    <row r="39096" spans="2:6" x14ac:dyDescent="0.3">
      <c r="B39096" s="5">
        <v>44196</v>
      </c>
      <c r="C39096">
        <v>5</v>
      </c>
      <c r="D39096" t="str">
        <v>East</v>
      </c>
      <c r="E39096">
        <v>884.67800000000011</v>
      </c>
      <c r="F39096">
        <v>4</v>
      </c>
    </row>
    <row r="39097" spans="2:6" x14ac:dyDescent="0.3">
      <c r="B39097" s="5">
        <v>44182</v>
      </c>
      <c r="C39097">
        <v>4</v>
      </c>
      <c r="D39097" t="str">
        <v>SouthWest</v>
      </c>
      <c r="E39097">
        <v>655.04099999999994</v>
      </c>
      <c r="F39097">
        <v>4</v>
      </c>
    </row>
    <row r="39098" spans="2:6" x14ac:dyDescent="0.3">
      <c r="B39098" s="5">
        <v>44175</v>
      </c>
      <c r="C39098">
        <v>5</v>
      </c>
      <c r="D39098" t="str">
        <v>MidWest</v>
      </c>
      <c r="E39098">
        <v>251.98699999999999</v>
      </c>
      <c r="F39098">
        <v>1</v>
      </c>
    </row>
    <row r="39099" spans="2:6" x14ac:dyDescent="0.3">
      <c r="B39099" s="5">
        <v>44193</v>
      </c>
      <c r="C39099">
        <v>1</v>
      </c>
      <c r="D39099" t="str">
        <v>NorthWest</v>
      </c>
      <c r="E39099">
        <v>307.69099999999997</v>
      </c>
      <c r="F39099">
        <v>3</v>
      </c>
    </row>
    <row r="39100" spans="2:6" x14ac:dyDescent="0.3">
      <c r="B39100" s="5">
        <v>44208</v>
      </c>
      <c r="C39100">
        <v>3</v>
      </c>
      <c r="D39100" t="str">
        <v>South</v>
      </c>
      <c r="E39100">
        <v>264.22699999999998</v>
      </c>
      <c r="F39100">
        <v>2</v>
      </c>
    </row>
    <row r="39101" spans="2:6" x14ac:dyDescent="0.3">
      <c r="B39101" s="5">
        <v>44108</v>
      </c>
      <c r="C39101">
        <v>1</v>
      </c>
      <c r="D39101" t="str">
        <v>West</v>
      </c>
      <c r="E39101">
        <v>499.28699999999998</v>
      </c>
      <c r="F39101">
        <v>5</v>
      </c>
    </row>
    <row r="39102" spans="2:6" x14ac:dyDescent="0.3">
      <c r="B39102" s="5">
        <v>44332</v>
      </c>
      <c r="C39102">
        <v>3</v>
      </c>
      <c r="D39102" t="str">
        <v>West</v>
      </c>
      <c r="E39102">
        <v>219.70100000000002</v>
      </c>
      <c r="F39102">
        <v>1</v>
      </c>
    </row>
    <row r="39103" spans="2:6" x14ac:dyDescent="0.3">
      <c r="B39103" s="5">
        <v>44552</v>
      </c>
      <c r="C39103">
        <v>3</v>
      </c>
      <c r="D39103" t="str">
        <v>NorthWest</v>
      </c>
      <c r="E39103">
        <v>789.8</v>
      </c>
      <c r="F39103">
        <v>4</v>
      </c>
    </row>
    <row r="39104" spans="2:6" x14ac:dyDescent="0.3">
      <c r="B39104" s="5">
        <v>43867</v>
      </c>
      <c r="C39104">
        <v>4</v>
      </c>
      <c r="D39104" t="str">
        <v>West</v>
      </c>
      <c r="E39104">
        <v>410.10600000000005</v>
      </c>
      <c r="F39104">
        <v>2</v>
      </c>
    </row>
    <row r="39105" spans="2:6" x14ac:dyDescent="0.3">
      <c r="B39105" s="5">
        <v>44178</v>
      </c>
      <c r="C39105">
        <v>5</v>
      </c>
      <c r="D39105" t="str">
        <v>West</v>
      </c>
      <c r="E39105">
        <v>622.79099999999994</v>
      </c>
      <c r="F39105">
        <v>5</v>
      </c>
    </row>
    <row r="39106" spans="2:6" x14ac:dyDescent="0.3">
      <c r="B39106" s="5">
        <v>44389</v>
      </c>
      <c r="C39106">
        <v>4</v>
      </c>
      <c r="D39106" t="str">
        <v>West</v>
      </c>
      <c r="E39106">
        <v>208.43699999999998</v>
      </c>
      <c r="F39106">
        <v>3</v>
      </c>
    </row>
    <row r="39107" spans="2:6" x14ac:dyDescent="0.3">
      <c r="B39107" s="5">
        <v>44389</v>
      </c>
      <c r="C39107">
        <v>2</v>
      </c>
      <c r="D39107" t="str">
        <v>SouthWest</v>
      </c>
      <c r="E39107">
        <v>228.17800000000003</v>
      </c>
      <c r="F39107">
        <v>2</v>
      </c>
    </row>
    <row r="39108" spans="2:6" x14ac:dyDescent="0.3">
      <c r="B39108" s="5">
        <v>44445</v>
      </c>
      <c r="C39108">
        <v>3</v>
      </c>
      <c r="D39108" t="str">
        <v>East</v>
      </c>
      <c r="E39108">
        <v>444.209</v>
      </c>
      <c r="F39108">
        <v>4</v>
      </c>
    </row>
    <row r="39109" spans="2:6" x14ac:dyDescent="0.3">
      <c r="B39109" s="5">
        <v>44386</v>
      </c>
      <c r="C39109">
        <v>3</v>
      </c>
      <c r="D39109" t="str">
        <v>SouthWest</v>
      </c>
      <c r="E39109">
        <v>248.57600000000002</v>
      </c>
      <c r="F39109">
        <v>1</v>
      </c>
    </row>
    <row r="39110" spans="2:6" x14ac:dyDescent="0.3">
      <c r="B39110" s="5">
        <v>43907</v>
      </c>
      <c r="C39110">
        <v>5</v>
      </c>
      <c r="D39110" t="str">
        <v>NorthWest</v>
      </c>
      <c r="E39110">
        <v>427.82399999999996</v>
      </c>
      <c r="F39110">
        <v>7</v>
      </c>
    </row>
    <row r="39111" spans="2:6" x14ac:dyDescent="0.3">
      <c r="B39111" s="5">
        <v>44162</v>
      </c>
      <c r="C39111">
        <v>4</v>
      </c>
      <c r="D39111" t="str">
        <v>NorthWest</v>
      </c>
      <c r="E39111">
        <v>123.1</v>
      </c>
      <c r="F39111">
        <v>3</v>
      </c>
    </row>
    <row r="39112" spans="2:6" x14ac:dyDescent="0.3">
      <c r="B39112" s="5">
        <v>44051</v>
      </c>
      <c r="C39112">
        <v>3</v>
      </c>
      <c r="D39112" t="str">
        <v>East</v>
      </c>
      <c r="E39112">
        <v>428.64600000000002</v>
      </c>
      <c r="F39112">
        <v>7</v>
      </c>
    </row>
    <row r="39113" spans="2:6" x14ac:dyDescent="0.3">
      <c r="B39113" s="5">
        <v>44329</v>
      </c>
      <c r="C39113">
        <v>5</v>
      </c>
      <c r="D39113" t="str">
        <v>SouthWest</v>
      </c>
      <c r="E39113">
        <v>164.767</v>
      </c>
      <c r="F39113">
        <v>1</v>
      </c>
    </row>
    <row r="39114" spans="2:6" x14ac:dyDescent="0.3">
      <c r="B39114" s="5">
        <v>44299</v>
      </c>
      <c r="C39114">
        <v>3</v>
      </c>
      <c r="D39114" t="str">
        <v>NorthWest</v>
      </c>
      <c r="E39114">
        <v>426.08900000000006</v>
      </c>
      <c r="F39114">
        <v>1</v>
      </c>
    </row>
    <row r="39115" spans="2:6" x14ac:dyDescent="0.3">
      <c r="B39115" s="5">
        <v>44078</v>
      </c>
      <c r="C39115">
        <v>1</v>
      </c>
      <c r="D39115" t="str">
        <v>East</v>
      </c>
      <c r="E39115">
        <v>287.59499999999997</v>
      </c>
      <c r="F39115">
        <v>5</v>
      </c>
    </row>
    <row r="39116" spans="2:6" x14ac:dyDescent="0.3">
      <c r="B39116" s="5">
        <v>43902</v>
      </c>
      <c r="C39116">
        <v>1</v>
      </c>
      <c r="D39116" t="str">
        <v>MidWest</v>
      </c>
      <c r="E39116">
        <v>329.6</v>
      </c>
      <c r="F39116">
        <v>7</v>
      </c>
    </row>
    <row r="39117" spans="2:6" x14ac:dyDescent="0.3">
      <c r="B39117" s="5">
        <v>44200</v>
      </c>
      <c r="C39117">
        <v>4</v>
      </c>
      <c r="D39117" t="str">
        <v>NorthWest</v>
      </c>
      <c r="E39117">
        <v>163.739</v>
      </c>
      <c r="F39117">
        <v>5</v>
      </c>
    </row>
    <row r="39118" spans="2:6" x14ac:dyDescent="0.3">
      <c r="B39118" s="5">
        <v>44085</v>
      </c>
      <c r="C39118">
        <v>4</v>
      </c>
      <c r="D39118" t="str">
        <v>MidWest</v>
      </c>
      <c r="E39118">
        <v>353.19799999999998</v>
      </c>
      <c r="F39118">
        <v>7</v>
      </c>
    </row>
    <row r="39119" spans="2:6" x14ac:dyDescent="0.3">
      <c r="B39119" s="5">
        <v>44078</v>
      </c>
      <c r="C39119">
        <v>1</v>
      </c>
      <c r="D39119" t="str">
        <v>NorthWest</v>
      </c>
      <c r="E39119">
        <v>171.43699999999998</v>
      </c>
      <c r="F39119">
        <v>5</v>
      </c>
    </row>
    <row r="39120" spans="2:6" x14ac:dyDescent="0.3">
      <c r="B39120" s="5">
        <v>44155</v>
      </c>
      <c r="C39120">
        <v>4</v>
      </c>
      <c r="D39120" t="str">
        <v>NorthWest</v>
      </c>
      <c r="E39120">
        <v>228.19899999999998</v>
      </c>
      <c r="F39120">
        <v>5</v>
      </c>
    </row>
    <row r="39121" spans="2:6" x14ac:dyDescent="0.3">
      <c r="B39121" s="5">
        <v>44370</v>
      </c>
      <c r="C39121">
        <v>3</v>
      </c>
      <c r="D39121" t="str">
        <v>East</v>
      </c>
      <c r="E39121">
        <v>142.09800000000001</v>
      </c>
      <c r="F39121">
        <v>5</v>
      </c>
    </row>
    <row r="39122" spans="2:6" x14ac:dyDescent="0.3">
      <c r="B39122" s="5">
        <v>43941</v>
      </c>
      <c r="C39122">
        <v>3</v>
      </c>
      <c r="D39122" t="str">
        <v>South</v>
      </c>
      <c r="E39122">
        <v>331.1</v>
      </c>
      <c r="F39122">
        <v>5</v>
      </c>
    </row>
    <row r="39123" spans="2:6" x14ac:dyDescent="0.3">
      <c r="B39123" s="5">
        <v>44191</v>
      </c>
      <c r="C39123">
        <v>4</v>
      </c>
      <c r="D39123" t="str">
        <v>NorthWest</v>
      </c>
      <c r="E39123">
        <v>251.67099999999999</v>
      </c>
      <c r="F39123">
        <v>1</v>
      </c>
    </row>
    <row r="39124" spans="2:6" x14ac:dyDescent="0.3">
      <c r="B39124" s="5">
        <v>44076</v>
      </c>
      <c r="C39124">
        <v>3</v>
      </c>
      <c r="D39124" t="str">
        <v>NorthWest</v>
      </c>
      <c r="E39124">
        <v>365.58699999999999</v>
      </c>
      <c r="F39124">
        <v>5</v>
      </c>
    </row>
    <row r="39125" spans="2:6" x14ac:dyDescent="0.3">
      <c r="B39125" s="5">
        <v>43952</v>
      </c>
      <c r="C39125">
        <v>1</v>
      </c>
      <c r="D39125" t="str">
        <v>NorthWest</v>
      </c>
      <c r="E39125">
        <v>146.04900000000001</v>
      </c>
      <c r="F39125">
        <v>1</v>
      </c>
    </row>
    <row r="39126" spans="2:6" x14ac:dyDescent="0.3">
      <c r="B39126" s="5">
        <v>44554</v>
      </c>
      <c r="C39126">
        <v>4</v>
      </c>
      <c r="D39126" t="str">
        <v>South</v>
      </c>
      <c r="E39126">
        <v>667.68200000000002</v>
      </c>
      <c r="F39126">
        <v>2</v>
      </c>
    </row>
    <row r="39127" spans="2:6" x14ac:dyDescent="0.3">
      <c r="B39127" s="5">
        <v>43852</v>
      </c>
      <c r="C39127">
        <v>5</v>
      </c>
      <c r="D39127" t="str">
        <v>MidWest</v>
      </c>
      <c r="E39127">
        <v>130.267</v>
      </c>
      <c r="F39127">
        <v>5</v>
      </c>
    </row>
    <row r="39128" spans="2:6" x14ac:dyDescent="0.3">
      <c r="B39128" s="5">
        <v>43925</v>
      </c>
      <c r="C39128">
        <v>3</v>
      </c>
      <c r="D39128" t="str">
        <v>East</v>
      </c>
      <c r="E39128">
        <v>465.83699999999999</v>
      </c>
      <c r="F39128">
        <v>3</v>
      </c>
    </row>
    <row r="39129" spans="2:6" x14ac:dyDescent="0.3">
      <c r="B39129" s="5">
        <v>43876</v>
      </c>
      <c r="C39129">
        <v>3</v>
      </c>
      <c r="D39129" t="str">
        <v>NorthWest</v>
      </c>
      <c r="E39129">
        <v>383.65</v>
      </c>
      <c r="F39129">
        <v>1</v>
      </c>
    </row>
    <row r="39130" spans="2:6" x14ac:dyDescent="0.3">
      <c r="B39130" s="5">
        <v>44400</v>
      </c>
      <c r="C39130">
        <v>2</v>
      </c>
      <c r="D39130" t="str">
        <v>NorthWest</v>
      </c>
      <c r="E39130">
        <v>439.34100000000001</v>
      </c>
      <c r="F39130">
        <v>1</v>
      </c>
    </row>
    <row r="39131" spans="2:6" x14ac:dyDescent="0.3">
      <c r="B39131" s="5">
        <v>44069</v>
      </c>
      <c r="C39131">
        <v>1</v>
      </c>
      <c r="D39131" t="str">
        <v>NorthWest</v>
      </c>
      <c r="E39131">
        <v>147.946</v>
      </c>
      <c r="F39131">
        <v>1</v>
      </c>
    </row>
    <row r="39132" spans="2:6" x14ac:dyDescent="0.3">
      <c r="B39132" s="5">
        <v>43984</v>
      </c>
      <c r="C39132">
        <v>3</v>
      </c>
      <c r="D39132" t="str">
        <v>NorthWest</v>
      </c>
      <c r="E39132">
        <v>269.67500000000001</v>
      </c>
      <c r="F39132">
        <v>2</v>
      </c>
    </row>
    <row r="39133" spans="2:6" x14ac:dyDescent="0.3">
      <c r="B39133" s="5">
        <v>44081</v>
      </c>
      <c r="C39133">
        <v>3</v>
      </c>
      <c r="D39133" t="str">
        <v>West</v>
      </c>
      <c r="E39133">
        <v>198.148</v>
      </c>
      <c r="F39133">
        <v>5</v>
      </c>
    </row>
    <row r="39134" spans="2:6" x14ac:dyDescent="0.3">
      <c r="B39134" s="5">
        <v>44212</v>
      </c>
      <c r="C39134">
        <v>4</v>
      </c>
      <c r="D39134" t="str">
        <v>NorthWest</v>
      </c>
      <c r="E39134">
        <v>319.01599999999996</v>
      </c>
      <c r="F39134">
        <v>4</v>
      </c>
    </row>
    <row r="39135" spans="2:6" x14ac:dyDescent="0.3">
      <c r="B39135" s="5">
        <v>44040</v>
      </c>
      <c r="C39135">
        <v>5</v>
      </c>
      <c r="D39135" t="str">
        <v>East</v>
      </c>
      <c r="E39135">
        <v>210.99099999999999</v>
      </c>
      <c r="F39135">
        <v>6</v>
      </c>
    </row>
    <row r="39136" spans="2:6" x14ac:dyDescent="0.3">
      <c r="B39136" s="5">
        <v>44248</v>
      </c>
      <c r="C39136">
        <v>4</v>
      </c>
      <c r="D39136" t="str">
        <v>MidWest</v>
      </c>
      <c r="E39136">
        <v>163.506</v>
      </c>
      <c r="F39136">
        <v>1</v>
      </c>
    </row>
    <row r="39137" spans="2:6" x14ac:dyDescent="0.3">
      <c r="B39137" s="5">
        <v>44353</v>
      </c>
      <c r="C39137">
        <v>3</v>
      </c>
      <c r="D39137" t="str">
        <v>MidWest</v>
      </c>
      <c r="E39137">
        <v>339.17399999999998</v>
      </c>
      <c r="F39137">
        <v>5</v>
      </c>
    </row>
    <row r="39138" spans="2:6" x14ac:dyDescent="0.3">
      <c r="B39138" s="5">
        <v>44014</v>
      </c>
      <c r="C39138">
        <v>1</v>
      </c>
      <c r="D39138" t="str">
        <v>NorthWest</v>
      </c>
      <c r="E39138">
        <v>326.00200000000001</v>
      </c>
      <c r="F39138">
        <v>5</v>
      </c>
    </row>
    <row r="39139" spans="2:6" x14ac:dyDescent="0.3">
      <c r="B39139" s="5">
        <v>44234</v>
      </c>
      <c r="C39139">
        <v>3</v>
      </c>
      <c r="D39139" t="str">
        <v>NorthWest</v>
      </c>
      <c r="E39139">
        <v>298.06299999999999</v>
      </c>
      <c r="F39139">
        <v>1</v>
      </c>
    </row>
    <row r="39140" spans="2:6" x14ac:dyDescent="0.3">
      <c r="B39140" s="5">
        <v>44049</v>
      </c>
      <c r="C39140">
        <v>2</v>
      </c>
      <c r="D39140" t="str">
        <v>NorthWest</v>
      </c>
      <c r="E39140">
        <v>205.28800000000001</v>
      </c>
      <c r="F39140">
        <v>7</v>
      </c>
    </row>
    <row r="39141" spans="2:6" x14ac:dyDescent="0.3">
      <c r="B39141" s="5">
        <v>44357</v>
      </c>
      <c r="C39141">
        <v>4</v>
      </c>
      <c r="D39141" t="str">
        <v>South</v>
      </c>
      <c r="E39141">
        <v>104.758</v>
      </c>
      <c r="F39141">
        <v>5</v>
      </c>
    </row>
    <row r="39142" spans="2:6" x14ac:dyDescent="0.3">
      <c r="B39142" s="5">
        <v>44034</v>
      </c>
      <c r="C39142">
        <v>3</v>
      </c>
      <c r="D39142" t="str">
        <v>West</v>
      </c>
      <c r="E39142">
        <v>495.66099999999994</v>
      </c>
      <c r="F39142">
        <v>1</v>
      </c>
    </row>
    <row r="39143" spans="2:6" x14ac:dyDescent="0.3">
      <c r="B39143" s="5">
        <v>44093</v>
      </c>
      <c r="C39143">
        <v>5</v>
      </c>
      <c r="D39143" t="str">
        <v>West</v>
      </c>
      <c r="E39143">
        <v>276.89400000000001</v>
      </c>
      <c r="F39143">
        <v>6</v>
      </c>
    </row>
    <row r="39144" spans="2:6" x14ac:dyDescent="0.3">
      <c r="B39144" s="5">
        <v>44071</v>
      </c>
      <c r="C39144">
        <v>3</v>
      </c>
      <c r="D39144" t="str">
        <v>East</v>
      </c>
      <c r="E39144">
        <v>434.017</v>
      </c>
      <c r="F39144">
        <v>5</v>
      </c>
    </row>
    <row r="39145" spans="2:6" x14ac:dyDescent="0.3">
      <c r="B39145" s="5">
        <v>44507</v>
      </c>
      <c r="C39145">
        <v>3</v>
      </c>
      <c r="D39145" t="str">
        <v>West</v>
      </c>
      <c r="E39145">
        <v>322.09299999999996</v>
      </c>
      <c r="F39145">
        <v>3</v>
      </c>
    </row>
    <row r="39146" spans="2:6" x14ac:dyDescent="0.3">
      <c r="B39146" s="5">
        <v>44105</v>
      </c>
      <c r="C39146">
        <v>4</v>
      </c>
      <c r="D39146" t="str">
        <v>West</v>
      </c>
      <c r="E39146">
        <v>430.14</v>
      </c>
      <c r="F39146">
        <v>1</v>
      </c>
    </row>
    <row r="39147" spans="2:6" x14ac:dyDescent="0.3">
      <c r="B39147" s="5">
        <v>44025</v>
      </c>
      <c r="C39147">
        <v>3</v>
      </c>
      <c r="D39147" t="str">
        <v>South</v>
      </c>
      <c r="E39147">
        <v>455.64399999999995</v>
      </c>
      <c r="F39147">
        <v>4</v>
      </c>
    </row>
    <row r="39148" spans="2:6" x14ac:dyDescent="0.3">
      <c r="B39148" s="5">
        <v>44307</v>
      </c>
      <c r="C39148">
        <v>4</v>
      </c>
      <c r="D39148" t="str">
        <v>West</v>
      </c>
      <c r="E39148">
        <v>165.755</v>
      </c>
      <c r="F39148">
        <v>1</v>
      </c>
    </row>
    <row r="39149" spans="2:6" x14ac:dyDescent="0.3">
      <c r="B39149" s="5">
        <v>43851</v>
      </c>
      <c r="C39149">
        <v>1</v>
      </c>
      <c r="D39149" t="str">
        <v>South</v>
      </c>
      <c r="E39149">
        <v>254.07800000000003</v>
      </c>
      <c r="F39149">
        <v>1</v>
      </c>
    </row>
    <row r="39150" spans="2:6" x14ac:dyDescent="0.3">
      <c r="B39150" s="5">
        <v>44034</v>
      </c>
      <c r="C39150">
        <v>1</v>
      </c>
      <c r="D39150" t="str">
        <v>NorthWest</v>
      </c>
      <c r="E39150">
        <v>139.529</v>
      </c>
      <c r="F39150">
        <v>5</v>
      </c>
    </row>
    <row r="39151" spans="2:6" x14ac:dyDescent="0.3">
      <c r="B39151" s="5">
        <v>43866</v>
      </c>
      <c r="C39151">
        <v>3</v>
      </c>
      <c r="D39151" t="str">
        <v>NorthWest</v>
      </c>
      <c r="E39151">
        <v>395.85700000000003</v>
      </c>
      <c r="F39151">
        <v>1</v>
      </c>
    </row>
    <row r="39152" spans="2:6" x14ac:dyDescent="0.3">
      <c r="B39152" s="5">
        <v>44518</v>
      </c>
      <c r="C39152">
        <v>2</v>
      </c>
      <c r="D39152" t="str">
        <v>NorthWest</v>
      </c>
      <c r="E39152">
        <v>474.37099999999998</v>
      </c>
      <c r="F39152">
        <v>5</v>
      </c>
    </row>
    <row r="39153" spans="2:6" x14ac:dyDescent="0.3">
      <c r="B39153" s="5">
        <v>44140</v>
      </c>
      <c r="C39153">
        <v>4</v>
      </c>
      <c r="D39153" t="str">
        <v>East</v>
      </c>
      <c r="E39153">
        <v>364.92500000000001</v>
      </c>
      <c r="F39153">
        <v>5</v>
      </c>
    </row>
    <row r="39154" spans="2:6" x14ac:dyDescent="0.3">
      <c r="B39154" s="5">
        <v>44173</v>
      </c>
      <c r="C39154">
        <v>2</v>
      </c>
      <c r="D39154" t="str">
        <v>West</v>
      </c>
      <c r="E39154">
        <v>639.41099999999994</v>
      </c>
      <c r="F39154">
        <v>6</v>
      </c>
    </row>
    <row r="39155" spans="2:6" x14ac:dyDescent="0.3">
      <c r="B39155" s="5">
        <v>44325</v>
      </c>
      <c r="C39155">
        <v>4</v>
      </c>
      <c r="D39155" t="str">
        <v>NorthWest</v>
      </c>
      <c r="E39155">
        <v>136.51</v>
      </c>
      <c r="F39155">
        <v>1</v>
      </c>
    </row>
    <row r="39156" spans="2:6" x14ac:dyDescent="0.3">
      <c r="B39156" s="5">
        <v>44554</v>
      </c>
      <c r="C39156">
        <v>3</v>
      </c>
      <c r="D39156" t="str">
        <v>MidWest</v>
      </c>
      <c r="E39156">
        <v>287.18400000000003</v>
      </c>
      <c r="F39156">
        <v>3</v>
      </c>
    </row>
    <row r="39157" spans="2:6" x14ac:dyDescent="0.3">
      <c r="B39157" s="5">
        <v>44186</v>
      </c>
      <c r="C39157">
        <v>4</v>
      </c>
      <c r="D39157" t="str">
        <v>NorthWest</v>
      </c>
      <c r="E39157">
        <v>676.47199999999998</v>
      </c>
      <c r="F39157">
        <v>1</v>
      </c>
    </row>
    <row r="39158" spans="2:6" x14ac:dyDescent="0.3">
      <c r="B39158" s="5">
        <v>44417</v>
      </c>
      <c r="C39158">
        <v>4</v>
      </c>
      <c r="D39158" t="str">
        <v>MidWest</v>
      </c>
      <c r="E39158">
        <v>325.89600000000002</v>
      </c>
      <c r="F39158">
        <v>4</v>
      </c>
    </row>
    <row r="39159" spans="2:6" x14ac:dyDescent="0.3">
      <c r="B39159" s="5">
        <v>44193</v>
      </c>
      <c r="C39159">
        <v>3</v>
      </c>
      <c r="D39159" t="str">
        <v>NorthWest</v>
      </c>
      <c r="E39159">
        <v>276.09000000000003</v>
      </c>
      <c r="F39159">
        <v>4</v>
      </c>
    </row>
    <row r="39160" spans="2:6" x14ac:dyDescent="0.3">
      <c r="B39160" s="5">
        <v>44270</v>
      </c>
      <c r="C39160">
        <v>5</v>
      </c>
      <c r="D39160" t="str">
        <v>South</v>
      </c>
      <c r="E39160">
        <v>422.80799999999999</v>
      </c>
      <c r="F39160">
        <v>2</v>
      </c>
    </row>
    <row r="39161" spans="2:6" x14ac:dyDescent="0.3">
      <c r="B39161" s="5">
        <v>43832</v>
      </c>
      <c r="C39161">
        <v>4</v>
      </c>
      <c r="D39161" t="str">
        <v>West</v>
      </c>
      <c r="E39161">
        <v>440.45799999999997</v>
      </c>
      <c r="F39161">
        <v>5</v>
      </c>
    </row>
    <row r="39162" spans="2:6" x14ac:dyDescent="0.3">
      <c r="B39162" s="5">
        <v>44479</v>
      </c>
      <c r="C39162">
        <v>4</v>
      </c>
      <c r="D39162" t="str">
        <v>SouthWest</v>
      </c>
      <c r="E39162">
        <v>432.733</v>
      </c>
      <c r="F39162">
        <v>1</v>
      </c>
    </row>
    <row r="39163" spans="2:6" x14ac:dyDescent="0.3">
      <c r="B39163" s="5">
        <v>44330</v>
      </c>
      <c r="C39163">
        <v>4</v>
      </c>
      <c r="D39163" t="str">
        <v>NorthWest</v>
      </c>
      <c r="E39163">
        <v>255.63499999999999</v>
      </c>
      <c r="F39163">
        <v>1</v>
      </c>
    </row>
    <row r="39164" spans="2:6" x14ac:dyDescent="0.3">
      <c r="B39164" s="5">
        <v>44122</v>
      </c>
      <c r="C39164">
        <v>2</v>
      </c>
      <c r="D39164" t="str">
        <v>West</v>
      </c>
      <c r="E39164">
        <v>319.18799999999999</v>
      </c>
      <c r="F39164">
        <v>2</v>
      </c>
    </row>
    <row r="39165" spans="2:6" x14ac:dyDescent="0.3">
      <c r="B39165" s="5">
        <v>44205</v>
      </c>
      <c r="C39165">
        <v>4</v>
      </c>
      <c r="D39165" t="str">
        <v>NorthWest</v>
      </c>
      <c r="E39165">
        <v>463.28599999999994</v>
      </c>
      <c r="F39165">
        <v>1</v>
      </c>
    </row>
    <row r="39166" spans="2:6" x14ac:dyDescent="0.3">
      <c r="B39166" s="5">
        <v>44301</v>
      </c>
      <c r="C39166">
        <v>4</v>
      </c>
      <c r="D39166" t="str">
        <v>SouthWest</v>
      </c>
      <c r="E39166">
        <v>172.899</v>
      </c>
      <c r="F39166">
        <v>1</v>
      </c>
    </row>
    <row r="39167" spans="2:6" x14ac:dyDescent="0.3">
      <c r="B39167" s="5">
        <v>44428</v>
      </c>
      <c r="C39167">
        <v>3</v>
      </c>
      <c r="D39167" t="str">
        <v>South</v>
      </c>
      <c r="E39167">
        <v>296.98599999999999</v>
      </c>
      <c r="F39167">
        <v>4</v>
      </c>
    </row>
    <row r="39168" spans="2:6" x14ac:dyDescent="0.3">
      <c r="B39168" s="5">
        <v>43944</v>
      </c>
      <c r="C39168">
        <v>3</v>
      </c>
      <c r="D39168" t="str">
        <v>NorthWest</v>
      </c>
      <c r="E39168">
        <v>455.38400000000001</v>
      </c>
      <c r="F39168">
        <v>1</v>
      </c>
    </row>
    <row r="39169" spans="2:6" x14ac:dyDescent="0.3">
      <c r="B39169" s="5">
        <v>44349</v>
      </c>
      <c r="C39169">
        <v>1</v>
      </c>
      <c r="D39169" t="str">
        <v>West</v>
      </c>
      <c r="E39169">
        <v>156.96300000000002</v>
      </c>
      <c r="F39169">
        <v>6</v>
      </c>
    </row>
    <row r="39170" spans="2:6" x14ac:dyDescent="0.3">
      <c r="B39170" s="5">
        <v>44552</v>
      </c>
      <c r="C39170">
        <v>3</v>
      </c>
      <c r="D39170" t="str">
        <v>NorthWest</v>
      </c>
      <c r="E39170">
        <v>893.67399999999998</v>
      </c>
      <c r="F39170">
        <v>5</v>
      </c>
    </row>
    <row r="39171" spans="2:6" x14ac:dyDescent="0.3">
      <c r="B39171" s="5">
        <v>44399</v>
      </c>
      <c r="C39171">
        <v>3</v>
      </c>
      <c r="D39171" t="str">
        <v>West</v>
      </c>
      <c r="E39171">
        <v>478.32299999999998</v>
      </c>
      <c r="F39171">
        <v>1</v>
      </c>
    </row>
    <row r="39172" spans="2:6" x14ac:dyDescent="0.3">
      <c r="B39172" s="5">
        <v>44253</v>
      </c>
      <c r="C39172">
        <v>3</v>
      </c>
      <c r="D39172" t="str">
        <v>West</v>
      </c>
      <c r="E39172">
        <v>100.66900000000001</v>
      </c>
      <c r="F39172">
        <v>2</v>
      </c>
    </row>
    <row r="39173" spans="2:6" x14ac:dyDescent="0.3">
      <c r="B39173" s="5">
        <v>44110</v>
      </c>
      <c r="C39173">
        <v>1</v>
      </c>
      <c r="D39173" t="str">
        <v>South</v>
      </c>
      <c r="E39173">
        <v>411.42299999999994</v>
      </c>
      <c r="F39173">
        <v>2</v>
      </c>
    </row>
    <row r="39174" spans="2:6" x14ac:dyDescent="0.3">
      <c r="B39174" s="5">
        <v>44225</v>
      </c>
      <c r="C39174">
        <v>4</v>
      </c>
      <c r="D39174" t="str">
        <v>West</v>
      </c>
      <c r="E39174">
        <v>227.48099999999999</v>
      </c>
      <c r="F39174">
        <v>4</v>
      </c>
    </row>
    <row r="39175" spans="2:6" x14ac:dyDescent="0.3">
      <c r="B39175" s="5">
        <v>44341</v>
      </c>
      <c r="C39175">
        <v>3</v>
      </c>
      <c r="D39175" t="str">
        <v>South</v>
      </c>
      <c r="E39175">
        <v>265.25400000000002</v>
      </c>
      <c r="F39175">
        <v>1</v>
      </c>
    </row>
    <row r="39176" spans="2:6" x14ac:dyDescent="0.3">
      <c r="B39176" s="5">
        <v>44530</v>
      </c>
      <c r="C39176">
        <v>3</v>
      </c>
      <c r="D39176" t="str">
        <v>West</v>
      </c>
      <c r="E39176">
        <v>239.02399999999997</v>
      </c>
      <c r="F39176">
        <v>1</v>
      </c>
    </row>
    <row r="39177" spans="2:6" x14ac:dyDescent="0.3">
      <c r="B39177" s="5">
        <v>44009</v>
      </c>
      <c r="C39177">
        <v>3</v>
      </c>
      <c r="D39177" t="str">
        <v>MidWest</v>
      </c>
      <c r="E39177">
        <v>216.93099999999998</v>
      </c>
      <c r="F39177">
        <v>3</v>
      </c>
    </row>
    <row r="39178" spans="2:6" x14ac:dyDescent="0.3">
      <c r="B39178" s="5">
        <v>43839</v>
      </c>
      <c r="C39178">
        <v>5</v>
      </c>
      <c r="D39178" t="str">
        <v>NorthWest</v>
      </c>
      <c r="E39178">
        <v>189.273</v>
      </c>
      <c r="F39178">
        <v>4</v>
      </c>
    </row>
    <row r="39179" spans="2:6" x14ac:dyDescent="0.3">
      <c r="B39179" s="5">
        <v>44476</v>
      </c>
      <c r="C39179">
        <v>5</v>
      </c>
      <c r="D39179" t="str">
        <v>NorthWest</v>
      </c>
      <c r="E39179">
        <v>332.017</v>
      </c>
      <c r="F39179">
        <v>5</v>
      </c>
    </row>
    <row r="39180" spans="2:6" x14ac:dyDescent="0.3">
      <c r="B39180" s="5">
        <v>44013</v>
      </c>
      <c r="C39180">
        <v>5</v>
      </c>
      <c r="D39180" t="str">
        <v>West</v>
      </c>
      <c r="E39180">
        <v>457.83199999999999</v>
      </c>
      <c r="F39180">
        <v>5</v>
      </c>
    </row>
    <row r="39181" spans="2:6" x14ac:dyDescent="0.3">
      <c r="B39181" s="5">
        <v>44436</v>
      </c>
      <c r="C39181">
        <v>5</v>
      </c>
      <c r="D39181" t="str">
        <v>West</v>
      </c>
      <c r="E39181">
        <v>382.35199999999998</v>
      </c>
      <c r="F39181">
        <v>4</v>
      </c>
    </row>
    <row r="39182" spans="2:6" x14ac:dyDescent="0.3">
      <c r="B39182" s="5">
        <v>44317</v>
      </c>
      <c r="C39182">
        <v>1</v>
      </c>
      <c r="D39182" t="str">
        <v>South</v>
      </c>
      <c r="E39182">
        <v>403.995</v>
      </c>
      <c r="F39182">
        <v>7</v>
      </c>
    </row>
    <row r="39183" spans="2:6" x14ac:dyDescent="0.3">
      <c r="B39183" s="5">
        <v>44445</v>
      </c>
      <c r="C39183">
        <v>3</v>
      </c>
      <c r="D39183" t="str">
        <v>South</v>
      </c>
      <c r="E39183">
        <v>462.738</v>
      </c>
      <c r="F39183">
        <v>1</v>
      </c>
    </row>
    <row r="39184" spans="2:6" x14ac:dyDescent="0.3">
      <c r="B39184" s="5">
        <v>44146</v>
      </c>
      <c r="C39184">
        <v>4</v>
      </c>
      <c r="D39184" t="str">
        <v>NorthWest</v>
      </c>
      <c r="E39184">
        <v>155.60899999999998</v>
      </c>
      <c r="F39184">
        <v>1</v>
      </c>
    </row>
    <row r="39185" spans="2:6" x14ac:dyDescent="0.3">
      <c r="B39185" s="5">
        <v>44341</v>
      </c>
      <c r="C39185">
        <v>4</v>
      </c>
      <c r="D39185" t="str">
        <v>East</v>
      </c>
      <c r="E39185">
        <v>197.506</v>
      </c>
      <c r="F39185">
        <v>1</v>
      </c>
    </row>
    <row r="39186" spans="2:6" x14ac:dyDescent="0.3">
      <c r="B39186" s="5">
        <v>44460</v>
      </c>
      <c r="C39186">
        <v>2</v>
      </c>
      <c r="D39186" t="str">
        <v>SouthWest</v>
      </c>
      <c r="E39186">
        <v>393.07399999999996</v>
      </c>
      <c r="F39186">
        <v>5</v>
      </c>
    </row>
    <row r="39187" spans="2:6" x14ac:dyDescent="0.3">
      <c r="B39187" s="5">
        <v>44485</v>
      </c>
      <c r="C39187">
        <v>4</v>
      </c>
      <c r="D39187" t="str">
        <v>West</v>
      </c>
      <c r="E39187">
        <v>483.23500000000001</v>
      </c>
      <c r="F39187">
        <v>4</v>
      </c>
    </row>
    <row r="39188" spans="2:6" x14ac:dyDescent="0.3">
      <c r="B39188" s="5">
        <v>44367</v>
      </c>
      <c r="C39188">
        <v>1</v>
      </c>
      <c r="D39188" t="str">
        <v>NorthWest</v>
      </c>
      <c r="E39188">
        <v>176.74600000000001</v>
      </c>
      <c r="F39188">
        <v>7</v>
      </c>
    </row>
    <row r="39189" spans="2:6" x14ac:dyDescent="0.3">
      <c r="B39189" s="5">
        <v>44360</v>
      </c>
      <c r="C39189">
        <v>4</v>
      </c>
      <c r="D39189" t="str">
        <v>SouthWest</v>
      </c>
      <c r="E39189">
        <v>434.32799999999997</v>
      </c>
      <c r="F39189">
        <v>5</v>
      </c>
    </row>
    <row r="39190" spans="2:6" x14ac:dyDescent="0.3">
      <c r="B39190" s="5">
        <v>44156</v>
      </c>
      <c r="C39190">
        <v>3</v>
      </c>
      <c r="D39190" t="str">
        <v>West</v>
      </c>
      <c r="E39190">
        <v>280.37399999999997</v>
      </c>
      <c r="F39190">
        <v>1</v>
      </c>
    </row>
    <row r="39191" spans="2:6" x14ac:dyDescent="0.3">
      <c r="B39191" s="5">
        <v>44103</v>
      </c>
      <c r="C39191">
        <v>3</v>
      </c>
      <c r="D39191" t="str">
        <v>South</v>
      </c>
      <c r="E39191">
        <v>270.666</v>
      </c>
      <c r="F39191">
        <v>1</v>
      </c>
    </row>
    <row r="39192" spans="2:6" x14ac:dyDescent="0.3">
      <c r="B39192" s="5">
        <v>44101</v>
      </c>
      <c r="C39192">
        <v>4</v>
      </c>
      <c r="D39192" t="str">
        <v>MidWest</v>
      </c>
      <c r="E39192">
        <v>413.94099999999997</v>
      </c>
      <c r="F39192">
        <v>5</v>
      </c>
    </row>
    <row r="39193" spans="2:6" x14ac:dyDescent="0.3">
      <c r="B39193" s="5">
        <v>44267</v>
      </c>
      <c r="C39193">
        <v>3</v>
      </c>
      <c r="D39193" t="str">
        <v>SouthWest</v>
      </c>
      <c r="E39193">
        <v>371.32800000000003</v>
      </c>
      <c r="F39193">
        <v>1</v>
      </c>
    </row>
    <row r="39194" spans="2:6" x14ac:dyDescent="0.3">
      <c r="B39194" s="5">
        <v>44423</v>
      </c>
      <c r="C39194">
        <v>4</v>
      </c>
      <c r="D39194" t="str">
        <v>West</v>
      </c>
      <c r="E39194">
        <v>203.32599999999999</v>
      </c>
      <c r="F39194">
        <v>6</v>
      </c>
    </row>
    <row r="39195" spans="2:6" x14ac:dyDescent="0.3">
      <c r="B39195" s="5">
        <v>44508</v>
      </c>
      <c r="C39195">
        <v>1</v>
      </c>
      <c r="D39195" t="str">
        <v>South</v>
      </c>
      <c r="E39195">
        <v>259.32800000000003</v>
      </c>
      <c r="F39195">
        <v>5</v>
      </c>
    </row>
    <row r="39196" spans="2:6" x14ac:dyDescent="0.3">
      <c r="B39196" s="5">
        <v>44145</v>
      </c>
      <c r="C39196">
        <v>3</v>
      </c>
      <c r="D39196" t="str">
        <v>MidWest</v>
      </c>
      <c r="E39196">
        <v>156.15299999999999</v>
      </c>
      <c r="F39196">
        <v>5</v>
      </c>
    </row>
    <row r="39197" spans="2:6" x14ac:dyDescent="0.3">
      <c r="B39197" s="5">
        <v>43937</v>
      </c>
      <c r="C39197">
        <v>5</v>
      </c>
      <c r="D39197" t="str">
        <v>West</v>
      </c>
      <c r="E39197">
        <v>254.59499999999997</v>
      </c>
      <c r="F39197">
        <v>1</v>
      </c>
    </row>
    <row r="39198" spans="2:6" x14ac:dyDescent="0.3">
      <c r="B39198" s="5">
        <v>43835</v>
      </c>
      <c r="C39198">
        <v>4</v>
      </c>
      <c r="D39198" t="str">
        <v>East</v>
      </c>
      <c r="E39198">
        <v>308.786</v>
      </c>
      <c r="F39198">
        <v>1</v>
      </c>
    </row>
    <row r="39199" spans="2:6" x14ac:dyDescent="0.3">
      <c r="B39199" s="5">
        <v>44414</v>
      </c>
      <c r="C39199">
        <v>1</v>
      </c>
      <c r="D39199" t="str">
        <v>MidWest</v>
      </c>
      <c r="E39199">
        <v>380.31100000000004</v>
      </c>
      <c r="F39199">
        <v>1</v>
      </c>
    </row>
    <row r="39200" spans="2:6" x14ac:dyDescent="0.3">
      <c r="B39200" s="5">
        <v>44178</v>
      </c>
      <c r="C39200">
        <v>3</v>
      </c>
      <c r="D39200" t="str">
        <v>South</v>
      </c>
      <c r="E39200">
        <v>195.74299999999999</v>
      </c>
      <c r="F39200">
        <v>1</v>
      </c>
    </row>
    <row r="39201" spans="2:6" x14ac:dyDescent="0.3">
      <c r="B39201" s="5">
        <v>44403</v>
      </c>
      <c r="C39201">
        <v>5</v>
      </c>
      <c r="D39201" t="str">
        <v>NorthWest</v>
      </c>
      <c r="E39201">
        <v>455.483</v>
      </c>
      <c r="F39201">
        <v>1</v>
      </c>
    </row>
    <row r="39202" spans="2:6" x14ac:dyDescent="0.3">
      <c r="B39202" s="5">
        <v>44354</v>
      </c>
      <c r="C39202">
        <v>1</v>
      </c>
      <c r="D39202" t="str">
        <v>NorthWest</v>
      </c>
      <c r="E39202">
        <v>257.36700000000002</v>
      </c>
      <c r="F39202">
        <v>5</v>
      </c>
    </row>
    <row r="39203" spans="2:6" x14ac:dyDescent="0.3">
      <c r="B39203" s="5">
        <v>43999</v>
      </c>
      <c r="C39203">
        <v>4</v>
      </c>
      <c r="D39203" t="str">
        <v>South</v>
      </c>
      <c r="E39203">
        <v>493.47899999999998</v>
      </c>
      <c r="F39203">
        <v>1</v>
      </c>
    </row>
    <row r="39204" spans="2:6" x14ac:dyDescent="0.3">
      <c r="B39204" s="5">
        <v>44506</v>
      </c>
      <c r="C39204">
        <v>4</v>
      </c>
      <c r="D39204" t="str">
        <v>NorthWest</v>
      </c>
      <c r="E39204">
        <v>202.10300000000001</v>
      </c>
      <c r="F39204">
        <v>1</v>
      </c>
    </row>
    <row r="39205" spans="2:6" x14ac:dyDescent="0.3">
      <c r="B39205" s="5">
        <v>44193</v>
      </c>
      <c r="C39205">
        <v>4</v>
      </c>
      <c r="D39205" t="str">
        <v>NorthWest</v>
      </c>
      <c r="E39205">
        <v>177.23099999999999</v>
      </c>
      <c r="F39205">
        <v>1</v>
      </c>
    </row>
    <row r="39206" spans="2:6" x14ac:dyDescent="0.3">
      <c r="B39206" s="5">
        <v>44180</v>
      </c>
      <c r="C39206">
        <v>4</v>
      </c>
      <c r="D39206" t="str">
        <v>MidWest</v>
      </c>
      <c r="E39206">
        <v>768.07500000000005</v>
      </c>
      <c r="F39206">
        <v>5</v>
      </c>
    </row>
    <row r="39207" spans="2:6" x14ac:dyDescent="0.3">
      <c r="B39207" s="5">
        <v>44012</v>
      </c>
      <c r="C39207">
        <v>3</v>
      </c>
      <c r="D39207" t="str">
        <v>West</v>
      </c>
      <c r="E39207">
        <v>291.85399999999998</v>
      </c>
      <c r="F39207">
        <v>7</v>
      </c>
    </row>
    <row r="39208" spans="2:6" x14ac:dyDescent="0.3">
      <c r="B39208" s="5">
        <v>44108</v>
      </c>
      <c r="C39208">
        <v>3</v>
      </c>
      <c r="D39208" t="str">
        <v>East</v>
      </c>
      <c r="E39208">
        <v>399.37800000000004</v>
      </c>
      <c r="F39208">
        <v>1</v>
      </c>
    </row>
    <row r="39209" spans="2:6" x14ac:dyDescent="0.3">
      <c r="B39209" s="5">
        <v>44455</v>
      </c>
      <c r="C39209">
        <v>5</v>
      </c>
      <c r="D39209" t="str">
        <v>West</v>
      </c>
      <c r="E39209">
        <v>241.03100000000001</v>
      </c>
      <c r="F39209">
        <v>1</v>
      </c>
    </row>
    <row r="39210" spans="2:6" x14ac:dyDescent="0.3">
      <c r="B39210" s="5">
        <v>44422</v>
      </c>
      <c r="C39210">
        <v>5</v>
      </c>
      <c r="D39210" t="str">
        <v>SouthWest</v>
      </c>
      <c r="E39210">
        <v>258.43200000000002</v>
      </c>
      <c r="F39210">
        <v>5</v>
      </c>
    </row>
    <row r="39211" spans="2:6" x14ac:dyDescent="0.3">
      <c r="B39211" s="5">
        <v>44030</v>
      </c>
      <c r="C39211">
        <v>4</v>
      </c>
      <c r="D39211" t="str">
        <v>South</v>
      </c>
      <c r="E39211">
        <v>439.58299999999997</v>
      </c>
      <c r="F39211">
        <v>1</v>
      </c>
    </row>
    <row r="39212" spans="2:6" x14ac:dyDescent="0.3">
      <c r="B39212" s="5">
        <v>44333</v>
      </c>
      <c r="C39212">
        <v>5</v>
      </c>
      <c r="D39212" t="str">
        <v>MidWest</v>
      </c>
      <c r="E39212">
        <v>253.37700000000001</v>
      </c>
      <c r="F39212">
        <v>5</v>
      </c>
    </row>
    <row r="39213" spans="2:6" x14ac:dyDescent="0.3">
      <c r="B39213" s="5">
        <v>44471</v>
      </c>
      <c r="C39213">
        <v>4</v>
      </c>
      <c r="D39213" t="str">
        <v>MidWest</v>
      </c>
      <c r="E39213">
        <v>221.863</v>
      </c>
      <c r="F39213">
        <v>5</v>
      </c>
    </row>
    <row r="39214" spans="2:6" x14ac:dyDescent="0.3">
      <c r="B39214" s="5">
        <v>44534</v>
      </c>
      <c r="C39214">
        <v>2</v>
      </c>
      <c r="D39214" t="str">
        <v>West</v>
      </c>
      <c r="E39214">
        <v>746.02200000000005</v>
      </c>
      <c r="F39214">
        <v>3</v>
      </c>
    </row>
    <row r="39215" spans="2:6" x14ac:dyDescent="0.3">
      <c r="B39215" s="5">
        <v>44299</v>
      </c>
      <c r="C39215">
        <v>4</v>
      </c>
      <c r="D39215" t="str">
        <v>West</v>
      </c>
      <c r="E39215">
        <v>474.68700000000001</v>
      </c>
      <c r="F39215">
        <v>4</v>
      </c>
    </row>
    <row r="39216" spans="2:6" x14ac:dyDescent="0.3">
      <c r="B39216" s="5">
        <v>43990</v>
      </c>
      <c r="C39216">
        <v>3</v>
      </c>
      <c r="D39216" t="str">
        <v>West</v>
      </c>
      <c r="E39216">
        <v>203.369</v>
      </c>
      <c r="F39216">
        <v>5</v>
      </c>
    </row>
    <row r="39217" spans="2:6" x14ac:dyDescent="0.3">
      <c r="B39217" s="5">
        <v>43897</v>
      </c>
      <c r="C39217">
        <v>4</v>
      </c>
      <c r="D39217" t="str">
        <v>SouthWest</v>
      </c>
      <c r="E39217">
        <v>129.392</v>
      </c>
      <c r="F39217">
        <v>1</v>
      </c>
    </row>
    <row r="39218" spans="2:6" x14ac:dyDescent="0.3">
      <c r="B39218" s="5">
        <v>44311</v>
      </c>
      <c r="C39218">
        <v>1</v>
      </c>
      <c r="D39218" t="str">
        <v>South</v>
      </c>
      <c r="E39218">
        <v>416.45799999999997</v>
      </c>
      <c r="F39218">
        <v>5</v>
      </c>
    </row>
    <row r="39219" spans="2:6" x14ac:dyDescent="0.3">
      <c r="B39219" s="5">
        <v>44008</v>
      </c>
      <c r="C39219">
        <v>4</v>
      </c>
      <c r="D39219" t="str">
        <v>East</v>
      </c>
      <c r="E39219">
        <v>161.63399999999999</v>
      </c>
      <c r="F39219">
        <v>3</v>
      </c>
    </row>
    <row r="39220" spans="2:6" x14ac:dyDescent="0.3">
      <c r="B39220" s="5">
        <v>44412</v>
      </c>
      <c r="C39220">
        <v>4</v>
      </c>
      <c r="D39220" t="str">
        <v>SouthWest</v>
      </c>
      <c r="E39220">
        <v>218.11700000000002</v>
      </c>
      <c r="F39220">
        <v>5</v>
      </c>
    </row>
    <row r="39221" spans="2:6" x14ac:dyDescent="0.3">
      <c r="B39221" s="5">
        <v>44490</v>
      </c>
      <c r="C39221">
        <v>2</v>
      </c>
      <c r="D39221" t="str">
        <v>NorthWest</v>
      </c>
      <c r="E39221">
        <v>164.559</v>
      </c>
      <c r="F39221">
        <v>5</v>
      </c>
    </row>
    <row r="39222" spans="2:6" x14ac:dyDescent="0.3">
      <c r="B39222" s="5">
        <v>44429</v>
      </c>
      <c r="C39222">
        <v>3</v>
      </c>
      <c r="D39222" t="str">
        <v>East</v>
      </c>
      <c r="E39222">
        <v>493.334</v>
      </c>
      <c r="F39222">
        <v>1</v>
      </c>
    </row>
    <row r="39223" spans="2:6" x14ac:dyDescent="0.3">
      <c r="B39223" s="5">
        <v>43954</v>
      </c>
      <c r="C39223">
        <v>3</v>
      </c>
      <c r="D39223" t="str">
        <v>NorthWest</v>
      </c>
      <c r="E39223">
        <v>127.04600000000001</v>
      </c>
      <c r="F39223">
        <v>7</v>
      </c>
    </row>
    <row r="39224" spans="2:6" x14ac:dyDescent="0.3">
      <c r="B39224" s="5">
        <v>43966</v>
      </c>
      <c r="C39224">
        <v>4</v>
      </c>
      <c r="D39224" t="str">
        <v>SouthWest</v>
      </c>
      <c r="E39224">
        <v>426.46899999999994</v>
      </c>
      <c r="F39224">
        <v>1</v>
      </c>
    </row>
    <row r="39225" spans="2:6" x14ac:dyDescent="0.3">
      <c r="B39225" s="5">
        <v>43873</v>
      </c>
      <c r="C39225">
        <v>1</v>
      </c>
      <c r="D39225" t="str">
        <v>West</v>
      </c>
      <c r="E39225">
        <v>131.61099999999999</v>
      </c>
      <c r="F39225">
        <v>1</v>
      </c>
    </row>
    <row r="39226" spans="2:6" x14ac:dyDescent="0.3">
      <c r="B39226" s="5">
        <v>44258</v>
      </c>
      <c r="C39226">
        <v>1</v>
      </c>
      <c r="D39226" t="str">
        <v>NorthWest</v>
      </c>
      <c r="E39226">
        <v>434.81599999999997</v>
      </c>
      <c r="F39226">
        <v>5</v>
      </c>
    </row>
    <row r="39227" spans="2:6" x14ac:dyDescent="0.3">
      <c r="B39227" s="5">
        <v>44313</v>
      </c>
      <c r="C39227">
        <v>2</v>
      </c>
      <c r="D39227" t="str">
        <v>MidWest</v>
      </c>
      <c r="E39227">
        <v>468.36700000000002</v>
      </c>
      <c r="F39227">
        <v>6</v>
      </c>
    </row>
    <row r="39228" spans="2:6" x14ac:dyDescent="0.3">
      <c r="B39228" s="5">
        <v>44038</v>
      </c>
      <c r="C39228">
        <v>3</v>
      </c>
      <c r="D39228" t="str">
        <v>MidWest</v>
      </c>
      <c r="E39228">
        <v>184.06199999999998</v>
      </c>
      <c r="F39228">
        <v>7</v>
      </c>
    </row>
    <row r="39229" spans="2:6" x14ac:dyDescent="0.3">
      <c r="B39229" s="5">
        <v>44460</v>
      </c>
      <c r="C39229">
        <v>2</v>
      </c>
      <c r="D39229" t="str">
        <v>NorthWest</v>
      </c>
      <c r="E39229">
        <v>151.28100000000001</v>
      </c>
      <c r="F39229">
        <v>5</v>
      </c>
    </row>
    <row r="39230" spans="2:6" x14ac:dyDescent="0.3">
      <c r="B39230" s="5">
        <v>44209</v>
      </c>
      <c r="C39230">
        <v>4</v>
      </c>
      <c r="D39230" t="str">
        <v>MidWest</v>
      </c>
      <c r="E39230">
        <v>282.858</v>
      </c>
      <c r="F39230">
        <v>5</v>
      </c>
    </row>
    <row r="39231" spans="2:6" x14ac:dyDescent="0.3">
      <c r="B39231" s="5">
        <v>44065</v>
      </c>
      <c r="C39231">
        <v>2</v>
      </c>
      <c r="D39231" t="str">
        <v>SouthWest</v>
      </c>
      <c r="E39231">
        <v>412.08299999999997</v>
      </c>
      <c r="F39231">
        <v>1</v>
      </c>
    </row>
    <row r="39232" spans="2:6" x14ac:dyDescent="0.3">
      <c r="B39232" s="5">
        <v>44134</v>
      </c>
      <c r="C39232">
        <v>3</v>
      </c>
      <c r="D39232" t="str">
        <v>SouthWest</v>
      </c>
      <c r="E39232">
        <v>108.651</v>
      </c>
      <c r="F39232">
        <v>4</v>
      </c>
    </row>
    <row r="39233" spans="2:6" x14ac:dyDescent="0.3">
      <c r="B39233" s="5">
        <v>44553</v>
      </c>
      <c r="C39233">
        <v>1</v>
      </c>
      <c r="D39233" t="str">
        <v>SouthWest</v>
      </c>
      <c r="E39233">
        <v>266.57299999999998</v>
      </c>
      <c r="F39233">
        <v>7</v>
      </c>
    </row>
    <row r="39234" spans="2:6" x14ac:dyDescent="0.3">
      <c r="B39234" s="5">
        <v>44310</v>
      </c>
      <c r="C39234">
        <v>3</v>
      </c>
      <c r="D39234" t="str">
        <v>East</v>
      </c>
      <c r="E39234">
        <v>369.83600000000001</v>
      </c>
      <c r="F39234">
        <v>1</v>
      </c>
    </row>
    <row r="39235" spans="2:6" x14ac:dyDescent="0.3">
      <c r="B39235" s="5">
        <v>44436</v>
      </c>
      <c r="C39235">
        <v>1</v>
      </c>
      <c r="D39235" t="str">
        <v>NorthWest</v>
      </c>
      <c r="E39235">
        <v>347.51400000000001</v>
      </c>
      <c r="F39235">
        <v>1</v>
      </c>
    </row>
    <row r="39236" spans="2:6" x14ac:dyDescent="0.3">
      <c r="B39236" s="5">
        <v>43950</v>
      </c>
      <c r="C39236">
        <v>4</v>
      </c>
      <c r="D39236" t="str">
        <v>West</v>
      </c>
      <c r="E39236">
        <v>494.63199999999995</v>
      </c>
      <c r="F39236">
        <v>5</v>
      </c>
    </row>
    <row r="39237" spans="2:6" x14ac:dyDescent="0.3">
      <c r="B39237" s="5">
        <v>44512</v>
      </c>
      <c r="C39237">
        <v>3</v>
      </c>
      <c r="D39237" t="str">
        <v>NorthWest</v>
      </c>
      <c r="E39237">
        <v>348.42700000000002</v>
      </c>
      <c r="F39237">
        <v>5</v>
      </c>
    </row>
    <row r="39238" spans="2:6" x14ac:dyDescent="0.3">
      <c r="B39238" s="5">
        <v>44411</v>
      </c>
      <c r="C39238">
        <v>1</v>
      </c>
      <c r="D39238" t="str">
        <v>MidWest</v>
      </c>
      <c r="E39238">
        <v>228.209</v>
      </c>
      <c r="F39238">
        <v>4</v>
      </c>
    </row>
    <row r="39239" spans="2:6" x14ac:dyDescent="0.3">
      <c r="B39239" s="5">
        <v>44308</v>
      </c>
      <c r="C39239">
        <v>3</v>
      </c>
      <c r="D39239" t="str">
        <v>South</v>
      </c>
      <c r="E39239">
        <v>256.25200000000001</v>
      </c>
      <c r="F39239">
        <v>4</v>
      </c>
    </row>
    <row r="39240" spans="2:6" x14ac:dyDescent="0.3">
      <c r="B39240" s="5">
        <v>44542</v>
      </c>
      <c r="C39240">
        <v>5</v>
      </c>
      <c r="D39240" t="str">
        <v>West</v>
      </c>
      <c r="E39240">
        <v>845.67700000000002</v>
      </c>
      <c r="F39240">
        <v>1</v>
      </c>
    </row>
    <row r="39241" spans="2:6" x14ac:dyDescent="0.3">
      <c r="B39241" s="5">
        <v>44211</v>
      </c>
      <c r="C39241">
        <v>5</v>
      </c>
      <c r="D39241" t="str">
        <v>South</v>
      </c>
      <c r="E39241">
        <v>469.25699999999995</v>
      </c>
      <c r="F39241">
        <v>6</v>
      </c>
    </row>
    <row r="39242" spans="2:6" x14ac:dyDescent="0.3">
      <c r="B39242" s="5">
        <v>44464</v>
      </c>
      <c r="C39242">
        <v>3</v>
      </c>
      <c r="D39242" t="str">
        <v>NorthWest</v>
      </c>
      <c r="E39242">
        <v>121.21700000000001</v>
      </c>
      <c r="F39242">
        <v>1</v>
      </c>
    </row>
    <row r="39243" spans="2:6" x14ac:dyDescent="0.3">
      <c r="B39243" s="5">
        <v>44324</v>
      </c>
      <c r="C39243">
        <v>5</v>
      </c>
      <c r="D39243" t="str">
        <v>West</v>
      </c>
      <c r="E39243">
        <v>193.73599999999999</v>
      </c>
      <c r="F39243">
        <v>1</v>
      </c>
    </row>
    <row r="39244" spans="2:6" x14ac:dyDescent="0.3">
      <c r="B39244" s="5">
        <v>44294</v>
      </c>
      <c r="C39244">
        <v>3</v>
      </c>
      <c r="D39244" t="str">
        <v>East</v>
      </c>
      <c r="E39244">
        <v>369.03200000000004</v>
      </c>
      <c r="F39244">
        <v>1</v>
      </c>
    </row>
    <row r="39245" spans="2:6" x14ac:dyDescent="0.3">
      <c r="B39245" s="5">
        <v>43969</v>
      </c>
      <c r="C39245">
        <v>1</v>
      </c>
      <c r="D39245" t="str">
        <v>MidWest</v>
      </c>
      <c r="E39245">
        <v>188.41500000000002</v>
      </c>
      <c r="F39245">
        <v>1</v>
      </c>
    </row>
    <row r="39246" spans="2:6" x14ac:dyDescent="0.3">
      <c r="B39246" s="5">
        <v>44220</v>
      </c>
      <c r="C39246">
        <v>3</v>
      </c>
      <c r="D39246" t="str">
        <v>MidWest</v>
      </c>
      <c r="E39246">
        <v>146.60499999999999</v>
      </c>
      <c r="F39246">
        <v>5</v>
      </c>
    </row>
    <row r="39247" spans="2:6" x14ac:dyDescent="0.3">
      <c r="B39247" s="5">
        <v>44148</v>
      </c>
      <c r="C39247">
        <v>3</v>
      </c>
      <c r="D39247" t="str">
        <v>East</v>
      </c>
      <c r="E39247">
        <v>234.51799999999997</v>
      </c>
      <c r="F39247">
        <v>5</v>
      </c>
    </row>
    <row r="39248" spans="2:6" x14ac:dyDescent="0.3">
      <c r="B39248" s="5">
        <v>44554</v>
      </c>
      <c r="C39248">
        <v>4</v>
      </c>
      <c r="D39248" t="str">
        <v>SouthWest</v>
      </c>
      <c r="E39248">
        <v>315.245</v>
      </c>
      <c r="F39248">
        <v>5</v>
      </c>
    </row>
    <row r="39249" spans="2:6" x14ac:dyDescent="0.3">
      <c r="B39249" s="5">
        <v>43979</v>
      </c>
      <c r="C39249">
        <v>1</v>
      </c>
      <c r="D39249" t="str">
        <v>NorthWest</v>
      </c>
      <c r="E39249">
        <v>427.73599999999999</v>
      </c>
      <c r="F39249">
        <v>1</v>
      </c>
    </row>
    <row r="39250" spans="2:6" x14ac:dyDescent="0.3">
      <c r="B39250" s="5">
        <v>43987</v>
      </c>
      <c r="C39250">
        <v>5</v>
      </c>
      <c r="D39250" t="str">
        <v>NorthWest</v>
      </c>
      <c r="E39250">
        <v>184.578</v>
      </c>
      <c r="F39250">
        <v>1</v>
      </c>
    </row>
    <row r="39251" spans="2:6" x14ac:dyDescent="0.3">
      <c r="B39251" s="5">
        <v>44405</v>
      </c>
      <c r="C39251">
        <v>1</v>
      </c>
      <c r="D39251" t="str">
        <v>MidWest</v>
      </c>
      <c r="E39251">
        <v>273.80100000000004</v>
      </c>
      <c r="F39251">
        <v>4</v>
      </c>
    </row>
    <row r="39252" spans="2:6" x14ac:dyDescent="0.3">
      <c r="B39252" s="5">
        <v>44512</v>
      </c>
      <c r="C39252">
        <v>1</v>
      </c>
      <c r="D39252" t="str">
        <v>West</v>
      </c>
      <c r="E39252">
        <v>299.767</v>
      </c>
      <c r="F39252">
        <v>3</v>
      </c>
    </row>
    <row r="39253" spans="2:6" x14ac:dyDescent="0.3">
      <c r="B39253" s="5">
        <v>44518</v>
      </c>
      <c r="C39253">
        <v>4</v>
      </c>
      <c r="D39253" t="str">
        <v>NorthWest</v>
      </c>
      <c r="E39253">
        <v>269.81</v>
      </c>
      <c r="F39253">
        <v>4</v>
      </c>
    </row>
    <row r="39254" spans="2:6" x14ac:dyDescent="0.3">
      <c r="B39254" s="5">
        <v>44466</v>
      </c>
      <c r="C39254">
        <v>3</v>
      </c>
      <c r="D39254" t="str">
        <v>West</v>
      </c>
      <c r="E39254">
        <v>360.142</v>
      </c>
      <c r="F39254">
        <v>4</v>
      </c>
    </row>
    <row r="39255" spans="2:6" x14ac:dyDescent="0.3">
      <c r="B39255" s="5">
        <v>44012</v>
      </c>
      <c r="C39255">
        <v>3</v>
      </c>
      <c r="D39255" t="str">
        <v>NorthWest</v>
      </c>
      <c r="E39255">
        <v>329.488</v>
      </c>
      <c r="F39255">
        <v>5</v>
      </c>
    </row>
    <row r="39256" spans="2:6" x14ac:dyDescent="0.3">
      <c r="B39256" s="5">
        <v>44014</v>
      </c>
      <c r="C39256">
        <v>4</v>
      </c>
      <c r="D39256" t="str">
        <v>West</v>
      </c>
      <c r="E39256">
        <v>269.07</v>
      </c>
      <c r="F39256">
        <v>1</v>
      </c>
    </row>
    <row r="39257" spans="2:6" x14ac:dyDescent="0.3">
      <c r="B39257" s="5">
        <v>44382</v>
      </c>
      <c r="C39257">
        <v>3</v>
      </c>
      <c r="D39257" t="str">
        <v>West</v>
      </c>
      <c r="E39257">
        <v>431.60500000000002</v>
      </c>
      <c r="F39257">
        <v>1</v>
      </c>
    </row>
    <row r="39258" spans="2:6" x14ac:dyDescent="0.3">
      <c r="B39258" s="5">
        <v>44488</v>
      </c>
      <c r="C39258">
        <v>5</v>
      </c>
      <c r="D39258" t="str">
        <v>South</v>
      </c>
      <c r="E39258">
        <v>474.41999999999996</v>
      </c>
      <c r="F39258">
        <v>1</v>
      </c>
    </row>
    <row r="39259" spans="2:6" x14ac:dyDescent="0.3">
      <c r="B39259" s="5">
        <v>44324</v>
      </c>
      <c r="C39259">
        <v>4</v>
      </c>
      <c r="D39259" t="str">
        <v>South</v>
      </c>
      <c r="E39259">
        <v>100.92999999999999</v>
      </c>
      <c r="F39259">
        <v>4</v>
      </c>
    </row>
    <row r="39260" spans="2:6" x14ac:dyDescent="0.3">
      <c r="B39260" s="5">
        <v>44096</v>
      </c>
      <c r="C39260">
        <v>3</v>
      </c>
      <c r="D39260" t="str">
        <v>West</v>
      </c>
      <c r="E39260">
        <v>235.90900000000002</v>
      </c>
      <c r="F39260">
        <v>6</v>
      </c>
    </row>
    <row r="39261" spans="2:6" x14ac:dyDescent="0.3">
      <c r="B39261" s="5">
        <v>43926</v>
      </c>
      <c r="C39261">
        <v>4</v>
      </c>
      <c r="D39261" t="str">
        <v>NorthWest</v>
      </c>
      <c r="E39261">
        <v>362.55100000000004</v>
      </c>
      <c r="F39261">
        <v>2</v>
      </c>
    </row>
    <row r="39262" spans="2:6" x14ac:dyDescent="0.3">
      <c r="B39262" s="5">
        <v>44381</v>
      </c>
      <c r="C39262">
        <v>4</v>
      </c>
      <c r="D39262" t="str">
        <v>East</v>
      </c>
      <c r="E39262">
        <v>210.00100000000003</v>
      </c>
      <c r="F39262">
        <v>4</v>
      </c>
    </row>
    <row r="39263" spans="2:6" x14ac:dyDescent="0.3">
      <c r="B39263" s="5">
        <v>44207</v>
      </c>
      <c r="C39263">
        <v>3</v>
      </c>
      <c r="D39263" t="str">
        <v>MidWest</v>
      </c>
      <c r="E39263">
        <v>370.12700000000001</v>
      </c>
      <c r="F39263">
        <v>3</v>
      </c>
    </row>
    <row r="39264" spans="2:6" x14ac:dyDescent="0.3">
      <c r="B39264" s="5">
        <v>44417</v>
      </c>
      <c r="C39264">
        <v>4</v>
      </c>
      <c r="D39264" t="str">
        <v>West</v>
      </c>
      <c r="E39264">
        <v>418.00100000000003</v>
      </c>
      <c r="F39264">
        <v>5</v>
      </c>
    </row>
    <row r="39265" spans="2:6" x14ac:dyDescent="0.3">
      <c r="B39265" s="5">
        <v>44107</v>
      </c>
      <c r="C39265">
        <v>5</v>
      </c>
      <c r="D39265" t="str">
        <v>NorthWest</v>
      </c>
      <c r="E39265">
        <v>423.26499999999999</v>
      </c>
      <c r="F39265">
        <v>3</v>
      </c>
    </row>
    <row r="39266" spans="2:6" x14ac:dyDescent="0.3">
      <c r="B39266" s="5">
        <v>44477</v>
      </c>
      <c r="C39266">
        <v>3</v>
      </c>
      <c r="D39266" t="str">
        <v>West</v>
      </c>
      <c r="E39266">
        <v>493.07499999999999</v>
      </c>
      <c r="F39266">
        <v>1</v>
      </c>
    </row>
    <row r="39267" spans="2:6" x14ac:dyDescent="0.3">
      <c r="B39267" s="5">
        <v>44247</v>
      </c>
      <c r="C39267">
        <v>4</v>
      </c>
      <c r="D39267" t="str">
        <v>West</v>
      </c>
      <c r="E39267">
        <v>373.61199999999997</v>
      </c>
      <c r="F39267">
        <v>7</v>
      </c>
    </row>
    <row r="39268" spans="2:6" x14ac:dyDescent="0.3">
      <c r="B39268" s="5">
        <v>44514</v>
      </c>
      <c r="C39268">
        <v>5</v>
      </c>
      <c r="D39268" t="str">
        <v>South</v>
      </c>
      <c r="E39268">
        <v>454.505</v>
      </c>
      <c r="F39268">
        <v>2</v>
      </c>
    </row>
    <row r="39269" spans="2:6" x14ac:dyDescent="0.3">
      <c r="B39269" s="5">
        <v>43909</v>
      </c>
      <c r="C39269">
        <v>4</v>
      </c>
      <c r="D39269" t="str">
        <v>SouthWest</v>
      </c>
      <c r="E39269">
        <v>428.48999999999995</v>
      </c>
      <c r="F39269">
        <v>6</v>
      </c>
    </row>
    <row r="39270" spans="2:6" x14ac:dyDescent="0.3">
      <c r="B39270" s="5">
        <v>43916</v>
      </c>
      <c r="C39270">
        <v>1</v>
      </c>
      <c r="D39270" t="str">
        <v>East</v>
      </c>
      <c r="E39270">
        <v>329.125</v>
      </c>
      <c r="F39270">
        <v>1</v>
      </c>
    </row>
    <row r="39271" spans="2:6" x14ac:dyDescent="0.3">
      <c r="B39271" s="5">
        <v>43850</v>
      </c>
      <c r="C39271">
        <v>1</v>
      </c>
      <c r="D39271" t="str">
        <v>West</v>
      </c>
      <c r="E39271">
        <v>150.571</v>
      </c>
      <c r="F39271">
        <v>7</v>
      </c>
    </row>
    <row r="39272" spans="2:6" x14ac:dyDescent="0.3">
      <c r="B39272" s="5">
        <v>44530</v>
      </c>
      <c r="C39272">
        <v>3</v>
      </c>
      <c r="D39272" t="str">
        <v>MidWest</v>
      </c>
      <c r="E39272">
        <v>103.10799999999999</v>
      </c>
      <c r="F39272">
        <v>6</v>
      </c>
    </row>
    <row r="39273" spans="2:6" x14ac:dyDescent="0.3">
      <c r="B39273" s="5">
        <v>44111</v>
      </c>
      <c r="C39273">
        <v>5</v>
      </c>
      <c r="D39273" t="str">
        <v>NorthWest</v>
      </c>
      <c r="E39273">
        <v>233.464</v>
      </c>
      <c r="F39273">
        <v>7</v>
      </c>
    </row>
    <row r="39274" spans="2:6" x14ac:dyDescent="0.3">
      <c r="B39274" s="5">
        <v>43987</v>
      </c>
      <c r="C39274">
        <v>1</v>
      </c>
      <c r="D39274" t="str">
        <v>West</v>
      </c>
      <c r="E39274">
        <v>495.92700000000002</v>
      </c>
      <c r="F39274">
        <v>1</v>
      </c>
    </row>
    <row r="39275" spans="2:6" x14ac:dyDescent="0.3">
      <c r="B39275" s="5">
        <v>44018</v>
      </c>
      <c r="C39275">
        <v>3</v>
      </c>
      <c r="D39275" t="str">
        <v>South</v>
      </c>
      <c r="E39275">
        <v>489.83800000000002</v>
      </c>
      <c r="F39275">
        <v>4</v>
      </c>
    </row>
    <row r="39276" spans="2:6" x14ac:dyDescent="0.3">
      <c r="B39276" s="5">
        <v>44042</v>
      </c>
      <c r="C39276">
        <v>3</v>
      </c>
      <c r="D39276" t="str">
        <v>MidWest</v>
      </c>
      <c r="E39276">
        <v>423.27799999999996</v>
      </c>
      <c r="F39276">
        <v>1</v>
      </c>
    </row>
    <row r="39277" spans="2:6" x14ac:dyDescent="0.3">
      <c r="B39277" s="5">
        <v>44307</v>
      </c>
      <c r="C39277">
        <v>4</v>
      </c>
      <c r="D39277" t="str">
        <v>MidWest</v>
      </c>
      <c r="E39277">
        <v>469.96999999999997</v>
      </c>
      <c r="F39277">
        <v>3</v>
      </c>
    </row>
    <row r="39278" spans="2:6" x14ac:dyDescent="0.3">
      <c r="B39278" s="5">
        <v>44453</v>
      </c>
      <c r="C39278">
        <v>4</v>
      </c>
      <c r="D39278" t="str">
        <v>MidWest</v>
      </c>
      <c r="E39278">
        <v>476.06599999999997</v>
      </c>
      <c r="F39278">
        <v>5</v>
      </c>
    </row>
    <row r="39279" spans="2:6" x14ac:dyDescent="0.3">
      <c r="B39279" s="5">
        <v>44022</v>
      </c>
      <c r="C39279">
        <v>4</v>
      </c>
      <c r="D39279" t="str">
        <v>NorthWest</v>
      </c>
      <c r="E39279">
        <v>261.262</v>
      </c>
      <c r="F39279">
        <v>5</v>
      </c>
    </row>
    <row r="39280" spans="2:6" x14ac:dyDescent="0.3">
      <c r="B39280" s="5">
        <v>44324</v>
      </c>
      <c r="C39280">
        <v>3</v>
      </c>
      <c r="D39280" t="str">
        <v>South</v>
      </c>
      <c r="E39280">
        <v>311.68400000000003</v>
      </c>
      <c r="F39280">
        <v>3</v>
      </c>
    </row>
    <row r="39281" spans="2:6" x14ac:dyDescent="0.3">
      <c r="B39281" s="5">
        <v>44492</v>
      </c>
      <c r="C39281">
        <v>3</v>
      </c>
      <c r="D39281" t="str">
        <v>East</v>
      </c>
      <c r="E39281">
        <v>151.49799999999999</v>
      </c>
      <c r="F39281">
        <v>5</v>
      </c>
    </row>
    <row r="39282" spans="2:6" x14ac:dyDescent="0.3">
      <c r="B39282" s="5">
        <v>44114</v>
      </c>
      <c r="C39282">
        <v>4</v>
      </c>
      <c r="D39282" t="str">
        <v>South</v>
      </c>
      <c r="E39282">
        <v>315.59399999999999</v>
      </c>
      <c r="F39282">
        <v>3</v>
      </c>
    </row>
    <row r="39283" spans="2:6" x14ac:dyDescent="0.3">
      <c r="B39283" s="5">
        <v>44192</v>
      </c>
      <c r="C39283">
        <v>2</v>
      </c>
      <c r="D39283" t="str">
        <v>West</v>
      </c>
      <c r="E39283">
        <v>126.809</v>
      </c>
      <c r="F39283">
        <v>1</v>
      </c>
    </row>
    <row r="39284" spans="2:6" x14ac:dyDescent="0.3">
      <c r="B39284" s="5">
        <v>44142</v>
      </c>
      <c r="C39284">
        <v>2</v>
      </c>
      <c r="D39284" t="str">
        <v>South</v>
      </c>
      <c r="E39284">
        <v>159.708</v>
      </c>
      <c r="F39284">
        <v>1</v>
      </c>
    </row>
    <row r="39285" spans="2:6" x14ac:dyDescent="0.3">
      <c r="B39285" s="5">
        <v>44554</v>
      </c>
      <c r="C39285">
        <v>5</v>
      </c>
      <c r="D39285" t="str">
        <v>West</v>
      </c>
      <c r="E39285">
        <v>213.31300000000002</v>
      </c>
      <c r="F39285">
        <v>6</v>
      </c>
    </row>
    <row r="39286" spans="2:6" x14ac:dyDescent="0.3">
      <c r="B39286" s="5">
        <v>44171</v>
      </c>
      <c r="C39286">
        <v>5</v>
      </c>
      <c r="D39286" t="str">
        <v>South</v>
      </c>
      <c r="E39286">
        <v>723.64400000000001</v>
      </c>
      <c r="F39286">
        <v>3</v>
      </c>
    </row>
    <row r="39287" spans="2:6" x14ac:dyDescent="0.3">
      <c r="B39287" s="5">
        <v>43834</v>
      </c>
      <c r="C39287">
        <v>3</v>
      </c>
      <c r="D39287" t="str">
        <v>West</v>
      </c>
      <c r="E39287">
        <v>291.41199999999998</v>
      </c>
      <c r="F39287">
        <v>6</v>
      </c>
    </row>
    <row r="39288" spans="2:6" x14ac:dyDescent="0.3">
      <c r="B39288" s="5">
        <v>44243</v>
      </c>
      <c r="C39288">
        <v>4</v>
      </c>
      <c r="D39288" t="str">
        <v>West</v>
      </c>
      <c r="E39288">
        <v>261.38299999999998</v>
      </c>
      <c r="F39288">
        <v>4</v>
      </c>
    </row>
    <row r="39289" spans="2:6" x14ac:dyDescent="0.3">
      <c r="B39289" s="5">
        <v>44497</v>
      </c>
      <c r="C39289">
        <v>3</v>
      </c>
      <c r="D39289" t="str">
        <v>West</v>
      </c>
      <c r="E39289">
        <v>179.846</v>
      </c>
      <c r="F39289">
        <v>5</v>
      </c>
    </row>
    <row r="39290" spans="2:6" x14ac:dyDescent="0.3">
      <c r="B39290" s="5">
        <v>43843</v>
      </c>
      <c r="C39290">
        <v>1</v>
      </c>
      <c r="D39290" t="str">
        <v>MidWest</v>
      </c>
      <c r="E39290">
        <v>331.05900000000003</v>
      </c>
      <c r="F39290">
        <v>6</v>
      </c>
    </row>
    <row r="39291" spans="2:6" x14ac:dyDescent="0.3">
      <c r="B39291" s="5">
        <v>44113</v>
      </c>
      <c r="C39291">
        <v>5</v>
      </c>
      <c r="D39291" t="str">
        <v>NorthWest</v>
      </c>
      <c r="E39291">
        <v>274.18799999999999</v>
      </c>
      <c r="F39291">
        <v>1</v>
      </c>
    </row>
    <row r="39292" spans="2:6" x14ac:dyDescent="0.3">
      <c r="B39292" s="5">
        <v>43885</v>
      </c>
      <c r="C39292">
        <v>5</v>
      </c>
      <c r="D39292" t="str">
        <v>MidWest</v>
      </c>
      <c r="E39292">
        <v>336.78800000000001</v>
      </c>
      <c r="F39292">
        <v>1</v>
      </c>
    </row>
    <row r="39293" spans="2:6" x14ac:dyDescent="0.3">
      <c r="B39293" s="5">
        <v>43849</v>
      </c>
      <c r="C39293">
        <v>4</v>
      </c>
      <c r="D39293" t="str">
        <v>South</v>
      </c>
      <c r="E39293">
        <v>302.34499999999997</v>
      </c>
      <c r="F39293">
        <v>1</v>
      </c>
    </row>
    <row r="39294" spans="2:6" x14ac:dyDescent="0.3">
      <c r="B39294" s="5">
        <v>43918</v>
      </c>
      <c r="C39294">
        <v>1</v>
      </c>
      <c r="D39294" t="str">
        <v>West</v>
      </c>
      <c r="E39294">
        <v>408.10500000000002</v>
      </c>
      <c r="F39294">
        <v>7</v>
      </c>
    </row>
    <row r="39295" spans="2:6" x14ac:dyDescent="0.3">
      <c r="B39295" s="5">
        <v>44354</v>
      </c>
      <c r="C39295">
        <v>4</v>
      </c>
      <c r="D39295" t="str">
        <v>South</v>
      </c>
      <c r="E39295">
        <v>386.41399999999999</v>
      </c>
      <c r="F39295">
        <v>2</v>
      </c>
    </row>
    <row r="39296" spans="2:6" x14ac:dyDescent="0.3">
      <c r="B39296" s="5">
        <v>43920</v>
      </c>
      <c r="C39296">
        <v>3</v>
      </c>
      <c r="D39296" t="str">
        <v>East</v>
      </c>
      <c r="E39296">
        <v>353.05500000000001</v>
      </c>
      <c r="F39296">
        <v>1</v>
      </c>
    </row>
    <row r="39297" spans="2:6" x14ac:dyDescent="0.3">
      <c r="B39297" s="5">
        <v>43915</v>
      </c>
      <c r="C39297">
        <v>5</v>
      </c>
      <c r="D39297" t="str">
        <v>SouthWest</v>
      </c>
      <c r="E39297">
        <v>427.52700000000004</v>
      </c>
      <c r="F39297">
        <v>4</v>
      </c>
    </row>
    <row r="39298" spans="2:6" x14ac:dyDescent="0.3">
      <c r="B39298" s="5">
        <v>43981</v>
      </c>
      <c r="C39298">
        <v>3</v>
      </c>
      <c r="D39298" t="str">
        <v>MidWest</v>
      </c>
      <c r="E39298">
        <v>249.51399999999998</v>
      </c>
      <c r="F39298">
        <v>3</v>
      </c>
    </row>
    <row r="39299" spans="2:6" x14ac:dyDescent="0.3">
      <c r="B39299" s="5">
        <v>44117</v>
      </c>
      <c r="C39299">
        <v>3</v>
      </c>
      <c r="D39299" t="str">
        <v>NorthWest</v>
      </c>
      <c r="E39299">
        <v>349.26100000000002</v>
      </c>
      <c r="F39299">
        <v>2</v>
      </c>
    </row>
    <row r="39300" spans="2:6" x14ac:dyDescent="0.3">
      <c r="B39300" s="5">
        <v>44486</v>
      </c>
      <c r="C39300">
        <v>4</v>
      </c>
      <c r="D39300" t="str">
        <v>NorthWest</v>
      </c>
      <c r="E39300">
        <v>133.203</v>
      </c>
      <c r="F39300">
        <v>5</v>
      </c>
    </row>
    <row r="39301" spans="2:6" x14ac:dyDescent="0.3">
      <c r="B39301" s="5">
        <v>44254</v>
      </c>
      <c r="C39301">
        <v>5</v>
      </c>
      <c r="D39301" t="str">
        <v>MidWest</v>
      </c>
      <c r="E39301">
        <v>368.65700000000004</v>
      </c>
      <c r="F39301">
        <v>1</v>
      </c>
    </row>
    <row r="39302" spans="2:6" x14ac:dyDescent="0.3">
      <c r="B39302" s="5">
        <v>44365</v>
      </c>
      <c r="C39302">
        <v>5</v>
      </c>
      <c r="D39302" t="str">
        <v>West</v>
      </c>
      <c r="E39302">
        <v>360.81100000000004</v>
      </c>
      <c r="F39302">
        <v>3</v>
      </c>
    </row>
    <row r="39303" spans="2:6" x14ac:dyDescent="0.3">
      <c r="B39303" s="5">
        <v>44402</v>
      </c>
      <c r="C39303">
        <v>3</v>
      </c>
      <c r="D39303" t="str">
        <v>West</v>
      </c>
      <c r="E39303">
        <v>115.38399999999999</v>
      </c>
      <c r="F39303">
        <v>1</v>
      </c>
    </row>
    <row r="39304" spans="2:6" x14ac:dyDescent="0.3">
      <c r="B39304" s="5">
        <v>44339</v>
      </c>
      <c r="C39304">
        <v>4</v>
      </c>
      <c r="D39304" t="str">
        <v>West</v>
      </c>
      <c r="E39304">
        <v>333.21300000000002</v>
      </c>
      <c r="F39304">
        <v>5</v>
      </c>
    </row>
    <row r="39305" spans="2:6" x14ac:dyDescent="0.3">
      <c r="B39305" s="5">
        <v>43965</v>
      </c>
      <c r="C39305">
        <v>1</v>
      </c>
      <c r="D39305" t="str">
        <v>MidWest</v>
      </c>
      <c r="E39305">
        <v>475.49399999999997</v>
      </c>
      <c r="F39305">
        <v>4</v>
      </c>
    </row>
    <row r="39306" spans="2:6" x14ac:dyDescent="0.3">
      <c r="B39306" s="5">
        <v>44075</v>
      </c>
      <c r="C39306">
        <v>1</v>
      </c>
      <c r="D39306" t="str">
        <v>West</v>
      </c>
      <c r="E39306">
        <v>190.00899999999999</v>
      </c>
      <c r="F39306">
        <v>7</v>
      </c>
    </row>
    <row r="39307" spans="2:6" x14ac:dyDescent="0.3">
      <c r="B39307" s="5">
        <v>43950</v>
      </c>
      <c r="C39307">
        <v>5</v>
      </c>
      <c r="D39307" t="str">
        <v>West</v>
      </c>
      <c r="E39307">
        <v>290.39299999999997</v>
      </c>
      <c r="F39307">
        <v>5</v>
      </c>
    </row>
    <row r="39308" spans="2:6" x14ac:dyDescent="0.3">
      <c r="B39308" s="5">
        <v>44342</v>
      </c>
      <c r="C39308">
        <v>3</v>
      </c>
      <c r="D39308" t="str">
        <v>East</v>
      </c>
      <c r="E39308">
        <v>448.33199999999999</v>
      </c>
      <c r="F39308">
        <v>5</v>
      </c>
    </row>
    <row r="39309" spans="2:6" x14ac:dyDescent="0.3">
      <c r="B39309" s="5">
        <v>44177</v>
      </c>
      <c r="C39309">
        <v>3</v>
      </c>
      <c r="D39309" t="str">
        <v>NorthWest</v>
      </c>
      <c r="E39309">
        <v>305.57800000000003</v>
      </c>
      <c r="F39309">
        <v>1</v>
      </c>
    </row>
    <row r="39310" spans="2:6" x14ac:dyDescent="0.3">
      <c r="B39310" s="5">
        <v>43982</v>
      </c>
      <c r="C39310">
        <v>4</v>
      </c>
      <c r="D39310" t="str">
        <v>East</v>
      </c>
      <c r="E39310">
        <v>141.309</v>
      </c>
      <c r="F39310">
        <v>5</v>
      </c>
    </row>
    <row r="39311" spans="2:6" x14ac:dyDescent="0.3">
      <c r="B39311" s="5">
        <v>44083</v>
      </c>
      <c r="C39311">
        <v>1</v>
      </c>
      <c r="D39311" t="str">
        <v>NorthWest</v>
      </c>
      <c r="E39311">
        <v>198.14500000000001</v>
      </c>
      <c r="F39311">
        <v>1</v>
      </c>
    </row>
    <row r="39312" spans="2:6" x14ac:dyDescent="0.3">
      <c r="B39312" s="5">
        <v>44045</v>
      </c>
      <c r="C39312">
        <v>3</v>
      </c>
      <c r="D39312" t="str">
        <v>West</v>
      </c>
      <c r="E39312">
        <v>346.39800000000002</v>
      </c>
      <c r="F39312">
        <v>1</v>
      </c>
    </row>
    <row r="39313" spans="2:6" x14ac:dyDescent="0.3">
      <c r="B39313" s="5">
        <v>44357</v>
      </c>
      <c r="C39313">
        <v>2</v>
      </c>
      <c r="D39313" t="str">
        <v>West</v>
      </c>
      <c r="E39313">
        <v>428.56800000000004</v>
      </c>
      <c r="F39313">
        <v>5</v>
      </c>
    </row>
    <row r="39314" spans="2:6" x14ac:dyDescent="0.3">
      <c r="B39314" s="5">
        <v>44115</v>
      </c>
      <c r="C39314">
        <v>3</v>
      </c>
      <c r="D39314" t="str">
        <v>West</v>
      </c>
      <c r="E39314">
        <v>465.89700000000005</v>
      </c>
      <c r="F39314">
        <v>1</v>
      </c>
    </row>
    <row r="39315" spans="2:6" x14ac:dyDescent="0.3">
      <c r="B39315" s="5">
        <v>43958</v>
      </c>
      <c r="C39315">
        <v>4</v>
      </c>
      <c r="D39315" t="str">
        <v>West</v>
      </c>
      <c r="E39315">
        <v>131.00799999999998</v>
      </c>
      <c r="F39315">
        <v>4</v>
      </c>
    </row>
    <row r="39316" spans="2:6" x14ac:dyDescent="0.3">
      <c r="B39316" s="5">
        <v>43984</v>
      </c>
      <c r="C39316">
        <v>2</v>
      </c>
      <c r="D39316" t="str">
        <v>SouthWest</v>
      </c>
      <c r="E39316">
        <v>168.77699999999999</v>
      </c>
      <c r="F39316">
        <v>2</v>
      </c>
    </row>
    <row r="39317" spans="2:6" x14ac:dyDescent="0.3">
      <c r="B39317" s="5">
        <v>43957</v>
      </c>
      <c r="C39317">
        <v>5</v>
      </c>
      <c r="D39317" t="str">
        <v>West</v>
      </c>
      <c r="E39317">
        <v>211.55500000000001</v>
      </c>
      <c r="F39317">
        <v>2</v>
      </c>
    </row>
    <row r="39318" spans="2:6" x14ac:dyDescent="0.3">
      <c r="B39318" s="5">
        <v>44209</v>
      </c>
      <c r="C39318">
        <v>3</v>
      </c>
      <c r="D39318" t="str">
        <v>NorthWest</v>
      </c>
      <c r="E39318">
        <v>367.84100000000001</v>
      </c>
      <c r="F39318">
        <v>4</v>
      </c>
    </row>
    <row r="39319" spans="2:6" x14ac:dyDescent="0.3">
      <c r="B39319" s="5">
        <v>43984</v>
      </c>
      <c r="C39319">
        <v>3</v>
      </c>
      <c r="D39319" t="str">
        <v>NorthWest</v>
      </c>
      <c r="E39319">
        <v>464.363</v>
      </c>
      <c r="F39319">
        <v>7</v>
      </c>
    </row>
    <row r="39320" spans="2:6" x14ac:dyDescent="0.3">
      <c r="B39320" s="5">
        <v>44382</v>
      </c>
      <c r="C39320">
        <v>1</v>
      </c>
      <c r="D39320" t="str">
        <v>SouthWest</v>
      </c>
      <c r="E39320">
        <v>144.59</v>
      </c>
      <c r="F39320">
        <v>1</v>
      </c>
    </row>
    <row r="39321" spans="2:6" x14ac:dyDescent="0.3">
      <c r="B39321" s="5">
        <v>44216</v>
      </c>
      <c r="C39321">
        <v>3</v>
      </c>
      <c r="D39321" t="str">
        <v>NorthWest</v>
      </c>
      <c r="E39321">
        <v>362.79599999999999</v>
      </c>
      <c r="F39321">
        <v>1</v>
      </c>
    </row>
    <row r="39322" spans="2:6" x14ac:dyDescent="0.3">
      <c r="B39322" s="5">
        <v>43852</v>
      </c>
      <c r="C39322">
        <v>4</v>
      </c>
      <c r="D39322" t="str">
        <v>SouthWest</v>
      </c>
      <c r="E39322">
        <v>275.48500000000001</v>
      </c>
      <c r="F39322">
        <v>5</v>
      </c>
    </row>
    <row r="39323" spans="2:6" x14ac:dyDescent="0.3">
      <c r="B39323" s="5">
        <v>44458</v>
      </c>
      <c r="C39323">
        <v>1</v>
      </c>
      <c r="D39323" t="str">
        <v>NorthWest</v>
      </c>
      <c r="E39323">
        <v>247.833</v>
      </c>
      <c r="F39323">
        <v>1</v>
      </c>
    </row>
    <row r="39324" spans="2:6" x14ac:dyDescent="0.3">
      <c r="B39324" s="5">
        <v>43915</v>
      </c>
      <c r="C39324">
        <v>4</v>
      </c>
      <c r="D39324" t="str">
        <v>West</v>
      </c>
      <c r="E39324">
        <v>200.596</v>
      </c>
      <c r="F39324">
        <v>1</v>
      </c>
    </row>
    <row r="39325" spans="2:6" x14ac:dyDescent="0.3">
      <c r="B39325" s="5">
        <v>44130</v>
      </c>
      <c r="C39325">
        <v>4</v>
      </c>
      <c r="D39325" t="str">
        <v>NorthWest</v>
      </c>
      <c r="E39325">
        <v>249.63499999999999</v>
      </c>
      <c r="F39325">
        <v>4</v>
      </c>
    </row>
    <row r="39326" spans="2:6" x14ac:dyDescent="0.3">
      <c r="B39326" s="5">
        <v>44541</v>
      </c>
      <c r="C39326">
        <v>1</v>
      </c>
      <c r="D39326" t="str">
        <v>West</v>
      </c>
      <c r="E39326">
        <v>684.01400000000001</v>
      </c>
      <c r="F39326">
        <v>4</v>
      </c>
    </row>
    <row r="39327" spans="2:6" x14ac:dyDescent="0.3">
      <c r="B39327" s="5">
        <v>44041</v>
      </c>
      <c r="C39327">
        <v>4</v>
      </c>
      <c r="D39327" t="str">
        <v>West</v>
      </c>
      <c r="E39327">
        <v>468.03500000000003</v>
      </c>
      <c r="F39327">
        <v>1</v>
      </c>
    </row>
    <row r="39328" spans="2:6" x14ac:dyDescent="0.3">
      <c r="B39328" s="5">
        <v>44373</v>
      </c>
      <c r="C39328">
        <v>3</v>
      </c>
      <c r="D39328" t="str">
        <v>South</v>
      </c>
      <c r="E39328">
        <v>357.767</v>
      </c>
      <c r="F39328">
        <v>1</v>
      </c>
    </row>
    <row r="39329" spans="2:6" x14ac:dyDescent="0.3">
      <c r="B39329" s="5">
        <v>44274</v>
      </c>
      <c r="C39329">
        <v>3</v>
      </c>
      <c r="D39329" t="str">
        <v>NorthWest</v>
      </c>
      <c r="E39329">
        <v>140.24200000000002</v>
      </c>
      <c r="F39329">
        <v>1</v>
      </c>
    </row>
    <row r="39330" spans="2:6" x14ac:dyDescent="0.3">
      <c r="B39330" s="5">
        <v>43898</v>
      </c>
      <c r="C39330">
        <v>4</v>
      </c>
      <c r="D39330" t="str">
        <v>East</v>
      </c>
      <c r="E39330">
        <v>297.77199999999999</v>
      </c>
      <c r="F39330">
        <v>1</v>
      </c>
    </row>
    <row r="39331" spans="2:6" x14ac:dyDescent="0.3">
      <c r="B39331" s="5">
        <v>44411</v>
      </c>
      <c r="C39331">
        <v>3</v>
      </c>
      <c r="D39331" t="str">
        <v>West</v>
      </c>
      <c r="E39331">
        <v>458.142</v>
      </c>
      <c r="F39331">
        <v>5</v>
      </c>
    </row>
    <row r="39332" spans="2:6" x14ac:dyDescent="0.3">
      <c r="B39332" s="5">
        <v>44477</v>
      </c>
      <c r="C39332">
        <v>1</v>
      </c>
      <c r="D39332" t="str">
        <v>West</v>
      </c>
      <c r="E39332">
        <v>283.22899999999998</v>
      </c>
      <c r="F39332">
        <v>5</v>
      </c>
    </row>
    <row r="39333" spans="2:6" x14ac:dyDescent="0.3">
      <c r="B39333" s="5">
        <v>44244</v>
      </c>
      <c r="C39333">
        <v>5</v>
      </c>
      <c r="D39333" t="str">
        <v>SouthWest</v>
      </c>
      <c r="E39333">
        <v>195.994</v>
      </c>
      <c r="F39333">
        <v>4</v>
      </c>
    </row>
    <row r="39334" spans="2:6" x14ac:dyDescent="0.3">
      <c r="B39334" s="5">
        <v>44087</v>
      </c>
      <c r="C39334">
        <v>1</v>
      </c>
      <c r="D39334" t="str">
        <v>NorthWest</v>
      </c>
      <c r="E39334">
        <v>433.017</v>
      </c>
      <c r="F39334">
        <v>5</v>
      </c>
    </row>
    <row r="39335" spans="2:6" x14ac:dyDescent="0.3">
      <c r="B39335" s="5">
        <v>44424</v>
      </c>
      <c r="C39335">
        <v>1</v>
      </c>
      <c r="D39335" t="str">
        <v>SouthWest</v>
      </c>
      <c r="E39335">
        <v>457.30200000000002</v>
      </c>
      <c r="F39335">
        <v>5</v>
      </c>
    </row>
    <row r="39336" spans="2:6" x14ac:dyDescent="0.3">
      <c r="B39336" s="5">
        <v>44084</v>
      </c>
      <c r="C39336">
        <v>1</v>
      </c>
      <c r="D39336" t="str">
        <v>East</v>
      </c>
      <c r="E39336">
        <v>415.31200000000001</v>
      </c>
      <c r="F39336">
        <v>2</v>
      </c>
    </row>
    <row r="39337" spans="2:6" x14ac:dyDescent="0.3">
      <c r="B39337" s="5">
        <v>43876</v>
      </c>
      <c r="C39337">
        <v>3</v>
      </c>
      <c r="D39337" t="str">
        <v>East</v>
      </c>
      <c r="E39337">
        <v>469.73500000000001</v>
      </c>
      <c r="F39337">
        <v>3</v>
      </c>
    </row>
    <row r="39338" spans="2:6" x14ac:dyDescent="0.3">
      <c r="B39338" s="5">
        <v>44328</v>
      </c>
      <c r="C39338">
        <v>3</v>
      </c>
      <c r="D39338" t="str">
        <v>West</v>
      </c>
      <c r="E39338">
        <v>430.35699999999997</v>
      </c>
      <c r="F39338">
        <v>4</v>
      </c>
    </row>
    <row r="39339" spans="2:6" x14ac:dyDescent="0.3">
      <c r="B39339" s="5">
        <v>44368</v>
      </c>
      <c r="C39339">
        <v>4</v>
      </c>
      <c r="D39339" t="str">
        <v>East</v>
      </c>
      <c r="E39339">
        <v>194.495</v>
      </c>
      <c r="F39339">
        <v>1</v>
      </c>
    </row>
    <row r="39340" spans="2:6" x14ac:dyDescent="0.3">
      <c r="B39340" s="5">
        <v>44334</v>
      </c>
      <c r="C39340">
        <v>2</v>
      </c>
      <c r="D39340" t="str">
        <v>MidWest</v>
      </c>
      <c r="E39340">
        <v>420.697</v>
      </c>
      <c r="F39340">
        <v>5</v>
      </c>
    </row>
    <row r="39341" spans="2:6" x14ac:dyDescent="0.3">
      <c r="B39341" s="5">
        <v>44070</v>
      </c>
      <c r="C39341">
        <v>1</v>
      </c>
      <c r="D39341" t="str">
        <v>NorthWest</v>
      </c>
      <c r="E39341">
        <v>441.53699999999998</v>
      </c>
      <c r="F39341">
        <v>1</v>
      </c>
    </row>
    <row r="39342" spans="2:6" x14ac:dyDescent="0.3">
      <c r="B39342" s="5">
        <v>43912</v>
      </c>
      <c r="C39342">
        <v>1</v>
      </c>
      <c r="D39342" t="str">
        <v>SouthWest</v>
      </c>
      <c r="E39342">
        <v>354.24200000000002</v>
      </c>
      <c r="F39342">
        <v>3</v>
      </c>
    </row>
    <row r="39343" spans="2:6" x14ac:dyDescent="0.3">
      <c r="B39343" s="5">
        <v>44194</v>
      </c>
      <c r="C39343">
        <v>4</v>
      </c>
      <c r="D39343" t="str">
        <v>NorthWest</v>
      </c>
      <c r="E39343">
        <v>778.71</v>
      </c>
      <c r="F39343">
        <v>1</v>
      </c>
    </row>
    <row r="39344" spans="2:6" x14ac:dyDescent="0.3">
      <c r="B39344" s="5">
        <v>43929</v>
      </c>
      <c r="C39344">
        <v>2</v>
      </c>
      <c r="D39344" t="str">
        <v>West</v>
      </c>
      <c r="E39344">
        <v>407.89299999999997</v>
      </c>
      <c r="F39344">
        <v>1</v>
      </c>
    </row>
    <row r="39345" spans="2:6" x14ac:dyDescent="0.3">
      <c r="B39345" s="5">
        <v>43859</v>
      </c>
      <c r="C39345">
        <v>4</v>
      </c>
      <c r="D39345" t="str">
        <v>South</v>
      </c>
      <c r="E39345">
        <v>369.40700000000004</v>
      </c>
      <c r="F39345">
        <v>5</v>
      </c>
    </row>
    <row r="39346" spans="2:6" x14ac:dyDescent="0.3">
      <c r="B39346" s="5">
        <v>43869</v>
      </c>
      <c r="C39346">
        <v>5</v>
      </c>
      <c r="D39346" t="str">
        <v>West</v>
      </c>
      <c r="E39346">
        <v>187.33099999999999</v>
      </c>
      <c r="F39346">
        <v>1</v>
      </c>
    </row>
    <row r="39347" spans="2:6" x14ac:dyDescent="0.3">
      <c r="B39347" s="5">
        <v>44180</v>
      </c>
      <c r="C39347">
        <v>4</v>
      </c>
      <c r="D39347" t="str">
        <v>East</v>
      </c>
      <c r="E39347">
        <v>480.92399999999998</v>
      </c>
      <c r="F39347">
        <v>5</v>
      </c>
    </row>
    <row r="39348" spans="2:6" x14ac:dyDescent="0.3">
      <c r="B39348" s="5">
        <v>44239</v>
      </c>
      <c r="C39348">
        <v>3</v>
      </c>
      <c r="D39348" t="str">
        <v>NorthWest</v>
      </c>
      <c r="E39348">
        <v>177.596</v>
      </c>
      <c r="F39348">
        <v>1</v>
      </c>
    </row>
    <row r="39349" spans="2:6" x14ac:dyDescent="0.3">
      <c r="B39349" s="5">
        <v>44483</v>
      </c>
      <c r="C39349">
        <v>4</v>
      </c>
      <c r="D39349" t="str">
        <v>MidWest</v>
      </c>
      <c r="E39349">
        <v>238.54299999999998</v>
      </c>
      <c r="F39349">
        <v>1</v>
      </c>
    </row>
    <row r="39350" spans="2:6" x14ac:dyDescent="0.3">
      <c r="B39350" s="5">
        <v>44496</v>
      </c>
      <c r="C39350">
        <v>1</v>
      </c>
      <c r="D39350" t="str">
        <v>South</v>
      </c>
      <c r="E39350">
        <v>460.149</v>
      </c>
      <c r="F39350">
        <v>5</v>
      </c>
    </row>
    <row r="39351" spans="2:6" x14ac:dyDescent="0.3">
      <c r="B39351" s="5">
        <v>44209</v>
      </c>
      <c r="C39351">
        <v>4</v>
      </c>
      <c r="D39351" t="str">
        <v>East</v>
      </c>
      <c r="E39351">
        <v>246.67099999999999</v>
      </c>
      <c r="F39351">
        <v>4</v>
      </c>
    </row>
    <row r="39352" spans="2:6" x14ac:dyDescent="0.3">
      <c r="B39352" s="5">
        <v>43915</v>
      </c>
      <c r="C39352">
        <v>5</v>
      </c>
      <c r="D39352" t="str">
        <v>NorthWest</v>
      </c>
      <c r="E39352">
        <v>460.66400000000004</v>
      </c>
      <c r="F39352">
        <v>1</v>
      </c>
    </row>
    <row r="39353" spans="2:6" x14ac:dyDescent="0.3">
      <c r="B39353" s="5">
        <v>44281</v>
      </c>
      <c r="C39353">
        <v>3</v>
      </c>
      <c r="D39353" t="str">
        <v>West</v>
      </c>
      <c r="E39353">
        <v>235.185</v>
      </c>
      <c r="F39353">
        <v>1</v>
      </c>
    </row>
    <row r="39354" spans="2:6" x14ac:dyDescent="0.3">
      <c r="B39354" s="5">
        <v>44408</v>
      </c>
      <c r="C39354">
        <v>4</v>
      </c>
      <c r="D39354" t="str">
        <v>SouthWest</v>
      </c>
      <c r="E39354">
        <v>483.59199999999998</v>
      </c>
      <c r="F39354">
        <v>5</v>
      </c>
    </row>
    <row r="39355" spans="2:6" x14ac:dyDescent="0.3">
      <c r="B39355" s="5">
        <v>44445</v>
      </c>
      <c r="C39355">
        <v>4</v>
      </c>
      <c r="D39355" t="str">
        <v>South</v>
      </c>
      <c r="E39355">
        <v>351.197</v>
      </c>
      <c r="F39355">
        <v>5</v>
      </c>
    </row>
    <row r="39356" spans="2:6" x14ac:dyDescent="0.3">
      <c r="B39356" s="5">
        <v>43942</v>
      </c>
      <c r="C39356">
        <v>4</v>
      </c>
      <c r="D39356" t="str">
        <v>MidWest</v>
      </c>
      <c r="E39356">
        <v>352.904</v>
      </c>
      <c r="F39356">
        <v>6</v>
      </c>
    </row>
    <row r="39357" spans="2:6" x14ac:dyDescent="0.3">
      <c r="B39357" s="5">
        <v>43889</v>
      </c>
      <c r="C39357">
        <v>5</v>
      </c>
      <c r="D39357" t="str">
        <v>West</v>
      </c>
      <c r="E39357">
        <v>259.63900000000001</v>
      </c>
      <c r="F39357">
        <v>4</v>
      </c>
    </row>
    <row r="39358" spans="2:6" x14ac:dyDescent="0.3">
      <c r="B39358" s="5">
        <v>44456</v>
      </c>
      <c r="C39358">
        <v>5</v>
      </c>
      <c r="D39358" t="str">
        <v>MidWest</v>
      </c>
      <c r="E39358">
        <v>357.625</v>
      </c>
      <c r="F39358">
        <v>1</v>
      </c>
    </row>
    <row r="39359" spans="2:6" x14ac:dyDescent="0.3">
      <c r="B39359" s="5">
        <v>44256</v>
      </c>
      <c r="C39359">
        <v>5</v>
      </c>
      <c r="D39359" t="str">
        <v>West</v>
      </c>
      <c r="E39359">
        <v>230.167</v>
      </c>
      <c r="F39359">
        <v>5</v>
      </c>
    </row>
    <row r="39360" spans="2:6" x14ac:dyDescent="0.3">
      <c r="B39360" s="5">
        <v>44351</v>
      </c>
      <c r="C39360">
        <v>4</v>
      </c>
      <c r="D39360" t="str">
        <v>West</v>
      </c>
      <c r="E39360">
        <v>157.23599999999999</v>
      </c>
      <c r="F39360">
        <v>6</v>
      </c>
    </row>
    <row r="39361" spans="2:6" x14ac:dyDescent="0.3">
      <c r="B39361" s="5">
        <v>44095</v>
      </c>
      <c r="C39361">
        <v>4</v>
      </c>
      <c r="D39361" t="str">
        <v>West</v>
      </c>
      <c r="E39361">
        <v>245.298</v>
      </c>
      <c r="F39361">
        <v>3</v>
      </c>
    </row>
    <row r="39362" spans="2:6" x14ac:dyDescent="0.3">
      <c r="B39362" s="5">
        <v>44180</v>
      </c>
      <c r="C39362">
        <v>3</v>
      </c>
      <c r="D39362" t="str">
        <v>East</v>
      </c>
      <c r="E39362">
        <v>544.80100000000004</v>
      </c>
      <c r="F39362">
        <v>5</v>
      </c>
    </row>
    <row r="39363" spans="2:6" x14ac:dyDescent="0.3">
      <c r="B39363" s="5">
        <v>44062</v>
      </c>
      <c r="C39363">
        <v>4</v>
      </c>
      <c r="D39363" t="str">
        <v>NorthWest</v>
      </c>
      <c r="E39363">
        <v>278.90899999999999</v>
      </c>
      <c r="F39363">
        <v>1</v>
      </c>
    </row>
    <row r="39364" spans="2:6" x14ac:dyDescent="0.3">
      <c r="B39364" s="5">
        <v>43869</v>
      </c>
      <c r="C39364">
        <v>5</v>
      </c>
      <c r="D39364" t="str">
        <v>East</v>
      </c>
      <c r="E39364">
        <v>250.51500000000001</v>
      </c>
      <c r="F39364">
        <v>1</v>
      </c>
    </row>
    <row r="39365" spans="2:6" x14ac:dyDescent="0.3">
      <c r="B39365" s="5">
        <v>44380</v>
      </c>
      <c r="C39365">
        <v>2</v>
      </c>
      <c r="D39365" t="str">
        <v>West</v>
      </c>
      <c r="E39365">
        <v>140.28900000000002</v>
      </c>
      <c r="F39365">
        <v>5</v>
      </c>
    </row>
    <row r="39366" spans="2:6" x14ac:dyDescent="0.3">
      <c r="B39366" s="5">
        <v>44251</v>
      </c>
      <c r="C39366">
        <v>3</v>
      </c>
      <c r="D39366" t="str">
        <v>NorthWest</v>
      </c>
      <c r="E39366">
        <v>330.28200000000004</v>
      </c>
      <c r="F39366">
        <v>2</v>
      </c>
    </row>
    <row r="39367" spans="2:6" x14ac:dyDescent="0.3">
      <c r="B39367" s="5">
        <v>44024</v>
      </c>
      <c r="C39367">
        <v>3</v>
      </c>
      <c r="D39367" t="str">
        <v>MidWest</v>
      </c>
      <c r="E39367">
        <v>283.70799999999997</v>
      </c>
      <c r="F39367">
        <v>1</v>
      </c>
    </row>
    <row r="39368" spans="2:6" x14ac:dyDescent="0.3">
      <c r="B39368" s="5">
        <v>43921</v>
      </c>
      <c r="C39368">
        <v>1</v>
      </c>
      <c r="D39368" t="str">
        <v>West</v>
      </c>
      <c r="E39368">
        <v>456.93299999999999</v>
      </c>
      <c r="F39368">
        <v>4</v>
      </c>
    </row>
    <row r="39369" spans="2:6" x14ac:dyDescent="0.3">
      <c r="B39369" s="5">
        <v>43894</v>
      </c>
      <c r="C39369">
        <v>4</v>
      </c>
      <c r="D39369" t="str">
        <v>West</v>
      </c>
      <c r="E39369">
        <v>188.15299999999999</v>
      </c>
      <c r="F39369">
        <v>5</v>
      </c>
    </row>
    <row r="39370" spans="2:6" x14ac:dyDescent="0.3">
      <c r="B39370" s="5">
        <v>44497</v>
      </c>
      <c r="C39370">
        <v>1</v>
      </c>
      <c r="D39370" t="str">
        <v>East</v>
      </c>
      <c r="E39370">
        <v>103.55</v>
      </c>
      <c r="F39370">
        <v>3</v>
      </c>
    </row>
    <row r="39371" spans="2:6" x14ac:dyDescent="0.3">
      <c r="B39371" s="5">
        <v>44516</v>
      </c>
      <c r="C39371">
        <v>4</v>
      </c>
      <c r="D39371" t="str">
        <v>NorthWest</v>
      </c>
      <c r="E39371">
        <v>407.59299999999996</v>
      </c>
      <c r="F39371">
        <v>1</v>
      </c>
    </row>
    <row r="39372" spans="2:6" x14ac:dyDescent="0.3">
      <c r="B39372" s="5">
        <v>43869</v>
      </c>
      <c r="C39372">
        <v>5</v>
      </c>
      <c r="D39372" t="str">
        <v>NorthWest</v>
      </c>
      <c r="E39372">
        <v>261.33600000000001</v>
      </c>
      <c r="F39372">
        <v>5</v>
      </c>
    </row>
    <row r="39373" spans="2:6" x14ac:dyDescent="0.3">
      <c r="B39373" s="5">
        <v>44397</v>
      </c>
      <c r="C39373">
        <v>3</v>
      </c>
      <c r="D39373" t="str">
        <v>South</v>
      </c>
      <c r="E39373">
        <v>196.40699999999998</v>
      </c>
      <c r="F39373">
        <v>2</v>
      </c>
    </row>
    <row r="39374" spans="2:6" x14ac:dyDescent="0.3">
      <c r="B39374" s="5">
        <v>44039</v>
      </c>
      <c r="C39374">
        <v>4</v>
      </c>
      <c r="D39374" t="str">
        <v>South</v>
      </c>
      <c r="E39374">
        <v>442.85200000000003</v>
      </c>
      <c r="F39374">
        <v>5</v>
      </c>
    </row>
    <row r="39375" spans="2:6" x14ac:dyDescent="0.3">
      <c r="B39375" s="5">
        <v>44324</v>
      </c>
      <c r="C39375">
        <v>1</v>
      </c>
      <c r="D39375" t="str">
        <v>NorthWest</v>
      </c>
      <c r="E39375">
        <v>280.24799999999999</v>
      </c>
      <c r="F39375">
        <v>7</v>
      </c>
    </row>
    <row r="39376" spans="2:6" x14ac:dyDescent="0.3">
      <c r="B39376" s="5">
        <v>44015</v>
      </c>
      <c r="C39376">
        <v>5</v>
      </c>
      <c r="D39376" t="str">
        <v>West</v>
      </c>
      <c r="E39376">
        <v>468.65299999999996</v>
      </c>
      <c r="F39376">
        <v>5</v>
      </c>
    </row>
    <row r="39377" spans="2:6" x14ac:dyDescent="0.3">
      <c r="B39377" s="5">
        <v>44203</v>
      </c>
      <c r="C39377">
        <v>1</v>
      </c>
      <c r="D39377" t="str">
        <v>MidWest</v>
      </c>
      <c r="E39377">
        <v>396.18</v>
      </c>
      <c r="F39377">
        <v>5</v>
      </c>
    </row>
    <row r="39378" spans="2:6" x14ac:dyDescent="0.3">
      <c r="B39378" s="5">
        <v>43909</v>
      </c>
      <c r="C39378">
        <v>4</v>
      </c>
      <c r="D39378" t="str">
        <v>West</v>
      </c>
      <c r="E39378">
        <v>247.54599999999999</v>
      </c>
      <c r="F39378">
        <v>1</v>
      </c>
    </row>
    <row r="39379" spans="2:6" x14ac:dyDescent="0.3">
      <c r="B39379" s="5">
        <v>44466</v>
      </c>
      <c r="C39379">
        <v>2</v>
      </c>
      <c r="D39379" t="str">
        <v>West</v>
      </c>
      <c r="E39379">
        <v>249.52399999999997</v>
      </c>
      <c r="F39379">
        <v>5</v>
      </c>
    </row>
    <row r="39380" spans="2:6" x14ac:dyDescent="0.3">
      <c r="B39380" s="5">
        <v>43924</v>
      </c>
      <c r="C39380">
        <v>1</v>
      </c>
      <c r="D39380" t="str">
        <v>South</v>
      </c>
      <c r="E39380">
        <v>313.16999999999996</v>
      </c>
      <c r="F39380">
        <v>5</v>
      </c>
    </row>
    <row r="39381" spans="2:6" x14ac:dyDescent="0.3">
      <c r="B39381" s="5">
        <v>44551</v>
      </c>
      <c r="C39381">
        <v>3</v>
      </c>
      <c r="D39381" t="str">
        <v>SouthWest</v>
      </c>
      <c r="E39381">
        <v>529.13699999999994</v>
      </c>
      <c r="F39381">
        <v>1</v>
      </c>
    </row>
    <row r="39382" spans="2:6" x14ac:dyDescent="0.3">
      <c r="B39382" s="5">
        <v>43905</v>
      </c>
      <c r="C39382">
        <v>3</v>
      </c>
      <c r="D39382" t="str">
        <v>SouthWest</v>
      </c>
      <c r="E39382">
        <v>111.133</v>
      </c>
      <c r="F39382">
        <v>1</v>
      </c>
    </row>
    <row r="39383" spans="2:6" x14ac:dyDescent="0.3">
      <c r="B39383" s="5">
        <v>44241</v>
      </c>
      <c r="C39383">
        <v>3</v>
      </c>
      <c r="D39383" t="str">
        <v>NorthWest</v>
      </c>
      <c r="E39383">
        <v>350.11199999999997</v>
      </c>
      <c r="F39383">
        <v>4</v>
      </c>
    </row>
    <row r="39384" spans="2:6" x14ac:dyDescent="0.3">
      <c r="B39384" s="5">
        <v>44525</v>
      </c>
      <c r="C39384">
        <v>4</v>
      </c>
      <c r="D39384" t="str">
        <v>West</v>
      </c>
      <c r="E39384">
        <v>360.23699999999997</v>
      </c>
      <c r="F39384">
        <v>6</v>
      </c>
    </row>
    <row r="39385" spans="2:6" x14ac:dyDescent="0.3">
      <c r="B39385" s="5">
        <v>44242</v>
      </c>
      <c r="C39385">
        <v>3</v>
      </c>
      <c r="D39385" t="str">
        <v>NorthWest</v>
      </c>
      <c r="E39385">
        <v>334.61399999999998</v>
      </c>
      <c r="F39385">
        <v>5</v>
      </c>
    </row>
    <row r="39386" spans="2:6" x14ac:dyDescent="0.3">
      <c r="B39386" s="5">
        <v>44269</v>
      </c>
      <c r="C39386">
        <v>3</v>
      </c>
      <c r="D39386" t="str">
        <v>SouthWest</v>
      </c>
      <c r="E39386">
        <v>332.72300000000001</v>
      </c>
      <c r="F39386">
        <v>1</v>
      </c>
    </row>
    <row r="39387" spans="2:6" x14ac:dyDescent="0.3">
      <c r="B39387" s="5">
        <v>44242</v>
      </c>
      <c r="C39387">
        <v>3</v>
      </c>
      <c r="D39387" t="str">
        <v>East</v>
      </c>
      <c r="E39387">
        <v>342.596</v>
      </c>
      <c r="F39387">
        <v>3</v>
      </c>
    </row>
    <row r="39388" spans="2:6" x14ac:dyDescent="0.3">
      <c r="B39388" s="5">
        <v>44385</v>
      </c>
      <c r="C39388">
        <v>5</v>
      </c>
      <c r="D39388" t="str">
        <v>South</v>
      </c>
      <c r="E39388">
        <v>321.64</v>
      </c>
      <c r="F39388">
        <v>1</v>
      </c>
    </row>
    <row r="39389" spans="2:6" x14ac:dyDescent="0.3">
      <c r="B39389" s="5">
        <v>44200</v>
      </c>
      <c r="C39389">
        <v>2</v>
      </c>
      <c r="D39389" t="str">
        <v>MidWest</v>
      </c>
      <c r="E39389">
        <v>407.88200000000001</v>
      </c>
      <c r="F39389">
        <v>4</v>
      </c>
    </row>
    <row r="39390" spans="2:6" x14ac:dyDescent="0.3">
      <c r="B39390" s="5">
        <v>43891</v>
      </c>
      <c r="C39390">
        <v>3</v>
      </c>
      <c r="D39390" t="str">
        <v>SouthWest</v>
      </c>
      <c r="E39390">
        <v>172.43099999999998</v>
      </c>
      <c r="F39390">
        <v>1</v>
      </c>
    </row>
    <row r="39391" spans="2:6" x14ac:dyDescent="0.3">
      <c r="B39391" s="5">
        <v>44021</v>
      </c>
      <c r="C39391">
        <v>1</v>
      </c>
      <c r="D39391" t="str">
        <v>South</v>
      </c>
      <c r="E39391">
        <v>249.27500000000001</v>
      </c>
      <c r="F39391">
        <v>5</v>
      </c>
    </row>
    <row r="39392" spans="2:6" x14ac:dyDescent="0.3">
      <c r="B39392" s="5">
        <v>44481</v>
      </c>
      <c r="C39392">
        <v>4</v>
      </c>
      <c r="D39392" t="str">
        <v>SouthWest</v>
      </c>
      <c r="E39392">
        <v>433.94399999999996</v>
      </c>
      <c r="F39392">
        <v>5</v>
      </c>
    </row>
    <row r="39393" spans="2:6" x14ac:dyDescent="0.3">
      <c r="B39393" s="5">
        <v>43960</v>
      </c>
      <c r="C39393">
        <v>1</v>
      </c>
      <c r="D39393" t="str">
        <v>SouthWest</v>
      </c>
      <c r="E39393">
        <v>370.31799999999998</v>
      </c>
      <c r="F39393">
        <v>5</v>
      </c>
    </row>
    <row r="39394" spans="2:6" x14ac:dyDescent="0.3">
      <c r="B39394" s="5">
        <v>43965</v>
      </c>
      <c r="C39394">
        <v>3</v>
      </c>
      <c r="D39394" t="str">
        <v>West</v>
      </c>
      <c r="E39394">
        <v>415.42700000000002</v>
      </c>
      <c r="F39394">
        <v>1</v>
      </c>
    </row>
    <row r="39395" spans="2:6" x14ac:dyDescent="0.3">
      <c r="B39395" s="5">
        <v>44385</v>
      </c>
      <c r="C39395">
        <v>3</v>
      </c>
      <c r="D39395" t="str">
        <v>NorthWest</v>
      </c>
      <c r="E39395">
        <v>270.18700000000001</v>
      </c>
      <c r="F39395">
        <v>2</v>
      </c>
    </row>
    <row r="39396" spans="2:6" x14ac:dyDescent="0.3">
      <c r="B39396" s="5">
        <v>44254</v>
      </c>
      <c r="C39396">
        <v>3</v>
      </c>
      <c r="D39396" t="str">
        <v>West</v>
      </c>
      <c r="E39396">
        <v>109.81800000000001</v>
      </c>
      <c r="F39396">
        <v>5</v>
      </c>
    </row>
    <row r="39397" spans="2:6" x14ac:dyDescent="0.3">
      <c r="B39397" s="5">
        <v>43989</v>
      </c>
      <c r="C39397">
        <v>4</v>
      </c>
      <c r="D39397" t="str">
        <v>NorthWest</v>
      </c>
      <c r="E39397">
        <v>439.90699999999998</v>
      </c>
      <c r="F39397">
        <v>5</v>
      </c>
    </row>
    <row r="39398" spans="2:6" x14ac:dyDescent="0.3">
      <c r="B39398" s="5">
        <v>44367</v>
      </c>
      <c r="C39398">
        <v>3</v>
      </c>
      <c r="D39398" t="str">
        <v>East</v>
      </c>
      <c r="E39398">
        <v>381.851</v>
      </c>
      <c r="F39398">
        <v>1</v>
      </c>
    </row>
    <row r="39399" spans="2:6" x14ac:dyDescent="0.3">
      <c r="B39399" s="5">
        <v>43879</v>
      </c>
      <c r="C39399">
        <v>2</v>
      </c>
      <c r="D39399" t="str">
        <v>South</v>
      </c>
      <c r="E39399">
        <v>472.95799999999997</v>
      </c>
      <c r="F39399">
        <v>1</v>
      </c>
    </row>
    <row r="39400" spans="2:6" x14ac:dyDescent="0.3">
      <c r="B39400" s="5">
        <v>44313</v>
      </c>
      <c r="C39400">
        <v>3</v>
      </c>
      <c r="D39400" t="str">
        <v>South</v>
      </c>
      <c r="E39400">
        <v>331.22800000000001</v>
      </c>
      <c r="F39400">
        <v>7</v>
      </c>
    </row>
    <row r="39401" spans="2:6" x14ac:dyDescent="0.3">
      <c r="B39401" s="5">
        <v>44392</v>
      </c>
      <c r="C39401">
        <v>3</v>
      </c>
      <c r="D39401" t="str">
        <v>South</v>
      </c>
      <c r="E39401">
        <v>121.76600000000001</v>
      </c>
      <c r="F39401">
        <v>2</v>
      </c>
    </row>
    <row r="39402" spans="2:6" x14ac:dyDescent="0.3">
      <c r="B39402" s="5">
        <v>44083</v>
      </c>
      <c r="C39402">
        <v>1</v>
      </c>
      <c r="D39402" t="str">
        <v>MidWest</v>
      </c>
      <c r="E39402">
        <v>493.37399999999997</v>
      </c>
      <c r="F39402">
        <v>1</v>
      </c>
    </row>
    <row r="39403" spans="2:6" x14ac:dyDescent="0.3">
      <c r="B39403" s="5">
        <v>44143</v>
      </c>
      <c r="C39403">
        <v>2</v>
      </c>
      <c r="D39403" t="str">
        <v>South</v>
      </c>
      <c r="E39403">
        <v>137.648</v>
      </c>
      <c r="F39403">
        <v>3</v>
      </c>
    </row>
    <row r="39404" spans="2:6" x14ac:dyDescent="0.3">
      <c r="B39404" s="5">
        <v>44521</v>
      </c>
      <c r="C39404">
        <v>1</v>
      </c>
      <c r="D39404" t="str">
        <v>SouthWest</v>
      </c>
      <c r="E39404">
        <v>485.77600000000001</v>
      </c>
      <c r="F39404">
        <v>4</v>
      </c>
    </row>
    <row r="39405" spans="2:6" x14ac:dyDescent="0.3">
      <c r="B39405" s="5">
        <v>43908</v>
      </c>
      <c r="C39405">
        <v>2</v>
      </c>
      <c r="D39405" t="str">
        <v>South</v>
      </c>
      <c r="E39405">
        <v>405.96199999999999</v>
      </c>
      <c r="F39405">
        <v>4</v>
      </c>
    </row>
    <row r="39406" spans="2:6" x14ac:dyDescent="0.3">
      <c r="B39406" s="5">
        <v>44291</v>
      </c>
      <c r="C39406">
        <v>4</v>
      </c>
      <c r="D39406" t="str">
        <v>SouthWest</v>
      </c>
      <c r="E39406">
        <v>380.464</v>
      </c>
      <c r="F39406">
        <v>1</v>
      </c>
    </row>
    <row r="39407" spans="2:6" x14ac:dyDescent="0.3">
      <c r="B39407" s="5">
        <v>44186</v>
      </c>
      <c r="C39407">
        <v>4</v>
      </c>
      <c r="D39407" t="str">
        <v>West</v>
      </c>
      <c r="E39407">
        <v>475.07499999999999</v>
      </c>
      <c r="F39407">
        <v>5</v>
      </c>
    </row>
    <row r="39408" spans="2:6" x14ac:dyDescent="0.3">
      <c r="B39408" s="5">
        <v>44456</v>
      </c>
      <c r="C39408">
        <v>4</v>
      </c>
      <c r="D39408" t="str">
        <v>NorthWest</v>
      </c>
      <c r="E39408">
        <v>172.81700000000001</v>
      </c>
      <c r="F39408">
        <v>1</v>
      </c>
    </row>
    <row r="39409" spans="2:6" x14ac:dyDescent="0.3">
      <c r="B39409" s="5">
        <v>44171</v>
      </c>
      <c r="C39409">
        <v>3</v>
      </c>
      <c r="D39409" t="str">
        <v>West</v>
      </c>
      <c r="E39409">
        <v>309.04599999999999</v>
      </c>
      <c r="F39409">
        <v>6</v>
      </c>
    </row>
    <row r="39410" spans="2:6" x14ac:dyDescent="0.3">
      <c r="B39410" s="5">
        <v>44360</v>
      </c>
      <c r="C39410">
        <v>4</v>
      </c>
      <c r="D39410" t="str">
        <v>NorthWest</v>
      </c>
      <c r="E39410">
        <v>407.084</v>
      </c>
      <c r="F39410">
        <v>1</v>
      </c>
    </row>
    <row r="39411" spans="2:6" x14ac:dyDescent="0.3">
      <c r="B39411" s="5">
        <v>44266</v>
      </c>
      <c r="C39411">
        <v>4</v>
      </c>
      <c r="D39411" t="str">
        <v>West</v>
      </c>
      <c r="E39411">
        <v>124.074</v>
      </c>
      <c r="F39411">
        <v>4</v>
      </c>
    </row>
    <row r="39412" spans="2:6" x14ac:dyDescent="0.3">
      <c r="B39412" s="5">
        <v>44113</v>
      </c>
      <c r="C39412">
        <v>3</v>
      </c>
      <c r="D39412" t="str">
        <v>NorthWest</v>
      </c>
      <c r="E39412">
        <v>395.43200000000002</v>
      </c>
      <c r="F39412">
        <v>5</v>
      </c>
    </row>
    <row r="39413" spans="2:6" x14ac:dyDescent="0.3">
      <c r="B39413" s="5">
        <v>43922</v>
      </c>
      <c r="C39413">
        <v>1</v>
      </c>
      <c r="D39413" t="str">
        <v>East</v>
      </c>
      <c r="E39413">
        <v>420.79200000000003</v>
      </c>
      <c r="F39413">
        <v>5</v>
      </c>
    </row>
    <row r="39414" spans="2:6" x14ac:dyDescent="0.3">
      <c r="B39414" s="5">
        <v>44041</v>
      </c>
      <c r="C39414">
        <v>3</v>
      </c>
      <c r="D39414" t="str">
        <v>NorthWest</v>
      </c>
      <c r="E39414">
        <v>389.59000000000003</v>
      </c>
      <c r="F39414">
        <v>4</v>
      </c>
    </row>
    <row r="39415" spans="2:6" x14ac:dyDescent="0.3">
      <c r="B39415" s="5">
        <v>43998</v>
      </c>
      <c r="C39415">
        <v>4</v>
      </c>
      <c r="D39415" t="str">
        <v>East</v>
      </c>
      <c r="E39415">
        <v>213.98499999999999</v>
      </c>
      <c r="F39415">
        <v>6</v>
      </c>
    </row>
    <row r="39416" spans="2:6" x14ac:dyDescent="0.3">
      <c r="B39416" s="5">
        <v>43905</v>
      </c>
      <c r="C39416">
        <v>2</v>
      </c>
      <c r="D39416" t="str">
        <v>East</v>
      </c>
      <c r="E39416">
        <v>333.56200000000001</v>
      </c>
      <c r="F39416">
        <v>3</v>
      </c>
    </row>
    <row r="39417" spans="2:6" x14ac:dyDescent="0.3">
      <c r="B39417" s="5">
        <v>44065</v>
      </c>
      <c r="C39417">
        <v>3</v>
      </c>
      <c r="D39417" t="str">
        <v>West</v>
      </c>
      <c r="E39417">
        <v>370.26900000000001</v>
      </c>
      <c r="F39417">
        <v>5</v>
      </c>
    </row>
    <row r="39418" spans="2:6" x14ac:dyDescent="0.3">
      <c r="B39418" s="5">
        <v>43902</v>
      </c>
      <c r="C39418">
        <v>4</v>
      </c>
      <c r="D39418" t="str">
        <v>West</v>
      </c>
      <c r="E39418">
        <v>223.68</v>
      </c>
      <c r="F39418">
        <v>5</v>
      </c>
    </row>
    <row r="39419" spans="2:6" x14ac:dyDescent="0.3">
      <c r="B39419" s="5">
        <v>44026</v>
      </c>
      <c r="C39419">
        <v>5</v>
      </c>
      <c r="D39419" t="str">
        <v>East</v>
      </c>
      <c r="E39419">
        <v>283.14299999999997</v>
      </c>
      <c r="F39419">
        <v>5</v>
      </c>
    </row>
    <row r="39420" spans="2:6" x14ac:dyDescent="0.3">
      <c r="B39420" s="5">
        <v>43897</v>
      </c>
      <c r="C39420">
        <v>3</v>
      </c>
      <c r="D39420" t="str">
        <v>West</v>
      </c>
      <c r="E39420">
        <v>238.88400000000001</v>
      </c>
      <c r="F39420">
        <v>6</v>
      </c>
    </row>
    <row r="39421" spans="2:6" x14ac:dyDescent="0.3">
      <c r="B39421" s="5">
        <v>43925</v>
      </c>
      <c r="C39421">
        <v>4</v>
      </c>
      <c r="D39421" t="str">
        <v>MidWest</v>
      </c>
      <c r="E39421">
        <v>437.45699999999999</v>
      </c>
      <c r="F39421">
        <v>1</v>
      </c>
    </row>
    <row r="39422" spans="2:6" x14ac:dyDescent="0.3">
      <c r="B39422" s="5">
        <v>44412</v>
      </c>
      <c r="C39422">
        <v>1</v>
      </c>
      <c r="D39422" t="str">
        <v>NorthWest</v>
      </c>
      <c r="E39422">
        <v>229.90799999999999</v>
      </c>
      <c r="F39422">
        <v>7</v>
      </c>
    </row>
    <row r="39423" spans="2:6" x14ac:dyDescent="0.3">
      <c r="B39423" s="5">
        <v>44223</v>
      </c>
      <c r="C39423">
        <v>3</v>
      </c>
      <c r="D39423" t="str">
        <v>NorthWest</v>
      </c>
      <c r="E39423">
        <v>219.59</v>
      </c>
      <c r="F39423">
        <v>5</v>
      </c>
    </row>
    <row r="39424" spans="2:6" x14ac:dyDescent="0.3">
      <c r="B39424" s="5">
        <v>44139</v>
      </c>
      <c r="C39424">
        <v>4</v>
      </c>
      <c r="D39424" t="str">
        <v>NorthWest</v>
      </c>
      <c r="E39424">
        <v>290.38</v>
      </c>
      <c r="F39424">
        <v>3</v>
      </c>
    </row>
    <row r="39425" spans="2:6" x14ac:dyDescent="0.3">
      <c r="B39425" s="5">
        <v>44521</v>
      </c>
      <c r="C39425">
        <v>1</v>
      </c>
      <c r="D39425" t="str">
        <v>MidWest</v>
      </c>
      <c r="E39425">
        <v>429.58199999999999</v>
      </c>
      <c r="F39425">
        <v>1</v>
      </c>
    </row>
    <row r="39426" spans="2:6" x14ac:dyDescent="0.3">
      <c r="B39426" s="5">
        <v>44131</v>
      </c>
      <c r="C39426">
        <v>3</v>
      </c>
      <c r="D39426" t="str">
        <v>East</v>
      </c>
      <c r="E39426">
        <v>199.27799999999999</v>
      </c>
      <c r="F39426">
        <v>5</v>
      </c>
    </row>
    <row r="39427" spans="2:6" x14ac:dyDescent="0.3">
      <c r="B39427" s="5">
        <v>44118</v>
      </c>
      <c r="C39427">
        <v>2</v>
      </c>
      <c r="D39427" t="str">
        <v>NorthWest</v>
      </c>
      <c r="E39427">
        <v>424.14300000000003</v>
      </c>
      <c r="F39427">
        <v>1</v>
      </c>
    </row>
    <row r="39428" spans="2:6" x14ac:dyDescent="0.3">
      <c r="B39428" s="5">
        <v>44340</v>
      </c>
      <c r="C39428">
        <v>4</v>
      </c>
      <c r="D39428" t="str">
        <v>West</v>
      </c>
      <c r="E39428">
        <v>255.036</v>
      </c>
      <c r="F39428">
        <v>5</v>
      </c>
    </row>
    <row r="39429" spans="2:6" x14ac:dyDescent="0.3">
      <c r="B39429" s="5">
        <v>44022</v>
      </c>
      <c r="C39429">
        <v>3</v>
      </c>
      <c r="D39429" t="str">
        <v>West</v>
      </c>
      <c r="E39429">
        <v>272.17199999999997</v>
      </c>
      <c r="F39429">
        <v>4</v>
      </c>
    </row>
    <row r="39430" spans="2:6" x14ac:dyDescent="0.3">
      <c r="B39430" s="5">
        <v>44068</v>
      </c>
      <c r="C39430">
        <v>4</v>
      </c>
      <c r="D39430" t="str">
        <v>South</v>
      </c>
      <c r="E39430">
        <v>270.48200000000003</v>
      </c>
      <c r="F39430">
        <v>5</v>
      </c>
    </row>
    <row r="39431" spans="2:6" x14ac:dyDescent="0.3">
      <c r="B39431" s="5">
        <v>44233</v>
      </c>
      <c r="C39431">
        <v>3</v>
      </c>
      <c r="D39431" t="str">
        <v>East</v>
      </c>
      <c r="E39431">
        <v>286.072</v>
      </c>
      <c r="F39431">
        <v>5</v>
      </c>
    </row>
    <row r="39432" spans="2:6" x14ac:dyDescent="0.3">
      <c r="B39432" s="5">
        <v>43941</v>
      </c>
      <c r="C39432">
        <v>3</v>
      </c>
      <c r="D39432" t="str">
        <v>NorthWest</v>
      </c>
      <c r="E39432">
        <v>118.499</v>
      </c>
      <c r="F39432">
        <v>1</v>
      </c>
    </row>
    <row r="39433" spans="2:6" x14ac:dyDescent="0.3">
      <c r="B39433" s="5">
        <v>43965</v>
      </c>
      <c r="C39433">
        <v>1</v>
      </c>
      <c r="D39433" t="str">
        <v>SouthWest</v>
      </c>
      <c r="E39433">
        <v>371.93299999999999</v>
      </c>
      <c r="F39433">
        <v>1</v>
      </c>
    </row>
    <row r="39434" spans="2:6" x14ac:dyDescent="0.3">
      <c r="B39434" s="5">
        <v>43836</v>
      </c>
      <c r="C39434">
        <v>5</v>
      </c>
      <c r="D39434" t="str">
        <v>NorthWest</v>
      </c>
      <c r="E39434">
        <v>204.58699999999999</v>
      </c>
      <c r="F39434">
        <v>1</v>
      </c>
    </row>
    <row r="39435" spans="2:6" x14ac:dyDescent="0.3">
      <c r="B39435" s="5">
        <v>43933</v>
      </c>
      <c r="C39435">
        <v>4</v>
      </c>
      <c r="D39435" t="str">
        <v>West</v>
      </c>
      <c r="E39435">
        <v>210.179</v>
      </c>
      <c r="F39435">
        <v>5</v>
      </c>
    </row>
    <row r="39436" spans="2:6" x14ac:dyDescent="0.3">
      <c r="B39436" s="5">
        <v>43917</v>
      </c>
      <c r="C39436">
        <v>1</v>
      </c>
      <c r="D39436" t="str">
        <v>SouthWest</v>
      </c>
      <c r="E39436">
        <v>175.898</v>
      </c>
      <c r="F39436">
        <v>5</v>
      </c>
    </row>
    <row r="39437" spans="2:6" x14ac:dyDescent="0.3">
      <c r="B39437" s="5">
        <v>44550</v>
      </c>
      <c r="C39437">
        <v>5</v>
      </c>
      <c r="D39437" t="str">
        <v>South</v>
      </c>
      <c r="E39437">
        <v>846.95499999999993</v>
      </c>
      <c r="F39437">
        <v>2</v>
      </c>
    </row>
    <row r="39438" spans="2:6" x14ac:dyDescent="0.3">
      <c r="B39438" s="5">
        <v>44422</v>
      </c>
      <c r="C39438">
        <v>4</v>
      </c>
      <c r="D39438" t="str">
        <v>South</v>
      </c>
      <c r="E39438">
        <v>225.875</v>
      </c>
      <c r="F39438">
        <v>1</v>
      </c>
    </row>
    <row r="39439" spans="2:6" x14ac:dyDescent="0.3">
      <c r="B39439" s="5">
        <v>43958</v>
      </c>
      <c r="C39439">
        <v>3</v>
      </c>
      <c r="D39439" t="str">
        <v>MidWest</v>
      </c>
      <c r="E39439">
        <v>460.31400000000002</v>
      </c>
      <c r="F39439">
        <v>7</v>
      </c>
    </row>
    <row r="39440" spans="2:6" x14ac:dyDescent="0.3">
      <c r="B39440" s="5">
        <v>43847</v>
      </c>
      <c r="C39440">
        <v>3</v>
      </c>
      <c r="D39440" t="str">
        <v>West</v>
      </c>
      <c r="E39440">
        <v>485.608</v>
      </c>
      <c r="F39440">
        <v>7</v>
      </c>
    </row>
    <row r="39441" spans="2:6" x14ac:dyDescent="0.3">
      <c r="B39441" s="5">
        <v>44305</v>
      </c>
      <c r="C39441">
        <v>4</v>
      </c>
      <c r="D39441" t="str">
        <v>West</v>
      </c>
      <c r="E39441">
        <v>396.04599999999999</v>
      </c>
      <c r="F39441">
        <v>2</v>
      </c>
    </row>
    <row r="39442" spans="2:6" x14ac:dyDescent="0.3">
      <c r="B39442" s="5">
        <v>44235</v>
      </c>
      <c r="C39442">
        <v>2</v>
      </c>
      <c r="D39442" t="str">
        <v>West</v>
      </c>
      <c r="E39442">
        <v>172.59200000000001</v>
      </c>
      <c r="F39442">
        <v>5</v>
      </c>
    </row>
    <row r="39443" spans="2:6" x14ac:dyDescent="0.3">
      <c r="B39443" s="5">
        <v>44465</v>
      </c>
      <c r="C39443">
        <v>4</v>
      </c>
      <c r="D39443" t="str">
        <v>NorthWest</v>
      </c>
      <c r="E39443">
        <v>344.16199999999998</v>
      </c>
      <c r="F39443">
        <v>1</v>
      </c>
    </row>
    <row r="39444" spans="2:6" x14ac:dyDescent="0.3">
      <c r="B39444" s="5">
        <v>43876</v>
      </c>
      <c r="C39444">
        <v>3</v>
      </c>
      <c r="D39444" t="str">
        <v>NorthWest</v>
      </c>
      <c r="E39444">
        <v>339.31599999999997</v>
      </c>
      <c r="F39444">
        <v>4</v>
      </c>
    </row>
    <row r="39445" spans="2:6" x14ac:dyDescent="0.3">
      <c r="B39445" s="5">
        <v>43952</v>
      </c>
      <c r="C39445">
        <v>1</v>
      </c>
      <c r="D39445" t="str">
        <v>South</v>
      </c>
      <c r="E39445">
        <v>403.74699999999996</v>
      </c>
      <c r="F39445">
        <v>5</v>
      </c>
    </row>
    <row r="39446" spans="2:6" x14ac:dyDescent="0.3">
      <c r="B39446" s="5">
        <v>44191</v>
      </c>
      <c r="C39446">
        <v>4</v>
      </c>
      <c r="D39446" t="str">
        <v>West</v>
      </c>
      <c r="E39446">
        <v>834.96600000000001</v>
      </c>
      <c r="F39446">
        <v>7</v>
      </c>
    </row>
    <row r="39447" spans="2:6" x14ac:dyDescent="0.3">
      <c r="B39447" s="5">
        <v>44142</v>
      </c>
      <c r="C39447">
        <v>4</v>
      </c>
      <c r="D39447" t="str">
        <v>MidWest</v>
      </c>
      <c r="E39447">
        <v>229.863</v>
      </c>
      <c r="F39447">
        <v>7</v>
      </c>
    </row>
    <row r="39448" spans="2:6" x14ac:dyDescent="0.3">
      <c r="B39448" s="5">
        <v>43847</v>
      </c>
      <c r="C39448">
        <v>3</v>
      </c>
      <c r="D39448" t="str">
        <v>West</v>
      </c>
      <c r="E39448">
        <v>411.745</v>
      </c>
      <c r="F39448">
        <v>7</v>
      </c>
    </row>
    <row r="39449" spans="2:6" x14ac:dyDescent="0.3">
      <c r="B39449" s="5">
        <v>43927</v>
      </c>
      <c r="C39449">
        <v>3</v>
      </c>
      <c r="D39449" t="str">
        <v>West</v>
      </c>
      <c r="E39449">
        <v>316.27699999999999</v>
      </c>
      <c r="F39449">
        <v>1</v>
      </c>
    </row>
    <row r="39450" spans="2:6" x14ac:dyDescent="0.3">
      <c r="B39450" s="5">
        <v>44078</v>
      </c>
      <c r="C39450">
        <v>5</v>
      </c>
      <c r="D39450" t="str">
        <v>West</v>
      </c>
      <c r="E39450">
        <v>191.322</v>
      </c>
      <c r="F39450">
        <v>1</v>
      </c>
    </row>
    <row r="39451" spans="2:6" x14ac:dyDescent="0.3">
      <c r="B39451" s="5">
        <v>44152</v>
      </c>
      <c r="C39451">
        <v>4</v>
      </c>
      <c r="D39451" t="str">
        <v>West</v>
      </c>
      <c r="E39451">
        <v>216.09899999999999</v>
      </c>
      <c r="F39451">
        <v>2</v>
      </c>
    </row>
    <row r="39452" spans="2:6" x14ac:dyDescent="0.3">
      <c r="B39452" s="5">
        <v>44135</v>
      </c>
      <c r="C39452">
        <v>5</v>
      </c>
      <c r="D39452" t="str">
        <v>NorthWest</v>
      </c>
      <c r="E39452">
        <v>184.57</v>
      </c>
      <c r="F39452">
        <v>2</v>
      </c>
    </row>
    <row r="39453" spans="2:6" x14ac:dyDescent="0.3">
      <c r="B39453" s="5">
        <v>44521</v>
      </c>
      <c r="C39453">
        <v>1</v>
      </c>
      <c r="D39453" t="str">
        <v>West</v>
      </c>
      <c r="E39453">
        <v>421.35299999999995</v>
      </c>
      <c r="F39453">
        <v>6</v>
      </c>
    </row>
    <row r="39454" spans="2:6" x14ac:dyDescent="0.3">
      <c r="B39454" s="5">
        <v>44279</v>
      </c>
      <c r="C39454">
        <v>2</v>
      </c>
      <c r="D39454" t="str">
        <v>SouthWest</v>
      </c>
      <c r="E39454">
        <v>377.33600000000001</v>
      </c>
      <c r="F39454">
        <v>2</v>
      </c>
    </row>
    <row r="39455" spans="2:6" x14ac:dyDescent="0.3">
      <c r="B39455" s="5">
        <v>44225</v>
      </c>
      <c r="C39455">
        <v>4</v>
      </c>
      <c r="D39455" t="str">
        <v>NorthWest</v>
      </c>
      <c r="E39455">
        <v>206.95500000000001</v>
      </c>
      <c r="F39455">
        <v>1</v>
      </c>
    </row>
    <row r="39456" spans="2:6" x14ac:dyDescent="0.3">
      <c r="B39456" s="5">
        <v>44364</v>
      </c>
      <c r="C39456">
        <v>4</v>
      </c>
      <c r="D39456" t="str">
        <v>NorthWest</v>
      </c>
      <c r="E39456">
        <v>346.60300000000001</v>
      </c>
      <c r="F39456">
        <v>1</v>
      </c>
    </row>
    <row r="39457" spans="2:6" x14ac:dyDescent="0.3">
      <c r="B39457" s="5">
        <v>44447</v>
      </c>
      <c r="C39457">
        <v>4</v>
      </c>
      <c r="D39457" t="str">
        <v>West</v>
      </c>
      <c r="E39457">
        <v>173.59899999999999</v>
      </c>
      <c r="F39457">
        <v>1</v>
      </c>
    </row>
    <row r="39458" spans="2:6" x14ac:dyDescent="0.3">
      <c r="B39458" s="5">
        <v>44015</v>
      </c>
      <c r="C39458">
        <v>3</v>
      </c>
      <c r="D39458" t="str">
        <v>NorthWest</v>
      </c>
      <c r="E39458">
        <v>402.36199999999997</v>
      </c>
      <c r="F39458">
        <v>2</v>
      </c>
    </row>
    <row r="39459" spans="2:6" x14ac:dyDescent="0.3">
      <c r="B39459" s="5">
        <v>44101</v>
      </c>
      <c r="C39459">
        <v>1</v>
      </c>
      <c r="D39459" t="str">
        <v>MidWest</v>
      </c>
      <c r="E39459">
        <v>255.04299999999998</v>
      </c>
      <c r="F39459">
        <v>1</v>
      </c>
    </row>
    <row r="39460" spans="2:6" x14ac:dyDescent="0.3">
      <c r="B39460" s="5">
        <v>43996</v>
      </c>
      <c r="C39460">
        <v>3</v>
      </c>
      <c r="D39460" t="str">
        <v>East</v>
      </c>
      <c r="E39460">
        <v>262.38600000000002</v>
      </c>
      <c r="F39460">
        <v>2</v>
      </c>
    </row>
    <row r="39461" spans="2:6" x14ac:dyDescent="0.3">
      <c r="B39461" s="5">
        <v>44022</v>
      </c>
      <c r="C39461">
        <v>5</v>
      </c>
      <c r="D39461" t="str">
        <v>West</v>
      </c>
      <c r="E39461">
        <v>263.89400000000001</v>
      </c>
      <c r="F39461">
        <v>7</v>
      </c>
    </row>
    <row r="39462" spans="2:6" x14ac:dyDescent="0.3">
      <c r="B39462" s="5">
        <v>44394</v>
      </c>
      <c r="C39462">
        <v>3</v>
      </c>
      <c r="D39462" t="str">
        <v>MidWest</v>
      </c>
      <c r="E39462">
        <v>249.14299999999997</v>
      </c>
      <c r="F39462">
        <v>1</v>
      </c>
    </row>
    <row r="39463" spans="2:6" x14ac:dyDescent="0.3">
      <c r="B39463" s="5">
        <v>43872</v>
      </c>
      <c r="C39463">
        <v>4</v>
      </c>
      <c r="D39463" t="str">
        <v>South</v>
      </c>
      <c r="E39463">
        <v>280.714</v>
      </c>
      <c r="F39463">
        <v>4</v>
      </c>
    </row>
    <row r="39464" spans="2:6" x14ac:dyDescent="0.3">
      <c r="B39464" s="5">
        <v>44418</v>
      </c>
      <c r="C39464">
        <v>5</v>
      </c>
      <c r="D39464" t="str">
        <v>West</v>
      </c>
      <c r="E39464">
        <v>429.7</v>
      </c>
      <c r="F39464">
        <v>1</v>
      </c>
    </row>
    <row r="39465" spans="2:6" x14ac:dyDescent="0.3">
      <c r="B39465" s="5">
        <v>44245</v>
      </c>
      <c r="C39465">
        <v>5</v>
      </c>
      <c r="D39465" t="str">
        <v>South</v>
      </c>
      <c r="E39465">
        <v>461.69799999999998</v>
      </c>
      <c r="F39465">
        <v>6</v>
      </c>
    </row>
    <row r="39466" spans="2:6" x14ac:dyDescent="0.3">
      <c r="B39466" s="5">
        <v>44186</v>
      </c>
      <c r="C39466">
        <v>3</v>
      </c>
      <c r="D39466" t="str">
        <v>West</v>
      </c>
      <c r="E39466">
        <v>284.34899999999999</v>
      </c>
      <c r="F39466">
        <v>4</v>
      </c>
    </row>
    <row r="39467" spans="2:6" x14ac:dyDescent="0.3">
      <c r="B39467" s="5">
        <v>44162</v>
      </c>
      <c r="C39467">
        <v>1</v>
      </c>
      <c r="D39467" t="str">
        <v>South</v>
      </c>
      <c r="E39467">
        <v>284.35300000000001</v>
      </c>
      <c r="F39467">
        <v>2</v>
      </c>
    </row>
    <row r="39468" spans="2:6" x14ac:dyDescent="0.3">
      <c r="B39468" s="5">
        <v>44196</v>
      </c>
      <c r="C39468">
        <v>4</v>
      </c>
      <c r="D39468" t="str">
        <v>NorthWest</v>
      </c>
      <c r="E39468">
        <v>848.52600000000007</v>
      </c>
      <c r="F39468">
        <v>4</v>
      </c>
    </row>
    <row r="39469" spans="2:6" x14ac:dyDescent="0.3">
      <c r="B39469" s="5">
        <v>44030</v>
      </c>
      <c r="C39469">
        <v>5</v>
      </c>
      <c r="D39469" t="str">
        <v>South</v>
      </c>
      <c r="E39469">
        <v>400.47800000000001</v>
      </c>
      <c r="F39469">
        <v>5</v>
      </c>
    </row>
    <row r="39470" spans="2:6" x14ac:dyDescent="0.3">
      <c r="B39470" s="5">
        <v>44398</v>
      </c>
      <c r="C39470">
        <v>1</v>
      </c>
      <c r="D39470" t="str">
        <v>West</v>
      </c>
      <c r="E39470">
        <v>407.57</v>
      </c>
      <c r="F39470">
        <v>5</v>
      </c>
    </row>
    <row r="39471" spans="2:6" x14ac:dyDescent="0.3">
      <c r="B39471" s="5">
        <v>44491</v>
      </c>
      <c r="C39471">
        <v>3</v>
      </c>
      <c r="D39471" t="str">
        <v>NorthWest</v>
      </c>
      <c r="E39471">
        <v>351.90600000000001</v>
      </c>
      <c r="F39471">
        <v>2</v>
      </c>
    </row>
    <row r="39472" spans="2:6" x14ac:dyDescent="0.3">
      <c r="B39472" s="5">
        <v>44105</v>
      </c>
      <c r="C39472">
        <v>3</v>
      </c>
      <c r="D39472" t="str">
        <v>West</v>
      </c>
      <c r="E39472">
        <v>217.58499999999998</v>
      </c>
      <c r="F39472">
        <v>5</v>
      </c>
    </row>
    <row r="39473" spans="2:6" x14ac:dyDescent="0.3">
      <c r="B39473" s="5">
        <v>44422</v>
      </c>
      <c r="C39473">
        <v>5</v>
      </c>
      <c r="D39473" t="str">
        <v>MidWest</v>
      </c>
      <c r="E39473">
        <v>101.52200000000001</v>
      </c>
      <c r="F39473">
        <v>1</v>
      </c>
    </row>
    <row r="39474" spans="2:6" x14ac:dyDescent="0.3">
      <c r="B39474" s="5">
        <v>43871</v>
      </c>
      <c r="C39474">
        <v>3</v>
      </c>
      <c r="D39474" t="str">
        <v>West</v>
      </c>
      <c r="E39474">
        <v>495.55200000000002</v>
      </c>
      <c r="F39474">
        <v>4</v>
      </c>
    </row>
    <row r="39475" spans="2:6" x14ac:dyDescent="0.3">
      <c r="B39475" s="5">
        <v>44359</v>
      </c>
      <c r="C39475">
        <v>1</v>
      </c>
      <c r="D39475" t="str">
        <v>NorthWest</v>
      </c>
      <c r="E39475">
        <v>281.28899999999999</v>
      </c>
      <c r="F39475">
        <v>5</v>
      </c>
    </row>
    <row r="39476" spans="2:6" x14ac:dyDescent="0.3">
      <c r="B39476" s="5">
        <v>44022</v>
      </c>
      <c r="C39476">
        <v>1</v>
      </c>
      <c r="D39476" t="str">
        <v>NorthWest</v>
      </c>
      <c r="E39476">
        <v>412.35200000000003</v>
      </c>
      <c r="F39476">
        <v>5</v>
      </c>
    </row>
    <row r="39477" spans="2:6" x14ac:dyDescent="0.3">
      <c r="B39477" s="5">
        <v>44385</v>
      </c>
      <c r="C39477">
        <v>4</v>
      </c>
      <c r="D39477" t="str">
        <v>South</v>
      </c>
      <c r="E39477">
        <v>447.86599999999999</v>
      </c>
      <c r="F39477">
        <v>2</v>
      </c>
    </row>
    <row r="39478" spans="2:6" x14ac:dyDescent="0.3">
      <c r="B39478" s="5">
        <v>44059</v>
      </c>
      <c r="C39478">
        <v>5</v>
      </c>
      <c r="D39478" t="str">
        <v>NorthWest</v>
      </c>
      <c r="E39478">
        <v>479.05699999999996</v>
      </c>
      <c r="F39478">
        <v>1</v>
      </c>
    </row>
    <row r="39479" spans="2:6" x14ac:dyDescent="0.3">
      <c r="B39479" s="5">
        <v>44532</v>
      </c>
      <c r="C39479">
        <v>5</v>
      </c>
      <c r="D39479" t="str">
        <v>East</v>
      </c>
      <c r="E39479">
        <v>724.48699999999997</v>
      </c>
      <c r="F39479">
        <v>7</v>
      </c>
    </row>
    <row r="39480" spans="2:6" x14ac:dyDescent="0.3">
      <c r="B39480" s="5">
        <v>43987</v>
      </c>
      <c r="C39480">
        <v>2</v>
      </c>
      <c r="D39480" t="str">
        <v>NorthWest</v>
      </c>
      <c r="E39480">
        <v>321.47899999999998</v>
      </c>
      <c r="F39480">
        <v>2</v>
      </c>
    </row>
    <row r="39481" spans="2:6" x14ac:dyDescent="0.3">
      <c r="B39481" s="5">
        <v>44430</v>
      </c>
      <c r="C39481">
        <v>1</v>
      </c>
      <c r="D39481" t="str">
        <v>NorthWest</v>
      </c>
      <c r="E39481">
        <v>427.99200000000002</v>
      </c>
      <c r="F39481">
        <v>4</v>
      </c>
    </row>
    <row r="39482" spans="2:6" x14ac:dyDescent="0.3">
      <c r="B39482" s="5">
        <v>44258</v>
      </c>
      <c r="C39482">
        <v>3</v>
      </c>
      <c r="D39482" t="str">
        <v>SouthWest</v>
      </c>
      <c r="E39482">
        <v>223.80199999999999</v>
      </c>
      <c r="F39482">
        <v>6</v>
      </c>
    </row>
    <row r="39483" spans="2:6" x14ac:dyDescent="0.3">
      <c r="B39483" s="5">
        <v>43997</v>
      </c>
      <c r="C39483">
        <v>3</v>
      </c>
      <c r="D39483" t="str">
        <v>SouthWest</v>
      </c>
      <c r="E39483">
        <v>413.89700000000005</v>
      </c>
      <c r="F39483">
        <v>3</v>
      </c>
    </row>
    <row r="39484" spans="2:6" x14ac:dyDescent="0.3">
      <c r="B39484" s="5">
        <v>44339</v>
      </c>
      <c r="C39484">
        <v>4</v>
      </c>
      <c r="D39484" t="str">
        <v>SouthWest</v>
      </c>
      <c r="E39484">
        <v>376.02</v>
      </c>
      <c r="F39484">
        <v>3</v>
      </c>
    </row>
    <row r="39485" spans="2:6" x14ac:dyDescent="0.3">
      <c r="B39485" s="5">
        <v>43846</v>
      </c>
      <c r="C39485">
        <v>4</v>
      </c>
      <c r="D39485" t="str">
        <v>MidWest</v>
      </c>
      <c r="E39485">
        <v>141.875</v>
      </c>
      <c r="F39485">
        <v>5</v>
      </c>
    </row>
    <row r="39486" spans="2:6" x14ac:dyDescent="0.3">
      <c r="B39486" s="5">
        <v>44056</v>
      </c>
      <c r="C39486">
        <v>2</v>
      </c>
      <c r="D39486" t="str">
        <v>South</v>
      </c>
      <c r="E39486">
        <v>245.78699999999998</v>
      </c>
      <c r="F39486">
        <v>4</v>
      </c>
    </row>
    <row r="39487" spans="2:6" x14ac:dyDescent="0.3">
      <c r="B39487" s="5">
        <v>43857</v>
      </c>
      <c r="C39487">
        <v>5</v>
      </c>
      <c r="D39487" t="str">
        <v>East</v>
      </c>
      <c r="E39487">
        <v>330.08299999999997</v>
      </c>
      <c r="F39487">
        <v>1</v>
      </c>
    </row>
    <row r="39488" spans="2:6" x14ac:dyDescent="0.3">
      <c r="B39488" s="5">
        <v>44081</v>
      </c>
      <c r="C39488">
        <v>3</v>
      </c>
      <c r="D39488" t="str">
        <v>SouthWest</v>
      </c>
      <c r="E39488">
        <v>417.88400000000001</v>
      </c>
      <c r="F39488">
        <v>1</v>
      </c>
    </row>
    <row r="39489" spans="2:6" x14ac:dyDescent="0.3">
      <c r="B39489" s="5">
        <v>44184</v>
      </c>
      <c r="C39489">
        <v>2</v>
      </c>
      <c r="D39489" t="str">
        <v>South</v>
      </c>
      <c r="E39489">
        <v>328.76499999999999</v>
      </c>
      <c r="F39489">
        <v>6</v>
      </c>
    </row>
    <row r="39490" spans="2:6" x14ac:dyDescent="0.3">
      <c r="B39490" s="5">
        <v>44232</v>
      </c>
      <c r="C39490">
        <v>5</v>
      </c>
      <c r="D39490" t="str">
        <v>West</v>
      </c>
      <c r="E39490">
        <v>433.94600000000003</v>
      </c>
      <c r="F39490">
        <v>7</v>
      </c>
    </row>
    <row r="39491" spans="2:6" x14ac:dyDescent="0.3">
      <c r="B39491" s="5">
        <v>43931</v>
      </c>
      <c r="C39491">
        <v>2</v>
      </c>
      <c r="D39491" t="str">
        <v>NorthWest</v>
      </c>
      <c r="E39491">
        <v>366.11700000000002</v>
      </c>
      <c r="F39491">
        <v>6</v>
      </c>
    </row>
    <row r="39492" spans="2:6" x14ac:dyDescent="0.3">
      <c r="B39492" s="5">
        <v>44395</v>
      </c>
      <c r="C39492">
        <v>3</v>
      </c>
      <c r="D39492" t="str">
        <v>MidWest</v>
      </c>
      <c r="E39492">
        <v>425.82499999999999</v>
      </c>
      <c r="F39492">
        <v>3</v>
      </c>
    </row>
    <row r="39493" spans="2:6" x14ac:dyDescent="0.3">
      <c r="B39493" s="5">
        <v>44525</v>
      </c>
      <c r="C39493">
        <v>2</v>
      </c>
      <c r="D39493" t="str">
        <v>NorthWest</v>
      </c>
      <c r="E39493">
        <v>331.363</v>
      </c>
      <c r="F39493">
        <v>6</v>
      </c>
    </row>
    <row r="39494" spans="2:6" x14ac:dyDescent="0.3">
      <c r="B39494" s="5">
        <v>43880</v>
      </c>
      <c r="C39494">
        <v>5</v>
      </c>
      <c r="D39494" t="str">
        <v>East</v>
      </c>
      <c r="E39494">
        <v>409.22199999999998</v>
      </c>
      <c r="F39494">
        <v>1</v>
      </c>
    </row>
    <row r="39495" spans="2:6" x14ac:dyDescent="0.3">
      <c r="B39495" s="5">
        <v>44437</v>
      </c>
      <c r="C39495">
        <v>5</v>
      </c>
      <c r="D39495" t="str">
        <v>West</v>
      </c>
      <c r="E39495">
        <v>487.32399999999996</v>
      </c>
      <c r="F39495">
        <v>6</v>
      </c>
    </row>
    <row r="39496" spans="2:6" x14ac:dyDescent="0.3">
      <c r="B39496" s="5">
        <v>43968</v>
      </c>
      <c r="C39496">
        <v>2</v>
      </c>
      <c r="D39496" t="str">
        <v>West</v>
      </c>
      <c r="E39496">
        <v>443.18599999999998</v>
      </c>
      <c r="F39496">
        <v>1</v>
      </c>
    </row>
    <row r="39497" spans="2:6" x14ac:dyDescent="0.3">
      <c r="B39497" s="5">
        <v>44290</v>
      </c>
      <c r="C39497">
        <v>4</v>
      </c>
      <c r="D39497" t="str">
        <v>SouthWest</v>
      </c>
      <c r="E39497">
        <v>115.76300000000001</v>
      </c>
      <c r="F39497">
        <v>1</v>
      </c>
    </row>
    <row r="39498" spans="2:6" x14ac:dyDescent="0.3">
      <c r="B39498" s="5">
        <v>43863</v>
      </c>
      <c r="C39498">
        <v>5</v>
      </c>
      <c r="D39498" t="str">
        <v>NorthWest</v>
      </c>
      <c r="E39498">
        <v>328.26599999999996</v>
      </c>
      <c r="F39498">
        <v>5</v>
      </c>
    </row>
    <row r="39499" spans="2:6" x14ac:dyDescent="0.3">
      <c r="B39499" s="5">
        <v>44237</v>
      </c>
      <c r="C39499">
        <v>1</v>
      </c>
      <c r="D39499" t="str">
        <v>West</v>
      </c>
      <c r="E39499">
        <v>186.89000000000001</v>
      </c>
      <c r="F39499">
        <v>4</v>
      </c>
    </row>
    <row r="39500" spans="2:6" x14ac:dyDescent="0.3">
      <c r="B39500" s="5">
        <v>44252</v>
      </c>
      <c r="C39500">
        <v>5</v>
      </c>
      <c r="D39500" t="str">
        <v>West</v>
      </c>
      <c r="E39500">
        <v>476.42600000000004</v>
      </c>
      <c r="F39500">
        <v>2</v>
      </c>
    </row>
    <row r="39501" spans="2:6" x14ac:dyDescent="0.3">
      <c r="B39501" s="5">
        <v>43949</v>
      </c>
      <c r="C39501">
        <v>4</v>
      </c>
      <c r="D39501" t="str">
        <v>SouthWest</v>
      </c>
      <c r="E39501">
        <v>161.44499999999999</v>
      </c>
      <c r="F39501">
        <v>1</v>
      </c>
    </row>
    <row r="39502" spans="2:6" x14ac:dyDescent="0.3">
      <c r="B39502" s="5">
        <v>44490</v>
      </c>
      <c r="C39502">
        <v>5</v>
      </c>
      <c r="D39502" t="str">
        <v>SouthWest</v>
      </c>
      <c r="E39502">
        <v>478.041</v>
      </c>
      <c r="F39502">
        <v>5</v>
      </c>
    </row>
    <row r="39503" spans="2:6" x14ac:dyDescent="0.3">
      <c r="B39503" s="5">
        <v>44151</v>
      </c>
      <c r="C39503">
        <v>4</v>
      </c>
      <c r="D39503" t="str">
        <v>MidWest</v>
      </c>
      <c r="E39503">
        <v>386.863</v>
      </c>
      <c r="F39503">
        <v>6</v>
      </c>
    </row>
    <row r="39504" spans="2:6" x14ac:dyDescent="0.3">
      <c r="B39504" s="5">
        <v>43847</v>
      </c>
      <c r="C39504">
        <v>3</v>
      </c>
      <c r="D39504" t="str">
        <v>NorthWest</v>
      </c>
      <c r="E39504">
        <v>111.99600000000001</v>
      </c>
      <c r="F39504">
        <v>1</v>
      </c>
    </row>
    <row r="39505" spans="2:6" x14ac:dyDescent="0.3">
      <c r="B39505" s="5">
        <v>43932</v>
      </c>
      <c r="C39505">
        <v>4</v>
      </c>
      <c r="D39505" t="str">
        <v>NorthWest</v>
      </c>
      <c r="E39505">
        <v>374.77199999999999</v>
      </c>
      <c r="F39505">
        <v>6</v>
      </c>
    </row>
    <row r="39506" spans="2:6" x14ac:dyDescent="0.3">
      <c r="B39506" s="5">
        <v>44242</v>
      </c>
      <c r="C39506">
        <v>4</v>
      </c>
      <c r="D39506" t="str">
        <v>NorthWest</v>
      </c>
      <c r="E39506">
        <v>444.37700000000007</v>
      </c>
      <c r="F39506">
        <v>2</v>
      </c>
    </row>
    <row r="39507" spans="2:6" x14ac:dyDescent="0.3">
      <c r="B39507" s="5">
        <v>44430</v>
      </c>
      <c r="C39507">
        <v>3</v>
      </c>
      <c r="D39507" t="str">
        <v>West</v>
      </c>
      <c r="E39507">
        <v>306.32499999999999</v>
      </c>
      <c r="F39507">
        <v>4</v>
      </c>
    </row>
    <row r="39508" spans="2:6" x14ac:dyDescent="0.3">
      <c r="B39508" s="5">
        <v>44036</v>
      </c>
      <c r="C39508">
        <v>4</v>
      </c>
      <c r="D39508" t="str">
        <v>West</v>
      </c>
      <c r="E39508">
        <v>379.94799999999998</v>
      </c>
      <c r="F39508">
        <v>5</v>
      </c>
    </row>
    <row r="39509" spans="2:6" x14ac:dyDescent="0.3">
      <c r="B39509" s="5">
        <v>43836</v>
      </c>
      <c r="C39509">
        <v>5</v>
      </c>
      <c r="D39509" t="str">
        <v>East</v>
      </c>
      <c r="E39509">
        <v>448.40899999999999</v>
      </c>
      <c r="F39509">
        <v>5</v>
      </c>
    </row>
    <row r="39510" spans="2:6" x14ac:dyDescent="0.3">
      <c r="B39510" s="5">
        <v>44094</v>
      </c>
      <c r="C39510">
        <v>3</v>
      </c>
      <c r="D39510" t="str">
        <v>West</v>
      </c>
      <c r="E39510">
        <v>249.25</v>
      </c>
      <c r="F39510">
        <v>5</v>
      </c>
    </row>
    <row r="39511" spans="2:6" x14ac:dyDescent="0.3">
      <c r="B39511" s="5">
        <v>44275</v>
      </c>
      <c r="C39511">
        <v>4</v>
      </c>
      <c r="D39511" t="str">
        <v>West</v>
      </c>
      <c r="E39511">
        <v>285.94799999999998</v>
      </c>
      <c r="F39511">
        <v>1</v>
      </c>
    </row>
    <row r="39512" spans="2:6" x14ac:dyDescent="0.3">
      <c r="B39512" s="5">
        <v>44498</v>
      </c>
      <c r="C39512">
        <v>5</v>
      </c>
      <c r="D39512" t="str">
        <v>NorthWest</v>
      </c>
      <c r="E39512">
        <v>256.31299999999999</v>
      </c>
      <c r="F39512">
        <v>1</v>
      </c>
    </row>
    <row r="39513" spans="2:6" x14ac:dyDescent="0.3">
      <c r="B39513" s="5">
        <v>44540</v>
      </c>
      <c r="C39513">
        <v>3</v>
      </c>
      <c r="D39513" t="str">
        <v>SouthWest</v>
      </c>
      <c r="E39513">
        <v>696.77800000000002</v>
      </c>
      <c r="F39513">
        <v>3</v>
      </c>
    </row>
    <row r="39514" spans="2:6" x14ac:dyDescent="0.3">
      <c r="B39514" s="5">
        <v>44303</v>
      </c>
      <c r="C39514">
        <v>1</v>
      </c>
      <c r="D39514" t="str">
        <v>NorthWest</v>
      </c>
      <c r="E39514">
        <v>432.60500000000002</v>
      </c>
      <c r="F39514">
        <v>5</v>
      </c>
    </row>
    <row r="39515" spans="2:6" x14ac:dyDescent="0.3">
      <c r="B39515" s="5">
        <v>43995</v>
      </c>
      <c r="C39515">
        <v>4</v>
      </c>
      <c r="D39515" t="str">
        <v>West</v>
      </c>
      <c r="E39515">
        <v>498.86099999999999</v>
      </c>
      <c r="F39515">
        <v>1</v>
      </c>
    </row>
    <row r="39516" spans="2:6" x14ac:dyDescent="0.3">
      <c r="B39516" s="5">
        <v>44354</v>
      </c>
      <c r="C39516">
        <v>4</v>
      </c>
      <c r="D39516" t="str">
        <v>NorthWest</v>
      </c>
      <c r="E39516">
        <v>488.88299999999998</v>
      </c>
      <c r="F39516">
        <v>1</v>
      </c>
    </row>
    <row r="39517" spans="2:6" x14ac:dyDescent="0.3">
      <c r="B39517" s="5">
        <v>44257</v>
      </c>
      <c r="C39517">
        <v>3</v>
      </c>
      <c r="D39517" t="str">
        <v>East</v>
      </c>
      <c r="E39517">
        <v>311.62399999999997</v>
      </c>
      <c r="F39517">
        <v>5</v>
      </c>
    </row>
    <row r="39518" spans="2:6" x14ac:dyDescent="0.3">
      <c r="B39518" s="5">
        <v>44259</v>
      </c>
      <c r="C39518">
        <v>5</v>
      </c>
      <c r="D39518" t="str">
        <v>South</v>
      </c>
      <c r="E39518">
        <v>254.99699999999999</v>
      </c>
      <c r="F39518">
        <v>2</v>
      </c>
    </row>
    <row r="39519" spans="2:6" x14ac:dyDescent="0.3">
      <c r="B39519" s="5">
        <v>44313</v>
      </c>
      <c r="C39519">
        <v>4</v>
      </c>
      <c r="D39519" t="str">
        <v>NorthWest</v>
      </c>
      <c r="E39519">
        <v>458.01899999999995</v>
      </c>
      <c r="F39519">
        <v>5</v>
      </c>
    </row>
    <row r="39520" spans="2:6" x14ac:dyDescent="0.3">
      <c r="B39520" s="5">
        <v>44395</v>
      </c>
      <c r="C39520">
        <v>4</v>
      </c>
      <c r="D39520" t="str">
        <v>West</v>
      </c>
      <c r="E39520">
        <v>339.274</v>
      </c>
      <c r="F39520">
        <v>1</v>
      </c>
    </row>
    <row r="39521" spans="2:6" x14ac:dyDescent="0.3">
      <c r="B39521" s="5">
        <v>43915</v>
      </c>
      <c r="C39521">
        <v>5</v>
      </c>
      <c r="D39521" t="str">
        <v>West</v>
      </c>
      <c r="E39521">
        <v>345.19499999999999</v>
      </c>
      <c r="F39521">
        <v>1</v>
      </c>
    </row>
    <row r="39522" spans="2:6" x14ac:dyDescent="0.3">
      <c r="B39522" s="5">
        <v>44339</v>
      </c>
      <c r="C39522">
        <v>3</v>
      </c>
      <c r="D39522" t="str">
        <v>West</v>
      </c>
      <c r="E39522">
        <v>150.07499999999999</v>
      </c>
      <c r="F39522">
        <v>5</v>
      </c>
    </row>
    <row r="39523" spans="2:6" x14ac:dyDescent="0.3">
      <c r="B39523" s="5">
        <v>44521</v>
      </c>
      <c r="C39523">
        <v>5</v>
      </c>
      <c r="D39523" t="str">
        <v>NorthWest</v>
      </c>
      <c r="E39523">
        <v>104.75399999999999</v>
      </c>
      <c r="F39523">
        <v>5</v>
      </c>
    </row>
    <row r="39524" spans="2:6" x14ac:dyDescent="0.3">
      <c r="B39524" s="5">
        <v>44067</v>
      </c>
      <c r="C39524">
        <v>5</v>
      </c>
      <c r="D39524" t="str">
        <v>MidWest</v>
      </c>
      <c r="E39524">
        <v>293.51599999999996</v>
      </c>
      <c r="F39524">
        <v>1</v>
      </c>
    </row>
    <row r="39525" spans="2:6" x14ac:dyDescent="0.3">
      <c r="B39525" s="5">
        <v>43937</v>
      </c>
      <c r="C39525">
        <v>4</v>
      </c>
      <c r="D39525" t="str">
        <v>SouthWest</v>
      </c>
      <c r="E39525">
        <v>418.00699999999995</v>
      </c>
      <c r="F39525">
        <v>6</v>
      </c>
    </row>
    <row r="39526" spans="2:6" x14ac:dyDescent="0.3">
      <c r="B39526" s="5">
        <v>44089</v>
      </c>
      <c r="C39526">
        <v>5</v>
      </c>
      <c r="D39526" t="str">
        <v>West</v>
      </c>
      <c r="E39526">
        <v>390.87299999999999</v>
      </c>
      <c r="F39526">
        <v>3</v>
      </c>
    </row>
    <row r="39527" spans="2:6" x14ac:dyDescent="0.3">
      <c r="B39527" s="5">
        <v>44033</v>
      </c>
      <c r="C39527">
        <v>3</v>
      </c>
      <c r="D39527" t="str">
        <v>NorthWest</v>
      </c>
      <c r="E39527">
        <v>282.327</v>
      </c>
      <c r="F39527">
        <v>1</v>
      </c>
    </row>
    <row r="39528" spans="2:6" x14ac:dyDescent="0.3">
      <c r="B39528" s="5">
        <v>44074</v>
      </c>
      <c r="C39528">
        <v>2</v>
      </c>
      <c r="D39528" t="str">
        <v>NorthWest</v>
      </c>
      <c r="E39528">
        <v>369.37</v>
      </c>
      <c r="F39528">
        <v>1</v>
      </c>
    </row>
    <row r="39529" spans="2:6" x14ac:dyDescent="0.3">
      <c r="B39529" s="5">
        <v>44266</v>
      </c>
      <c r="C39529">
        <v>5</v>
      </c>
      <c r="D39529" t="str">
        <v>NorthWest</v>
      </c>
      <c r="E39529">
        <v>324.11399999999998</v>
      </c>
      <c r="F39529">
        <v>2</v>
      </c>
    </row>
    <row r="39530" spans="2:6" x14ac:dyDescent="0.3">
      <c r="B39530" s="5">
        <v>44452</v>
      </c>
      <c r="C39530">
        <v>3</v>
      </c>
      <c r="D39530" t="str">
        <v>South</v>
      </c>
      <c r="E39530">
        <v>126.52200000000001</v>
      </c>
      <c r="F39530">
        <v>1</v>
      </c>
    </row>
    <row r="39531" spans="2:6" x14ac:dyDescent="0.3">
      <c r="B39531" s="5">
        <v>44522</v>
      </c>
      <c r="C39531">
        <v>4</v>
      </c>
      <c r="D39531" t="str">
        <v>East</v>
      </c>
      <c r="E39531">
        <v>306.05500000000001</v>
      </c>
      <c r="F39531">
        <v>1</v>
      </c>
    </row>
    <row r="39532" spans="2:6" x14ac:dyDescent="0.3">
      <c r="B39532" s="5">
        <v>44076</v>
      </c>
      <c r="C39532">
        <v>2</v>
      </c>
      <c r="D39532" t="str">
        <v>SouthWest</v>
      </c>
      <c r="E39532">
        <v>479.46699999999998</v>
      </c>
      <c r="F39532">
        <v>5</v>
      </c>
    </row>
    <row r="39533" spans="2:6" x14ac:dyDescent="0.3">
      <c r="B39533" s="5">
        <v>44501</v>
      </c>
      <c r="C39533">
        <v>5</v>
      </c>
      <c r="D39533" t="str">
        <v>East</v>
      </c>
      <c r="E39533">
        <v>196.25700000000001</v>
      </c>
      <c r="F39533">
        <v>5</v>
      </c>
    </row>
    <row r="39534" spans="2:6" x14ac:dyDescent="0.3">
      <c r="B39534" s="5">
        <v>44456</v>
      </c>
      <c r="C39534">
        <v>4</v>
      </c>
      <c r="D39534" t="str">
        <v>NorthWest</v>
      </c>
      <c r="E39534">
        <v>144.89600000000002</v>
      </c>
      <c r="F39534">
        <v>6</v>
      </c>
    </row>
    <row r="39535" spans="2:6" x14ac:dyDescent="0.3">
      <c r="B39535" s="5">
        <v>43928</v>
      </c>
      <c r="C39535">
        <v>1</v>
      </c>
      <c r="D39535" t="str">
        <v>East</v>
      </c>
      <c r="E39535">
        <v>348.66300000000001</v>
      </c>
      <c r="F39535">
        <v>5</v>
      </c>
    </row>
    <row r="39536" spans="2:6" x14ac:dyDescent="0.3">
      <c r="B39536" s="5">
        <v>44293</v>
      </c>
      <c r="C39536">
        <v>4</v>
      </c>
      <c r="D39536" t="str">
        <v>SouthWest</v>
      </c>
      <c r="E39536">
        <v>322.78100000000001</v>
      </c>
      <c r="F39536">
        <v>1</v>
      </c>
    </row>
    <row r="39537" spans="2:6" x14ac:dyDescent="0.3">
      <c r="B39537" s="5">
        <v>43850</v>
      </c>
      <c r="C39537">
        <v>3</v>
      </c>
      <c r="D39537" t="str">
        <v>SouthWest</v>
      </c>
      <c r="E39537">
        <v>217.07600000000002</v>
      </c>
      <c r="F39537">
        <v>1</v>
      </c>
    </row>
    <row r="39538" spans="2:6" x14ac:dyDescent="0.3">
      <c r="B39538" s="5">
        <v>44314</v>
      </c>
      <c r="C39538">
        <v>5</v>
      </c>
      <c r="D39538" t="str">
        <v>NorthWest</v>
      </c>
      <c r="E39538">
        <v>401.983</v>
      </c>
      <c r="F39538">
        <v>6</v>
      </c>
    </row>
    <row r="39539" spans="2:6" x14ac:dyDescent="0.3">
      <c r="B39539" s="5">
        <v>44138</v>
      </c>
      <c r="C39539">
        <v>3</v>
      </c>
      <c r="D39539" t="str">
        <v>East</v>
      </c>
      <c r="E39539">
        <v>377.79599999999999</v>
      </c>
      <c r="F39539">
        <v>2</v>
      </c>
    </row>
    <row r="39540" spans="2:6" x14ac:dyDescent="0.3">
      <c r="B39540" s="5">
        <v>44248</v>
      </c>
      <c r="C39540">
        <v>2</v>
      </c>
      <c r="D39540" t="str">
        <v>East</v>
      </c>
      <c r="E39540">
        <v>110.33599999999998</v>
      </c>
      <c r="F39540">
        <v>5</v>
      </c>
    </row>
    <row r="39541" spans="2:6" x14ac:dyDescent="0.3">
      <c r="B39541" s="5">
        <v>44176</v>
      </c>
      <c r="C39541">
        <v>3</v>
      </c>
      <c r="D39541" t="str">
        <v>MidWest</v>
      </c>
      <c r="E39541">
        <v>401.78699999999998</v>
      </c>
      <c r="F39541">
        <v>5</v>
      </c>
    </row>
    <row r="39542" spans="2:6" x14ac:dyDescent="0.3">
      <c r="B39542" s="5">
        <v>44328</v>
      </c>
      <c r="C39542">
        <v>4</v>
      </c>
      <c r="D39542" t="str">
        <v>SouthWest</v>
      </c>
      <c r="E39542">
        <v>483.072</v>
      </c>
      <c r="F39542">
        <v>1</v>
      </c>
    </row>
    <row r="39543" spans="2:6" x14ac:dyDescent="0.3">
      <c r="B39543" s="5">
        <v>43999</v>
      </c>
      <c r="C39543">
        <v>4</v>
      </c>
      <c r="D39543" t="str">
        <v>SouthWest</v>
      </c>
      <c r="E39543">
        <v>196.04500000000002</v>
      </c>
      <c r="F39543">
        <v>2</v>
      </c>
    </row>
    <row r="39544" spans="2:6" x14ac:dyDescent="0.3">
      <c r="B39544" s="5">
        <v>44279</v>
      </c>
      <c r="C39544">
        <v>5</v>
      </c>
      <c r="D39544" t="str">
        <v>South</v>
      </c>
      <c r="E39544">
        <v>281.29599999999999</v>
      </c>
      <c r="F39544">
        <v>5</v>
      </c>
    </row>
    <row r="39545" spans="2:6" x14ac:dyDescent="0.3">
      <c r="B39545" s="5">
        <v>44285</v>
      </c>
      <c r="C39545">
        <v>3</v>
      </c>
      <c r="D39545" t="str">
        <v>SouthWest</v>
      </c>
      <c r="E39545">
        <v>339.23200000000003</v>
      </c>
      <c r="F39545">
        <v>6</v>
      </c>
    </row>
    <row r="39546" spans="2:6" x14ac:dyDescent="0.3">
      <c r="B39546" s="5">
        <v>44295</v>
      </c>
      <c r="C39546">
        <v>1</v>
      </c>
      <c r="D39546" t="str">
        <v>East</v>
      </c>
      <c r="E39546">
        <v>120.91800000000001</v>
      </c>
      <c r="F39546">
        <v>5</v>
      </c>
    </row>
    <row r="39547" spans="2:6" x14ac:dyDescent="0.3">
      <c r="B39547" s="5">
        <v>43870</v>
      </c>
      <c r="C39547">
        <v>4</v>
      </c>
      <c r="D39547" t="str">
        <v>MidWest</v>
      </c>
      <c r="E39547">
        <v>331.709</v>
      </c>
      <c r="F39547">
        <v>3</v>
      </c>
    </row>
    <row r="39548" spans="2:6" x14ac:dyDescent="0.3">
      <c r="B39548" s="5">
        <v>43907</v>
      </c>
      <c r="C39548">
        <v>4</v>
      </c>
      <c r="D39548" t="str">
        <v>MidWest</v>
      </c>
      <c r="E39548">
        <v>494.82700000000006</v>
      </c>
      <c r="F39548">
        <v>5</v>
      </c>
    </row>
    <row r="39549" spans="2:6" x14ac:dyDescent="0.3">
      <c r="B39549" s="5">
        <v>44306</v>
      </c>
      <c r="C39549">
        <v>1</v>
      </c>
      <c r="D39549" t="str">
        <v>SouthWest</v>
      </c>
      <c r="E39549">
        <v>264.99099999999999</v>
      </c>
      <c r="F39549">
        <v>5</v>
      </c>
    </row>
    <row r="39550" spans="2:6" x14ac:dyDescent="0.3">
      <c r="B39550" s="5">
        <v>44304</v>
      </c>
      <c r="C39550">
        <v>3</v>
      </c>
      <c r="D39550" t="str">
        <v>West</v>
      </c>
      <c r="E39550">
        <v>491.39799999999997</v>
      </c>
      <c r="F39550">
        <v>7</v>
      </c>
    </row>
    <row r="39551" spans="2:6" x14ac:dyDescent="0.3">
      <c r="B39551" s="5">
        <v>44531</v>
      </c>
      <c r="C39551">
        <v>1</v>
      </c>
      <c r="D39551" t="str">
        <v>East</v>
      </c>
      <c r="E39551">
        <v>181.90100000000001</v>
      </c>
      <c r="F39551">
        <v>1</v>
      </c>
    </row>
    <row r="39552" spans="2:6" x14ac:dyDescent="0.3">
      <c r="B39552" s="5">
        <v>44146</v>
      </c>
      <c r="C39552">
        <v>1</v>
      </c>
      <c r="D39552" t="str">
        <v>NorthWest</v>
      </c>
      <c r="E39552">
        <v>492.72899999999998</v>
      </c>
      <c r="F39552">
        <v>5</v>
      </c>
    </row>
    <row r="39553" spans="2:6" x14ac:dyDescent="0.3">
      <c r="B39553" s="5">
        <v>43912</v>
      </c>
      <c r="C39553">
        <v>3</v>
      </c>
      <c r="D39553" t="str">
        <v>MidWest</v>
      </c>
      <c r="E39553">
        <v>241.42099999999999</v>
      </c>
      <c r="F39553">
        <v>1</v>
      </c>
    </row>
    <row r="39554" spans="2:6" x14ac:dyDescent="0.3">
      <c r="B39554" s="5">
        <v>43976</v>
      </c>
      <c r="C39554">
        <v>3</v>
      </c>
      <c r="D39554" t="str">
        <v>West</v>
      </c>
      <c r="E39554">
        <v>339.17399999999998</v>
      </c>
      <c r="F39554">
        <v>3</v>
      </c>
    </row>
    <row r="39555" spans="2:6" x14ac:dyDescent="0.3">
      <c r="B39555" s="5">
        <v>43909</v>
      </c>
      <c r="C39555">
        <v>3</v>
      </c>
      <c r="D39555" t="str">
        <v>NorthWest</v>
      </c>
      <c r="E39555">
        <v>334.28899999999999</v>
      </c>
      <c r="F39555">
        <v>4</v>
      </c>
    </row>
    <row r="39556" spans="2:6" x14ac:dyDescent="0.3">
      <c r="B39556" s="5">
        <v>44495</v>
      </c>
      <c r="C39556">
        <v>3</v>
      </c>
      <c r="D39556" t="str">
        <v>MidWest</v>
      </c>
      <c r="E39556">
        <v>307.38200000000001</v>
      </c>
      <c r="F39556">
        <v>4</v>
      </c>
    </row>
    <row r="39557" spans="2:6" x14ac:dyDescent="0.3">
      <c r="B39557" s="5">
        <v>43968</v>
      </c>
      <c r="C39557">
        <v>3</v>
      </c>
      <c r="D39557" t="str">
        <v>West</v>
      </c>
      <c r="E39557">
        <v>293.803</v>
      </c>
      <c r="F39557">
        <v>7</v>
      </c>
    </row>
    <row r="39558" spans="2:6" x14ac:dyDescent="0.3">
      <c r="B39558" s="5">
        <v>43927</v>
      </c>
      <c r="C39558">
        <v>4</v>
      </c>
      <c r="D39558" t="str">
        <v>South</v>
      </c>
      <c r="E39558">
        <v>371.81100000000004</v>
      </c>
      <c r="F39558">
        <v>5</v>
      </c>
    </row>
    <row r="39559" spans="2:6" x14ac:dyDescent="0.3">
      <c r="B39559" s="5">
        <v>44202</v>
      </c>
      <c r="C39559">
        <v>3</v>
      </c>
      <c r="D39559" t="str">
        <v>South</v>
      </c>
      <c r="E39559">
        <v>426.20100000000002</v>
      </c>
      <c r="F39559">
        <v>1</v>
      </c>
    </row>
    <row r="39560" spans="2:6" x14ac:dyDescent="0.3">
      <c r="B39560" s="5">
        <v>44186</v>
      </c>
      <c r="C39560">
        <v>1</v>
      </c>
      <c r="D39560" t="str">
        <v>West</v>
      </c>
      <c r="E39560">
        <v>570.33900000000006</v>
      </c>
      <c r="F39560">
        <v>7</v>
      </c>
    </row>
    <row r="39561" spans="2:6" x14ac:dyDescent="0.3">
      <c r="B39561" s="5">
        <v>44478</v>
      </c>
      <c r="C39561">
        <v>1</v>
      </c>
      <c r="D39561" t="str">
        <v>SouthWest</v>
      </c>
      <c r="E39561">
        <v>178.15699999999998</v>
      </c>
      <c r="F39561">
        <v>1</v>
      </c>
    </row>
    <row r="39562" spans="2:6" x14ac:dyDescent="0.3">
      <c r="B39562" s="5">
        <v>44490</v>
      </c>
      <c r="C39562">
        <v>1</v>
      </c>
      <c r="D39562" t="str">
        <v>South</v>
      </c>
      <c r="E39562">
        <v>134.25</v>
      </c>
      <c r="F39562">
        <v>5</v>
      </c>
    </row>
    <row r="39563" spans="2:6" x14ac:dyDescent="0.3">
      <c r="B39563" s="5">
        <v>44248</v>
      </c>
      <c r="C39563">
        <v>4</v>
      </c>
      <c r="D39563" t="str">
        <v>NorthWest</v>
      </c>
      <c r="E39563">
        <v>483.73699999999997</v>
      </c>
      <c r="F39563">
        <v>5</v>
      </c>
    </row>
    <row r="39564" spans="2:6" x14ac:dyDescent="0.3">
      <c r="B39564" s="5">
        <v>44450</v>
      </c>
      <c r="C39564">
        <v>1</v>
      </c>
      <c r="D39564" t="str">
        <v>NorthWest</v>
      </c>
      <c r="E39564">
        <v>214.88299999999998</v>
      </c>
      <c r="F39564">
        <v>1</v>
      </c>
    </row>
    <row r="39565" spans="2:6" x14ac:dyDescent="0.3">
      <c r="B39565" s="5">
        <v>44325</v>
      </c>
      <c r="C39565">
        <v>3</v>
      </c>
      <c r="D39565" t="str">
        <v>SouthWest</v>
      </c>
      <c r="E39565">
        <v>428.52700000000004</v>
      </c>
      <c r="F39565">
        <v>5</v>
      </c>
    </row>
    <row r="39566" spans="2:6" x14ac:dyDescent="0.3">
      <c r="B39566" s="5">
        <v>44455</v>
      </c>
      <c r="C39566">
        <v>4</v>
      </c>
      <c r="D39566" t="str">
        <v>East</v>
      </c>
      <c r="E39566">
        <v>477.25900000000001</v>
      </c>
      <c r="F39566">
        <v>1</v>
      </c>
    </row>
    <row r="39567" spans="2:6" x14ac:dyDescent="0.3">
      <c r="B39567" s="5">
        <v>43843</v>
      </c>
      <c r="C39567">
        <v>1</v>
      </c>
      <c r="D39567" t="str">
        <v>NorthWest</v>
      </c>
      <c r="E39567">
        <v>426.87399999999997</v>
      </c>
      <c r="F39567">
        <v>5</v>
      </c>
    </row>
    <row r="39568" spans="2:6" x14ac:dyDescent="0.3">
      <c r="B39568" s="5">
        <v>44097</v>
      </c>
      <c r="C39568">
        <v>4</v>
      </c>
      <c r="D39568" t="str">
        <v>NorthWest</v>
      </c>
      <c r="E39568">
        <v>168.64100000000002</v>
      </c>
      <c r="F39568">
        <v>1</v>
      </c>
    </row>
    <row r="39569" spans="2:6" x14ac:dyDescent="0.3">
      <c r="B39569" s="5">
        <v>44517</v>
      </c>
      <c r="C39569">
        <v>3</v>
      </c>
      <c r="D39569" t="str">
        <v>West</v>
      </c>
      <c r="E39569">
        <v>113.857</v>
      </c>
      <c r="F39569">
        <v>5</v>
      </c>
    </row>
    <row r="39570" spans="2:6" x14ac:dyDescent="0.3">
      <c r="B39570" s="5">
        <v>43922</v>
      </c>
      <c r="C39570">
        <v>3</v>
      </c>
      <c r="D39570" t="str">
        <v>West</v>
      </c>
      <c r="E39570">
        <v>484.19399999999996</v>
      </c>
      <c r="F39570">
        <v>7</v>
      </c>
    </row>
    <row r="39571" spans="2:6" x14ac:dyDescent="0.3">
      <c r="B39571" s="5">
        <v>44162</v>
      </c>
      <c r="C39571">
        <v>5</v>
      </c>
      <c r="D39571" t="str">
        <v>NorthWest</v>
      </c>
      <c r="E39571">
        <v>142.035</v>
      </c>
      <c r="F39571">
        <v>6</v>
      </c>
    </row>
    <row r="39572" spans="2:6" x14ac:dyDescent="0.3">
      <c r="B39572" s="5">
        <v>44486</v>
      </c>
      <c r="C39572">
        <v>5</v>
      </c>
      <c r="D39572" t="str">
        <v>West</v>
      </c>
      <c r="E39572">
        <v>416.363</v>
      </c>
      <c r="F39572">
        <v>6</v>
      </c>
    </row>
    <row r="39573" spans="2:6" x14ac:dyDescent="0.3">
      <c r="B39573" s="5">
        <v>44096</v>
      </c>
      <c r="C39573">
        <v>1</v>
      </c>
      <c r="D39573" t="str">
        <v>East</v>
      </c>
      <c r="E39573">
        <v>443.02600000000001</v>
      </c>
      <c r="F39573">
        <v>3</v>
      </c>
    </row>
    <row r="39574" spans="2:6" x14ac:dyDescent="0.3">
      <c r="B39574" s="5">
        <v>44348</v>
      </c>
      <c r="C39574">
        <v>5</v>
      </c>
      <c r="D39574" t="str">
        <v>MidWest</v>
      </c>
      <c r="E39574">
        <v>477.56200000000001</v>
      </c>
      <c r="F39574">
        <v>5</v>
      </c>
    </row>
    <row r="39575" spans="2:6" x14ac:dyDescent="0.3">
      <c r="B39575" s="5">
        <v>44271</v>
      </c>
      <c r="C39575">
        <v>1</v>
      </c>
      <c r="D39575" t="str">
        <v>East</v>
      </c>
      <c r="E39575">
        <v>436.70799999999997</v>
      </c>
      <c r="F39575">
        <v>5</v>
      </c>
    </row>
    <row r="39576" spans="2:6" x14ac:dyDescent="0.3">
      <c r="B39576" s="5">
        <v>44016</v>
      </c>
      <c r="C39576">
        <v>2</v>
      </c>
      <c r="D39576" t="str">
        <v>MidWest</v>
      </c>
      <c r="E39576">
        <v>406.40300000000002</v>
      </c>
      <c r="F39576">
        <v>1</v>
      </c>
    </row>
    <row r="39577" spans="2:6" x14ac:dyDescent="0.3">
      <c r="B39577" s="5">
        <v>44122</v>
      </c>
      <c r="C39577">
        <v>1</v>
      </c>
      <c r="D39577" t="str">
        <v>South</v>
      </c>
      <c r="E39577">
        <v>104.06800000000001</v>
      </c>
      <c r="F39577">
        <v>1</v>
      </c>
    </row>
    <row r="39578" spans="2:6" x14ac:dyDescent="0.3">
      <c r="B39578" s="5">
        <v>44317</v>
      </c>
      <c r="C39578">
        <v>1</v>
      </c>
      <c r="D39578" t="str">
        <v>West</v>
      </c>
      <c r="E39578">
        <v>305.10700000000003</v>
      </c>
      <c r="F39578">
        <v>7</v>
      </c>
    </row>
    <row r="39579" spans="2:6" x14ac:dyDescent="0.3">
      <c r="B39579" s="5">
        <v>44394</v>
      </c>
      <c r="C39579">
        <v>4</v>
      </c>
      <c r="D39579" t="str">
        <v>NorthWest</v>
      </c>
      <c r="E39579">
        <v>415.19200000000001</v>
      </c>
      <c r="F39579">
        <v>4</v>
      </c>
    </row>
    <row r="39580" spans="2:6" x14ac:dyDescent="0.3">
      <c r="B39580" s="5">
        <v>44338</v>
      </c>
      <c r="C39580">
        <v>3</v>
      </c>
      <c r="D39580" t="str">
        <v>SouthWest</v>
      </c>
      <c r="E39580">
        <v>467.17200000000003</v>
      </c>
      <c r="F39580">
        <v>1</v>
      </c>
    </row>
    <row r="39581" spans="2:6" x14ac:dyDescent="0.3">
      <c r="B39581" s="5">
        <v>44371</v>
      </c>
      <c r="C39581">
        <v>4</v>
      </c>
      <c r="D39581" t="str">
        <v>NorthWest</v>
      </c>
      <c r="E39581">
        <v>121.41</v>
      </c>
      <c r="F39581">
        <v>1</v>
      </c>
    </row>
    <row r="39582" spans="2:6" x14ac:dyDescent="0.3">
      <c r="B39582" s="5">
        <v>44327</v>
      </c>
      <c r="C39582">
        <v>4</v>
      </c>
      <c r="D39582" t="str">
        <v>NorthWest</v>
      </c>
      <c r="E39582">
        <v>107.21199999999999</v>
      </c>
      <c r="F39582">
        <v>3</v>
      </c>
    </row>
    <row r="39583" spans="2:6" x14ac:dyDescent="0.3">
      <c r="B39583" s="5">
        <v>44500</v>
      </c>
      <c r="C39583">
        <v>4</v>
      </c>
      <c r="D39583" t="str">
        <v>MidWest</v>
      </c>
      <c r="E39583">
        <v>468.31000000000006</v>
      </c>
      <c r="F39583">
        <v>1</v>
      </c>
    </row>
    <row r="39584" spans="2:6" x14ac:dyDescent="0.3">
      <c r="B39584" s="5">
        <v>44171</v>
      </c>
      <c r="C39584">
        <v>1</v>
      </c>
      <c r="D39584" t="str">
        <v>NorthWest</v>
      </c>
      <c r="E39584">
        <v>562.24399999999991</v>
      </c>
      <c r="F39584">
        <v>1</v>
      </c>
    </row>
    <row r="39585" spans="2:6" x14ac:dyDescent="0.3">
      <c r="B39585" s="5">
        <v>43883</v>
      </c>
      <c r="C39585">
        <v>5</v>
      </c>
      <c r="D39585" t="str">
        <v>NorthWest</v>
      </c>
      <c r="E39585">
        <v>295.39699999999999</v>
      </c>
      <c r="F39585">
        <v>1</v>
      </c>
    </row>
    <row r="39586" spans="2:6" x14ac:dyDescent="0.3">
      <c r="B39586" s="5">
        <v>44499</v>
      </c>
      <c r="C39586">
        <v>4</v>
      </c>
      <c r="D39586" t="str">
        <v>East</v>
      </c>
      <c r="E39586">
        <v>224.958</v>
      </c>
      <c r="F39586">
        <v>7</v>
      </c>
    </row>
    <row r="39587" spans="2:6" x14ac:dyDescent="0.3">
      <c r="B39587" s="5">
        <v>44449</v>
      </c>
      <c r="C39587">
        <v>1</v>
      </c>
      <c r="D39587" t="str">
        <v>MidWest</v>
      </c>
      <c r="E39587">
        <v>210.529</v>
      </c>
      <c r="F39587">
        <v>2</v>
      </c>
    </row>
    <row r="39588" spans="2:6" x14ac:dyDescent="0.3">
      <c r="B39588" s="5">
        <v>44467</v>
      </c>
      <c r="C39588">
        <v>5</v>
      </c>
      <c r="D39588" t="str">
        <v>NorthWest</v>
      </c>
      <c r="E39588">
        <v>151.27799999999999</v>
      </c>
      <c r="F39588">
        <v>3</v>
      </c>
    </row>
    <row r="39589" spans="2:6" x14ac:dyDescent="0.3">
      <c r="B39589" s="5">
        <v>44352</v>
      </c>
      <c r="C39589">
        <v>1</v>
      </c>
      <c r="D39589" t="str">
        <v>West</v>
      </c>
      <c r="E39589">
        <v>157.06199999999998</v>
      </c>
      <c r="F39589">
        <v>1</v>
      </c>
    </row>
    <row r="39590" spans="2:6" x14ac:dyDescent="0.3">
      <c r="B39590" s="5">
        <v>44258</v>
      </c>
      <c r="C39590">
        <v>1</v>
      </c>
      <c r="D39590" t="str">
        <v>NorthWest</v>
      </c>
      <c r="E39590">
        <v>123.17699999999999</v>
      </c>
      <c r="F39590">
        <v>1</v>
      </c>
    </row>
    <row r="39591" spans="2:6" x14ac:dyDescent="0.3">
      <c r="B39591" s="5">
        <v>43998</v>
      </c>
      <c r="C39591">
        <v>5</v>
      </c>
      <c r="D39591" t="str">
        <v>SouthWest</v>
      </c>
      <c r="E39591">
        <v>302.09699999999998</v>
      </c>
      <c r="F39591">
        <v>5</v>
      </c>
    </row>
    <row r="39592" spans="2:6" x14ac:dyDescent="0.3">
      <c r="B39592" s="5">
        <v>43969</v>
      </c>
      <c r="C39592">
        <v>4</v>
      </c>
      <c r="D39592" t="str">
        <v>East</v>
      </c>
      <c r="E39592">
        <v>151.95599999999999</v>
      </c>
      <c r="F39592">
        <v>1</v>
      </c>
    </row>
    <row r="39593" spans="2:6" x14ac:dyDescent="0.3">
      <c r="B39593" s="5">
        <v>44414</v>
      </c>
      <c r="C39593">
        <v>1</v>
      </c>
      <c r="D39593" t="str">
        <v>MidWest</v>
      </c>
      <c r="E39593">
        <v>462.416</v>
      </c>
      <c r="F39593">
        <v>5</v>
      </c>
    </row>
    <row r="39594" spans="2:6" x14ac:dyDescent="0.3">
      <c r="B39594" s="5">
        <v>43877</v>
      </c>
      <c r="C39594">
        <v>1</v>
      </c>
      <c r="D39594" t="str">
        <v>MidWest</v>
      </c>
      <c r="E39594">
        <v>326.608</v>
      </c>
      <c r="F39594">
        <v>1</v>
      </c>
    </row>
    <row r="39595" spans="2:6" x14ac:dyDescent="0.3">
      <c r="B39595" s="5">
        <v>44012</v>
      </c>
      <c r="C39595">
        <v>3</v>
      </c>
      <c r="D39595" t="str">
        <v>West</v>
      </c>
      <c r="E39595">
        <v>285.65899999999999</v>
      </c>
      <c r="F39595">
        <v>4</v>
      </c>
    </row>
    <row r="39596" spans="2:6" x14ac:dyDescent="0.3">
      <c r="B39596" s="5">
        <v>44393</v>
      </c>
      <c r="C39596">
        <v>2</v>
      </c>
      <c r="D39596" t="str">
        <v>West</v>
      </c>
      <c r="E39596">
        <v>476.47799999999995</v>
      </c>
      <c r="F39596">
        <v>1</v>
      </c>
    </row>
    <row r="39597" spans="2:6" x14ac:dyDescent="0.3">
      <c r="B39597" s="5">
        <v>43891</v>
      </c>
      <c r="C39597">
        <v>2</v>
      </c>
      <c r="D39597" t="str">
        <v>SouthWest</v>
      </c>
      <c r="E39597">
        <v>155.04400000000001</v>
      </c>
      <c r="F39597">
        <v>2</v>
      </c>
    </row>
    <row r="39598" spans="2:6" x14ac:dyDescent="0.3">
      <c r="B39598" s="5">
        <v>44099</v>
      </c>
      <c r="C39598">
        <v>5</v>
      </c>
      <c r="D39598" t="str">
        <v>South</v>
      </c>
      <c r="E39598">
        <v>175.39600000000002</v>
      </c>
      <c r="F39598">
        <v>6</v>
      </c>
    </row>
    <row r="39599" spans="2:6" x14ac:dyDescent="0.3">
      <c r="B39599" s="5">
        <v>44468</v>
      </c>
      <c r="C39599">
        <v>4</v>
      </c>
      <c r="D39599" t="str">
        <v>SouthWest</v>
      </c>
      <c r="E39599">
        <v>347.68600000000004</v>
      </c>
      <c r="F39599">
        <v>5</v>
      </c>
    </row>
    <row r="39600" spans="2:6" x14ac:dyDescent="0.3">
      <c r="B39600" s="5">
        <v>43839</v>
      </c>
      <c r="C39600">
        <v>2</v>
      </c>
      <c r="D39600" t="str">
        <v>MidWest</v>
      </c>
      <c r="E39600">
        <v>293.74099999999999</v>
      </c>
      <c r="F39600">
        <v>2</v>
      </c>
    </row>
    <row r="39601" spans="2:6" x14ac:dyDescent="0.3">
      <c r="B39601" s="5">
        <v>43943</v>
      </c>
      <c r="C39601">
        <v>5</v>
      </c>
      <c r="D39601" t="str">
        <v>West</v>
      </c>
      <c r="E39601">
        <v>173.45499999999998</v>
      </c>
      <c r="F39601">
        <v>1</v>
      </c>
    </row>
    <row r="39602" spans="2:6" x14ac:dyDescent="0.3">
      <c r="B39602" s="5">
        <v>44137</v>
      </c>
      <c r="C39602">
        <v>2</v>
      </c>
      <c r="D39602" t="str">
        <v>NorthWest</v>
      </c>
      <c r="E39602">
        <v>363.97300000000001</v>
      </c>
      <c r="F39602">
        <v>1</v>
      </c>
    </row>
    <row r="39603" spans="2:6" x14ac:dyDescent="0.3">
      <c r="B39603" s="5">
        <v>44172</v>
      </c>
      <c r="C39603">
        <v>4</v>
      </c>
      <c r="D39603" t="str">
        <v>NorthWest</v>
      </c>
      <c r="E39603">
        <v>591.30799999999999</v>
      </c>
      <c r="F39603">
        <v>4</v>
      </c>
    </row>
    <row r="39604" spans="2:6" x14ac:dyDescent="0.3">
      <c r="B39604" s="5">
        <v>44554</v>
      </c>
      <c r="C39604">
        <v>1</v>
      </c>
      <c r="D39604" t="str">
        <v>West</v>
      </c>
      <c r="E39604">
        <v>484.80200000000002</v>
      </c>
      <c r="F39604">
        <v>5</v>
      </c>
    </row>
    <row r="39605" spans="2:6" x14ac:dyDescent="0.3">
      <c r="B39605" s="5">
        <v>44503</v>
      </c>
      <c r="C39605">
        <v>4</v>
      </c>
      <c r="D39605" t="str">
        <v>SouthWest</v>
      </c>
      <c r="E39605">
        <v>290.28800000000001</v>
      </c>
      <c r="F39605">
        <v>3</v>
      </c>
    </row>
    <row r="39606" spans="2:6" x14ac:dyDescent="0.3">
      <c r="B39606" s="5">
        <v>44028</v>
      </c>
      <c r="C39606">
        <v>3</v>
      </c>
      <c r="D39606" t="str">
        <v>West</v>
      </c>
      <c r="E39606">
        <v>170.24100000000001</v>
      </c>
      <c r="F39606">
        <v>6</v>
      </c>
    </row>
    <row r="39607" spans="2:6" x14ac:dyDescent="0.3">
      <c r="B39607" s="5">
        <v>44092</v>
      </c>
      <c r="C39607">
        <v>3</v>
      </c>
      <c r="D39607" t="str">
        <v>NorthWest</v>
      </c>
      <c r="E39607">
        <v>368.32</v>
      </c>
      <c r="F39607">
        <v>7</v>
      </c>
    </row>
    <row r="39608" spans="2:6" x14ac:dyDescent="0.3">
      <c r="B39608" s="5">
        <v>44091</v>
      </c>
      <c r="C39608">
        <v>5</v>
      </c>
      <c r="D39608" t="str">
        <v>East</v>
      </c>
      <c r="E39608">
        <v>191.72499999999999</v>
      </c>
      <c r="F39608">
        <v>1</v>
      </c>
    </row>
    <row r="39609" spans="2:6" x14ac:dyDescent="0.3">
      <c r="B39609" s="5">
        <v>44202</v>
      </c>
      <c r="C39609">
        <v>3</v>
      </c>
      <c r="D39609" t="str">
        <v>East</v>
      </c>
      <c r="E39609">
        <v>383.40700000000004</v>
      </c>
      <c r="F39609">
        <v>3</v>
      </c>
    </row>
    <row r="39610" spans="2:6" x14ac:dyDescent="0.3">
      <c r="B39610" s="5">
        <v>44370</v>
      </c>
      <c r="C39610">
        <v>1</v>
      </c>
      <c r="D39610" t="str">
        <v>West</v>
      </c>
      <c r="E39610">
        <v>375.202</v>
      </c>
      <c r="F39610">
        <v>4</v>
      </c>
    </row>
    <row r="39611" spans="2:6" x14ac:dyDescent="0.3">
      <c r="B39611" s="5">
        <v>44130</v>
      </c>
      <c r="C39611">
        <v>3</v>
      </c>
      <c r="D39611" t="str">
        <v>SouthWest</v>
      </c>
      <c r="E39611">
        <v>227.04699999999997</v>
      </c>
      <c r="F39611">
        <v>5</v>
      </c>
    </row>
    <row r="39612" spans="2:6" x14ac:dyDescent="0.3">
      <c r="B39612" s="5">
        <v>44052</v>
      </c>
      <c r="C39612">
        <v>3</v>
      </c>
      <c r="D39612" t="str">
        <v>NorthWest</v>
      </c>
      <c r="E39612">
        <v>285.57</v>
      </c>
      <c r="F39612">
        <v>7</v>
      </c>
    </row>
    <row r="39613" spans="2:6" x14ac:dyDescent="0.3">
      <c r="B39613" s="5">
        <v>44456</v>
      </c>
      <c r="C39613">
        <v>4</v>
      </c>
      <c r="D39613" t="str">
        <v>NorthWest</v>
      </c>
      <c r="E39613">
        <v>483.28199999999998</v>
      </c>
      <c r="F39613">
        <v>1</v>
      </c>
    </row>
    <row r="39614" spans="2:6" x14ac:dyDescent="0.3">
      <c r="B39614" s="5">
        <v>44199</v>
      </c>
      <c r="C39614">
        <v>1</v>
      </c>
      <c r="D39614" t="str">
        <v>East</v>
      </c>
      <c r="E39614">
        <v>351.65999999999997</v>
      </c>
      <c r="F39614">
        <v>4</v>
      </c>
    </row>
    <row r="39615" spans="2:6" x14ac:dyDescent="0.3">
      <c r="B39615" s="5">
        <v>44389</v>
      </c>
      <c r="C39615">
        <v>1</v>
      </c>
      <c r="D39615" t="str">
        <v>MidWest</v>
      </c>
      <c r="E39615">
        <v>394.13400000000001</v>
      </c>
      <c r="F39615">
        <v>6</v>
      </c>
    </row>
    <row r="39616" spans="2:6" x14ac:dyDescent="0.3">
      <c r="B39616" s="5">
        <v>43995</v>
      </c>
      <c r="C39616">
        <v>5</v>
      </c>
      <c r="D39616" t="str">
        <v>NorthWest</v>
      </c>
      <c r="E39616">
        <v>326.76300000000003</v>
      </c>
      <c r="F39616">
        <v>4</v>
      </c>
    </row>
    <row r="39617" spans="2:6" x14ac:dyDescent="0.3">
      <c r="B39617" s="5">
        <v>44549</v>
      </c>
      <c r="C39617">
        <v>3</v>
      </c>
      <c r="D39617" t="str">
        <v>MidWest</v>
      </c>
      <c r="E39617">
        <v>533.33400000000006</v>
      </c>
      <c r="F39617">
        <v>5</v>
      </c>
    </row>
    <row r="39618" spans="2:6" x14ac:dyDescent="0.3">
      <c r="B39618" s="5">
        <v>44237</v>
      </c>
      <c r="C39618">
        <v>1</v>
      </c>
      <c r="D39618" t="str">
        <v>NorthWest</v>
      </c>
      <c r="E39618">
        <v>300.63099999999997</v>
      </c>
      <c r="F39618">
        <v>1</v>
      </c>
    </row>
    <row r="39619" spans="2:6" x14ac:dyDescent="0.3">
      <c r="B39619" s="5">
        <v>44466</v>
      </c>
      <c r="C39619">
        <v>2</v>
      </c>
      <c r="D39619" t="str">
        <v>West</v>
      </c>
      <c r="E39619">
        <v>266.99299999999999</v>
      </c>
      <c r="F39619">
        <v>6</v>
      </c>
    </row>
    <row r="39620" spans="2:6" x14ac:dyDescent="0.3">
      <c r="B39620" s="5">
        <v>44051</v>
      </c>
      <c r="C39620">
        <v>1</v>
      </c>
      <c r="D39620" t="str">
        <v>NorthWest</v>
      </c>
      <c r="E39620">
        <v>239.24200000000002</v>
      </c>
      <c r="F39620">
        <v>6</v>
      </c>
    </row>
    <row r="39621" spans="2:6" x14ac:dyDescent="0.3">
      <c r="B39621" s="5">
        <v>44288</v>
      </c>
      <c r="C39621">
        <v>4</v>
      </c>
      <c r="D39621" t="str">
        <v>West</v>
      </c>
      <c r="E39621">
        <v>461.80600000000004</v>
      </c>
      <c r="F39621">
        <v>5</v>
      </c>
    </row>
    <row r="39622" spans="2:6" x14ac:dyDescent="0.3">
      <c r="B39622" s="5">
        <v>44493</v>
      </c>
      <c r="C39622">
        <v>1</v>
      </c>
      <c r="D39622" t="str">
        <v>MidWest</v>
      </c>
      <c r="E39622">
        <v>317.52699999999999</v>
      </c>
      <c r="F39622">
        <v>5</v>
      </c>
    </row>
    <row r="39623" spans="2:6" x14ac:dyDescent="0.3">
      <c r="B39623" s="5">
        <v>44103</v>
      </c>
      <c r="C39623">
        <v>3</v>
      </c>
      <c r="D39623" t="str">
        <v>West</v>
      </c>
      <c r="E39623">
        <v>477.11599999999999</v>
      </c>
      <c r="F39623">
        <v>4</v>
      </c>
    </row>
    <row r="39624" spans="2:6" x14ac:dyDescent="0.3">
      <c r="B39624" s="5">
        <v>44081</v>
      </c>
      <c r="C39624">
        <v>5</v>
      </c>
      <c r="D39624" t="str">
        <v>NorthWest</v>
      </c>
      <c r="E39624">
        <v>294.00799999999998</v>
      </c>
      <c r="F39624">
        <v>6</v>
      </c>
    </row>
    <row r="39625" spans="2:6" x14ac:dyDescent="0.3">
      <c r="B39625" s="5">
        <v>44003</v>
      </c>
      <c r="C39625">
        <v>4</v>
      </c>
      <c r="D39625" t="str">
        <v>MidWest</v>
      </c>
      <c r="E39625">
        <v>302.16800000000001</v>
      </c>
      <c r="F39625">
        <v>1</v>
      </c>
    </row>
    <row r="39626" spans="2:6" x14ac:dyDescent="0.3">
      <c r="B39626" s="5">
        <v>44151</v>
      </c>
      <c r="C39626">
        <v>3</v>
      </c>
      <c r="D39626" t="str">
        <v>East</v>
      </c>
      <c r="E39626">
        <v>340.11099999999999</v>
      </c>
      <c r="F39626">
        <v>5</v>
      </c>
    </row>
    <row r="39627" spans="2:6" x14ac:dyDescent="0.3">
      <c r="B39627" s="5">
        <v>44166</v>
      </c>
      <c r="C39627">
        <v>3</v>
      </c>
      <c r="D39627" t="str">
        <v>East</v>
      </c>
      <c r="E39627">
        <v>564.24</v>
      </c>
      <c r="F39627">
        <v>2</v>
      </c>
    </row>
    <row r="39628" spans="2:6" x14ac:dyDescent="0.3">
      <c r="B39628" s="5">
        <v>44121</v>
      </c>
      <c r="C39628">
        <v>5</v>
      </c>
      <c r="D39628" t="str">
        <v>NorthWest</v>
      </c>
      <c r="E39628">
        <v>467.83199999999999</v>
      </c>
      <c r="F39628">
        <v>4</v>
      </c>
    </row>
    <row r="39629" spans="2:6" x14ac:dyDescent="0.3">
      <c r="B39629" s="5">
        <v>44445</v>
      </c>
      <c r="C39629">
        <v>5</v>
      </c>
      <c r="D39629" t="str">
        <v>NorthWest</v>
      </c>
      <c r="E39629">
        <v>207.98499999999999</v>
      </c>
      <c r="F39629">
        <v>4</v>
      </c>
    </row>
    <row r="39630" spans="2:6" x14ac:dyDescent="0.3">
      <c r="B39630" s="5">
        <v>43859</v>
      </c>
      <c r="C39630">
        <v>4</v>
      </c>
      <c r="D39630" t="str">
        <v>South</v>
      </c>
      <c r="E39630">
        <v>410.53500000000003</v>
      </c>
      <c r="F39630">
        <v>1</v>
      </c>
    </row>
    <row r="39631" spans="2:6" x14ac:dyDescent="0.3">
      <c r="B39631" s="5">
        <v>44025</v>
      </c>
      <c r="C39631">
        <v>2</v>
      </c>
      <c r="D39631" t="str">
        <v>SouthWest</v>
      </c>
      <c r="E39631">
        <v>139.39500000000001</v>
      </c>
      <c r="F39631">
        <v>2</v>
      </c>
    </row>
    <row r="39632" spans="2:6" x14ac:dyDescent="0.3">
      <c r="B39632" s="5">
        <v>44058</v>
      </c>
      <c r="C39632">
        <v>4</v>
      </c>
      <c r="D39632" t="str">
        <v>SouthWest</v>
      </c>
      <c r="E39632">
        <v>211.32199999999997</v>
      </c>
      <c r="F39632">
        <v>5</v>
      </c>
    </row>
    <row r="39633" spans="2:6" x14ac:dyDescent="0.3">
      <c r="B39633" s="5">
        <v>44091</v>
      </c>
      <c r="C39633">
        <v>5</v>
      </c>
      <c r="D39633" t="str">
        <v>SouthWest</v>
      </c>
      <c r="E39633">
        <v>225.24</v>
      </c>
      <c r="F39633">
        <v>6</v>
      </c>
    </row>
    <row r="39634" spans="2:6" x14ac:dyDescent="0.3">
      <c r="B39634" s="5">
        <v>44534</v>
      </c>
      <c r="C39634">
        <v>3</v>
      </c>
      <c r="D39634" t="str">
        <v>East</v>
      </c>
      <c r="E39634">
        <v>778.88699999999994</v>
      </c>
      <c r="F39634">
        <v>7</v>
      </c>
    </row>
    <row r="39635" spans="2:6" x14ac:dyDescent="0.3">
      <c r="B39635" s="5">
        <v>43947</v>
      </c>
      <c r="C39635">
        <v>5</v>
      </c>
      <c r="D39635" t="str">
        <v>MidWest</v>
      </c>
      <c r="E39635">
        <v>375.8</v>
      </c>
      <c r="F39635">
        <v>7</v>
      </c>
    </row>
    <row r="39636" spans="2:6" x14ac:dyDescent="0.3">
      <c r="B39636" s="5">
        <v>44064</v>
      </c>
      <c r="C39636">
        <v>4</v>
      </c>
      <c r="D39636" t="str">
        <v>West</v>
      </c>
      <c r="E39636">
        <v>448.41700000000003</v>
      </c>
      <c r="F39636">
        <v>1</v>
      </c>
    </row>
    <row r="39637" spans="2:6" x14ac:dyDescent="0.3">
      <c r="B39637" s="5">
        <v>44078</v>
      </c>
      <c r="C39637">
        <v>4</v>
      </c>
      <c r="D39637" t="str">
        <v>East</v>
      </c>
      <c r="E39637">
        <v>468.77499999999998</v>
      </c>
      <c r="F39637">
        <v>5</v>
      </c>
    </row>
    <row r="39638" spans="2:6" x14ac:dyDescent="0.3">
      <c r="B39638" s="5">
        <v>44288</v>
      </c>
      <c r="C39638">
        <v>1</v>
      </c>
      <c r="D39638" t="str">
        <v>West</v>
      </c>
      <c r="E39638">
        <v>446.30200000000002</v>
      </c>
      <c r="F39638">
        <v>5</v>
      </c>
    </row>
    <row r="39639" spans="2:6" x14ac:dyDescent="0.3">
      <c r="B39639" s="5">
        <v>44209</v>
      </c>
      <c r="C39639">
        <v>1</v>
      </c>
      <c r="D39639" t="str">
        <v>South</v>
      </c>
      <c r="E39639">
        <v>245.548</v>
      </c>
      <c r="F39639">
        <v>5</v>
      </c>
    </row>
    <row r="39640" spans="2:6" x14ac:dyDescent="0.3">
      <c r="B39640" s="5">
        <v>44127</v>
      </c>
      <c r="C39640">
        <v>1</v>
      </c>
      <c r="D39640" t="str">
        <v>West</v>
      </c>
      <c r="E39640">
        <v>393.78800000000001</v>
      </c>
      <c r="F39640">
        <v>5</v>
      </c>
    </row>
    <row r="39641" spans="2:6" x14ac:dyDescent="0.3">
      <c r="B39641" s="5">
        <v>44439</v>
      </c>
      <c r="C39641">
        <v>1</v>
      </c>
      <c r="D39641" t="str">
        <v>West</v>
      </c>
      <c r="E39641">
        <v>428.97700000000003</v>
      </c>
      <c r="F39641">
        <v>2</v>
      </c>
    </row>
    <row r="39642" spans="2:6" x14ac:dyDescent="0.3">
      <c r="B39642" s="5">
        <v>44215</v>
      </c>
      <c r="C39642">
        <v>5</v>
      </c>
      <c r="D39642" t="str">
        <v>SouthWest</v>
      </c>
      <c r="E39642">
        <v>283.81100000000004</v>
      </c>
      <c r="F39642">
        <v>2</v>
      </c>
    </row>
    <row r="39643" spans="2:6" x14ac:dyDescent="0.3">
      <c r="B39643" s="5">
        <v>44217</v>
      </c>
      <c r="C39643">
        <v>4</v>
      </c>
      <c r="D39643" t="str">
        <v>South</v>
      </c>
      <c r="E39643">
        <v>194.48599999999999</v>
      </c>
      <c r="F39643">
        <v>3</v>
      </c>
    </row>
    <row r="39644" spans="2:6" x14ac:dyDescent="0.3">
      <c r="B39644" s="5">
        <v>43985</v>
      </c>
      <c r="C39644">
        <v>3</v>
      </c>
      <c r="D39644" t="str">
        <v>NorthWest</v>
      </c>
      <c r="E39644">
        <v>288.75100000000003</v>
      </c>
      <c r="F39644">
        <v>6</v>
      </c>
    </row>
    <row r="39645" spans="2:6" x14ac:dyDescent="0.3">
      <c r="B39645" s="5">
        <v>43954</v>
      </c>
      <c r="C39645">
        <v>3</v>
      </c>
      <c r="D39645" t="str">
        <v>West</v>
      </c>
      <c r="E39645">
        <v>176.47899999999998</v>
      </c>
      <c r="F39645">
        <v>7</v>
      </c>
    </row>
    <row r="39646" spans="2:6" x14ac:dyDescent="0.3">
      <c r="B39646" s="5">
        <v>43915</v>
      </c>
      <c r="C39646">
        <v>4</v>
      </c>
      <c r="D39646" t="str">
        <v>MidWest</v>
      </c>
      <c r="E39646">
        <v>205.804</v>
      </c>
      <c r="F39646">
        <v>1</v>
      </c>
    </row>
    <row r="39647" spans="2:6" x14ac:dyDescent="0.3">
      <c r="B39647" s="5">
        <v>44395</v>
      </c>
      <c r="C39647">
        <v>5</v>
      </c>
      <c r="D39647" t="str">
        <v>NorthWest</v>
      </c>
      <c r="E39647">
        <v>453.25100000000003</v>
      </c>
      <c r="F39647">
        <v>3</v>
      </c>
    </row>
    <row r="39648" spans="2:6" x14ac:dyDescent="0.3">
      <c r="B39648" s="5">
        <v>43949</v>
      </c>
      <c r="C39648">
        <v>2</v>
      </c>
      <c r="D39648" t="str">
        <v>NorthWest</v>
      </c>
      <c r="E39648">
        <v>381.072</v>
      </c>
      <c r="F39648">
        <v>5</v>
      </c>
    </row>
    <row r="39649" spans="2:6" x14ac:dyDescent="0.3">
      <c r="B39649" s="5">
        <v>44279</v>
      </c>
      <c r="C39649">
        <v>3</v>
      </c>
      <c r="D39649" t="str">
        <v>NorthWest</v>
      </c>
      <c r="E39649">
        <v>383.13600000000002</v>
      </c>
      <c r="F39649">
        <v>1</v>
      </c>
    </row>
    <row r="39650" spans="2:6" x14ac:dyDescent="0.3">
      <c r="B39650" s="5">
        <v>43962</v>
      </c>
      <c r="C39650">
        <v>3</v>
      </c>
      <c r="D39650" t="str">
        <v>MidWest</v>
      </c>
      <c r="E39650">
        <v>419.38900000000001</v>
      </c>
      <c r="F39650">
        <v>6</v>
      </c>
    </row>
    <row r="39651" spans="2:6" x14ac:dyDescent="0.3">
      <c r="B39651" s="5">
        <v>44298</v>
      </c>
      <c r="C39651">
        <v>2</v>
      </c>
      <c r="D39651" t="str">
        <v>West</v>
      </c>
      <c r="E39651">
        <v>279.13099999999997</v>
      </c>
      <c r="F39651">
        <v>1</v>
      </c>
    </row>
    <row r="39652" spans="2:6" x14ac:dyDescent="0.3">
      <c r="B39652" s="5">
        <v>44362</v>
      </c>
      <c r="C39652">
        <v>5</v>
      </c>
      <c r="D39652" t="str">
        <v>NorthWest</v>
      </c>
      <c r="E39652">
        <v>376.62299999999999</v>
      </c>
      <c r="F39652">
        <v>6</v>
      </c>
    </row>
    <row r="39653" spans="2:6" x14ac:dyDescent="0.3">
      <c r="B39653" s="5">
        <v>44371</v>
      </c>
      <c r="C39653">
        <v>1</v>
      </c>
      <c r="D39653" t="str">
        <v>NorthWest</v>
      </c>
      <c r="E39653">
        <v>143.14000000000001</v>
      </c>
      <c r="F39653">
        <v>7</v>
      </c>
    </row>
    <row r="39654" spans="2:6" x14ac:dyDescent="0.3">
      <c r="B39654" s="5">
        <v>43893</v>
      </c>
      <c r="C39654">
        <v>4</v>
      </c>
      <c r="D39654" t="str">
        <v>MidWest</v>
      </c>
      <c r="E39654">
        <v>473.93999999999994</v>
      </c>
      <c r="F39654">
        <v>6</v>
      </c>
    </row>
    <row r="39655" spans="2:6" x14ac:dyDescent="0.3">
      <c r="B39655" s="5">
        <v>44258</v>
      </c>
      <c r="C39655">
        <v>4</v>
      </c>
      <c r="D39655" t="str">
        <v>East</v>
      </c>
      <c r="E39655">
        <v>403.666</v>
      </c>
      <c r="F39655">
        <v>5</v>
      </c>
    </row>
    <row r="39656" spans="2:6" x14ac:dyDescent="0.3">
      <c r="B39656" s="5">
        <v>44482</v>
      </c>
      <c r="C39656">
        <v>3</v>
      </c>
      <c r="D39656" t="str">
        <v>West</v>
      </c>
      <c r="E39656">
        <v>437.32700000000006</v>
      </c>
      <c r="F39656">
        <v>3</v>
      </c>
    </row>
    <row r="39657" spans="2:6" x14ac:dyDescent="0.3">
      <c r="B39657" s="5">
        <v>43845</v>
      </c>
      <c r="C39657">
        <v>3</v>
      </c>
      <c r="D39657" t="str">
        <v>East</v>
      </c>
      <c r="E39657">
        <v>285.93600000000004</v>
      </c>
      <c r="F39657">
        <v>1</v>
      </c>
    </row>
    <row r="39658" spans="2:6" x14ac:dyDescent="0.3">
      <c r="B39658" s="5">
        <v>44404</v>
      </c>
      <c r="C39658">
        <v>4</v>
      </c>
      <c r="D39658" t="str">
        <v>NorthWest</v>
      </c>
      <c r="E39658">
        <v>352.589</v>
      </c>
      <c r="F39658">
        <v>1</v>
      </c>
    </row>
    <row r="39659" spans="2:6" x14ac:dyDescent="0.3">
      <c r="B39659" s="5">
        <v>44335</v>
      </c>
      <c r="C39659">
        <v>3</v>
      </c>
      <c r="D39659" t="str">
        <v>MidWest</v>
      </c>
      <c r="E39659">
        <v>176.941</v>
      </c>
      <c r="F39659">
        <v>5</v>
      </c>
    </row>
    <row r="39660" spans="2:6" x14ac:dyDescent="0.3">
      <c r="B39660" s="5">
        <v>44197</v>
      </c>
      <c r="C39660">
        <v>2</v>
      </c>
      <c r="D39660" t="str">
        <v>South</v>
      </c>
      <c r="E39660">
        <v>289.59899999999999</v>
      </c>
      <c r="F39660">
        <v>5</v>
      </c>
    </row>
    <row r="39661" spans="2:6" x14ac:dyDescent="0.3">
      <c r="B39661" s="5">
        <v>43846</v>
      </c>
      <c r="C39661">
        <v>5</v>
      </c>
      <c r="D39661" t="str">
        <v>SouthWest</v>
      </c>
      <c r="E39661">
        <v>438.53300000000002</v>
      </c>
      <c r="F39661">
        <v>4</v>
      </c>
    </row>
    <row r="39662" spans="2:6" x14ac:dyDescent="0.3">
      <c r="B39662" s="5">
        <v>43995</v>
      </c>
      <c r="C39662">
        <v>3</v>
      </c>
      <c r="D39662" t="str">
        <v>West</v>
      </c>
      <c r="E39662">
        <v>298.99599999999998</v>
      </c>
      <c r="F39662">
        <v>1</v>
      </c>
    </row>
    <row r="39663" spans="2:6" x14ac:dyDescent="0.3">
      <c r="B39663" s="5">
        <v>44484</v>
      </c>
      <c r="C39663">
        <v>1</v>
      </c>
      <c r="D39663" t="str">
        <v>South</v>
      </c>
      <c r="E39663">
        <v>463.16400000000004</v>
      </c>
      <c r="F39663">
        <v>5</v>
      </c>
    </row>
    <row r="39664" spans="2:6" x14ac:dyDescent="0.3">
      <c r="B39664" s="5">
        <v>44128</v>
      </c>
      <c r="C39664">
        <v>3</v>
      </c>
      <c r="D39664" t="str">
        <v>MidWest</v>
      </c>
      <c r="E39664">
        <v>343.39099999999996</v>
      </c>
      <c r="F39664">
        <v>2</v>
      </c>
    </row>
    <row r="39665" spans="2:6" x14ac:dyDescent="0.3">
      <c r="B39665" s="5">
        <v>44485</v>
      </c>
      <c r="C39665">
        <v>4</v>
      </c>
      <c r="D39665" t="str">
        <v>East</v>
      </c>
      <c r="E39665">
        <v>179.44200000000001</v>
      </c>
      <c r="F39665">
        <v>1</v>
      </c>
    </row>
    <row r="39666" spans="2:6" x14ac:dyDescent="0.3">
      <c r="B39666" s="5">
        <v>44534</v>
      </c>
      <c r="C39666">
        <v>1</v>
      </c>
      <c r="D39666" t="str">
        <v>South</v>
      </c>
      <c r="E39666">
        <v>690.09100000000001</v>
      </c>
      <c r="F39666">
        <v>5</v>
      </c>
    </row>
    <row r="39667" spans="2:6" x14ac:dyDescent="0.3">
      <c r="B39667" s="5">
        <v>44364</v>
      </c>
      <c r="C39667">
        <v>3</v>
      </c>
      <c r="D39667" t="str">
        <v>SouthWest</v>
      </c>
      <c r="E39667">
        <v>449.50900000000001</v>
      </c>
      <c r="F39667">
        <v>5</v>
      </c>
    </row>
    <row r="39668" spans="2:6" x14ac:dyDescent="0.3">
      <c r="B39668" s="5">
        <v>44348</v>
      </c>
      <c r="C39668">
        <v>4</v>
      </c>
      <c r="D39668" t="str">
        <v>MidWest</v>
      </c>
      <c r="E39668">
        <v>242.93</v>
      </c>
      <c r="F39668">
        <v>1</v>
      </c>
    </row>
    <row r="39669" spans="2:6" x14ac:dyDescent="0.3">
      <c r="B39669" s="5">
        <v>43926</v>
      </c>
      <c r="C39669">
        <v>1</v>
      </c>
      <c r="D39669" t="str">
        <v>MidWest</v>
      </c>
      <c r="E39669">
        <v>399.779</v>
      </c>
      <c r="F39669">
        <v>1</v>
      </c>
    </row>
    <row r="39670" spans="2:6" x14ac:dyDescent="0.3">
      <c r="B39670" s="5">
        <v>44161</v>
      </c>
      <c r="C39670">
        <v>3</v>
      </c>
      <c r="D39670" t="str">
        <v>South</v>
      </c>
      <c r="E39670">
        <v>343.22300000000001</v>
      </c>
      <c r="F39670">
        <v>6</v>
      </c>
    </row>
    <row r="39671" spans="2:6" x14ac:dyDescent="0.3">
      <c r="B39671" s="5">
        <v>44518</v>
      </c>
      <c r="C39671">
        <v>4</v>
      </c>
      <c r="D39671" t="str">
        <v>MidWest</v>
      </c>
      <c r="E39671">
        <v>108.77000000000001</v>
      </c>
      <c r="F39671">
        <v>1</v>
      </c>
    </row>
    <row r="39672" spans="2:6" x14ac:dyDescent="0.3">
      <c r="B39672" s="5">
        <v>43981</v>
      </c>
      <c r="C39672">
        <v>1</v>
      </c>
      <c r="D39672" t="str">
        <v>West</v>
      </c>
      <c r="E39672">
        <v>106.45599999999999</v>
      </c>
      <c r="F39672">
        <v>6</v>
      </c>
    </row>
    <row r="39673" spans="2:6" x14ac:dyDescent="0.3">
      <c r="B39673" s="5">
        <v>43883</v>
      </c>
      <c r="C39673">
        <v>4</v>
      </c>
      <c r="D39673" t="str">
        <v>East</v>
      </c>
      <c r="E39673">
        <v>457.95699999999999</v>
      </c>
      <c r="F39673">
        <v>1</v>
      </c>
    </row>
    <row r="39674" spans="2:6" x14ac:dyDescent="0.3">
      <c r="B39674" s="5">
        <v>44025</v>
      </c>
      <c r="C39674">
        <v>4</v>
      </c>
      <c r="D39674" t="str">
        <v>West</v>
      </c>
      <c r="E39674">
        <v>238.654</v>
      </c>
      <c r="F39674">
        <v>7</v>
      </c>
    </row>
    <row r="39675" spans="2:6" x14ac:dyDescent="0.3">
      <c r="B39675" s="5">
        <v>44481</v>
      </c>
      <c r="C39675">
        <v>5</v>
      </c>
      <c r="D39675" t="str">
        <v>SouthWest</v>
      </c>
      <c r="E39675">
        <v>222.37800000000001</v>
      </c>
      <c r="F39675">
        <v>2</v>
      </c>
    </row>
    <row r="39676" spans="2:6" x14ac:dyDescent="0.3">
      <c r="B39676" s="5">
        <v>44306</v>
      </c>
      <c r="C39676">
        <v>1</v>
      </c>
      <c r="D39676" t="str">
        <v>NorthWest</v>
      </c>
      <c r="E39676">
        <v>190.095</v>
      </c>
      <c r="F39676">
        <v>4</v>
      </c>
    </row>
    <row r="39677" spans="2:6" x14ac:dyDescent="0.3">
      <c r="B39677" s="5">
        <v>43849</v>
      </c>
      <c r="C39677">
        <v>4</v>
      </c>
      <c r="D39677" t="str">
        <v>NorthWest</v>
      </c>
      <c r="E39677">
        <v>431.20500000000004</v>
      </c>
      <c r="F39677">
        <v>1</v>
      </c>
    </row>
    <row r="39678" spans="2:6" x14ac:dyDescent="0.3">
      <c r="B39678" s="5">
        <v>44251</v>
      </c>
      <c r="C39678">
        <v>2</v>
      </c>
      <c r="D39678" t="str">
        <v>NorthWest</v>
      </c>
      <c r="E39678">
        <v>267.56900000000002</v>
      </c>
      <c r="F39678">
        <v>4</v>
      </c>
    </row>
    <row r="39679" spans="2:6" x14ac:dyDescent="0.3">
      <c r="B39679" s="5">
        <v>44328</v>
      </c>
      <c r="C39679">
        <v>5</v>
      </c>
      <c r="D39679" t="str">
        <v>MidWest</v>
      </c>
      <c r="E39679">
        <v>382.733</v>
      </c>
      <c r="F39679">
        <v>1</v>
      </c>
    </row>
    <row r="39680" spans="2:6" x14ac:dyDescent="0.3">
      <c r="B39680" s="5">
        <v>43885</v>
      </c>
      <c r="C39680">
        <v>5</v>
      </c>
      <c r="D39680" t="str">
        <v>SouthWest</v>
      </c>
      <c r="E39680">
        <v>136.553</v>
      </c>
      <c r="F39680">
        <v>4</v>
      </c>
    </row>
    <row r="39681" spans="2:6" x14ac:dyDescent="0.3">
      <c r="B39681" s="5">
        <v>44471</v>
      </c>
      <c r="C39681">
        <v>3</v>
      </c>
      <c r="D39681" t="str">
        <v>NorthWest</v>
      </c>
      <c r="E39681">
        <v>333.2</v>
      </c>
      <c r="F39681">
        <v>5</v>
      </c>
    </row>
    <row r="39682" spans="2:6" x14ac:dyDescent="0.3">
      <c r="B39682" s="5">
        <v>44446</v>
      </c>
      <c r="C39682">
        <v>3</v>
      </c>
      <c r="D39682" t="str">
        <v>MidWest</v>
      </c>
      <c r="E39682">
        <v>367.23400000000004</v>
      </c>
      <c r="F39682">
        <v>5</v>
      </c>
    </row>
    <row r="39683" spans="2:6" x14ac:dyDescent="0.3">
      <c r="B39683" s="5">
        <v>43942</v>
      </c>
      <c r="C39683">
        <v>4</v>
      </c>
      <c r="D39683" t="str">
        <v>South</v>
      </c>
      <c r="E39683">
        <v>119.997</v>
      </c>
      <c r="F39683">
        <v>2</v>
      </c>
    </row>
    <row r="39684" spans="2:6" x14ac:dyDescent="0.3">
      <c r="B39684" s="5">
        <v>43986</v>
      </c>
      <c r="C39684">
        <v>2</v>
      </c>
      <c r="D39684" t="str">
        <v>West</v>
      </c>
      <c r="E39684">
        <v>272.38600000000002</v>
      </c>
      <c r="F39684">
        <v>5</v>
      </c>
    </row>
    <row r="39685" spans="2:6" x14ac:dyDescent="0.3">
      <c r="B39685" s="5">
        <v>44041</v>
      </c>
      <c r="C39685">
        <v>3</v>
      </c>
      <c r="D39685" t="str">
        <v>South</v>
      </c>
      <c r="E39685">
        <v>365.38299999999998</v>
      </c>
      <c r="F39685">
        <v>7</v>
      </c>
    </row>
    <row r="39686" spans="2:6" x14ac:dyDescent="0.3">
      <c r="B39686" s="5">
        <v>44154</v>
      </c>
      <c r="C39686">
        <v>3</v>
      </c>
      <c r="D39686" t="str">
        <v>West</v>
      </c>
      <c r="E39686">
        <v>433.16800000000001</v>
      </c>
      <c r="F39686">
        <v>5</v>
      </c>
    </row>
    <row r="39687" spans="2:6" x14ac:dyDescent="0.3">
      <c r="B39687" s="5">
        <v>43879</v>
      </c>
      <c r="C39687">
        <v>3</v>
      </c>
      <c r="D39687" t="str">
        <v>NorthWest</v>
      </c>
      <c r="E39687">
        <v>369.95100000000002</v>
      </c>
      <c r="F39687">
        <v>5</v>
      </c>
    </row>
    <row r="39688" spans="2:6" x14ac:dyDescent="0.3">
      <c r="B39688" s="5">
        <v>44258</v>
      </c>
      <c r="C39688">
        <v>2</v>
      </c>
      <c r="D39688" t="str">
        <v>West</v>
      </c>
      <c r="E39688">
        <v>217.958</v>
      </c>
      <c r="F39688">
        <v>5</v>
      </c>
    </row>
    <row r="39689" spans="2:6" x14ac:dyDescent="0.3">
      <c r="B39689" s="5">
        <v>44388</v>
      </c>
      <c r="C39689">
        <v>4</v>
      </c>
      <c r="D39689" t="str">
        <v>MidWest</v>
      </c>
      <c r="E39689">
        <v>396.34299999999996</v>
      </c>
      <c r="F39689">
        <v>5</v>
      </c>
    </row>
    <row r="39690" spans="2:6" x14ac:dyDescent="0.3">
      <c r="B39690" s="5">
        <v>44460</v>
      </c>
      <c r="C39690">
        <v>4</v>
      </c>
      <c r="D39690" t="str">
        <v>SouthWest</v>
      </c>
      <c r="E39690">
        <v>109.19800000000001</v>
      </c>
      <c r="F39690">
        <v>4</v>
      </c>
    </row>
    <row r="39691" spans="2:6" x14ac:dyDescent="0.3">
      <c r="B39691" s="5">
        <v>44377</v>
      </c>
      <c r="C39691">
        <v>4</v>
      </c>
      <c r="D39691" t="str">
        <v>MidWest</v>
      </c>
      <c r="E39691">
        <v>186.16900000000001</v>
      </c>
      <c r="F39691">
        <v>4</v>
      </c>
    </row>
    <row r="39692" spans="2:6" x14ac:dyDescent="0.3">
      <c r="B39692" s="5">
        <v>44516</v>
      </c>
      <c r="C39692">
        <v>4</v>
      </c>
      <c r="D39692" t="str">
        <v>NorthWest</v>
      </c>
      <c r="E39692">
        <v>292.40700000000004</v>
      </c>
      <c r="F39692">
        <v>6</v>
      </c>
    </row>
    <row r="39693" spans="2:6" x14ac:dyDescent="0.3">
      <c r="B39693" s="5">
        <v>44032</v>
      </c>
      <c r="C39693">
        <v>4</v>
      </c>
      <c r="D39693" t="str">
        <v>West</v>
      </c>
      <c r="E39693">
        <v>106.21199999999999</v>
      </c>
      <c r="F39693">
        <v>5</v>
      </c>
    </row>
    <row r="39694" spans="2:6" x14ac:dyDescent="0.3">
      <c r="B39694" s="5">
        <v>44407</v>
      </c>
      <c r="C39694">
        <v>5</v>
      </c>
      <c r="D39694" t="str">
        <v>East</v>
      </c>
      <c r="E39694">
        <v>235.071</v>
      </c>
      <c r="F39694">
        <v>2</v>
      </c>
    </row>
    <row r="39695" spans="2:6" x14ac:dyDescent="0.3">
      <c r="B39695" s="5">
        <v>44161</v>
      </c>
      <c r="C39695">
        <v>4</v>
      </c>
      <c r="D39695" t="str">
        <v>NorthWest</v>
      </c>
      <c r="E39695">
        <v>395.13499999999999</v>
      </c>
      <c r="F39695">
        <v>7</v>
      </c>
    </row>
    <row r="39696" spans="2:6" x14ac:dyDescent="0.3">
      <c r="B39696" s="5">
        <v>44229</v>
      </c>
      <c r="C39696">
        <v>5</v>
      </c>
      <c r="D39696" t="str">
        <v>South</v>
      </c>
      <c r="E39696">
        <v>424.45299999999997</v>
      </c>
      <c r="F39696">
        <v>5</v>
      </c>
    </row>
    <row r="39697" spans="2:6" x14ac:dyDescent="0.3">
      <c r="B39697" s="5">
        <v>44060</v>
      </c>
      <c r="C39697">
        <v>3</v>
      </c>
      <c r="D39697" t="str">
        <v>MidWest</v>
      </c>
      <c r="E39697">
        <v>110.176</v>
      </c>
      <c r="F39697">
        <v>7</v>
      </c>
    </row>
    <row r="39698" spans="2:6" x14ac:dyDescent="0.3">
      <c r="B39698" s="5">
        <v>44230</v>
      </c>
      <c r="C39698">
        <v>3</v>
      </c>
      <c r="D39698" t="str">
        <v>West</v>
      </c>
      <c r="E39698">
        <v>149.75799999999998</v>
      </c>
      <c r="F39698">
        <v>5</v>
      </c>
    </row>
    <row r="39699" spans="2:6" x14ac:dyDescent="0.3">
      <c r="B39699" s="5">
        <v>44192</v>
      </c>
      <c r="C39699">
        <v>3</v>
      </c>
      <c r="D39699" t="str">
        <v>NorthWest</v>
      </c>
      <c r="E39699">
        <v>488.57399999999996</v>
      </c>
      <c r="F39699">
        <v>1</v>
      </c>
    </row>
    <row r="39700" spans="2:6" x14ac:dyDescent="0.3">
      <c r="B39700" s="5">
        <v>43998</v>
      </c>
      <c r="C39700">
        <v>1</v>
      </c>
      <c r="D39700" t="str">
        <v>West</v>
      </c>
      <c r="E39700">
        <v>228.75</v>
      </c>
      <c r="F39700">
        <v>1</v>
      </c>
    </row>
    <row r="39701" spans="2:6" x14ac:dyDescent="0.3">
      <c r="B39701" s="5">
        <v>44168</v>
      </c>
      <c r="C39701">
        <v>3</v>
      </c>
      <c r="D39701" t="str">
        <v>MidWest</v>
      </c>
      <c r="E39701">
        <v>836.55599999999993</v>
      </c>
      <c r="F39701">
        <v>7</v>
      </c>
    </row>
    <row r="39702" spans="2:6" x14ac:dyDescent="0.3">
      <c r="B39702" s="5">
        <v>43832</v>
      </c>
      <c r="C39702">
        <v>5</v>
      </c>
      <c r="D39702" t="str">
        <v>NorthWest</v>
      </c>
      <c r="E39702">
        <v>452.524</v>
      </c>
      <c r="F39702">
        <v>2</v>
      </c>
    </row>
    <row r="39703" spans="2:6" x14ac:dyDescent="0.3">
      <c r="B39703" s="5">
        <v>44258</v>
      </c>
      <c r="C39703">
        <v>1</v>
      </c>
      <c r="D39703" t="str">
        <v>SouthWest</v>
      </c>
      <c r="E39703">
        <v>103.08900000000001</v>
      </c>
      <c r="F39703">
        <v>2</v>
      </c>
    </row>
    <row r="39704" spans="2:6" x14ac:dyDescent="0.3">
      <c r="B39704" s="5">
        <v>44271</v>
      </c>
      <c r="C39704">
        <v>5</v>
      </c>
      <c r="D39704" t="str">
        <v>South</v>
      </c>
      <c r="E39704">
        <v>395.92399999999998</v>
      </c>
      <c r="F39704">
        <v>5</v>
      </c>
    </row>
    <row r="39705" spans="2:6" x14ac:dyDescent="0.3">
      <c r="B39705" s="5">
        <v>44010</v>
      </c>
      <c r="C39705">
        <v>3</v>
      </c>
      <c r="D39705" t="str">
        <v>West</v>
      </c>
      <c r="E39705">
        <v>438.96300000000002</v>
      </c>
      <c r="F39705">
        <v>7</v>
      </c>
    </row>
    <row r="39706" spans="2:6" x14ac:dyDescent="0.3">
      <c r="B39706" s="5">
        <v>44222</v>
      </c>
      <c r="C39706">
        <v>4</v>
      </c>
      <c r="D39706" t="str">
        <v>MidWest</v>
      </c>
      <c r="E39706">
        <v>489.75600000000003</v>
      </c>
      <c r="F39706">
        <v>1</v>
      </c>
    </row>
    <row r="39707" spans="2:6" x14ac:dyDescent="0.3">
      <c r="B39707" s="5">
        <v>44003</v>
      </c>
      <c r="C39707">
        <v>5</v>
      </c>
      <c r="D39707" t="str">
        <v>West</v>
      </c>
      <c r="E39707">
        <v>204.678</v>
      </c>
      <c r="F39707">
        <v>5</v>
      </c>
    </row>
    <row r="39708" spans="2:6" x14ac:dyDescent="0.3">
      <c r="B39708" s="5">
        <v>44206</v>
      </c>
      <c r="C39708">
        <v>4</v>
      </c>
      <c r="D39708" t="str">
        <v>MidWest</v>
      </c>
      <c r="E39708">
        <v>126.48499999999999</v>
      </c>
      <c r="F39708">
        <v>5</v>
      </c>
    </row>
    <row r="39709" spans="2:6" x14ac:dyDescent="0.3">
      <c r="B39709" s="5">
        <v>44441</v>
      </c>
      <c r="C39709">
        <v>5</v>
      </c>
      <c r="D39709" t="str">
        <v>SouthWest</v>
      </c>
      <c r="E39709">
        <v>370.899</v>
      </c>
      <c r="F39709">
        <v>1</v>
      </c>
    </row>
    <row r="39710" spans="2:6" x14ac:dyDescent="0.3">
      <c r="B39710" s="5">
        <v>43872</v>
      </c>
      <c r="C39710">
        <v>3</v>
      </c>
      <c r="D39710" t="str">
        <v>West</v>
      </c>
      <c r="E39710">
        <v>415.20500000000004</v>
      </c>
      <c r="F39710">
        <v>3</v>
      </c>
    </row>
    <row r="39711" spans="2:6" x14ac:dyDescent="0.3">
      <c r="B39711" s="5">
        <v>44202</v>
      </c>
      <c r="C39711">
        <v>1</v>
      </c>
      <c r="D39711" t="str">
        <v>West</v>
      </c>
      <c r="E39711">
        <v>383.62600000000003</v>
      </c>
      <c r="F39711">
        <v>5</v>
      </c>
    </row>
    <row r="39712" spans="2:6" x14ac:dyDescent="0.3">
      <c r="B39712" s="5">
        <v>44334</v>
      </c>
      <c r="C39712">
        <v>1</v>
      </c>
      <c r="D39712" t="str">
        <v>West</v>
      </c>
      <c r="E39712">
        <v>388.32499999999999</v>
      </c>
      <c r="F39712">
        <v>3</v>
      </c>
    </row>
    <row r="39713" spans="2:6" x14ac:dyDescent="0.3">
      <c r="B39713" s="5">
        <v>44449</v>
      </c>
      <c r="C39713">
        <v>4</v>
      </c>
      <c r="D39713" t="str">
        <v>MidWest</v>
      </c>
      <c r="E39713">
        <v>392.43</v>
      </c>
      <c r="F39713">
        <v>3</v>
      </c>
    </row>
    <row r="39714" spans="2:6" x14ac:dyDescent="0.3">
      <c r="B39714" s="5">
        <v>43894</v>
      </c>
      <c r="C39714">
        <v>4</v>
      </c>
      <c r="D39714" t="str">
        <v>West</v>
      </c>
      <c r="E39714">
        <v>297.53699999999998</v>
      </c>
      <c r="F39714">
        <v>6</v>
      </c>
    </row>
    <row r="39715" spans="2:6" x14ac:dyDescent="0.3">
      <c r="B39715" s="5">
        <v>44187</v>
      </c>
      <c r="C39715">
        <v>5</v>
      </c>
      <c r="D39715" t="str">
        <v>South</v>
      </c>
      <c r="E39715">
        <v>841.875</v>
      </c>
      <c r="F39715">
        <v>1</v>
      </c>
    </row>
    <row r="39716" spans="2:6" x14ac:dyDescent="0.3">
      <c r="B39716" s="5">
        <v>43971</v>
      </c>
      <c r="C39716">
        <v>2</v>
      </c>
      <c r="D39716" t="str">
        <v>MidWest</v>
      </c>
      <c r="E39716">
        <v>136.48599999999999</v>
      </c>
      <c r="F39716">
        <v>1</v>
      </c>
    </row>
    <row r="39717" spans="2:6" x14ac:dyDescent="0.3">
      <c r="B39717" s="5">
        <v>43971</v>
      </c>
      <c r="C39717">
        <v>4</v>
      </c>
      <c r="D39717" t="str">
        <v>South</v>
      </c>
      <c r="E39717">
        <v>353.35199999999998</v>
      </c>
      <c r="F39717">
        <v>5</v>
      </c>
    </row>
    <row r="39718" spans="2:6" x14ac:dyDescent="0.3">
      <c r="B39718" s="5">
        <v>44267</v>
      </c>
      <c r="C39718">
        <v>3</v>
      </c>
      <c r="D39718" t="str">
        <v>South</v>
      </c>
      <c r="E39718">
        <v>255.72899999999998</v>
      </c>
      <c r="F39718">
        <v>6</v>
      </c>
    </row>
    <row r="39719" spans="2:6" x14ac:dyDescent="0.3">
      <c r="B39719" s="5">
        <v>44097</v>
      </c>
      <c r="C39719">
        <v>3</v>
      </c>
      <c r="D39719" t="str">
        <v>NorthWest</v>
      </c>
      <c r="E39719">
        <v>392.286</v>
      </c>
      <c r="F39719">
        <v>1</v>
      </c>
    </row>
    <row r="39720" spans="2:6" x14ac:dyDescent="0.3">
      <c r="B39720" s="5">
        <v>44395</v>
      </c>
      <c r="C39720">
        <v>3</v>
      </c>
      <c r="D39720" t="str">
        <v>West</v>
      </c>
      <c r="E39720">
        <v>417.91499999999996</v>
      </c>
      <c r="F39720">
        <v>5</v>
      </c>
    </row>
    <row r="39721" spans="2:6" x14ac:dyDescent="0.3">
      <c r="B39721" s="5">
        <v>44476</v>
      </c>
      <c r="C39721">
        <v>3</v>
      </c>
      <c r="D39721" t="str">
        <v>South</v>
      </c>
      <c r="E39721">
        <v>245.34399999999999</v>
      </c>
      <c r="F39721">
        <v>5</v>
      </c>
    </row>
    <row r="39722" spans="2:6" x14ac:dyDescent="0.3">
      <c r="B39722" s="5">
        <v>43906</v>
      </c>
      <c r="C39722">
        <v>5</v>
      </c>
      <c r="D39722" t="str">
        <v>NorthWest</v>
      </c>
      <c r="E39722">
        <v>258.45799999999997</v>
      </c>
      <c r="F39722">
        <v>5</v>
      </c>
    </row>
    <row r="39723" spans="2:6" x14ac:dyDescent="0.3">
      <c r="B39723" s="5">
        <v>44106</v>
      </c>
      <c r="C39723">
        <v>3</v>
      </c>
      <c r="D39723" t="str">
        <v>MidWest</v>
      </c>
      <c r="E39723">
        <v>313.88600000000002</v>
      </c>
      <c r="F39723">
        <v>5</v>
      </c>
    </row>
    <row r="39724" spans="2:6" x14ac:dyDescent="0.3">
      <c r="B39724" s="5">
        <v>44046</v>
      </c>
      <c r="C39724">
        <v>5</v>
      </c>
      <c r="D39724" t="str">
        <v>West</v>
      </c>
      <c r="E39724">
        <v>109.32300000000001</v>
      </c>
      <c r="F39724">
        <v>1</v>
      </c>
    </row>
    <row r="39725" spans="2:6" x14ac:dyDescent="0.3">
      <c r="B39725" s="5">
        <v>44431</v>
      </c>
      <c r="C39725">
        <v>4</v>
      </c>
      <c r="D39725" t="str">
        <v>West</v>
      </c>
      <c r="E39725">
        <v>210.012</v>
      </c>
      <c r="F39725">
        <v>4</v>
      </c>
    </row>
    <row r="39726" spans="2:6" x14ac:dyDescent="0.3">
      <c r="B39726" s="5">
        <v>44089</v>
      </c>
      <c r="C39726">
        <v>2</v>
      </c>
      <c r="D39726" t="str">
        <v>NorthWest</v>
      </c>
      <c r="E39726">
        <v>418.322</v>
      </c>
      <c r="F39726">
        <v>5</v>
      </c>
    </row>
    <row r="39727" spans="2:6" x14ac:dyDescent="0.3">
      <c r="B39727" s="5">
        <v>44421</v>
      </c>
      <c r="C39727">
        <v>1</v>
      </c>
      <c r="D39727" t="str">
        <v>West</v>
      </c>
      <c r="E39727">
        <v>464.01499999999999</v>
      </c>
      <c r="F39727">
        <v>5</v>
      </c>
    </row>
    <row r="39728" spans="2:6" x14ac:dyDescent="0.3">
      <c r="B39728" s="5">
        <v>44135</v>
      </c>
      <c r="C39728">
        <v>3</v>
      </c>
      <c r="D39728" t="str">
        <v>NorthWest</v>
      </c>
      <c r="E39728">
        <v>255.31199999999998</v>
      </c>
      <c r="F39728">
        <v>1</v>
      </c>
    </row>
    <row r="39729" spans="2:6" x14ac:dyDescent="0.3">
      <c r="B39729" s="5">
        <v>43855</v>
      </c>
      <c r="C39729">
        <v>1</v>
      </c>
      <c r="D39729" t="str">
        <v>MidWest</v>
      </c>
      <c r="E39729">
        <v>431.02100000000002</v>
      </c>
      <c r="F39729">
        <v>5</v>
      </c>
    </row>
    <row r="39730" spans="2:6" x14ac:dyDescent="0.3">
      <c r="B39730" s="5">
        <v>44450</v>
      </c>
      <c r="C39730">
        <v>4</v>
      </c>
      <c r="D39730" t="str">
        <v>MidWest</v>
      </c>
      <c r="E39730">
        <v>173.17099999999999</v>
      </c>
      <c r="F39730">
        <v>1</v>
      </c>
    </row>
    <row r="39731" spans="2:6" x14ac:dyDescent="0.3">
      <c r="B39731" s="5">
        <v>43897</v>
      </c>
      <c r="C39731">
        <v>3</v>
      </c>
      <c r="D39731" t="str">
        <v>East</v>
      </c>
      <c r="E39731">
        <v>321.80200000000002</v>
      </c>
      <c r="F39731">
        <v>1</v>
      </c>
    </row>
    <row r="39732" spans="2:6" x14ac:dyDescent="0.3">
      <c r="B39732" s="5">
        <v>43995</v>
      </c>
      <c r="C39732">
        <v>3</v>
      </c>
      <c r="D39732" t="str">
        <v>SouthWest</v>
      </c>
      <c r="E39732">
        <v>206.148</v>
      </c>
      <c r="F39732">
        <v>1</v>
      </c>
    </row>
    <row r="39733" spans="2:6" x14ac:dyDescent="0.3">
      <c r="B39733" s="5">
        <v>43992</v>
      </c>
      <c r="C39733">
        <v>2</v>
      </c>
      <c r="D39733" t="str">
        <v>East</v>
      </c>
      <c r="E39733">
        <v>460.23500000000001</v>
      </c>
      <c r="F39733">
        <v>1</v>
      </c>
    </row>
    <row r="39734" spans="2:6" x14ac:dyDescent="0.3">
      <c r="B39734" s="5">
        <v>43831</v>
      </c>
      <c r="C39734">
        <v>5</v>
      </c>
      <c r="D39734" t="str">
        <v>MidWest</v>
      </c>
      <c r="E39734">
        <v>310.91999999999996</v>
      </c>
      <c r="F39734">
        <v>1</v>
      </c>
    </row>
    <row r="39735" spans="2:6" x14ac:dyDescent="0.3">
      <c r="B39735" s="5">
        <v>44545</v>
      </c>
      <c r="C39735">
        <v>4</v>
      </c>
      <c r="D39735" t="str">
        <v>SouthWest</v>
      </c>
      <c r="E39735">
        <v>770.93799999999999</v>
      </c>
      <c r="F39735">
        <v>2</v>
      </c>
    </row>
    <row r="39736" spans="2:6" x14ac:dyDescent="0.3">
      <c r="B39736" s="5">
        <v>44316</v>
      </c>
      <c r="C39736">
        <v>3</v>
      </c>
      <c r="D39736" t="str">
        <v>NorthWest</v>
      </c>
      <c r="E39736">
        <v>248.04899999999998</v>
      </c>
      <c r="F39736">
        <v>5</v>
      </c>
    </row>
    <row r="39737" spans="2:6" x14ac:dyDescent="0.3">
      <c r="B39737" s="5">
        <v>44048</v>
      </c>
      <c r="C39737">
        <v>5</v>
      </c>
      <c r="D39737" t="str">
        <v>MidWest</v>
      </c>
      <c r="E39737">
        <v>202.13399999999999</v>
      </c>
      <c r="F39737">
        <v>3</v>
      </c>
    </row>
    <row r="39738" spans="2:6" x14ac:dyDescent="0.3">
      <c r="B39738" s="5">
        <v>44530</v>
      </c>
      <c r="C39738">
        <v>1</v>
      </c>
      <c r="D39738" t="str">
        <v>SouthWest</v>
      </c>
      <c r="E39738">
        <v>488.49700000000001</v>
      </c>
      <c r="F39738">
        <v>1</v>
      </c>
    </row>
    <row r="39739" spans="2:6" x14ac:dyDescent="0.3">
      <c r="B39739" s="5">
        <v>44071</v>
      </c>
      <c r="C39739">
        <v>5</v>
      </c>
      <c r="D39739" t="str">
        <v>East</v>
      </c>
      <c r="E39739">
        <v>181.542</v>
      </c>
      <c r="F39739">
        <v>1</v>
      </c>
    </row>
    <row r="39740" spans="2:6" x14ac:dyDescent="0.3">
      <c r="B39740" s="5">
        <v>43956</v>
      </c>
      <c r="C39740">
        <v>4</v>
      </c>
      <c r="D39740" t="str">
        <v>West</v>
      </c>
      <c r="E39740">
        <v>253.709</v>
      </c>
      <c r="F39740">
        <v>4</v>
      </c>
    </row>
    <row r="39741" spans="2:6" x14ac:dyDescent="0.3">
      <c r="B39741" s="5">
        <v>44316</v>
      </c>
      <c r="C39741">
        <v>4</v>
      </c>
      <c r="D39741" t="str">
        <v>West</v>
      </c>
      <c r="E39741">
        <v>144.43800000000002</v>
      </c>
      <c r="F39741">
        <v>1</v>
      </c>
    </row>
    <row r="39742" spans="2:6" x14ac:dyDescent="0.3">
      <c r="B39742" s="5">
        <v>44152</v>
      </c>
      <c r="C39742">
        <v>3</v>
      </c>
      <c r="D39742" t="str">
        <v>SouthWest</v>
      </c>
      <c r="E39742">
        <v>434.61099999999999</v>
      </c>
      <c r="F39742">
        <v>1</v>
      </c>
    </row>
    <row r="39743" spans="2:6" x14ac:dyDescent="0.3">
      <c r="B39743" s="5">
        <v>44255</v>
      </c>
      <c r="C39743">
        <v>2</v>
      </c>
      <c r="D39743" t="str">
        <v>SouthWest</v>
      </c>
      <c r="E39743">
        <v>220.21199999999999</v>
      </c>
      <c r="F39743">
        <v>2</v>
      </c>
    </row>
    <row r="39744" spans="2:6" x14ac:dyDescent="0.3">
      <c r="B39744" s="5">
        <v>43976</v>
      </c>
      <c r="C39744">
        <v>1</v>
      </c>
      <c r="D39744" t="str">
        <v>SouthWest</v>
      </c>
      <c r="E39744">
        <v>252.90700000000001</v>
      </c>
      <c r="F39744">
        <v>3</v>
      </c>
    </row>
    <row r="39745" spans="2:6" x14ac:dyDescent="0.3">
      <c r="B39745" s="5">
        <v>43876</v>
      </c>
      <c r="C39745">
        <v>3</v>
      </c>
      <c r="D39745" t="str">
        <v>NorthWest</v>
      </c>
      <c r="E39745">
        <v>444.66700000000003</v>
      </c>
      <c r="F39745">
        <v>1</v>
      </c>
    </row>
    <row r="39746" spans="2:6" x14ac:dyDescent="0.3">
      <c r="B39746" s="5">
        <v>44092</v>
      </c>
      <c r="C39746">
        <v>4</v>
      </c>
      <c r="D39746" t="str">
        <v>West</v>
      </c>
      <c r="E39746">
        <v>457.72899999999998</v>
      </c>
      <c r="F39746">
        <v>1</v>
      </c>
    </row>
    <row r="39747" spans="2:6" x14ac:dyDescent="0.3">
      <c r="B39747" s="5">
        <v>44407</v>
      </c>
      <c r="C39747">
        <v>5</v>
      </c>
      <c r="D39747" t="str">
        <v>West</v>
      </c>
      <c r="E39747">
        <v>445.99399999999997</v>
      </c>
      <c r="F39747">
        <v>5</v>
      </c>
    </row>
    <row r="39748" spans="2:6" x14ac:dyDescent="0.3">
      <c r="B39748" s="5">
        <v>44293</v>
      </c>
      <c r="C39748">
        <v>3</v>
      </c>
      <c r="D39748" t="str">
        <v>West</v>
      </c>
      <c r="E39748">
        <v>432.40299999999996</v>
      </c>
      <c r="F39748">
        <v>6</v>
      </c>
    </row>
    <row r="39749" spans="2:6" x14ac:dyDescent="0.3">
      <c r="B39749" s="5">
        <v>44453</v>
      </c>
      <c r="C39749">
        <v>4</v>
      </c>
      <c r="D39749" t="str">
        <v>NorthWest</v>
      </c>
      <c r="E39749">
        <v>491.93599999999998</v>
      </c>
      <c r="F39749">
        <v>5</v>
      </c>
    </row>
    <row r="39750" spans="2:6" x14ac:dyDescent="0.3">
      <c r="B39750" s="5">
        <v>44029</v>
      </c>
      <c r="C39750">
        <v>1</v>
      </c>
      <c r="D39750" t="str">
        <v>SouthWest</v>
      </c>
      <c r="E39750">
        <v>335.58299999999997</v>
      </c>
      <c r="F39750">
        <v>5</v>
      </c>
    </row>
    <row r="39751" spans="2:6" x14ac:dyDescent="0.3">
      <c r="B39751" s="5">
        <v>44498</v>
      </c>
      <c r="C39751">
        <v>4</v>
      </c>
      <c r="D39751" t="str">
        <v>SouthWest</v>
      </c>
      <c r="E39751">
        <v>248.41900000000001</v>
      </c>
      <c r="F39751">
        <v>1</v>
      </c>
    </row>
    <row r="39752" spans="2:6" x14ac:dyDescent="0.3">
      <c r="B39752" s="5">
        <v>44552</v>
      </c>
      <c r="C39752">
        <v>3</v>
      </c>
      <c r="D39752" t="str">
        <v>MidWest</v>
      </c>
      <c r="E39752">
        <v>849.51599999999996</v>
      </c>
      <c r="F39752">
        <v>5</v>
      </c>
    </row>
    <row r="39753" spans="2:6" x14ac:dyDescent="0.3">
      <c r="B39753" s="5">
        <v>44374</v>
      </c>
      <c r="C39753">
        <v>5</v>
      </c>
      <c r="D39753" t="str">
        <v>South</v>
      </c>
      <c r="E39753">
        <v>351.09000000000003</v>
      </c>
      <c r="F39753">
        <v>5</v>
      </c>
    </row>
    <row r="39754" spans="2:6" x14ac:dyDescent="0.3">
      <c r="B39754" s="5">
        <v>44027</v>
      </c>
      <c r="C39754">
        <v>3</v>
      </c>
      <c r="D39754" t="str">
        <v>West</v>
      </c>
      <c r="E39754">
        <v>276.10500000000002</v>
      </c>
      <c r="F39754">
        <v>1</v>
      </c>
    </row>
    <row r="39755" spans="2:6" x14ac:dyDescent="0.3">
      <c r="B39755" s="5">
        <v>44145</v>
      </c>
      <c r="C39755">
        <v>2</v>
      </c>
      <c r="D39755" t="str">
        <v>South</v>
      </c>
      <c r="E39755">
        <v>336.59499999999997</v>
      </c>
      <c r="F39755">
        <v>5</v>
      </c>
    </row>
    <row r="39756" spans="2:6" x14ac:dyDescent="0.3">
      <c r="B39756" s="5">
        <v>43991</v>
      </c>
      <c r="C39756">
        <v>3</v>
      </c>
      <c r="D39756" t="str">
        <v>MidWest</v>
      </c>
      <c r="E39756">
        <v>401.67199999999997</v>
      </c>
      <c r="F39756">
        <v>1</v>
      </c>
    </row>
    <row r="39757" spans="2:6" x14ac:dyDescent="0.3">
      <c r="B39757" s="5">
        <v>44217</v>
      </c>
      <c r="C39757">
        <v>4</v>
      </c>
      <c r="D39757" t="str">
        <v>South</v>
      </c>
      <c r="E39757">
        <v>403.51100000000002</v>
      </c>
      <c r="F39757">
        <v>1</v>
      </c>
    </row>
    <row r="39758" spans="2:6" x14ac:dyDescent="0.3">
      <c r="B39758" s="5">
        <v>44071</v>
      </c>
      <c r="C39758">
        <v>4</v>
      </c>
      <c r="D39758" t="str">
        <v>MidWest</v>
      </c>
      <c r="E39758">
        <v>167.839</v>
      </c>
      <c r="F39758">
        <v>5</v>
      </c>
    </row>
    <row r="39759" spans="2:6" x14ac:dyDescent="0.3">
      <c r="B39759" s="5">
        <v>44460</v>
      </c>
      <c r="C39759">
        <v>2</v>
      </c>
      <c r="D39759" t="str">
        <v>East</v>
      </c>
      <c r="E39759">
        <v>392.66300000000001</v>
      </c>
      <c r="F39759">
        <v>5</v>
      </c>
    </row>
    <row r="39760" spans="2:6" x14ac:dyDescent="0.3">
      <c r="B39760" s="5">
        <v>44124</v>
      </c>
      <c r="C39760">
        <v>3</v>
      </c>
      <c r="D39760" t="str">
        <v>West</v>
      </c>
      <c r="E39760">
        <v>260.02499999999998</v>
      </c>
      <c r="F39760">
        <v>5</v>
      </c>
    </row>
    <row r="39761" spans="2:6" x14ac:dyDescent="0.3">
      <c r="B39761" s="5">
        <v>43892</v>
      </c>
      <c r="C39761">
        <v>4</v>
      </c>
      <c r="D39761" t="str">
        <v>West</v>
      </c>
      <c r="E39761">
        <v>448.77499999999998</v>
      </c>
      <c r="F39761">
        <v>1</v>
      </c>
    </row>
    <row r="39762" spans="2:6" x14ac:dyDescent="0.3">
      <c r="B39762" s="5">
        <v>44240</v>
      </c>
      <c r="C39762">
        <v>3</v>
      </c>
      <c r="D39762" t="str">
        <v>NorthWest</v>
      </c>
      <c r="E39762">
        <v>218.00900000000001</v>
      </c>
      <c r="F39762">
        <v>1</v>
      </c>
    </row>
    <row r="39763" spans="2:6" x14ac:dyDescent="0.3">
      <c r="B39763" s="5">
        <v>44320</v>
      </c>
      <c r="C39763">
        <v>2</v>
      </c>
      <c r="D39763" t="str">
        <v>East</v>
      </c>
      <c r="E39763">
        <v>169.09100000000001</v>
      </c>
      <c r="F39763">
        <v>1</v>
      </c>
    </row>
    <row r="39764" spans="2:6" x14ac:dyDescent="0.3">
      <c r="B39764" s="5">
        <v>44362</v>
      </c>
      <c r="C39764">
        <v>1</v>
      </c>
      <c r="D39764" t="str">
        <v>SouthWest</v>
      </c>
      <c r="E39764">
        <v>369.21899999999999</v>
      </c>
      <c r="F39764">
        <v>1</v>
      </c>
    </row>
    <row r="39765" spans="2:6" x14ac:dyDescent="0.3">
      <c r="B39765" s="5">
        <v>44011</v>
      </c>
      <c r="C39765">
        <v>3</v>
      </c>
      <c r="D39765" t="str">
        <v>NorthWest</v>
      </c>
      <c r="E39765">
        <v>116.024</v>
      </c>
      <c r="F39765">
        <v>1</v>
      </c>
    </row>
    <row r="39766" spans="2:6" x14ac:dyDescent="0.3">
      <c r="B39766" s="5">
        <v>44149</v>
      </c>
      <c r="C39766">
        <v>4</v>
      </c>
      <c r="D39766" t="str">
        <v>MidWest</v>
      </c>
      <c r="E39766">
        <v>393.55399999999997</v>
      </c>
      <c r="F39766">
        <v>1</v>
      </c>
    </row>
    <row r="39767" spans="2:6" x14ac:dyDescent="0.3">
      <c r="B39767" s="5">
        <v>43980</v>
      </c>
      <c r="C39767">
        <v>3</v>
      </c>
      <c r="D39767" t="str">
        <v>East</v>
      </c>
      <c r="E39767">
        <v>329.79599999999999</v>
      </c>
      <c r="F39767">
        <v>5</v>
      </c>
    </row>
    <row r="39768" spans="2:6" x14ac:dyDescent="0.3">
      <c r="B39768" s="5">
        <v>44405</v>
      </c>
      <c r="C39768">
        <v>5</v>
      </c>
      <c r="D39768" t="str">
        <v>East</v>
      </c>
      <c r="E39768">
        <v>320.411</v>
      </c>
      <c r="F39768">
        <v>5</v>
      </c>
    </row>
    <row r="39769" spans="2:6" x14ac:dyDescent="0.3">
      <c r="B39769" s="5">
        <v>44174</v>
      </c>
      <c r="C39769">
        <v>4</v>
      </c>
      <c r="D39769" t="str">
        <v>East</v>
      </c>
      <c r="E39769">
        <v>257.18899999999996</v>
      </c>
      <c r="F39769">
        <v>3</v>
      </c>
    </row>
    <row r="39770" spans="2:6" x14ac:dyDescent="0.3">
      <c r="B39770" s="5">
        <v>43919</v>
      </c>
      <c r="C39770">
        <v>1</v>
      </c>
      <c r="D39770" t="str">
        <v>South</v>
      </c>
      <c r="E39770">
        <v>113.229</v>
      </c>
      <c r="F39770">
        <v>1</v>
      </c>
    </row>
    <row r="39771" spans="2:6" x14ac:dyDescent="0.3">
      <c r="B39771" s="5">
        <v>43998</v>
      </c>
      <c r="C39771">
        <v>4</v>
      </c>
      <c r="D39771" t="str">
        <v>MidWest</v>
      </c>
      <c r="E39771">
        <v>366.91899999999998</v>
      </c>
      <c r="F39771">
        <v>7</v>
      </c>
    </row>
    <row r="39772" spans="2:6" x14ac:dyDescent="0.3">
      <c r="B39772" s="5">
        <v>44486</v>
      </c>
      <c r="C39772">
        <v>4</v>
      </c>
      <c r="D39772" t="str">
        <v>SouthWest</v>
      </c>
      <c r="E39772">
        <v>141.20599999999999</v>
      </c>
      <c r="F39772">
        <v>7</v>
      </c>
    </row>
    <row r="39773" spans="2:6" x14ac:dyDescent="0.3">
      <c r="B39773" s="5">
        <v>44385</v>
      </c>
      <c r="C39773">
        <v>2</v>
      </c>
      <c r="D39773" t="str">
        <v>NorthWest</v>
      </c>
      <c r="E39773">
        <v>314.774</v>
      </c>
      <c r="F39773">
        <v>7</v>
      </c>
    </row>
    <row r="39774" spans="2:6" x14ac:dyDescent="0.3">
      <c r="B39774" s="5">
        <v>44504</v>
      </c>
      <c r="C39774">
        <v>2</v>
      </c>
      <c r="D39774" t="str">
        <v>West</v>
      </c>
      <c r="E39774">
        <v>325.19600000000003</v>
      </c>
      <c r="F39774">
        <v>7</v>
      </c>
    </row>
    <row r="39775" spans="2:6" x14ac:dyDescent="0.3">
      <c r="B39775" s="5">
        <v>44243</v>
      </c>
      <c r="C39775">
        <v>1</v>
      </c>
      <c r="D39775" t="str">
        <v>East</v>
      </c>
      <c r="E39775">
        <v>193.50799999999998</v>
      </c>
      <c r="F39775">
        <v>4</v>
      </c>
    </row>
    <row r="39776" spans="2:6" x14ac:dyDescent="0.3">
      <c r="B39776" s="5">
        <v>44280</v>
      </c>
      <c r="C39776">
        <v>3</v>
      </c>
      <c r="D39776" t="str">
        <v>NorthWest</v>
      </c>
      <c r="E39776">
        <v>204.71199999999999</v>
      </c>
      <c r="F39776">
        <v>2</v>
      </c>
    </row>
    <row r="39777" spans="2:6" x14ac:dyDescent="0.3">
      <c r="B39777" s="5">
        <v>44089</v>
      </c>
      <c r="C39777">
        <v>2</v>
      </c>
      <c r="D39777" t="str">
        <v>West</v>
      </c>
      <c r="E39777">
        <v>142.495</v>
      </c>
      <c r="F39777">
        <v>2</v>
      </c>
    </row>
    <row r="39778" spans="2:6" x14ac:dyDescent="0.3">
      <c r="B39778" s="5">
        <v>44289</v>
      </c>
      <c r="C39778">
        <v>4</v>
      </c>
      <c r="D39778" t="str">
        <v>West</v>
      </c>
      <c r="E39778">
        <v>180.88800000000001</v>
      </c>
      <c r="F39778">
        <v>7</v>
      </c>
    </row>
    <row r="39779" spans="2:6" x14ac:dyDescent="0.3">
      <c r="B39779" s="5">
        <v>44344</v>
      </c>
      <c r="C39779">
        <v>4</v>
      </c>
      <c r="D39779" t="str">
        <v>West</v>
      </c>
      <c r="E39779">
        <v>375.12700000000001</v>
      </c>
      <c r="F39779">
        <v>5</v>
      </c>
    </row>
    <row r="39780" spans="2:6" x14ac:dyDescent="0.3">
      <c r="B39780" s="5">
        <v>43858</v>
      </c>
      <c r="C39780">
        <v>3</v>
      </c>
      <c r="D39780" t="str">
        <v>South</v>
      </c>
      <c r="E39780">
        <v>362.46199999999999</v>
      </c>
      <c r="F39780">
        <v>2</v>
      </c>
    </row>
    <row r="39781" spans="2:6" x14ac:dyDescent="0.3">
      <c r="B39781" s="5">
        <v>43863</v>
      </c>
      <c r="C39781">
        <v>1</v>
      </c>
      <c r="D39781" t="str">
        <v>SouthWest</v>
      </c>
      <c r="E39781">
        <v>266.71799999999996</v>
      </c>
      <c r="F39781">
        <v>1</v>
      </c>
    </row>
    <row r="39782" spans="2:6" x14ac:dyDescent="0.3">
      <c r="B39782" s="5">
        <v>44405</v>
      </c>
      <c r="C39782">
        <v>3</v>
      </c>
      <c r="D39782" t="str">
        <v>South</v>
      </c>
      <c r="E39782">
        <v>334.13299999999998</v>
      </c>
      <c r="F39782">
        <v>6</v>
      </c>
    </row>
    <row r="39783" spans="2:6" x14ac:dyDescent="0.3">
      <c r="B39783" s="5">
        <v>44153</v>
      </c>
      <c r="C39783">
        <v>1</v>
      </c>
      <c r="D39783" t="str">
        <v>NorthWest</v>
      </c>
      <c r="E39783">
        <v>383.16399999999999</v>
      </c>
      <c r="F39783">
        <v>2</v>
      </c>
    </row>
    <row r="39784" spans="2:6" x14ac:dyDescent="0.3">
      <c r="B39784" s="5">
        <v>43967</v>
      </c>
      <c r="C39784">
        <v>1</v>
      </c>
      <c r="D39784" t="str">
        <v>NorthWest</v>
      </c>
      <c r="E39784">
        <v>465.07600000000002</v>
      </c>
      <c r="F39784">
        <v>5</v>
      </c>
    </row>
    <row r="39785" spans="2:6" x14ac:dyDescent="0.3">
      <c r="B39785" s="5">
        <v>44135</v>
      </c>
      <c r="C39785">
        <v>2</v>
      </c>
      <c r="D39785" t="str">
        <v>West</v>
      </c>
      <c r="E39785">
        <v>340.26400000000001</v>
      </c>
      <c r="F39785">
        <v>7</v>
      </c>
    </row>
    <row r="39786" spans="2:6" x14ac:dyDescent="0.3">
      <c r="B39786" s="5">
        <v>44313</v>
      </c>
      <c r="C39786">
        <v>1</v>
      </c>
      <c r="D39786" t="str">
        <v>South</v>
      </c>
      <c r="E39786">
        <v>381.94200000000001</v>
      </c>
      <c r="F39786">
        <v>7</v>
      </c>
    </row>
    <row r="39787" spans="2:6" x14ac:dyDescent="0.3">
      <c r="B39787" s="5">
        <v>44157</v>
      </c>
      <c r="C39787">
        <v>4</v>
      </c>
      <c r="D39787" t="str">
        <v>MidWest</v>
      </c>
      <c r="E39787">
        <v>407.25799999999998</v>
      </c>
      <c r="F39787">
        <v>1</v>
      </c>
    </row>
    <row r="39788" spans="2:6" x14ac:dyDescent="0.3">
      <c r="B39788" s="5">
        <v>44444</v>
      </c>
      <c r="C39788">
        <v>3</v>
      </c>
      <c r="D39788" t="str">
        <v>NorthWest</v>
      </c>
      <c r="E39788">
        <v>310.21699999999998</v>
      </c>
      <c r="F39788">
        <v>1</v>
      </c>
    </row>
    <row r="39789" spans="2:6" x14ac:dyDescent="0.3">
      <c r="B39789" s="5">
        <v>44319</v>
      </c>
      <c r="C39789">
        <v>3</v>
      </c>
      <c r="D39789" t="str">
        <v>MidWest</v>
      </c>
      <c r="E39789">
        <v>298.56299999999999</v>
      </c>
      <c r="F39789">
        <v>5</v>
      </c>
    </row>
    <row r="39790" spans="2:6" x14ac:dyDescent="0.3">
      <c r="B39790" s="5">
        <v>43932</v>
      </c>
      <c r="C39790">
        <v>1</v>
      </c>
      <c r="D39790" t="str">
        <v>South</v>
      </c>
      <c r="E39790">
        <v>237.571</v>
      </c>
      <c r="F39790">
        <v>1</v>
      </c>
    </row>
    <row r="39791" spans="2:6" x14ac:dyDescent="0.3">
      <c r="B39791" s="5">
        <v>44560</v>
      </c>
      <c r="C39791">
        <v>5</v>
      </c>
      <c r="D39791" t="str">
        <v>NorthWest</v>
      </c>
      <c r="E39791">
        <v>325.28800000000001</v>
      </c>
      <c r="F39791">
        <v>5</v>
      </c>
    </row>
    <row r="39792" spans="2:6" x14ac:dyDescent="0.3">
      <c r="B39792" s="5">
        <v>43948</v>
      </c>
      <c r="C39792">
        <v>1</v>
      </c>
      <c r="D39792" t="str">
        <v>SouthWest</v>
      </c>
      <c r="E39792">
        <v>406.58600000000001</v>
      </c>
      <c r="F39792">
        <v>7</v>
      </c>
    </row>
    <row r="39793" spans="2:6" x14ac:dyDescent="0.3">
      <c r="B39793" s="5">
        <v>43842</v>
      </c>
      <c r="C39793">
        <v>4</v>
      </c>
      <c r="D39793" t="str">
        <v>NorthWest</v>
      </c>
      <c r="E39793">
        <v>208.55199999999999</v>
      </c>
      <c r="F39793">
        <v>3</v>
      </c>
    </row>
    <row r="39794" spans="2:6" x14ac:dyDescent="0.3">
      <c r="B39794" s="5">
        <v>44557</v>
      </c>
      <c r="C39794">
        <v>3</v>
      </c>
      <c r="D39794" t="str">
        <v>NorthWest</v>
      </c>
      <c r="E39794">
        <v>176.41800000000001</v>
      </c>
      <c r="F39794">
        <v>5</v>
      </c>
    </row>
    <row r="39795" spans="2:6" x14ac:dyDescent="0.3">
      <c r="B39795" s="5">
        <v>43878</v>
      </c>
      <c r="C39795">
        <v>4</v>
      </c>
      <c r="D39795" t="str">
        <v>NorthWest</v>
      </c>
      <c r="E39795">
        <v>307.00300000000004</v>
      </c>
      <c r="F39795">
        <v>6</v>
      </c>
    </row>
    <row r="39796" spans="2:6" x14ac:dyDescent="0.3">
      <c r="B39796" s="5">
        <v>44225</v>
      </c>
      <c r="C39796">
        <v>4</v>
      </c>
      <c r="D39796" t="str">
        <v>NorthWest</v>
      </c>
      <c r="E39796">
        <v>384.07900000000001</v>
      </c>
      <c r="F39796">
        <v>1</v>
      </c>
    </row>
    <row r="39797" spans="2:6" x14ac:dyDescent="0.3">
      <c r="B39797" s="5">
        <v>43923</v>
      </c>
      <c r="C39797">
        <v>2</v>
      </c>
      <c r="D39797" t="str">
        <v>MidWest</v>
      </c>
      <c r="E39797">
        <v>391.68799999999999</v>
      </c>
      <c r="F39797">
        <v>2</v>
      </c>
    </row>
    <row r="39798" spans="2:6" x14ac:dyDescent="0.3">
      <c r="B39798" s="5">
        <v>43983</v>
      </c>
      <c r="C39798">
        <v>4</v>
      </c>
      <c r="D39798" t="str">
        <v>SouthWest</v>
      </c>
      <c r="E39798">
        <v>310.61500000000001</v>
      </c>
      <c r="F39798">
        <v>1</v>
      </c>
    </row>
    <row r="39799" spans="2:6" x14ac:dyDescent="0.3">
      <c r="B39799" s="5">
        <v>44174</v>
      </c>
      <c r="C39799">
        <v>3</v>
      </c>
      <c r="D39799" t="str">
        <v>South</v>
      </c>
      <c r="E39799">
        <v>246.02800000000002</v>
      </c>
      <c r="F39799">
        <v>5</v>
      </c>
    </row>
    <row r="39800" spans="2:6" x14ac:dyDescent="0.3">
      <c r="B39800" s="5">
        <v>44215</v>
      </c>
      <c r="C39800">
        <v>4</v>
      </c>
      <c r="D39800" t="str">
        <v>West</v>
      </c>
      <c r="E39800">
        <v>374.87700000000001</v>
      </c>
      <c r="F39800">
        <v>1</v>
      </c>
    </row>
    <row r="39801" spans="2:6" x14ac:dyDescent="0.3">
      <c r="B39801" s="5">
        <v>44431</v>
      </c>
      <c r="C39801">
        <v>3</v>
      </c>
      <c r="D39801" t="str">
        <v>West</v>
      </c>
      <c r="E39801">
        <v>458.88800000000003</v>
      </c>
      <c r="F39801">
        <v>1</v>
      </c>
    </row>
    <row r="39802" spans="2:6" x14ac:dyDescent="0.3">
      <c r="B39802" s="5">
        <v>44333</v>
      </c>
      <c r="C39802">
        <v>2</v>
      </c>
      <c r="D39802" t="str">
        <v>MidWest</v>
      </c>
      <c r="E39802">
        <v>341.50400000000002</v>
      </c>
      <c r="F39802">
        <v>5</v>
      </c>
    </row>
    <row r="39803" spans="2:6" x14ac:dyDescent="0.3">
      <c r="B39803" s="5">
        <v>44200</v>
      </c>
      <c r="C39803">
        <v>5</v>
      </c>
      <c r="D39803" t="str">
        <v>NorthWest</v>
      </c>
      <c r="E39803">
        <v>482.57499999999999</v>
      </c>
      <c r="F39803">
        <v>1</v>
      </c>
    </row>
    <row r="39804" spans="2:6" x14ac:dyDescent="0.3">
      <c r="B39804" s="5">
        <v>43907</v>
      </c>
      <c r="C39804">
        <v>1</v>
      </c>
      <c r="D39804" t="str">
        <v>SouthWest</v>
      </c>
      <c r="E39804">
        <v>444.005</v>
      </c>
      <c r="F39804">
        <v>5</v>
      </c>
    </row>
    <row r="39805" spans="2:6" x14ac:dyDescent="0.3">
      <c r="B39805" s="5">
        <v>43916</v>
      </c>
      <c r="C39805">
        <v>4</v>
      </c>
      <c r="D39805" t="str">
        <v>MidWest</v>
      </c>
      <c r="E39805">
        <v>318.96300000000002</v>
      </c>
      <c r="F39805">
        <v>5</v>
      </c>
    </row>
    <row r="39806" spans="2:6" x14ac:dyDescent="0.3">
      <c r="B39806" s="5">
        <v>44504</v>
      </c>
      <c r="C39806">
        <v>2</v>
      </c>
      <c r="D39806" t="str">
        <v>East</v>
      </c>
      <c r="E39806">
        <v>173.36700000000002</v>
      </c>
      <c r="F39806">
        <v>1</v>
      </c>
    </row>
    <row r="39807" spans="2:6" x14ac:dyDescent="0.3">
      <c r="B39807" s="5">
        <v>44211</v>
      </c>
      <c r="C39807">
        <v>1</v>
      </c>
      <c r="D39807" t="str">
        <v>MidWest</v>
      </c>
      <c r="E39807">
        <v>372.17099999999999</v>
      </c>
      <c r="F39807">
        <v>5</v>
      </c>
    </row>
    <row r="39808" spans="2:6" x14ac:dyDescent="0.3">
      <c r="B39808" s="5">
        <v>44158</v>
      </c>
      <c r="C39808">
        <v>1</v>
      </c>
      <c r="D39808" t="str">
        <v>NorthWest</v>
      </c>
      <c r="E39808">
        <v>274.59499999999997</v>
      </c>
      <c r="F39808">
        <v>6</v>
      </c>
    </row>
    <row r="39809" spans="2:6" x14ac:dyDescent="0.3">
      <c r="B39809" s="5">
        <v>44335</v>
      </c>
      <c r="C39809">
        <v>4</v>
      </c>
      <c r="D39809" t="str">
        <v>West</v>
      </c>
      <c r="E39809">
        <v>103.904</v>
      </c>
      <c r="F39809">
        <v>1</v>
      </c>
    </row>
    <row r="39810" spans="2:6" x14ac:dyDescent="0.3">
      <c r="B39810" s="5">
        <v>44233</v>
      </c>
      <c r="C39810">
        <v>4</v>
      </c>
      <c r="D39810" t="str">
        <v>NorthWest</v>
      </c>
      <c r="E39810">
        <v>378.69499999999999</v>
      </c>
      <c r="F39810">
        <v>5</v>
      </c>
    </row>
    <row r="39811" spans="2:6" x14ac:dyDescent="0.3">
      <c r="B39811" s="5">
        <v>43919</v>
      </c>
      <c r="C39811">
        <v>3</v>
      </c>
      <c r="D39811" t="str">
        <v>NorthWest</v>
      </c>
      <c r="E39811">
        <v>116.14700000000001</v>
      </c>
      <c r="F39811">
        <v>5</v>
      </c>
    </row>
    <row r="39812" spans="2:6" x14ac:dyDescent="0.3">
      <c r="B39812" s="5">
        <v>44089</v>
      </c>
      <c r="C39812">
        <v>3</v>
      </c>
      <c r="D39812" t="str">
        <v>SouthWest</v>
      </c>
      <c r="E39812">
        <v>328.35300000000001</v>
      </c>
      <c r="F39812">
        <v>1</v>
      </c>
    </row>
    <row r="39813" spans="2:6" x14ac:dyDescent="0.3">
      <c r="B39813" s="5">
        <v>44304</v>
      </c>
      <c r="C39813">
        <v>3</v>
      </c>
      <c r="D39813" t="str">
        <v>NorthWest</v>
      </c>
      <c r="E39813">
        <v>454.45600000000002</v>
      </c>
      <c r="F39813">
        <v>3</v>
      </c>
    </row>
    <row r="39814" spans="2:6" x14ac:dyDescent="0.3">
      <c r="B39814" s="5">
        <v>44006</v>
      </c>
      <c r="C39814">
        <v>5</v>
      </c>
      <c r="D39814" t="str">
        <v>NorthWest</v>
      </c>
      <c r="E39814">
        <v>438.71699999999998</v>
      </c>
      <c r="F39814">
        <v>5</v>
      </c>
    </row>
    <row r="39815" spans="2:6" x14ac:dyDescent="0.3">
      <c r="B39815" s="5">
        <v>44095</v>
      </c>
      <c r="C39815">
        <v>2</v>
      </c>
      <c r="D39815" t="str">
        <v>MidWest</v>
      </c>
      <c r="E39815">
        <v>345.32900000000001</v>
      </c>
      <c r="F39815">
        <v>5</v>
      </c>
    </row>
    <row r="39816" spans="2:6" x14ac:dyDescent="0.3">
      <c r="B39816" s="5">
        <v>44327</v>
      </c>
      <c r="C39816">
        <v>5</v>
      </c>
      <c r="D39816" t="str">
        <v>South</v>
      </c>
      <c r="E39816">
        <v>458.32</v>
      </c>
      <c r="F39816">
        <v>1</v>
      </c>
    </row>
    <row r="39817" spans="2:6" x14ac:dyDescent="0.3">
      <c r="B39817" s="5">
        <v>43837</v>
      </c>
      <c r="C39817">
        <v>4</v>
      </c>
      <c r="D39817" t="str">
        <v>West</v>
      </c>
      <c r="E39817">
        <v>157.97899999999998</v>
      </c>
      <c r="F39817">
        <v>5</v>
      </c>
    </row>
    <row r="39818" spans="2:6" x14ac:dyDescent="0.3">
      <c r="B39818" s="5">
        <v>43867</v>
      </c>
      <c r="C39818">
        <v>2</v>
      </c>
      <c r="D39818" t="str">
        <v>West</v>
      </c>
      <c r="E39818">
        <v>153.47499999999999</v>
      </c>
      <c r="F39818">
        <v>6</v>
      </c>
    </row>
    <row r="39819" spans="2:6" x14ac:dyDescent="0.3">
      <c r="B39819" s="5">
        <v>43891</v>
      </c>
      <c r="C39819">
        <v>1</v>
      </c>
      <c r="D39819" t="str">
        <v>NorthWest</v>
      </c>
      <c r="E39819">
        <v>390.23200000000003</v>
      </c>
      <c r="F39819">
        <v>5</v>
      </c>
    </row>
    <row r="39820" spans="2:6" x14ac:dyDescent="0.3">
      <c r="B39820" s="5">
        <v>44307</v>
      </c>
      <c r="C39820">
        <v>5</v>
      </c>
      <c r="D39820" t="str">
        <v>NorthWest</v>
      </c>
      <c r="E39820">
        <v>349.61500000000001</v>
      </c>
      <c r="F39820">
        <v>2</v>
      </c>
    </row>
    <row r="39821" spans="2:6" x14ac:dyDescent="0.3">
      <c r="B39821" s="5">
        <v>44258</v>
      </c>
      <c r="C39821">
        <v>1</v>
      </c>
      <c r="D39821" t="str">
        <v>NorthWest</v>
      </c>
      <c r="E39821">
        <v>390.90800000000002</v>
      </c>
      <c r="F39821">
        <v>1</v>
      </c>
    </row>
    <row r="39822" spans="2:6" x14ac:dyDescent="0.3">
      <c r="B39822" s="5">
        <v>44459</v>
      </c>
      <c r="C39822">
        <v>4</v>
      </c>
      <c r="D39822" t="str">
        <v>East</v>
      </c>
      <c r="E39822">
        <v>451.25600000000003</v>
      </c>
      <c r="F39822">
        <v>4</v>
      </c>
    </row>
    <row r="39823" spans="2:6" x14ac:dyDescent="0.3">
      <c r="B39823" s="5">
        <v>44052</v>
      </c>
      <c r="C39823">
        <v>4</v>
      </c>
      <c r="D39823" t="str">
        <v>MidWest</v>
      </c>
      <c r="E39823">
        <v>338.839</v>
      </c>
      <c r="F39823">
        <v>2</v>
      </c>
    </row>
    <row r="39824" spans="2:6" x14ac:dyDescent="0.3">
      <c r="B39824" s="5">
        <v>44169</v>
      </c>
      <c r="C39824">
        <v>4</v>
      </c>
      <c r="D39824" t="str">
        <v>MidWest</v>
      </c>
      <c r="E39824">
        <v>213.13800000000001</v>
      </c>
      <c r="F39824">
        <v>5</v>
      </c>
    </row>
    <row r="39825" spans="2:6" x14ac:dyDescent="0.3">
      <c r="B39825" s="5">
        <v>44405</v>
      </c>
      <c r="C39825">
        <v>3</v>
      </c>
      <c r="D39825" t="str">
        <v>East</v>
      </c>
      <c r="E39825">
        <v>436.34100000000001</v>
      </c>
      <c r="F39825">
        <v>1</v>
      </c>
    </row>
    <row r="39826" spans="2:6" x14ac:dyDescent="0.3">
      <c r="B39826" s="5">
        <v>43974</v>
      </c>
      <c r="C39826">
        <v>1</v>
      </c>
      <c r="D39826" t="str">
        <v>MidWest</v>
      </c>
      <c r="E39826">
        <v>289.10900000000004</v>
      </c>
      <c r="F39826">
        <v>5</v>
      </c>
    </row>
    <row r="39827" spans="2:6" x14ac:dyDescent="0.3">
      <c r="B39827" s="5">
        <v>43944</v>
      </c>
      <c r="C39827">
        <v>5</v>
      </c>
      <c r="D39827" t="str">
        <v>West</v>
      </c>
      <c r="E39827">
        <v>237.666</v>
      </c>
      <c r="F39827">
        <v>1</v>
      </c>
    </row>
    <row r="39828" spans="2:6" x14ac:dyDescent="0.3">
      <c r="B39828" s="5">
        <v>44309</v>
      </c>
      <c r="C39828">
        <v>5</v>
      </c>
      <c r="D39828" t="str">
        <v>West</v>
      </c>
      <c r="E39828">
        <v>250.07199999999997</v>
      </c>
      <c r="F39828">
        <v>1</v>
      </c>
    </row>
    <row r="39829" spans="2:6" x14ac:dyDescent="0.3">
      <c r="B39829" s="5">
        <v>44114</v>
      </c>
      <c r="C39829">
        <v>2</v>
      </c>
      <c r="D39829" t="str">
        <v>West</v>
      </c>
      <c r="E39829">
        <v>203.959</v>
      </c>
      <c r="F39829">
        <v>2</v>
      </c>
    </row>
    <row r="39830" spans="2:6" x14ac:dyDescent="0.3">
      <c r="B39830" s="5">
        <v>44007</v>
      </c>
      <c r="C39830">
        <v>4</v>
      </c>
      <c r="D39830" t="str">
        <v>MidWest</v>
      </c>
      <c r="E39830">
        <v>161.268</v>
      </c>
      <c r="F39830">
        <v>2</v>
      </c>
    </row>
    <row r="39831" spans="2:6" x14ac:dyDescent="0.3">
      <c r="B39831" s="5">
        <v>43886</v>
      </c>
      <c r="C39831">
        <v>1</v>
      </c>
      <c r="D39831" t="str">
        <v>West</v>
      </c>
      <c r="E39831">
        <v>165.46800000000002</v>
      </c>
      <c r="F39831">
        <v>4</v>
      </c>
    </row>
    <row r="39832" spans="2:6" x14ac:dyDescent="0.3">
      <c r="B39832" s="5">
        <v>44525</v>
      </c>
      <c r="C39832">
        <v>2</v>
      </c>
      <c r="D39832" t="str">
        <v>West</v>
      </c>
      <c r="E39832">
        <v>406.82399999999996</v>
      </c>
      <c r="F39832">
        <v>4</v>
      </c>
    </row>
    <row r="39833" spans="2:6" x14ac:dyDescent="0.3">
      <c r="B39833" s="5">
        <v>43863</v>
      </c>
      <c r="C39833">
        <v>4</v>
      </c>
      <c r="D39833" t="str">
        <v>South</v>
      </c>
      <c r="E39833">
        <v>393.89</v>
      </c>
      <c r="F39833">
        <v>1</v>
      </c>
    </row>
    <row r="39834" spans="2:6" x14ac:dyDescent="0.3">
      <c r="B39834" s="5">
        <v>43889</v>
      </c>
      <c r="C39834">
        <v>1</v>
      </c>
      <c r="D39834" t="str">
        <v>NorthWest</v>
      </c>
      <c r="E39834">
        <v>440.255</v>
      </c>
      <c r="F39834">
        <v>1</v>
      </c>
    </row>
    <row r="39835" spans="2:6" x14ac:dyDescent="0.3">
      <c r="B39835" s="5">
        <v>44332</v>
      </c>
      <c r="C39835">
        <v>3</v>
      </c>
      <c r="D39835" t="str">
        <v>NorthWest</v>
      </c>
      <c r="E39835">
        <v>358.33600000000001</v>
      </c>
      <c r="F39835">
        <v>4</v>
      </c>
    </row>
    <row r="39836" spans="2:6" x14ac:dyDescent="0.3">
      <c r="B39836" s="5">
        <v>44508</v>
      </c>
      <c r="C39836">
        <v>4</v>
      </c>
      <c r="D39836" t="str">
        <v>East</v>
      </c>
      <c r="E39836">
        <v>448.49200000000002</v>
      </c>
      <c r="F39836">
        <v>5</v>
      </c>
    </row>
    <row r="39837" spans="2:6" x14ac:dyDescent="0.3">
      <c r="B39837" s="5">
        <v>44254</v>
      </c>
      <c r="C39837">
        <v>4</v>
      </c>
      <c r="D39837" t="str">
        <v>West</v>
      </c>
      <c r="E39837">
        <v>115.91600000000001</v>
      </c>
      <c r="F39837">
        <v>1</v>
      </c>
    </row>
    <row r="39838" spans="2:6" x14ac:dyDescent="0.3">
      <c r="B39838" s="5">
        <v>44374</v>
      </c>
      <c r="C39838">
        <v>1</v>
      </c>
      <c r="D39838" t="str">
        <v>MidWest</v>
      </c>
      <c r="E39838">
        <v>320.577</v>
      </c>
      <c r="F39838">
        <v>1</v>
      </c>
    </row>
    <row r="39839" spans="2:6" x14ac:dyDescent="0.3">
      <c r="B39839" s="5">
        <v>44028</v>
      </c>
      <c r="C39839">
        <v>4</v>
      </c>
      <c r="D39839" t="str">
        <v>West</v>
      </c>
      <c r="E39839">
        <v>310.90100000000001</v>
      </c>
      <c r="F39839">
        <v>5</v>
      </c>
    </row>
    <row r="39840" spans="2:6" x14ac:dyDescent="0.3">
      <c r="B39840" s="5">
        <v>44245</v>
      </c>
      <c r="C39840">
        <v>4</v>
      </c>
      <c r="D39840" t="str">
        <v>SouthWest</v>
      </c>
      <c r="E39840">
        <v>392.33499999999998</v>
      </c>
      <c r="F39840">
        <v>5</v>
      </c>
    </row>
    <row r="39841" spans="2:6" x14ac:dyDescent="0.3">
      <c r="B39841" s="5">
        <v>43937</v>
      </c>
      <c r="C39841">
        <v>2</v>
      </c>
      <c r="D39841" t="str">
        <v>SouthWest</v>
      </c>
      <c r="E39841">
        <v>356.36</v>
      </c>
      <c r="F39841">
        <v>1</v>
      </c>
    </row>
    <row r="39842" spans="2:6" x14ac:dyDescent="0.3">
      <c r="B39842" s="5">
        <v>43926</v>
      </c>
      <c r="C39842">
        <v>2</v>
      </c>
      <c r="D39842" t="str">
        <v>West</v>
      </c>
      <c r="E39842">
        <v>360.55900000000003</v>
      </c>
      <c r="F39842">
        <v>4</v>
      </c>
    </row>
    <row r="39843" spans="2:6" x14ac:dyDescent="0.3">
      <c r="B39843" s="5">
        <v>44321</v>
      </c>
      <c r="C39843">
        <v>4</v>
      </c>
      <c r="D39843" t="str">
        <v>East</v>
      </c>
      <c r="E39843">
        <v>291.08000000000004</v>
      </c>
      <c r="F39843">
        <v>1</v>
      </c>
    </row>
    <row r="39844" spans="2:6" x14ac:dyDescent="0.3">
      <c r="B39844" s="5">
        <v>43929</v>
      </c>
      <c r="C39844">
        <v>4</v>
      </c>
      <c r="D39844" t="str">
        <v>West</v>
      </c>
      <c r="E39844">
        <v>298.21600000000001</v>
      </c>
      <c r="F39844">
        <v>5</v>
      </c>
    </row>
    <row r="39845" spans="2:6" x14ac:dyDescent="0.3">
      <c r="B39845" s="5">
        <v>44033</v>
      </c>
      <c r="C39845">
        <v>3</v>
      </c>
      <c r="D39845" t="str">
        <v>West</v>
      </c>
      <c r="E39845">
        <v>254.71100000000001</v>
      </c>
      <c r="F39845">
        <v>6</v>
      </c>
    </row>
    <row r="39846" spans="2:6" x14ac:dyDescent="0.3">
      <c r="B39846" s="5">
        <v>44401</v>
      </c>
      <c r="C39846">
        <v>4</v>
      </c>
      <c r="D39846" t="str">
        <v>West</v>
      </c>
      <c r="E39846">
        <v>174.61799999999999</v>
      </c>
      <c r="F39846">
        <v>7</v>
      </c>
    </row>
    <row r="39847" spans="2:6" x14ac:dyDescent="0.3">
      <c r="B39847" s="5">
        <v>43925</v>
      </c>
      <c r="C39847">
        <v>3</v>
      </c>
      <c r="D39847" t="str">
        <v>East</v>
      </c>
      <c r="E39847">
        <v>243.30599999999998</v>
      </c>
      <c r="F39847">
        <v>5</v>
      </c>
    </row>
    <row r="39848" spans="2:6" x14ac:dyDescent="0.3">
      <c r="B39848" s="5">
        <v>44527</v>
      </c>
      <c r="C39848">
        <v>2</v>
      </c>
      <c r="D39848" t="str">
        <v>SouthWest</v>
      </c>
      <c r="E39848">
        <v>249.60300000000001</v>
      </c>
      <c r="F39848">
        <v>3</v>
      </c>
    </row>
    <row r="39849" spans="2:6" x14ac:dyDescent="0.3">
      <c r="B39849" s="5">
        <v>44518</v>
      </c>
      <c r="C39849">
        <v>4</v>
      </c>
      <c r="D39849" t="str">
        <v>SouthWest</v>
      </c>
      <c r="E39849">
        <v>268.56799999999998</v>
      </c>
      <c r="F39849">
        <v>6</v>
      </c>
    </row>
    <row r="39850" spans="2:6" x14ac:dyDescent="0.3">
      <c r="B39850" s="5">
        <v>44427</v>
      </c>
      <c r="C39850">
        <v>1</v>
      </c>
      <c r="D39850" t="str">
        <v>East</v>
      </c>
      <c r="E39850">
        <v>282.29599999999999</v>
      </c>
      <c r="F39850">
        <v>3</v>
      </c>
    </row>
    <row r="39851" spans="2:6" x14ac:dyDescent="0.3">
      <c r="B39851" s="5">
        <v>44201</v>
      </c>
      <c r="C39851">
        <v>4</v>
      </c>
      <c r="D39851" t="str">
        <v>West</v>
      </c>
      <c r="E39851">
        <v>425.67299999999994</v>
      </c>
      <c r="F39851">
        <v>3</v>
      </c>
    </row>
    <row r="39852" spans="2:6" x14ac:dyDescent="0.3">
      <c r="B39852" s="5">
        <v>44216</v>
      </c>
      <c r="C39852">
        <v>4</v>
      </c>
      <c r="D39852" t="str">
        <v>East</v>
      </c>
      <c r="E39852">
        <v>200.59200000000001</v>
      </c>
      <c r="F39852">
        <v>1</v>
      </c>
    </row>
    <row r="39853" spans="2:6" x14ac:dyDescent="0.3">
      <c r="B39853" s="5">
        <v>43851</v>
      </c>
      <c r="C39853">
        <v>4</v>
      </c>
      <c r="D39853" t="str">
        <v>MidWest</v>
      </c>
      <c r="E39853">
        <v>196.358</v>
      </c>
      <c r="F39853">
        <v>1</v>
      </c>
    </row>
    <row r="39854" spans="2:6" x14ac:dyDescent="0.3">
      <c r="B39854" s="5">
        <v>44027</v>
      </c>
      <c r="C39854">
        <v>5</v>
      </c>
      <c r="D39854" t="str">
        <v>East</v>
      </c>
      <c r="E39854">
        <v>189.68599999999998</v>
      </c>
      <c r="F39854">
        <v>5</v>
      </c>
    </row>
    <row r="39855" spans="2:6" x14ac:dyDescent="0.3">
      <c r="B39855" s="5">
        <v>43848</v>
      </c>
      <c r="C39855">
        <v>5</v>
      </c>
      <c r="D39855" t="str">
        <v>NorthWest</v>
      </c>
      <c r="E39855">
        <v>480.16400000000004</v>
      </c>
      <c r="F39855">
        <v>1</v>
      </c>
    </row>
    <row r="39856" spans="2:6" x14ac:dyDescent="0.3">
      <c r="B39856" s="5">
        <v>44302</v>
      </c>
      <c r="C39856">
        <v>1</v>
      </c>
      <c r="D39856" t="str">
        <v>South</v>
      </c>
      <c r="E39856">
        <v>460.02700000000004</v>
      </c>
      <c r="F39856">
        <v>4</v>
      </c>
    </row>
    <row r="39857" spans="2:6" x14ac:dyDescent="0.3">
      <c r="B39857" s="5">
        <v>44485</v>
      </c>
      <c r="C39857">
        <v>4</v>
      </c>
      <c r="D39857" t="str">
        <v>MidWest</v>
      </c>
      <c r="E39857">
        <v>479.11700000000002</v>
      </c>
      <c r="F39857">
        <v>3</v>
      </c>
    </row>
    <row r="39858" spans="2:6" x14ac:dyDescent="0.3">
      <c r="B39858" s="5">
        <v>44182</v>
      </c>
      <c r="C39858">
        <v>5</v>
      </c>
      <c r="D39858" t="str">
        <v>NorthWest</v>
      </c>
      <c r="E39858">
        <v>387.45500000000004</v>
      </c>
      <c r="F39858">
        <v>1</v>
      </c>
    </row>
    <row r="39859" spans="2:6" x14ac:dyDescent="0.3">
      <c r="B39859" s="5">
        <v>44100</v>
      </c>
      <c r="C39859">
        <v>1</v>
      </c>
      <c r="D39859" t="str">
        <v>SouthWest</v>
      </c>
      <c r="E39859">
        <v>339.21999999999997</v>
      </c>
      <c r="F39859">
        <v>5</v>
      </c>
    </row>
    <row r="39860" spans="2:6" x14ac:dyDescent="0.3">
      <c r="B39860" s="5">
        <v>44553</v>
      </c>
      <c r="C39860">
        <v>3</v>
      </c>
      <c r="D39860" t="str">
        <v>East</v>
      </c>
      <c r="E39860">
        <v>384.98</v>
      </c>
      <c r="F39860">
        <v>2</v>
      </c>
    </row>
    <row r="39861" spans="2:6" x14ac:dyDescent="0.3">
      <c r="B39861" s="5">
        <v>43973</v>
      </c>
      <c r="C39861">
        <v>4</v>
      </c>
      <c r="D39861" t="str">
        <v>South</v>
      </c>
      <c r="E39861">
        <v>168.25799999999998</v>
      </c>
      <c r="F39861">
        <v>5</v>
      </c>
    </row>
    <row r="39862" spans="2:6" x14ac:dyDescent="0.3">
      <c r="B39862" s="5">
        <v>43964</v>
      </c>
      <c r="C39862">
        <v>3</v>
      </c>
      <c r="D39862" t="str">
        <v>East</v>
      </c>
      <c r="E39862">
        <v>396.11799999999999</v>
      </c>
      <c r="F39862">
        <v>3</v>
      </c>
    </row>
    <row r="39863" spans="2:6" x14ac:dyDescent="0.3">
      <c r="B39863" s="5">
        <v>43903</v>
      </c>
      <c r="C39863">
        <v>4</v>
      </c>
      <c r="D39863" t="str">
        <v>South</v>
      </c>
      <c r="E39863">
        <v>422.22700000000003</v>
      </c>
      <c r="F39863">
        <v>5</v>
      </c>
    </row>
    <row r="39864" spans="2:6" x14ac:dyDescent="0.3">
      <c r="B39864" s="5">
        <v>43967</v>
      </c>
      <c r="C39864">
        <v>1</v>
      </c>
      <c r="D39864" t="str">
        <v>East</v>
      </c>
      <c r="E39864">
        <v>455.61099999999999</v>
      </c>
      <c r="F39864">
        <v>1</v>
      </c>
    </row>
    <row r="39865" spans="2:6" x14ac:dyDescent="0.3">
      <c r="B39865" s="5">
        <v>44061</v>
      </c>
      <c r="C39865">
        <v>3</v>
      </c>
      <c r="D39865" t="str">
        <v>West</v>
      </c>
      <c r="E39865">
        <v>150.98699999999999</v>
      </c>
      <c r="F39865">
        <v>5</v>
      </c>
    </row>
    <row r="39866" spans="2:6" x14ac:dyDescent="0.3">
      <c r="B39866" s="5">
        <v>44454</v>
      </c>
      <c r="C39866">
        <v>5</v>
      </c>
      <c r="D39866" t="str">
        <v>NorthWest</v>
      </c>
      <c r="E39866">
        <v>316.63499999999999</v>
      </c>
      <c r="F39866">
        <v>6</v>
      </c>
    </row>
    <row r="39867" spans="2:6" x14ac:dyDescent="0.3">
      <c r="B39867" s="5">
        <v>43835</v>
      </c>
      <c r="C39867">
        <v>2</v>
      </c>
      <c r="D39867" t="str">
        <v>West</v>
      </c>
      <c r="E39867">
        <v>473.22799999999995</v>
      </c>
      <c r="F39867">
        <v>5</v>
      </c>
    </row>
    <row r="39868" spans="2:6" x14ac:dyDescent="0.3">
      <c r="B39868" s="5">
        <v>44017</v>
      </c>
      <c r="C39868">
        <v>1</v>
      </c>
      <c r="D39868" t="str">
        <v>NorthWest</v>
      </c>
      <c r="E39868">
        <v>376.89600000000002</v>
      </c>
      <c r="F39868">
        <v>6</v>
      </c>
    </row>
    <row r="39869" spans="2:6" x14ac:dyDescent="0.3">
      <c r="B39869" s="5">
        <v>44027</v>
      </c>
      <c r="C39869">
        <v>5</v>
      </c>
      <c r="D39869" t="str">
        <v>NorthWest</v>
      </c>
      <c r="E39869">
        <v>452.76099999999997</v>
      </c>
      <c r="F39869">
        <v>1</v>
      </c>
    </row>
    <row r="39870" spans="2:6" x14ac:dyDescent="0.3">
      <c r="B39870" s="5">
        <v>44194</v>
      </c>
      <c r="C39870">
        <v>2</v>
      </c>
      <c r="D39870" t="str">
        <v>South</v>
      </c>
      <c r="E39870">
        <v>464.66400000000004</v>
      </c>
      <c r="F39870">
        <v>5</v>
      </c>
    </row>
    <row r="39871" spans="2:6" x14ac:dyDescent="0.3">
      <c r="B39871" s="5">
        <v>44077</v>
      </c>
      <c r="C39871">
        <v>2</v>
      </c>
      <c r="D39871" t="str">
        <v>South</v>
      </c>
      <c r="E39871">
        <v>134.90899999999999</v>
      </c>
      <c r="F39871">
        <v>1</v>
      </c>
    </row>
    <row r="39872" spans="2:6" x14ac:dyDescent="0.3">
      <c r="B39872" s="5">
        <v>43966</v>
      </c>
      <c r="C39872">
        <v>1</v>
      </c>
      <c r="D39872" t="str">
        <v>South</v>
      </c>
      <c r="E39872">
        <v>181.631</v>
      </c>
      <c r="F39872">
        <v>4</v>
      </c>
    </row>
    <row r="39873" spans="2:6" x14ac:dyDescent="0.3">
      <c r="B39873" s="5">
        <v>43911</v>
      </c>
      <c r="C39873">
        <v>5</v>
      </c>
      <c r="D39873" t="str">
        <v>West</v>
      </c>
      <c r="E39873">
        <v>177.52500000000001</v>
      </c>
      <c r="F39873">
        <v>5</v>
      </c>
    </row>
    <row r="39874" spans="2:6" x14ac:dyDescent="0.3">
      <c r="B39874" s="5">
        <v>44514</v>
      </c>
      <c r="C39874">
        <v>3</v>
      </c>
      <c r="D39874" t="str">
        <v>NorthWest</v>
      </c>
      <c r="E39874">
        <v>446.91300000000001</v>
      </c>
      <c r="F39874">
        <v>5</v>
      </c>
    </row>
    <row r="39875" spans="2:6" x14ac:dyDescent="0.3">
      <c r="B39875" s="5">
        <v>44221</v>
      </c>
      <c r="C39875">
        <v>5</v>
      </c>
      <c r="D39875" t="str">
        <v>West</v>
      </c>
      <c r="E39875">
        <v>123.578</v>
      </c>
      <c r="F39875">
        <v>5</v>
      </c>
    </row>
    <row r="39876" spans="2:6" x14ac:dyDescent="0.3">
      <c r="B39876" s="5">
        <v>43882</v>
      </c>
      <c r="C39876">
        <v>5</v>
      </c>
      <c r="D39876" t="str">
        <v>NorthWest</v>
      </c>
      <c r="E39876">
        <v>164.292</v>
      </c>
      <c r="F39876">
        <v>5</v>
      </c>
    </row>
    <row r="39877" spans="2:6" x14ac:dyDescent="0.3">
      <c r="B39877" s="5">
        <v>43849</v>
      </c>
      <c r="C39877">
        <v>4</v>
      </c>
      <c r="D39877" t="str">
        <v>SouthWest</v>
      </c>
      <c r="E39877">
        <v>174.285</v>
      </c>
      <c r="F39877">
        <v>6</v>
      </c>
    </row>
    <row r="39878" spans="2:6" x14ac:dyDescent="0.3">
      <c r="B39878" s="5">
        <v>44044</v>
      </c>
      <c r="C39878">
        <v>2</v>
      </c>
      <c r="D39878" t="str">
        <v>NorthWest</v>
      </c>
      <c r="E39878">
        <v>431.21899999999994</v>
      </c>
      <c r="F39878">
        <v>5</v>
      </c>
    </row>
    <row r="39879" spans="2:6" x14ac:dyDescent="0.3">
      <c r="B39879" s="5">
        <v>44325</v>
      </c>
      <c r="C39879">
        <v>1</v>
      </c>
      <c r="D39879" t="str">
        <v>West</v>
      </c>
      <c r="E39879">
        <v>331.61599999999999</v>
      </c>
      <c r="F39879">
        <v>5</v>
      </c>
    </row>
    <row r="39880" spans="2:6" x14ac:dyDescent="0.3">
      <c r="B39880" s="5">
        <v>44343</v>
      </c>
      <c r="C39880">
        <v>3</v>
      </c>
      <c r="D39880" t="str">
        <v>MidWest</v>
      </c>
      <c r="E39880">
        <v>168.465</v>
      </c>
      <c r="F39880">
        <v>7</v>
      </c>
    </row>
    <row r="39881" spans="2:6" x14ac:dyDescent="0.3">
      <c r="B39881" s="5">
        <v>43976</v>
      </c>
      <c r="C39881">
        <v>5</v>
      </c>
      <c r="D39881" t="str">
        <v>East</v>
      </c>
      <c r="E39881">
        <v>191.87</v>
      </c>
      <c r="F39881">
        <v>5</v>
      </c>
    </row>
    <row r="39882" spans="2:6" x14ac:dyDescent="0.3">
      <c r="B39882" s="5">
        <v>43903</v>
      </c>
      <c r="C39882">
        <v>4</v>
      </c>
      <c r="D39882" t="str">
        <v>SouthWest</v>
      </c>
      <c r="E39882">
        <v>202.09800000000001</v>
      </c>
      <c r="F39882">
        <v>5</v>
      </c>
    </row>
    <row r="39883" spans="2:6" x14ac:dyDescent="0.3">
      <c r="B39883" s="5">
        <v>44104</v>
      </c>
      <c r="C39883">
        <v>2</v>
      </c>
      <c r="D39883" t="str">
        <v>West</v>
      </c>
      <c r="E39883">
        <v>294.23899999999998</v>
      </c>
      <c r="F39883">
        <v>5</v>
      </c>
    </row>
    <row r="39884" spans="2:6" x14ac:dyDescent="0.3">
      <c r="B39884" s="5">
        <v>44366</v>
      </c>
      <c r="C39884">
        <v>1</v>
      </c>
      <c r="D39884" t="str">
        <v>NorthWest</v>
      </c>
      <c r="E39884">
        <v>429.67200000000003</v>
      </c>
      <c r="F39884">
        <v>3</v>
      </c>
    </row>
    <row r="39885" spans="2:6" x14ac:dyDescent="0.3">
      <c r="B39885" s="5">
        <v>44501</v>
      </c>
      <c r="C39885">
        <v>5</v>
      </c>
      <c r="D39885" t="str">
        <v>MidWest</v>
      </c>
      <c r="E39885">
        <v>269.76900000000001</v>
      </c>
      <c r="F39885">
        <v>1</v>
      </c>
    </row>
    <row r="39886" spans="2:6" x14ac:dyDescent="0.3">
      <c r="B39886" s="5">
        <v>44052</v>
      </c>
      <c r="C39886">
        <v>3</v>
      </c>
      <c r="D39886" t="str">
        <v>East</v>
      </c>
      <c r="E39886">
        <v>399.53699999999998</v>
      </c>
      <c r="F39886">
        <v>5</v>
      </c>
    </row>
    <row r="39887" spans="2:6" x14ac:dyDescent="0.3">
      <c r="B39887" s="5">
        <v>44450</v>
      </c>
      <c r="C39887">
        <v>3</v>
      </c>
      <c r="D39887" t="str">
        <v>West</v>
      </c>
      <c r="E39887">
        <v>406.90999999999997</v>
      </c>
      <c r="F39887">
        <v>3</v>
      </c>
    </row>
    <row r="39888" spans="2:6" x14ac:dyDescent="0.3">
      <c r="B39888" s="5">
        <v>44289</v>
      </c>
      <c r="C39888">
        <v>5</v>
      </c>
      <c r="D39888" t="str">
        <v>MidWest</v>
      </c>
      <c r="E39888">
        <v>182.63900000000001</v>
      </c>
      <c r="F39888">
        <v>4</v>
      </c>
    </row>
    <row r="39889" spans="2:6" x14ac:dyDescent="0.3">
      <c r="B39889" s="5">
        <v>44390</v>
      </c>
      <c r="C39889">
        <v>3</v>
      </c>
      <c r="D39889" t="str">
        <v>South</v>
      </c>
      <c r="E39889">
        <v>170.273</v>
      </c>
      <c r="F39889">
        <v>1</v>
      </c>
    </row>
    <row r="39890" spans="2:6" x14ac:dyDescent="0.3">
      <c r="B39890" s="5">
        <v>44267</v>
      </c>
      <c r="C39890">
        <v>4</v>
      </c>
      <c r="D39890" t="str">
        <v>NorthWest</v>
      </c>
      <c r="E39890">
        <v>497.012</v>
      </c>
      <c r="F39890">
        <v>1</v>
      </c>
    </row>
    <row r="39891" spans="2:6" x14ac:dyDescent="0.3">
      <c r="B39891" s="5">
        <v>44393</v>
      </c>
      <c r="C39891">
        <v>5</v>
      </c>
      <c r="D39891" t="str">
        <v>West</v>
      </c>
      <c r="E39891">
        <v>442.197</v>
      </c>
      <c r="F39891">
        <v>5</v>
      </c>
    </row>
    <row r="39892" spans="2:6" x14ac:dyDescent="0.3">
      <c r="B39892" s="5">
        <v>44039</v>
      </c>
      <c r="C39892">
        <v>5</v>
      </c>
      <c r="D39892" t="str">
        <v>West</v>
      </c>
      <c r="E39892">
        <v>424.34100000000001</v>
      </c>
      <c r="F39892">
        <v>6</v>
      </c>
    </row>
    <row r="39893" spans="2:6" x14ac:dyDescent="0.3">
      <c r="B39893" s="5">
        <v>44165</v>
      </c>
      <c r="C39893">
        <v>2</v>
      </c>
      <c r="D39893" t="str">
        <v>South</v>
      </c>
      <c r="E39893">
        <v>162.31700000000001</v>
      </c>
      <c r="F39893">
        <v>1</v>
      </c>
    </row>
    <row r="39894" spans="2:6" x14ac:dyDescent="0.3">
      <c r="B39894" s="5">
        <v>44514</v>
      </c>
      <c r="C39894">
        <v>3</v>
      </c>
      <c r="D39894" t="str">
        <v>West</v>
      </c>
      <c r="E39894">
        <v>433.262</v>
      </c>
      <c r="F39894">
        <v>5</v>
      </c>
    </row>
    <row r="39895" spans="2:6" x14ac:dyDescent="0.3">
      <c r="B39895" s="5">
        <v>43917</v>
      </c>
      <c r="C39895">
        <v>5</v>
      </c>
      <c r="D39895" t="str">
        <v>South</v>
      </c>
      <c r="E39895">
        <v>333.74599999999998</v>
      </c>
      <c r="F39895">
        <v>1</v>
      </c>
    </row>
    <row r="39896" spans="2:6" x14ac:dyDescent="0.3">
      <c r="B39896" s="5">
        <v>44471</v>
      </c>
      <c r="C39896">
        <v>5</v>
      </c>
      <c r="D39896" t="str">
        <v>East</v>
      </c>
      <c r="E39896">
        <v>113.798</v>
      </c>
      <c r="F39896">
        <v>1</v>
      </c>
    </row>
    <row r="39897" spans="2:6" x14ac:dyDescent="0.3">
      <c r="B39897" s="5">
        <v>43990</v>
      </c>
      <c r="C39897">
        <v>4</v>
      </c>
      <c r="D39897" t="str">
        <v>SouthWest</v>
      </c>
      <c r="E39897">
        <v>299.51300000000003</v>
      </c>
      <c r="F39897">
        <v>5</v>
      </c>
    </row>
    <row r="39898" spans="2:6" x14ac:dyDescent="0.3">
      <c r="B39898" s="5">
        <v>43963</v>
      </c>
      <c r="C39898">
        <v>5</v>
      </c>
      <c r="D39898" t="str">
        <v>West</v>
      </c>
      <c r="E39898">
        <v>252.81799999999998</v>
      </c>
      <c r="F39898">
        <v>7</v>
      </c>
    </row>
    <row r="39899" spans="2:6" x14ac:dyDescent="0.3">
      <c r="B39899" s="5">
        <v>43944</v>
      </c>
      <c r="C39899">
        <v>1</v>
      </c>
      <c r="D39899" t="str">
        <v>West</v>
      </c>
      <c r="E39899">
        <v>476.95100000000002</v>
      </c>
      <c r="F39899">
        <v>4</v>
      </c>
    </row>
    <row r="39900" spans="2:6" x14ac:dyDescent="0.3">
      <c r="B39900" s="5">
        <v>44426</v>
      </c>
      <c r="C39900">
        <v>1</v>
      </c>
      <c r="D39900" t="str">
        <v>West</v>
      </c>
      <c r="E39900">
        <v>497.85699999999997</v>
      </c>
      <c r="F39900">
        <v>5</v>
      </c>
    </row>
    <row r="39901" spans="2:6" x14ac:dyDescent="0.3">
      <c r="B39901" s="5">
        <v>44167</v>
      </c>
      <c r="C39901">
        <v>3</v>
      </c>
      <c r="D39901" t="str">
        <v>MidWest</v>
      </c>
      <c r="E39901">
        <v>565.64400000000001</v>
      </c>
      <c r="F39901">
        <v>6</v>
      </c>
    </row>
    <row r="39902" spans="2:6" x14ac:dyDescent="0.3">
      <c r="B39902" s="5">
        <v>44109</v>
      </c>
      <c r="C39902">
        <v>4</v>
      </c>
      <c r="D39902" t="str">
        <v>East</v>
      </c>
      <c r="E39902">
        <v>393.30500000000001</v>
      </c>
      <c r="F39902">
        <v>1</v>
      </c>
    </row>
    <row r="39903" spans="2:6" x14ac:dyDescent="0.3">
      <c r="B39903" s="5">
        <v>43950</v>
      </c>
      <c r="C39903">
        <v>4</v>
      </c>
      <c r="D39903" t="str">
        <v>MidWest</v>
      </c>
      <c r="E39903">
        <v>425.46600000000001</v>
      </c>
      <c r="F39903">
        <v>5</v>
      </c>
    </row>
    <row r="39904" spans="2:6" x14ac:dyDescent="0.3">
      <c r="B39904" s="5">
        <v>44164</v>
      </c>
      <c r="C39904">
        <v>4</v>
      </c>
      <c r="D39904" t="str">
        <v>MidWest</v>
      </c>
      <c r="E39904">
        <v>426.32299999999998</v>
      </c>
      <c r="F39904">
        <v>2</v>
      </c>
    </row>
    <row r="39905" spans="2:6" x14ac:dyDescent="0.3">
      <c r="B39905" s="5">
        <v>43909</v>
      </c>
      <c r="C39905">
        <v>2</v>
      </c>
      <c r="D39905" t="str">
        <v>West</v>
      </c>
      <c r="E39905">
        <v>254.083</v>
      </c>
      <c r="F39905">
        <v>7</v>
      </c>
    </row>
    <row r="39906" spans="2:6" x14ac:dyDescent="0.3">
      <c r="B39906" s="5">
        <v>44016</v>
      </c>
      <c r="C39906">
        <v>3</v>
      </c>
      <c r="D39906" t="str">
        <v>MidWest</v>
      </c>
      <c r="E39906">
        <v>225.91399999999999</v>
      </c>
      <c r="F39906">
        <v>3</v>
      </c>
    </row>
    <row r="39907" spans="2:6" x14ac:dyDescent="0.3">
      <c r="B39907" s="5">
        <v>44246</v>
      </c>
      <c r="C39907">
        <v>5</v>
      </c>
      <c r="D39907" t="str">
        <v>NorthWest</v>
      </c>
      <c r="E39907">
        <v>282.63600000000002</v>
      </c>
      <c r="F39907">
        <v>1</v>
      </c>
    </row>
    <row r="39908" spans="2:6" x14ac:dyDescent="0.3">
      <c r="B39908" s="5">
        <v>43831</v>
      </c>
      <c r="C39908">
        <v>4</v>
      </c>
      <c r="D39908" t="str">
        <v>South</v>
      </c>
      <c r="E39908">
        <v>160.68800000000002</v>
      </c>
      <c r="F39908">
        <v>5</v>
      </c>
    </row>
    <row r="39909" spans="2:6" x14ac:dyDescent="0.3">
      <c r="B39909" s="5">
        <v>43891</v>
      </c>
      <c r="C39909">
        <v>3</v>
      </c>
      <c r="D39909" t="str">
        <v>East</v>
      </c>
      <c r="E39909">
        <v>195.53699999999998</v>
      </c>
      <c r="F39909">
        <v>4</v>
      </c>
    </row>
    <row r="39910" spans="2:6" x14ac:dyDescent="0.3">
      <c r="B39910" s="5">
        <v>44069</v>
      </c>
      <c r="C39910">
        <v>3</v>
      </c>
      <c r="D39910" t="str">
        <v>MidWest</v>
      </c>
      <c r="E39910">
        <v>299.55900000000003</v>
      </c>
      <c r="F39910">
        <v>1</v>
      </c>
    </row>
    <row r="39911" spans="2:6" x14ac:dyDescent="0.3">
      <c r="B39911" s="5">
        <v>44537</v>
      </c>
      <c r="C39911">
        <v>5</v>
      </c>
      <c r="D39911" t="str">
        <v>NorthWest</v>
      </c>
      <c r="E39911">
        <v>130.55699999999999</v>
      </c>
      <c r="F39911">
        <v>1</v>
      </c>
    </row>
    <row r="39912" spans="2:6" x14ac:dyDescent="0.3">
      <c r="B39912" s="5">
        <v>44165</v>
      </c>
      <c r="C39912">
        <v>3</v>
      </c>
      <c r="D39912" t="str">
        <v>SouthWest</v>
      </c>
      <c r="E39912">
        <v>475.86</v>
      </c>
      <c r="F39912">
        <v>1</v>
      </c>
    </row>
    <row r="39913" spans="2:6" x14ac:dyDescent="0.3">
      <c r="B39913" s="5">
        <v>43936</v>
      </c>
      <c r="C39913">
        <v>4</v>
      </c>
      <c r="D39913" t="str">
        <v>West</v>
      </c>
      <c r="E39913">
        <v>266.92700000000002</v>
      </c>
      <c r="F39913">
        <v>7</v>
      </c>
    </row>
    <row r="39914" spans="2:6" x14ac:dyDescent="0.3">
      <c r="B39914" s="5">
        <v>44074</v>
      </c>
      <c r="C39914">
        <v>4</v>
      </c>
      <c r="D39914" t="str">
        <v>West</v>
      </c>
      <c r="E39914">
        <v>453.48900000000003</v>
      </c>
      <c r="F39914">
        <v>4</v>
      </c>
    </row>
    <row r="39915" spans="2:6" x14ac:dyDescent="0.3">
      <c r="B39915" s="5">
        <v>43892</v>
      </c>
      <c r="C39915">
        <v>4</v>
      </c>
      <c r="D39915" t="str">
        <v>West</v>
      </c>
      <c r="E39915">
        <v>317.51599999999996</v>
      </c>
      <c r="F39915">
        <v>1</v>
      </c>
    </row>
    <row r="39916" spans="2:6" x14ac:dyDescent="0.3">
      <c r="B39916" s="5">
        <v>44322</v>
      </c>
      <c r="C39916">
        <v>3</v>
      </c>
      <c r="D39916" t="str">
        <v>MidWest</v>
      </c>
      <c r="E39916">
        <v>231.529</v>
      </c>
      <c r="F39916">
        <v>5</v>
      </c>
    </row>
    <row r="39917" spans="2:6" x14ac:dyDescent="0.3">
      <c r="B39917" s="5">
        <v>43837</v>
      </c>
      <c r="C39917">
        <v>3</v>
      </c>
      <c r="D39917" t="str">
        <v>SouthWest</v>
      </c>
      <c r="E39917">
        <v>315.358</v>
      </c>
      <c r="F39917">
        <v>5</v>
      </c>
    </row>
    <row r="39918" spans="2:6" x14ac:dyDescent="0.3">
      <c r="B39918" s="5">
        <v>44021</v>
      </c>
      <c r="C39918">
        <v>2</v>
      </c>
      <c r="D39918" t="str">
        <v>MidWest</v>
      </c>
      <c r="E39918">
        <v>244.73600000000002</v>
      </c>
      <c r="F39918">
        <v>1</v>
      </c>
    </row>
    <row r="39919" spans="2:6" x14ac:dyDescent="0.3">
      <c r="B39919" s="5">
        <v>44156</v>
      </c>
      <c r="C39919">
        <v>5</v>
      </c>
      <c r="D39919" t="str">
        <v>SouthWest</v>
      </c>
      <c r="E39919">
        <v>145.84700000000001</v>
      </c>
      <c r="F39919">
        <v>1</v>
      </c>
    </row>
    <row r="39920" spans="2:6" x14ac:dyDescent="0.3">
      <c r="B39920" s="5">
        <v>44259</v>
      </c>
      <c r="C39920">
        <v>5</v>
      </c>
      <c r="D39920" t="str">
        <v>NorthWest</v>
      </c>
      <c r="E39920">
        <v>267.87</v>
      </c>
      <c r="F39920">
        <v>5</v>
      </c>
    </row>
    <row r="39921" spans="2:6" x14ac:dyDescent="0.3">
      <c r="B39921" s="5">
        <v>44157</v>
      </c>
      <c r="C39921">
        <v>3</v>
      </c>
      <c r="D39921" t="str">
        <v>NorthWest</v>
      </c>
      <c r="E39921">
        <v>311.29599999999999</v>
      </c>
      <c r="F39921">
        <v>1</v>
      </c>
    </row>
    <row r="39922" spans="2:6" x14ac:dyDescent="0.3">
      <c r="B39922" s="5">
        <v>44318</v>
      </c>
      <c r="C39922">
        <v>4</v>
      </c>
      <c r="D39922" t="str">
        <v>East</v>
      </c>
      <c r="E39922">
        <v>429.46600000000001</v>
      </c>
      <c r="F39922">
        <v>4</v>
      </c>
    </row>
    <row r="39923" spans="2:6" x14ac:dyDescent="0.3">
      <c r="B39923" s="5">
        <v>44276</v>
      </c>
      <c r="C39923">
        <v>3</v>
      </c>
      <c r="D39923" t="str">
        <v>West</v>
      </c>
      <c r="E39923">
        <v>228.321</v>
      </c>
      <c r="F39923">
        <v>1</v>
      </c>
    </row>
    <row r="39924" spans="2:6" x14ac:dyDescent="0.3">
      <c r="B39924" s="5">
        <v>44234</v>
      </c>
      <c r="C39924">
        <v>1</v>
      </c>
      <c r="D39924" t="str">
        <v>NorthWest</v>
      </c>
      <c r="E39924">
        <v>295.666</v>
      </c>
      <c r="F39924">
        <v>5</v>
      </c>
    </row>
    <row r="39925" spans="2:6" x14ac:dyDescent="0.3">
      <c r="B39925" s="5">
        <v>44193</v>
      </c>
      <c r="C39925">
        <v>3</v>
      </c>
      <c r="D39925" t="str">
        <v>NorthWest</v>
      </c>
      <c r="E39925">
        <v>718.62200000000007</v>
      </c>
      <c r="F39925">
        <v>7</v>
      </c>
    </row>
    <row r="39926" spans="2:6" x14ac:dyDescent="0.3">
      <c r="B39926" s="5">
        <v>44343</v>
      </c>
      <c r="C39926">
        <v>4</v>
      </c>
      <c r="D39926" t="str">
        <v>West</v>
      </c>
      <c r="E39926">
        <v>464.928</v>
      </c>
      <c r="F39926">
        <v>2</v>
      </c>
    </row>
    <row r="39927" spans="2:6" x14ac:dyDescent="0.3">
      <c r="B39927" s="5">
        <v>44145</v>
      </c>
      <c r="C39927">
        <v>4</v>
      </c>
      <c r="D39927" t="str">
        <v>West</v>
      </c>
      <c r="E39927">
        <v>464.17099999999999</v>
      </c>
      <c r="F39927">
        <v>1</v>
      </c>
    </row>
    <row r="39928" spans="2:6" x14ac:dyDescent="0.3">
      <c r="B39928" s="5">
        <v>44300</v>
      </c>
      <c r="C39928">
        <v>1</v>
      </c>
      <c r="D39928" t="str">
        <v>East</v>
      </c>
      <c r="E39928">
        <v>308.29499999999996</v>
      </c>
      <c r="F39928">
        <v>6</v>
      </c>
    </row>
    <row r="39929" spans="2:6" x14ac:dyDescent="0.3">
      <c r="B39929" s="5">
        <v>44261</v>
      </c>
      <c r="C39929">
        <v>1</v>
      </c>
      <c r="D39929" t="str">
        <v>South</v>
      </c>
      <c r="E39929">
        <v>193.41800000000001</v>
      </c>
      <c r="F39929">
        <v>3</v>
      </c>
    </row>
    <row r="39930" spans="2:6" x14ac:dyDescent="0.3">
      <c r="B39930" s="5">
        <v>44188</v>
      </c>
      <c r="C39930">
        <v>1</v>
      </c>
      <c r="D39930" t="str">
        <v>West</v>
      </c>
      <c r="E39930">
        <v>232.68099999999998</v>
      </c>
      <c r="F39930">
        <v>1</v>
      </c>
    </row>
    <row r="39931" spans="2:6" x14ac:dyDescent="0.3">
      <c r="B39931" s="5">
        <v>44446</v>
      </c>
      <c r="C39931">
        <v>1</v>
      </c>
      <c r="D39931" t="str">
        <v>NorthWest</v>
      </c>
      <c r="E39931">
        <v>387.33000000000004</v>
      </c>
      <c r="F39931">
        <v>1</v>
      </c>
    </row>
    <row r="39932" spans="2:6" x14ac:dyDescent="0.3">
      <c r="B39932" s="5">
        <v>44207</v>
      </c>
      <c r="C39932">
        <v>5</v>
      </c>
      <c r="D39932" t="str">
        <v>NorthWest</v>
      </c>
      <c r="E39932">
        <v>115.179</v>
      </c>
      <c r="F39932">
        <v>1</v>
      </c>
    </row>
    <row r="39933" spans="2:6" x14ac:dyDescent="0.3">
      <c r="B39933" s="5">
        <v>43915</v>
      </c>
      <c r="C39933">
        <v>5</v>
      </c>
      <c r="D39933" t="str">
        <v>West</v>
      </c>
      <c r="E39933">
        <v>455.46300000000002</v>
      </c>
      <c r="F39933">
        <v>1</v>
      </c>
    </row>
    <row r="39934" spans="2:6" x14ac:dyDescent="0.3">
      <c r="B39934" s="5">
        <v>44043</v>
      </c>
      <c r="C39934">
        <v>5</v>
      </c>
      <c r="D39934" t="str">
        <v>NorthWest</v>
      </c>
      <c r="E39934">
        <v>160.26900000000001</v>
      </c>
      <c r="F39934">
        <v>1</v>
      </c>
    </row>
    <row r="39935" spans="2:6" x14ac:dyDescent="0.3">
      <c r="B39935" s="5">
        <v>44287</v>
      </c>
      <c r="C39935">
        <v>4</v>
      </c>
      <c r="D39935" t="str">
        <v>NorthWest</v>
      </c>
      <c r="E39935">
        <v>106.19500000000001</v>
      </c>
      <c r="F39935">
        <v>1</v>
      </c>
    </row>
    <row r="39936" spans="2:6" x14ac:dyDescent="0.3">
      <c r="B39936" s="5">
        <v>43895</v>
      </c>
      <c r="C39936">
        <v>5</v>
      </c>
      <c r="D39936" t="str">
        <v>NorthWest</v>
      </c>
      <c r="E39936">
        <v>103.848</v>
      </c>
      <c r="F39936">
        <v>1</v>
      </c>
    </row>
    <row r="39937" spans="2:6" x14ac:dyDescent="0.3">
      <c r="B39937" s="5">
        <v>43998</v>
      </c>
      <c r="C39937">
        <v>1</v>
      </c>
      <c r="D39937" t="str">
        <v>West</v>
      </c>
      <c r="E39937">
        <v>170.93599999999998</v>
      </c>
      <c r="F39937">
        <v>7</v>
      </c>
    </row>
    <row r="39938" spans="2:6" x14ac:dyDescent="0.3">
      <c r="B39938" s="5">
        <v>43831</v>
      </c>
      <c r="C39938">
        <v>1</v>
      </c>
      <c r="D39938" t="str">
        <v>SouthWest</v>
      </c>
      <c r="E39938">
        <v>266.69099999999997</v>
      </c>
      <c r="F39938">
        <v>6</v>
      </c>
    </row>
    <row r="39939" spans="2:6" x14ac:dyDescent="0.3">
      <c r="B39939" s="5">
        <v>44058</v>
      </c>
      <c r="C39939">
        <v>4</v>
      </c>
      <c r="D39939" t="str">
        <v>NorthWest</v>
      </c>
      <c r="E39939">
        <v>485.733</v>
      </c>
      <c r="F39939">
        <v>1</v>
      </c>
    </row>
    <row r="39940" spans="2:6" x14ac:dyDescent="0.3">
      <c r="B39940" s="5">
        <v>44101</v>
      </c>
      <c r="C39940">
        <v>4</v>
      </c>
      <c r="D39940" t="str">
        <v>East</v>
      </c>
      <c r="E39940">
        <v>215.208</v>
      </c>
      <c r="F39940">
        <v>5</v>
      </c>
    </row>
    <row r="39941" spans="2:6" x14ac:dyDescent="0.3">
      <c r="B39941" s="5">
        <v>43893</v>
      </c>
      <c r="C39941">
        <v>4</v>
      </c>
      <c r="D39941" t="str">
        <v>NorthWest</v>
      </c>
      <c r="E39941">
        <v>498.98100000000005</v>
      </c>
      <c r="F39941">
        <v>1</v>
      </c>
    </row>
    <row r="39942" spans="2:6" x14ac:dyDescent="0.3">
      <c r="B39942" s="5">
        <v>44162</v>
      </c>
      <c r="C39942">
        <v>5</v>
      </c>
      <c r="D39942" t="str">
        <v>South</v>
      </c>
      <c r="E39942">
        <v>147.82999999999998</v>
      </c>
      <c r="F39942">
        <v>1</v>
      </c>
    </row>
    <row r="39943" spans="2:6" x14ac:dyDescent="0.3">
      <c r="B39943" s="5">
        <v>43852</v>
      </c>
      <c r="C39943">
        <v>4</v>
      </c>
      <c r="D39943" t="str">
        <v>West</v>
      </c>
      <c r="E39943">
        <v>133.41400000000002</v>
      </c>
      <c r="F39943">
        <v>5</v>
      </c>
    </row>
    <row r="39944" spans="2:6" x14ac:dyDescent="0.3">
      <c r="B39944" s="5">
        <v>44483</v>
      </c>
      <c r="C39944">
        <v>1</v>
      </c>
      <c r="D39944" t="str">
        <v>South</v>
      </c>
      <c r="E39944">
        <v>423.58699999999999</v>
      </c>
      <c r="F39944">
        <v>6</v>
      </c>
    </row>
    <row r="39945" spans="2:6" x14ac:dyDescent="0.3">
      <c r="B39945" s="5">
        <v>44238</v>
      </c>
      <c r="C39945">
        <v>5</v>
      </c>
      <c r="D39945" t="str">
        <v>South</v>
      </c>
      <c r="E39945">
        <v>215.06300000000002</v>
      </c>
      <c r="F39945">
        <v>1</v>
      </c>
    </row>
    <row r="39946" spans="2:6" x14ac:dyDescent="0.3">
      <c r="B39946" s="5">
        <v>44206</v>
      </c>
      <c r="C39946">
        <v>4</v>
      </c>
      <c r="D39946" t="str">
        <v>MidWest</v>
      </c>
      <c r="E39946">
        <v>366.142</v>
      </c>
      <c r="F39946">
        <v>1</v>
      </c>
    </row>
    <row r="39947" spans="2:6" x14ac:dyDescent="0.3">
      <c r="B39947" s="5">
        <v>44260</v>
      </c>
      <c r="C39947">
        <v>3</v>
      </c>
      <c r="D39947" t="str">
        <v>NorthWest</v>
      </c>
      <c r="E39947">
        <v>163.65299999999999</v>
      </c>
      <c r="F39947">
        <v>5</v>
      </c>
    </row>
    <row r="39948" spans="2:6" x14ac:dyDescent="0.3">
      <c r="B39948" s="5">
        <v>43881</v>
      </c>
      <c r="C39948">
        <v>5</v>
      </c>
      <c r="D39948" t="str">
        <v>South</v>
      </c>
      <c r="E39948">
        <v>137.56700000000001</v>
      </c>
      <c r="F39948">
        <v>2</v>
      </c>
    </row>
    <row r="39949" spans="2:6" x14ac:dyDescent="0.3">
      <c r="B39949" s="5">
        <v>44451</v>
      </c>
      <c r="C39949">
        <v>4</v>
      </c>
      <c r="D39949" t="str">
        <v>West</v>
      </c>
      <c r="E39949">
        <v>268.96100000000001</v>
      </c>
      <c r="F39949">
        <v>1</v>
      </c>
    </row>
    <row r="39950" spans="2:6" x14ac:dyDescent="0.3">
      <c r="B39950" s="5">
        <v>44030</v>
      </c>
      <c r="C39950">
        <v>4</v>
      </c>
      <c r="D39950" t="str">
        <v>MidWest</v>
      </c>
      <c r="E39950">
        <v>398.06799999999998</v>
      </c>
      <c r="F39950">
        <v>5</v>
      </c>
    </row>
    <row r="39951" spans="2:6" x14ac:dyDescent="0.3">
      <c r="B39951" s="5">
        <v>44400</v>
      </c>
      <c r="C39951">
        <v>2</v>
      </c>
      <c r="D39951" t="str">
        <v>South</v>
      </c>
      <c r="E39951">
        <v>320.79599999999999</v>
      </c>
      <c r="F39951">
        <v>1</v>
      </c>
    </row>
    <row r="39952" spans="2:6" x14ac:dyDescent="0.3">
      <c r="B39952" s="5">
        <v>44040</v>
      </c>
      <c r="C39952">
        <v>5</v>
      </c>
      <c r="D39952" t="str">
        <v>West</v>
      </c>
      <c r="E39952">
        <v>476.904</v>
      </c>
      <c r="F39952">
        <v>5</v>
      </c>
    </row>
    <row r="39953" spans="2:6" x14ac:dyDescent="0.3">
      <c r="B39953" s="5">
        <v>43901</v>
      </c>
      <c r="C39953">
        <v>3</v>
      </c>
      <c r="D39953" t="str">
        <v>East</v>
      </c>
      <c r="E39953">
        <v>288.32</v>
      </c>
      <c r="F39953">
        <v>1</v>
      </c>
    </row>
    <row r="39954" spans="2:6" x14ac:dyDescent="0.3">
      <c r="B39954" s="5">
        <v>44340</v>
      </c>
      <c r="C39954">
        <v>3</v>
      </c>
      <c r="D39954" t="str">
        <v>MidWest</v>
      </c>
      <c r="E39954">
        <v>323.82900000000001</v>
      </c>
      <c r="F39954">
        <v>6</v>
      </c>
    </row>
    <row r="39955" spans="2:6" x14ac:dyDescent="0.3">
      <c r="B39955" s="5">
        <v>44107</v>
      </c>
      <c r="C39955">
        <v>1</v>
      </c>
      <c r="D39955" t="str">
        <v>NorthWest</v>
      </c>
      <c r="E39955">
        <v>352.33800000000002</v>
      </c>
      <c r="F39955">
        <v>1</v>
      </c>
    </row>
    <row r="39956" spans="2:6" x14ac:dyDescent="0.3">
      <c r="B39956" s="5">
        <v>44157</v>
      </c>
      <c r="C39956">
        <v>4</v>
      </c>
      <c r="D39956" t="str">
        <v>East</v>
      </c>
      <c r="E39956">
        <v>325.70500000000004</v>
      </c>
      <c r="F39956">
        <v>7</v>
      </c>
    </row>
    <row r="39957" spans="2:6" x14ac:dyDescent="0.3">
      <c r="B39957" s="5">
        <v>43901</v>
      </c>
      <c r="C39957">
        <v>3</v>
      </c>
      <c r="D39957" t="str">
        <v>SouthWest</v>
      </c>
      <c r="E39957">
        <v>253.19499999999999</v>
      </c>
      <c r="F39957">
        <v>1</v>
      </c>
    </row>
    <row r="39958" spans="2:6" x14ac:dyDescent="0.3">
      <c r="B39958" s="5">
        <v>43981</v>
      </c>
      <c r="C39958">
        <v>4</v>
      </c>
      <c r="D39958" t="str">
        <v>South</v>
      </c>
      <c r="E39958">
        <v>153.107</v>
      </c>
      <c r="F39958">
        <v>5</v>
      </c>
    </row>
    <row r="39959" spans="2:6" x14ac:dyDescent="0.3">
      <c r="B39959" s="5">
        <v>44487</v>
      </c>
      <c r="C39959">
        <v>3</v>
      </c>
      <c r="D39959" t="str">
        <v>SouthWest</v>
      </c>
      <c r="E39959">
        <v>329.86399999999998</v>
      </c>
      <c r="F39959">
        <v>2</v>
      </c>
    </row>
    <row r="39960" spans="2:6" x14ac:dyDescent="0.3">
      <c r="B39960" s="5">
        <v>44129</v>
      </c>
      <c r="C39960">
        <v>3</v>
      </c>
      <c r="D39960" t="str">
        <v>West</v>
      </c>
      <c r="E39960">
        <v>230.81599999999997</v>
      </c>
      <c r="F39960">
        <v>5</v>
      </c>
    </row>
    <row r="39961" spans="2:6" x14ac:dyDescent="0.3">
      <c r="B39961" s="5">
        <v>44173</v>
      </c>
      <c r="C39961">
        <v>3</v>
      </c>
      <c r="D39961" t="str">
        <v>West</v>
      </c>
      <c r="E39961">
        <v>868.49</v>
      </c>
      <c r="F39961">
        <v>1</v>
      </c>
    </row>
    <row r="39962" spans="2:6" x14ac:dyDescent="0.3">
      <c r="B39962" s="5">
        <v>44553</v>
      </c>
      <c r="C39962">
        <v>1</v>
      </c>
      <c r="D39962" t="str">
        <v>West</v>
      </c>
      <c r="E39962">
        <v>739.11800000000005</v>
      </c>
      <c r="F39962">
        <v>5</v>
      </c>
    </row>
    <row r="39963" spans="2:6" x14ac:dyDescent="0.3">
      <c r="B39963" s="5">
        <v>44187</v>
      </c>
      <c r="C39963">
        <v>3</v>
      </c>
      <c r="D39963" t="str">
        <v>NorthWest</v>
      </c>
      <c r="E39963">
        <v>868.84799999999996</v>
      </c>
      <c r="F39963">
        <v>5</v>
      </c>
    </row>
    <row r="39964" spans="2:6" x14ac:dyDescent="0.3">
      <c r="B39964" s="5">
        <v>43937</v>
      </c>
      <c r="C39964">
        <v>4</v>
      </c>
      <c r="D39964" t="str">
        <v>South</v>
      </c>
      <c r="E39964">
        <v>152.77500000000001</v>
      </c>
      <c r="F39964">
        <v>4</v>
      </c>
    </row>
    <row r="39965" spans="2:6" x14ac:dyDescent="0.3">
      <c r="B39965" s="5">
        <v>44429</v>
      </c>
      <c r="C39965">
        <v>5</v>
      </c>
      <c r="D39965" t="str">
        <v>South</v>
      </c>
      <c r="E39965">
        <v>428.03800000000001</v>
      </c>
      <c r="F39965">
        <v>2</v>
      </c>
    </row>
    <row r="39966" spans="2:6" x14ac:dyDescent="0.3">
      <c r="B39966" s="5">
        <v>43967</v>
      </c>
      <c r="C39966">
        <v>1</v>
      </c>
      <c r="D39966" t="str">
        <v>NorthWest</v>
      </c>
      <c r="E39966">
        <v>195.93800000000002</v>
      </c>
      <c r="F39966">
        <v>4</v>
      </c>
    </row>
    <row r="39967" spans="2:6" x14ac:dyDescent="0.3">
      <c r="B39967" s="5">
        <v>44282</v>
      </c>
      <c r="C39967">
        <v>3</v>
      </c>
      <c r="D39967" t="str">
        <v>West</v>
      </c>
      <c r="E39967">
        <v>250.91300000000001</v>
      </c>
      <c r="F39967">
        <v>1</v>
      </c>
    </row>
    <row r="39968" spans="2:6" x14ac:dyDescent="0.3">
      <c r="B39968" s="5">
        <v>44244</v>
      </c>
      <c r="C39968">
        <v>5</v>
      </c>
      <c r="D39968" t="str">
        <v>NorthWest</v>
      </c>
      <c r="E39968">
        <v>302.51499999999999</v>
      </c>
      <c r="F39968">
        <v>7</v>
      </c>
    </row>
    <row r="39969" spans="2:6" x14ac:dyDescent="0.3">
      <c r="B39969" s="5">
        <v>44273</v>
      </c>
      <c r="C39969">
        <v>4</v>
      </c>
      <c r="D39969" t="str">
        <v>East</v>
      </c>
      <c r="E39969">
        <v>485.44200000000001</v>
      </c>
      <c r="F39969">
        <v>5</v>
      </c>
    </row>
    <row r="39970" spans="2:6" x14ac:dyDescent="0.3">
      <c r="B39970" s="5">
        <v>44400</v>
      </c>
      <c r="C39970">
        <v>5</v>
      </c>
      <c r="D39970" t="str">
        <v>West</v>
      </c>
      <c r="E39970">
        <v>359.62</v>
      </c>
      <c r="F39970">
        <v>1</v>
      </c>
    </row>
    <row r="39971" spans="2:6" x14ac:dyDescent="0.3">
      <c r="B39971" s="5">
        <v>43993</v>
      </c>
      <c r="C39971">
        <v>3</v>
      </c>
      <c r="D39971" t="str">
        <v>West</v>
      </c>
      <c r="E39971">
        <v>271.18799999999999</v>
      </c>
      <c r="F39971">
        <v>5</v>
      </c>
    </row>
    <row r="39972" spans="2:6" x14ac:dyDescent="0.3">
      <c r="B39972" s="5">
        <v>44156</v>
      </c>
      <c r="C39972">
        <v>3</v>
      </c>
      <c r="D39972" t="str">
        <v>NorthWest</v>
      </c>
      <c r="E39972">
        <v>349.02699999999999</v>
      </c>
      <c r="F39972">
        <v>5</v>
      </c>
    </row>
    <row r="39973" spans="2:6" x14ac:dyDescent="0.3">
      <c r="B39973" s="5">
        <v>44087</v>
      </c>
      <c r="C39973">
        <v>1</v>
      </c>
      <c r="D39973" t="str">
        <v>NorthWest</v>
      </c>
      <c r="E39973">
        <v>440.13199999999995</v>
      </c>
      <c r="F39973">
        <v>1</v>
      </c>
    </row>
    <row r="39974" spans="2:6" x14ac:dyDescent="0.3">
      <c r="B39974" s="5">
        <v>44521</v>
      </c>
      <c r="C39974">
        <v>2</v>
      </c>
      <c r="D39974" t="str">
        <v>MidWest</v>
      </c>
      <c r="E39974">
        <v>235.04000000000002</v>
      </c>
      <c r="F39974">
        <v>5</v>
      </c>
    </row>
    <row r="39975" spans="2:6" x14ac:dyDescent="0.3">
      <c r="B39975" s="5">
        <v>44441</v>
      </c>
      <c r="C39975">
        <v>3</v>
      </c>
      <c r="D39975" t="str">
        <v>West</v>
      </c>
      <c r="E39975">
        <v>381.12399999999997</v>
      </c>
      <c r="F39975">
        <v>1</v>
      </c>
    </row>
    <row r="39976" spans="2:6" x14ac:dyDescent="0.3">
      <c r="B39976" s="5">
        <v>44161</v>
      </c>
      <c r="C39976">
        <v>3</v>
      </c>
      <c r="D39976" t="str">
        <v>NorthWest</v>
      </c>
      <c r="E39976">
        <v>190.024</v>
      </c>
      <c r="F39976">
        <v>4</v>
      </c>
    </row>
    <row r="39977" spans="2:6" x14ac:dyDescent="0.3">
      <c r="B39977" s="5">
        <v>43923</v>
      </c>
      <c r="C39977">
        <v>1</v>
      </c>
      <c r="D39977" t="str">
        <v>East</v>
      </c>
      <c r="E39977">
        <v>191.19800000000001</v>
      </c>
      <c r="F39977">
        <v>1</v>
      </c>
    </row>
    <row r="39978" spans="2:6" x14ac:dyDescent="0.3">
      <c r="B39978" s="5">
        <v>44061</v>
      </c>
      <c r="C39978">
        <v>4</v>
      </c>
      <c r="D39978" t="str">
        <v>West</v>
      </c>
      <c r="E39978">
        <v>320.11799999999999</v>
      </c>
      <c r="F39978">
        <v>1</v>
      </c>
    </row>
    <row r="39979" spans="2:6" x14ac:dyDescent="0.3">
      <c r="B39979" s="5">
        <v>44550</v>
      </c>
      <c r="C39979">
        <v>5</v>
      </c>
      <c r="D39979" t="str">
        <v>NorthWest</v>
      </c>
      <c r="E39979">
        <v>218.98499999999999</v>
      </c>
      <c r="F39979">
        <v>4</v>
      </c>
    </row>
    <row r="39980" spans="2:6" x14ac:dyDescent="0.3">
      <c r="B39980" s="5">
        <v>44243</v>
      </c>
      <c r="C39980">
        <v>5</v>
      </c>
      <c r="D39980" t="str">
        <v>West</v>
      </c>
      <c r="E39980">
        <v>208.15799999999999</v>
      </c>
      <c r="F39980">
        <v>1</v>
      </c>
    </row>
    <row r="39981" spans="2:6" x14ac:dyDescent="0.3">
      <c r="B39981" s="5">
        <v>43932</v>
      </c>
      <c r="C39981">
        <v>4</v>
      </c>
      <c r="D39981" t="str">
        <v>West</v>
      </c>
      <c r="E39981">
        <v>299.64299999999997</v>
      </c>
      <c r="F39981">
        <v>1</v>
      </c>
    </row>
    <row r="39982" spans="2:6" x14ac:dyDescent="0.3">
      <c r="B39982" s="5">
        <v>43881</v>
      </c>
      <c r="C39982">
        <v>4</v>
      </c>
      <c r="D39982" t="str">
        <v>East</v>
      </c>
      <c r="E39982">
        <v>493.16999999999996</v>
      </c>
      <c r="F39982">
        <v>1</v>
      </c>
    </row>
    <row r="39983" spans="2:6" x14ac:dyDescent="0.3">
      <c r="B39983" s="5">
        <v>44034</v>
      </c>
      <c r="C39983">
        <v>4</v>
      </c>
      <c r="D39983" t="str">
        <v>NorthWest</v>
      </c>
      <c r="E39983">
        <v>323.25599999999997</v>
      </c>
      <c r="F39983">
        <v>5</v>
      </c>
    </row>
    <row r="39984" spans="2:6" x14ac:dyDescent="0.3">
      <c r="B39984" s="5">
        <v>44116</v>
      </c>
      <c r="C39984">
        <v>4</v>
      </c>
      <c r="D39984" t="str">
        <v>West</v>
      </c>
      <c r="E39984">
        <v>121.655</v>
      </c>
      <c r="F39984">
        <v>5</v>
      </c>
    </row>
    <row r="39985" spans="2:6" x14ac:dyDescent="0.3">
      <c r="B39985" s="5">
        <v>44509</v>
      </c>
      <c r="C39985">
        <v>4</v>
      </c>
      <c r="D39985" t="str">
        <v>NorthWest</v>
      </c>
      <c r="E39985">
        <v>322.78800000000001</v>
      </c>
      <c r="F39985">
        <v>4</v>
      </c>
    </row>
    <row r="39986" spans="2:6" x14ac:dyDescent="0.3">
      <c r="B39986" s="5">
        <v>43844</v>
      </c>
      <c r="C39986">
        <v>5</v>
      </c>
      <c r="D39986" t="str">
        <v>MidWest</v>
      </c>
      <c r="E39986">
        <v>422.834</v>
      </c>
      <c r="F39986">
        <v>6</v>
      </c>
    </row>
    <row r="39987" spans="2:6" x14ac:dyDescent="0.3">
      <c r="B39987" s="5">
        <v>44464</v>
      </c>
      <c r="C39987">
        <v>3</v>
      </c>
      <c r="D39987" t="str">
        <v>NorthWest</v>
      </c>
      <c r="E39987">
        <v>127.39100000000001</v>
      </c>
      <c r="F39987">
        <v>5</v>
      </c>
    </row>
    <row r="39988" spans="2:6" x14ac:dyDescent="0.3">
      <c r="B39988" s="5">
        <v>43947</v>
      </c>
      <c r="C39988">
        <v>2</v>
      </c>
      <c r="D39988" t="str">
        <v>West</v>
      </c>
      <c r="E39988">
        <v>367.60500000000002</v>
      </c>
      <c r="F39988">
        <v>1</v>
      </c>
    </row>
    <row r="39989" spans="2:6" x14ac:dyDescent="0.3">
      <c r="B39989" s="5">
        <v>44015</v>
      </c>
      <c r="C39989">
        <v>5</v>
      </c>
      <c r="D39989" t="str">
        <v>MidWest</v>
      </c>
      <c r="E39989">
        <v>436.02700000000004</v>
      </c>
      <c r="F39989">
        <v>1</v>
      </c>
    </row>
    <row r="39990" spans="2:6" x14ac:dyDescent="0.3">
      <c r="B39990" s="5">
        <v>44308</v>
      </c>
      <c r="C39990">
        <v>4</v>
      </c>
      <c r="D39990" t="str">
        <v>NorthWest</v>
      </c>
      <c r="E39990">
        <v>357.51400000000001</v>
      </c>
      <c r="F39990">
        <v>2</v>
      </c>
    </row>
    <row r="39991" spans="2:6" x14ac:dyDescent="0.3">
      <c r="B39991" s="5">
        <v>44266</v>
      </c>
      <c r="C39991">
        <v>3</v>
      </c>
      <c r="D39991" t="str">
        <v>NorthWest</v>
      </c>
      <c r="E39991">
        <v>386.613</v>
      </c>
      <c r="F39991">
        <v>5</v>
      </c>
    </row>
    <row r="39992" spans="2:6" x14ac:dyDescent="0.3">
      <c r="B39992" s="5">
        <v>44217</v>
      </c>
      <c r="C39992">
        <v>3</v>
      </c>
      <c r="D39992" t="str">
        <v>NorthWest</v>
      </c>
      <c r="E39992">
        <v>446.05500000000001</v>
      </c>
      <c r="F39992">
        <v>7</v>
      </c>
    </row>
    <row r="39993" spans="2:6" x14ac:dyDescent="0.3">
      <c r="B39993" s="5">
        <v>44379</v>
      </c>
      <c r="C39993">
        <v>5</v>
      </c>
      <c r="D39993" t="str">
        <v>West</v>
      </c>
      <c r="E39993">
        <v>397.72300000000001</v>
      </c>
      <c r="F39993">
        <v>4</v>
      </c>
    </row>
    <row r="39994" spans="2:6" x14ac:dyDescent="0.3">
      <c r="B39994" s="5">
        <v>44204</v>
      </c>
      <c r="C39994">
        <v>4</v>
      </c>
      <c r="D39994" t="str">
        <v>East</v>
      </c>
      <c r="E39994">
        <v>351.89699999999999</v>
      </c>
      <c r="F39994">
        <v>1</v>
      </c>
    </row>
    <row r="39995" spans="2:6" x14ac:dyDescent="0.3">
      <c r="B39995" s="5">
        <v>44214</v>
      </c>
      <c r="C39995">
        <v>3</v>
      </c>
      <c r="D39995" t="str">
        <v>East</v>
      </c>
      <c r="E39995">
        <v>153.16199999999998</v>
      </c>
      <c r="F39995">
        <v>1</v>
      </c>
    </row>
    <row r="39996" spans="2:6" x14ac:dyDescent="0.3">
      <c r="B39996" s="5">
        <v>44440</v>
      </c>
      <c r="C39996">
        <v>4</v>
      </c>
      <c r="D39996" t="str">
        <v>SouthWest</v>
      </c>
      <c r="E39996">
        <v>282.476</v>
      </c>
      <c r="F39996">
        <v>5</v>
      </c>
    </row>
    <row r="39997" spans="2:6" x14ac:dyDescent="0.3">
      <c r="B39997" s="5">
        <v>43863</v>
      </c>
      <c r="C39997">
        <v>3</v>
      </c>
      <c r="D39997" t="str">
        <v>South</v>
      </c>
      <c r="E39997">
        <v>466.29799999999994</v>
      </c>
      <c r="F39997">
        <v>7</v>
      </c>
    </row>
    <row r="39998" spans="2:6" x14ac:dyDescent="0.3">
      <c r="B39998" s="5">
        <v>44515</v>
      </c>
      <c r="C39998">
        <v>3</v>
      </c>
      <c r="D39998" t="str">
        <v>East</v>
      </c>
      <c r="E39998">
        <v>300.29399999999998</v>
      </c>
      <c r="F39998">
        <v>5</v>
      </c>
    </row>
    <row r="39999" spans="2:6" x14ac:dyDescent="0.3">
      <c r="B39999" s="5">
        <v>43918</v>
      </c>
      <c r="C39999">
        <v>3</v>
      </c>
      <c r="D39999" t="str">
        <v>NorthWest</v>
      </c>
      <c r="E39999">
        <v>439.71600000000001</v>
      </c>
      <c r="F39999">
        <v>5</v>
      </c>
    </row>
    <row r="40000" spans="2:6" x14ac:dyDescent="0.3">
      <c r="B40000" s="5">
        <v>43951</v>
      </c>
      <c r="C40000">
        <v>1</v>
      </c>
      <c r="D40000" t="str">
        <v>MidWest</v>
      </c>
      <c r="E40000">
        <v>343.80200000000002</v>
      </c>
      <c r="F40000">
        <v>2</v>
      </c>
    </row>
    <row r="40001" spans="2:6" x14ac:dyDescent="0.3">
      <c r="B40001" s="5">
        <v>43904</v>
      </c>
      <c r="C40001">
        <v>3</v>
      </c>
      <c r="D40001" t="str">
        <v>NorthWest</v>
      </c>
      <c r="E40001">
        <v>476.93500000000006</v>
      </c>
      <c r="F40001">
        <v>6</v>
      </c>
    </row>
    <row r="40002" spans="2:6" x14ac:dyDescent="0.3">
      <c r="B40002" s="5">
        <v>43924</v>
      </c>
      <c r="C40002">
        <v>4</v>
      </c>
      <c r="D40002" t="str">
        <v>NorthWest</v>
      </c>
      <c r="E40002">
        <v>117.626</v>
      </c>
      <c r="F40002">
        <v>7</v>
      </c>
    </row>
    <row r="40003" spans="2:6" x14ac:dyDescent="0.3">
      <c r="B40003" s="5">
        <v>44028</v>
      </c>
      <c r="C40003">
        <v>1</v>
      </c>
      <c r="D40003" t="str">
        <v>West</v>
      </c>
      <c r="E40003">
        <v>363.64099999999996</v>
      </c>
      <c r="F40003">
        <v>7</v>
      </c>
    </row>
    <row r="40004" spans="2:6" x14ac:dyDescent="0.3">
      <c r="B40004" s="5">
        <v>43922</v>
      </c>
      <c r="C40004">
        <v>4</v>
      </c>
      <c r="D40004" t="str">
        <v>NorthWest</v>
      </c>
      <c r="E40004">
        <v>209.56300000000002</v>
      </c>
      <c r="F40004">
        <v>5</v>
      </c>
    </row>
    <row r="40005" spans="2:6" x14ac:dyDescent="0.3">
      <c r="B40005" s="5">
        <v>44234</v>
      </c>
      <c r="C40005">
        <v>5</v>
      </c>
      <c r="D40005" t="str">
        <v>MidWest</v>
      </c>
      <c r="E40005">
        <v>295.98899999999998</v>
      </c>
      <c r="F40005">
        <v>5</v>
      </c>
    </row>
    <row r="40006" spans="2:6" x14ac:dyDescent="0.3">
      <c r="B40006" s="5">
        <v>44299</v>
      </c>
      <c r="C40006">
        <v>5</v>
      </c>
      <c r="D40006" t="str">
        <v>West</v>
      </c>
      <c r="E40006">
        <v>343.73099999999999</v>
      </c>
      <c r="F40006">
        <v>5</v>
      </c>
    </row>
    <row r="40007" spans="2:6" x14ac:dyDescent="0.3">
      <c r="B40007" s="5">
        <v>44257</v>
      </c>
      <c r="C40007">
        <v>4</v>
      </c>
      <c r="D40007" t="str">
        <v>West</v>
      </c>
      <c r="E40007">
        <v>254.62700000000001</v>
      </c>
      <c r="F40007">
        <v>5</v>
      </c>
    </row>
    <row r="40008" spans="2:6" x14ac:dyDescent="0.3">
      <c r="B40008" s="5">
        <v>44216</v>
      </c>
      <c r="C40008">
        <v>1</v>
      </c>
      <c r="D40008" t="str">
        <v>South</v>
      </c>
      <c r="E40008">
        <v>400.23500000000001</v>
      </c>
      <c r="F40008">
        <v>1</v>
      </c>
    </row>
    <row r="40009" spans="2:6" x14ac:dyDescent="0.3">
      <c r="B40009" s="5">
        <v>44098</v>
      </c>
      <c r="C40009">
        <v>2</v>
      </c>
      <c r="D40009" t="str">
        <v>NorthWest</v>
      </c>
      <c r="E40009">
        <v>100.97</v>
      </c>
      <c r="F40009">
        <v>5</v>
      </c>
    </row>
    <row r="40010" spans="2:6" x14ac:dyDescent="0.3">
      <c r="B40010" s="5">
        <v>43966</v>
      </c>
      <c r="C40010">
        <v>4</v>
      </c>
      <c r="D40010" t="str">
        <v>SouthWest</v>
      </c>
      <c r="E40010">
        <v>119.965</v>
      </c>
      <c r="F40010">
        <v>4</v>
      </c>
    </row>
    <row r="40011" spans="2:6" x14ac:dyDescent="0.3">
      <c r="B40011" s="5">
        <v>44464</v>
      </c>
      <c r="C40011">
        <v>4</v>
      </c>
      <c r="D40011" t="str">
        <v>SouthWest</v>
      </c>
      <c r="E40011">
        <v>346.10700000000003</v>
      </c>
      <c r="F40011">
        <v>1</v>
      </c>
    </row>
    <row r="40012" spans="2:6" x14ac:dyDescent="0.3">
      <c r="B40012" s="5">
        <v>43868</v>
      </c>
      <c r="C40012">
        <v>1</v>
      </c>
      <c r="D40012" t="str">
        <v>West</v>
      </c>
      <c r="E40012">
        <v>438.78599999999994</v>
      </c>
      <c r="F40012">
        <v>2</v>
      </c>
    </row>
    <row r="40013" spans="2:6" x14ac:dyDescent="0.3">
      <c r="B40013" s="5">
        <v>43877</v>
      </c>
      <c r="C40013">
        <v>3</v>
      </c>
      <c r="D40013" t="str">
        <v>West</v>
      </c>
      <c r="E40013">
        <v>113.696</v>
      </c>
      <c r="F40013">
        <v>1</v>
      </c>
    </row>
    <row r="40014" spans="2:6" x14ac:dyDescent="0.3">
      <c r="B40014" s="5">
        <v>44092</v>
      </c>
      <c r="C40014">
        <v>4</v>
      </c>
      <c r="D40014" t="str">
        <v>MidWest</v>
      </c>
      <c r="E40014">
        <v>379.11199999999997</v>
      </c>
      <c r="F40014">
        <v>3</v>
      </c>
    </row>
    <row r="40015" spans="2:6" x14ac:dyDescent="0.3">
      <c r="B40015" s="5">
        <v>44318</v>
      </c>
      <c r="C40015">
        <v>1</v>
      </c>
      <c r="D40015" t="str">
        <v>West</v>
      </c>
      <c r="E40015">
        <v>470.46899999999994</v>
      </c>
      <c r="F40015">
        <v>1</v>
      </c>
    </row>
    <row r="40016" spans="2:6" x14ac:dyDescent="0.3">
      <c r="B40016" s="5">
        <v>44119</v>
      </c>
      <c r="C40016">
        <v>5</v>
      </c>
      <c r="D40016" t="str">
        <v>MidWest</v>
      </c>
      <c r="E40016">
        <v>428.27</v>
      </c>
      <c r="F40016">
        <v>1</v>
      </c>
    </row>
    <row r="40017" spans="2:6" x14ac:dyDescent="0.3">
      <c r="B40017" s="5">
        <v>44487</v>
      </c>
      <c r="C40017">
        <v>5</v>
      </c>
      <c r="D40017" t="str">
        <v>East</v>
      </c>
      <c r="E40017">
        <v>328.39400000000001</v>
      </c>
      <c r="F40017">
        <v>2</v>
      </c>
    </row>
    <row r="40018" spans="2:6" x14ac:dyDescent="0.3">
      <c r="B40018" s="5">
        <v>44026</v>
      </c>
      <c r="C40018">
        <v>4</v>
      </c>
      <c r="D40018" t="str">
        <v>South</v>
      </c>
      <c r="E40018">
        <v>225.304</v>
      </c>
      <c r="F40018">
        <v>2</v>
      </c>
    </row>
    <row r="40019" spans="2:6" x14ac:dyDescent="0.3">
      <c r="B40019" s="5">
        <v>43832</v>
      </c>
      <c r="C40019">
        <v>3</v>
      </c>
      <c r="D40019" t="str">
        <v>SouthWest</v>
      </c>
      <c r="E40019">
        <v>396.33199999999999</v>
      </c>
      <c r="F40019">
        <v>3</v>
      </c>
    </row>
    <row r="40020" spans="2:6" x14ac:dyDescent="0.3">
      <c r="B40020" s="5">
        <v>43837</v>
      </c>
      <c r="C40020">
        <v>4</v>
      </c>
      <c r="D40020" t="str">
        <v>West</v>
      </c>
      <c r="E40020">
        <v>438.18500000000006</v>
      </c>
      <c r="F40020">
        <v>4</v>
      </c>
    </row>
    <row r="40021" spans="2:6" x14ac:dyDescent="0.3">
      <c r="B40021" s="5">
        <v>44487</v>
      </c>
      <c r="C40021">
        <v>3</v>
      </c>
      <c r="D40021" t="str">
        <v>SouthWest</v>
      </c>
      <c r="E40021">
        <v>438.58900000000006</v>
      </c>
      <c r="F40021">
        <v>1</v>
      </c>
    </row>
    <row r="40022" spans="2:6" x14ac:dyDescent="0.3">
      <c r="B40022" s="5">
        <v>43999</v>
      </c>
      <c r="C40022">
        <v>5</v>
      </c>
      <c r="D40022" t="str">
        <v>West</v>
      </c>
      <c r="E40022">
        <v>363.96199999999999</v>
      </c>
      <c r="F40022">
        <v>6</v>
      </c>
    </row>
    <row r="40023" spans="2:6" x14ac:dyDescent="0.3">
      <c r="B40023" s="5">
        <v>44260</v>
      </c>
      <c r="C40023">
        <v>4</v>
      </c>
      <c r="D40023" t="str">
        <v>NorthWest</v>
      </c>
      <c r="E40023">
        <v>223.35900000000001</v>
      </c>
      <c r="F40023">
        <v>1</v>
      </c>
    </row>
    <row r="40024" spans="2:6" x14ac:dyDescent="0.3">
      <c r="B40024" s="5">
        <v>44114</v>
      </c>
      <c r="C40024">
        <v>1</v>
      </c>
      <c r="D40024" t="str">
        <v>SouthWest</v>
      </c>
      <c r="E40024">
        <v>122.54100000000001</v>
      </c>
      <c r="F40024">
        <v>6</v>
      </c>
    </row>
    <row r="40025" spans="2:6" x14ac:dyDescent="0.3">
      <c r="B40025" s="5">
        <v>44068</v>
      </c>
      <c r="C40025">
        <v>3</v>
      </c>
      <c r="D40025" t="str">
        <v>South</v>
      </c>
      <c r="E40025">
        <v>412.61700000000002</v>
      </c>
      <c r="F40025">
        <v>5</v>
      </c>
    </row>
    <row r="40026" spans="2:6" x14ac:dyDescent="0.3">
      <c r="B40026" s="5">
        <v>44066</v>
      </c>
      <c r="C40026">
        <v>4</v>
      </c>
      <c r="D40026" t="str">
        <v>East</v>
      </c>
      <c r="E40026">
        <v>248.92500000000001</v>
      </c>
      <c r="F40026">
        <v>3</v>
      </c>
    </row>
    <row r="40027" spans="2:6" x14ac:dyDescent="0.3">
      <c r="B40027" s="5">
        <v>43838</v>
      </c>
      <c r="C40027">
        <v>3</v>
      </c>
      <c r="D40027" t="str">
        <v>West</v>
      </c>
      <c r="E40027">
        <v>390.74099999999999</v>
      </c>
      <c r="F40027">
        <v>1</v>
      </c>
    </row>
    <row r="40028" spans="2:6" x14ac:dyDescent="0.3">
      <c r="B40028" s="5">
        <v>44338</v>
      </c>
      <c r="C40028">
        <v>4</v>
      </c>
      <c r="D40028" t="str">
        <v>West</v>
      </c>
      <c r="E40028">
        <v>325.55700000000002</v>
      </c>
      <c r="F40028">
        <v>7</v>
      </c>
    </row>
    <row r="40029" spans="2:6" x14ac:dyDescent="0.3">
      <c r="B40029" s="5">
        <v>44326</v>
      </c>
      <c r="C40029">
        <v>5</v>
      </c>
      <c r="D40029" t="str">
        <v>NorthWest</v>
      </c>
      <c r="E40029">
        <v>261.30100000000004</v>
      </c>
      <c r="F40029">
        <v>4</v>
      </c>
    </row>
    <row r="40030" spans="2:6" x14ac:dyDescent="0.3">
      <c r="B40030" s="5">
        <v>44331</v>
      </c>
      <c r="C40030">
        <v>1</v>
      </c>
      <c r="D40030" t="str">
        <v>West</v>
      </c>
      <c r="E40030">
        <v>493.62299999999993</v>
      </c>
      <c r="F40030">
        <v>5</v>
      </c>
    </row>
    <row r="40031" spans="2:6" x14ac:dyDescent="0.3">
      <c r="B40031" s="5">
        <v>44095</v>
      </c>
      <c r="C40031">
        <v>4</v>
      </c>
      <c r="D40031" t="str">
        <v>NorthWest</v>
      </c>
      <c r="E40031">
        <v>231.97800000000001</v>
      </c>
      <c r="F40031">
        <v>4</v>
      </c>
    </row>
    <row r="40032" spans="2:6" x14ac:dyDescent="0.3">
      <c r="B40032" s="5">
        <v>44558</v>
      </c>
      <c r="C40032">
        <v>4</v>
      </c>
      <c r="D40032" t="str">
        <v>West</v>
      </c>
      <c r="E40032">
        <v>484.47700000000003</v>
      </c>
      <c r="F40032">
        <v>2</v>
      </c>
    </row>
    <row r="40033" spans="2:6" x14ac:dyDescent="0.3">
      <c r="B40033" s="5">
        <v>44425</v>
      </c>
      <c r="C40033">
        <v>3</v>
      </c>
      <c r="D40033" t="str">
        <v>East</v>
      </c>
      <c r="E40033">
        <v>224.18</v>
      </c>
      <c r="F40033">
        <v>5</v>
      </c>
    </row>
    <row r="40034" spans="2:6" x14ac:dyDescent="0.3">
      <c r="B40034" s="5">
        <v>44527</v>
      </c>
      <c r="C40034">
        <v>4</v>
      </c>
      <c r="D40034" t="str">
        <v>South</v>
      </c>
      <c r="E40034">
        <v>374.95699999999999</v>
      </c>
      <c r="F40034">
        <v>5</v>
      </c>
    </row>
    <row r="40035" spans="2:6" x14ac:dyDescent="0.3">
      <c r="B40035" s="5">
        <v>44523</v>
      </c>
      <c r="C40035">
        <v>1</v>
      </c>
      <c r="D40035" t="str">
        <v>NorthWest</v>
      </c>
      <c r="E40035">
        <v>492.52299999999997</v>
      </c>
      <c r="F40035">
        <v>1</v>
      </c>
    </row>
    <row r="40036" spans="2:6" x14ac:dyDescent="0.3">
      <c r="B40036" s="5">
        <v>44297</v>
      </c>
      <c r="C40036">
        <v>5</v>
      </c>
      <c r="D40036" t="str">
        <v>MidWest</v>
      </c>
      <c r="E40036">
        <v>256.86799999999999</v>
      </c>
      <c r="F40036">
        <v>4</v>
      </c>
    </row>
    <row r="40037" spans="2:6" x14ac:dyDescent="0.3">
      <c r="B40037" s="5">
        <v>43977</v>
      </c>
      <c r="C40037">
        <v>5</v>
      </c>
      <c r="D40037" t="str">
        <v>West</v>
      </c>
      <c r="E40037">
        <v>306.15999999999997</v>
      </c>
      <c r="F40037">
        <v>3</v>
      </c>
    </row>
    <row r="40038" spans="2:6" x14ac:dyDescent="0.3">
      <c r="B40038" s="5">
        <v>43854</v>
      </c>
      <c r="C40038">
        <v>1</v>
      </c>
      <c r="D40038" t="str">
        <v>NorthWest</v>
      </c>
      <c r="E40038">
        <v>142.69400000000002</v>
      </c>
      <c r="F40038">
        <v>1</v>
      </c>
    </row>
    <row r="40039" spans="2:6" x14ac:dyDescent="0.3">
      <c r="B40039" s="5">
        <v>44390</v>
      </c>
      <c r="C40039">
        <v>3</v>
      </c>
      <c r="D40039" t="str">
        <v>NorthWest</v>
      </c>
      <c r="E40039">
        <v>157.63</v>
      </c>
      <c r="F40039">
        <v>4</v>
      </c>
    </row>
    <row r="40040" spans="2:6" x14ac:dyDescent="0.3">
      <c r="B40040" s="5">
        <v>44175</v>
      </c>
      <c r="C40040">
        <v>4</v>
      </c>
      <c r="D40040" t="str">
        <v>NorthWest</v>
      </c>
      <c r="E40040">
        <v>381.541</v>
      </c>
      <c r="F40040">
        <v>2</v>
      </c>
    </row>
    <row r="40041" spans="2:6" x14ac:dyDescent="0.3">
      <c r="B40041" s="5">
        <v>43981</v>
      </c>
      <c r="C40041">
        <v>1</v>
      </c>
      <c r="D40041" t="str">
        <v>SouthWest</v>
      </c>
      <c r="E40041">
        <v>425.38199999999995</v>
      </c>
      <c r="F40041">
        <v>3</v>
      </c>
    </row>
    <row r="40042" spans="2:6" x14ac:dyDescent="0.3">
      <c r="B40042" s="5">
        <v>44438</v>
      </c>
      <c r="C40042">
        <v>2</v>
      </c>
      <c r="D40042" t="str">
        <v>West</v>
      </c>
      <c r="E40042">
        <v>315.959</v>
      </c>
      <c r="F40042">
        <v>1</v>
      </c>
    </row>
    <row r="40043" spans="2:6" x14ac:dyDescent="0.3">
      <c r="B40043" s="5">
        <v>44352</v>
      </c>
      <c r="C40043">
        <v>4</v>
      </c>
      <c r="D40043" t="str">
        <v>NorthWest</v>
      </c>
      <c r="E40043">
        <v>169.86099999999999</v>
      </c>
      <c r="F40043">
        <v>3</v>
      </c>
    </row>
    <row r="40044" spans="2:6" x14ac:dyDescent="0.3">
      <c r="B40044" s="5">
        <v>44368</v>
      </c>
      <c r="C40044">
        <v>5</v>
      </c>
      <c r="D40044" t="str">
        <v>MidWest</v>
      </c>
      <c r="E40044">
        <v>260.35900000000004</v>
      </c>
      <c r="F40044">
        <v>7</v>
      </c>
    </row>
    <row r="40045" spans="2:6" x14ac:dyDescent="0.3">
      <c r="B40045" s="5">
        <v>44258</v>
      </c>
      <c r="C40045">
        <v>4</v>
      </c>
      <c r="D40045" t="str">
        <v>MidWest</v>
      </c>
      <c r="E40045">
        <v>431.82799999999997</v>
      </c>
      <c r="F40045">
        <v>4</v>
      </c>
    </row>
    <row r="40046" spans="2:6" x14ac:dyDescent="0.3">
      <c r="B40046" s="5">
        <v>44051</v>
      </c>
      <c r="C40046">
        <v>3</v>
      </c>
      <c r="D40046" t="str">
        <v>MidWest</v>
      </c>
      <c r="E40046">
        <v>136.25</v>
      </c>
      <c r="F40046">
        <v>5</v>
      </c>
    </row>
    <row r="40047" spans="2:6" x14ac:dyDescent="0.3">
      <c r="B40047" s="5">
        <v>44310</v>
      </c>
      <c r="C40047">
        <v>4</v>
      </c>
      <c r="D40047" t="str">
        <v>NorthWest</v>
      </c>
      <c r="E40047">
        <v>331.53100000000001</v>
      </c>
      <c r="F40047">
        <v>6</v>
      </c>
    </row>
    <row r="40048" spans="2:6" x14ac:dyDescent="0.3">
      <c r="B40048" s="5">
        <v>44348</v>
      </c>
      <c r="C40048">
        <v>4</v>
      </c>
      <c r="D40048" t="str">
        <v>South</v>
      </c>
      <c r="E40048">
        <v>366.774</v>
      </c>
      <c r="F40048">
        <v>1</v>
      </c>
    </row>
    <row r="40049" spans="2:6" x14ac:dyDescent="0.3">
      <c r="B40049" s="5">
        <v>44423</v>
      </c>
      <c r="C40049">
        <v>4</v>
      </c>
      <c r="D40049" t="str">
        <v>NorthWest</v>
      </c>
      <c r="E40049">
        <v>335.91700000000003</v>
      </c>
      <c r="F40049">
        <v>1</v>
      </c>
    </row>
    <row r="40050" spans="2:6" x14ac:dyDescent="0.3">
      <c r="B40050" s="5">
        <v>44303</v>
      </c>
      <c r="C40050">
        <v>3</v>
      </c>
      <c r="D40050" t="str">
        <v>West</v>
      </c>
      <c r="E40050">
        <v>400.82900000000001</v>
      </c>
      <c r="F40050">
        <v>1</v>
      </c>
    </row>
    <row r="40051" spans="2:6" x14ac:dyDescent="0.3">
      <c r="B40051" s="5">
        <v>44249</v>
      </c>
      <c r="C40051">
        <v>4</v>
      </c>
      <c r="D40051" t="str">
        <v>NorthWest</v>
      </c>
      <c r="E40051">
        <v>115.864</v>
      </c>
      <c r="F40051">
        <v>6</v>
      </c>
    </row>
    <row r="40052" spans="2:6" x14ac:dyDescent="0.3">
      <c r="B40052" s="5">
        <v>43952</v>
      </c>
      <c r="C40052">
        <v>1</v>
      </c>
      <c r="D40052" t="str">
        <v>South</v>
      </c>
      <c r="E40052">
        <v>316.46999999999997</v>
      </c>
      <c r="F40052">
        <v>1</v>
      </c>
    </row>
    <row r="40053" spans="2:6" x14ac:dyDescent="0.3">
      <c r="B40053" s="5">
        <v>43944</v>
      </c>
      <c r="C40053">
        <v>1</v>
      </c>
      <c r="D40053" t="str">
        <v>NorthWest</v>
      </c>
      <c r="E40053">
        <v>227.96899999999999</v>
      </c>
      <c r="F40053">
        <v>5</v>
      </c>
    </row>
    <row r="40054" spans="2:6" x14ac:dyDescent="0.3">
      <c r="B40054" s="5">
        <v>44427</v>
      </c>
      <c r="C40054">
        <v>5</v>
      </c>
      <c r="D40054" t="str">
        <v>West</v>
      </c>
      <c r="E40054">
        <v>460.58299999999997</v>
      </c>
      <c r="F40054">
        <v>5</v>
      </c>
    </row>
    <row r="40055" spans="2:6" x14ac:dyDescent="0.3">
      <c r="B40055" s="5">
        <v>44282</v>
      </c>
      <c r="C40055">
        <v>1</v>
      </c>
      <c r="D40055" t="str">
        <v>NorthWest</v>
      </c>
      <c r="E40055">
        <v>326.94400000000002</v>
      </c>
      <c r="F40055">
        <v>4</v>
      </c>
    </row>
    <row r="40056" spans="2:6" x14ac:dyDescent="0.3">
      <c r="B40056" s="5">
        <v>43987</v>
      </c>
      <c r="C40056">
        <v>5</v>
      </c>
      <c r="D40056" t="str">
        <v>East</v>
      </c>
      <c r="E40056">
        <v>293.50700000000001</v>
      </c>
      <c r="F40056">
        <v>5</v>
      </c>
    </row>
    <row r="40057" spans="2:6" x14ac:dyDescent="0.3">
      <c r="B40057" s="5">
        <v>44537</v>
      </c>
      <c r="C40057">
        <v>3</v>
      </c>
      <c r="D40057" t="str">
        <v>MidWest</v>
      </c>
      <c r="E40057">
        <v>442.649</v>
      </c>
      <c r="F40057">
        <v>1</v>
      </c>
    </row>
    <row r="40058" spans="2:6" x14ac:dyDescent="0.3">
      <c r="B40058" s="5">
        <v>43951</v>
      </c>
      <c r="C40058">
        <v>4</v>
      </c>
      <c r="D40058" t="str">
        <v>NorthWest</v>
      </c>
      <c r="E40058">
        <v>182.964</v>
      </c>
      <c r="F40058">
        <v>3</v>
      </c>
    </row>
    <row r="40059" spans="2:6" x14ac:dyDescent="0.3">
      <c r="B40059" s="5">
        <v>44524</v>
      </c>
      <c r="C40059">
        <v>1</v>
      </c>
      <c r="D40059" t="str">
        <v>NorthWest</v>
      </c>
      <c r="E40059">
        <v>363.666</v>
      </c>
      <c r="F40059">
        <v>6</v>
      </c>
    </row>
    <row r="40060" spans="2:6" x14ac:dyDescent="0.3">
      <c r="B40060" s="5">
        <v>44047</v>
      </c>
      <c r="C40060">
        <v>4</v>
      </c>
      <c r="D40060" t="str">
        <v>SouthWest</v>
      </c>
      <c r="E40060">
        <v>394.1</v>
      </c>
      <c r="F40060">
        <v>5</v>
      </c>
    </row>
    <row r="40061" spans="2:6" x14ac:dyDescent="0.3">
      <c r="B40061" s="5">
        <v>43901</v>
      </c>
      <c r="C40061">
        <v>1</v>
      </c>
      <c r="D40061" t="str">
        <v>SouthWest</v>
      </c>
      <c r="E40061">
        <v>274.25300000000004</v>
      </c>
      <c r="F40061">
        <v>5</v>
      </c>
    </row>
    <row r="40062" spans="2:6" x14ac:dyDescent="0.3">
      <c r="B40062" s="5">
        <v>44310</v>
      </c>
      <c r="C40062">
        <v>4</v>
      </c>
      <c r="D40062" t="str">
        <v>South</v>
      </c>
      <c r="E40062">
        <v>257.21999999999997</v>
      </c>
      <c r="F40062">
        <v>7</v>
      </c>
    </row>
    <row r="40063" spans="2:6" x14ac:dyDescent="0.3">
      <c r="B40063" s="5">
        <v>44377</v>
      </c>
      <c r="C40063">
        <v>1</v>
      </c>
      <c r="D40063" t="str">
        <v>SouthWest</v>
      </c>
      <c r="E40063">
        <v>133.87</v>
      </c>
      <c r="F40063">
        <v>1</v>
      </c>
    </row>
    <row r="40064" spans="2:6" x14ac:dyDescent="0.3">
      <c r="B40064" s="5">
        <v>44105</v>
      </c>
      <c r="C40064">
        <v>3</v>
      </c>
      <c r="D40064" t="str">
        <v>NorthWest</v>
      </c>
      <c r="E40064">
        <v>450.74899999999997</v>
      </c>
      <c r="F40064">
        <v>5</v>
      </c>
    </row>
    <row r="40065" spans="2:6" x14ac:dyDescent="0.3">
      <c r="B40065" s="5">
        <v>44289</v>
      </c>
      <c r="C40065">
        <v>2</v>
      </c>
      <c r="D40065" t="str">
        <v>SouthWest</v>
      </c>
      <c r="E40065">
        <v>445.77600000000001</v>
      </c>
      <c r="F40065">
        <v>1</v>
      </c>
    </row>
    <row r="40066" spans="2:6" x14ac:dyDescent="0.3">
      <c r="B40066" s="5">
        <v>44219</v>
      </c>
      <c r="C40066">
        <v>3</v>
      </c>
      <c r="D40066" t="str">
        <v>East</v>
      </c>
      <c r="E40066">
        <v>283.43299999999999</v>
      </c>
      <c r="F40066">
        <v>1</v>
      </c>
    </row>
    <row r="40067" spans="2:6" x14ac:dyDescent="0.3">
      <c r="B40067" s="5">
        <v>44539</v>
      </c>
      <c r="C40067">
        <v>4</v>
      </c>
      <c r="D40067" t="str">
        <v>South</v>
      </c>
      <c r="E40067">
        <v>854.39200000000005</v>
      </c>
      <c r="F40067">
        <v>1</v>
      </c>
    </row>
    <row r="40068" spans="2:6" x14ac:dyDescent="0.3">
      <c r="B40068" s="5">
        <v>43915</v>
      </c>
      <c r="C40068">
        <v>3</v>
      </c>
      <c r="D40068" t="str">
        <v>West</v>
      </c>
      <c r="E40068">
        <v>393.42399999999998</v>
      </c>
      <c r="F40068">
        <v>7</v>
      </c>
    </row>
    <row r="40069" spans="2:6" x14ac:dyDescent="0.3">
      <c r="B40069" s="5">
        <v>44351</v>
      </c>
      <c r="C40069">
        <v>3</v>
      </c>
      <c r="D40069" t="str">
        <v>NorthWest</v>
      </c>
      <c r="E40069">
        <v>155.042</v>
      </c>
      <c r="F40069">
        <v>4</v>
      </c>
    </row>
    <row r="40070" spans="2:6" x14ac:dyDescent="0.3">
      <c r="B40070" s="5">
        <v>43910</v>
      </c>
      <c r="C40070">
        <v>1</v>
      </c>
      <c r="D40070" t="str">
        <v>South</v>
      </c>
      <c r="E40070">
        <v>253.458</v>
      </c>
      <c r="F40070">
        <v>5</v>
      </c>
    </row>
    <row r="40071" spans="2:6" x14ac:dyDescent="0.3">
      <c r="B40071" s="5">
        <v>44363</v>
      </c>
      <c r="C40071">
        <v>1</v>
      </c>
      <c r="D40071" t="str">
        <v>West</v>
      </c>
      <c r="E40071">
        <v>176.767</v>
      </c>
      <c r="F40071">
        <v>2</v>
      </c>
    </row>
    <row r="40072" spans="2:6" x14ac:dyDescent="0.3">
      <c r="B40072" s="5">
        <v>44364</v>
      </c>
      <c r="C40072">
        <v>2</v>
      </c>
      <c r="D40072" t="str">
        <v>West</v>
      </c>
      <c r="E40072">
        <v>155.81900000000002</v>
      </c>
      <c r="F40072">
        <v>1</v>
      </c>
    </row>
    <row r="40073" spans="2:6" x14ac:dyDescent="0.3">
      <c r="B40073" s="5">
        <v>44168</v>
      </c>
      <c r="C40073">
        <v>1</v>
      </c>
      <c r="D40073" t="str">
        <v>NorthWest</v>
      </c>
      <c r="E40073">
        <v>428.875</v>
      </c>
      <c r="F40073">
        <v>6</v>
      </c>
    </row>
    <row r="40074" spans="2:6" x14ac:dyDescent="0.3">
      <c r="B40074" s="5">
        <v>44162</v>
      </c>
      <c r="C40074">
        <v>3</v>
      </c>
      <c r="D40074" t="str">
        <v>South</v>
      </c>
      <c r="E40074">
        <v>352.029</v>
      </c>
      <c r="F40074">
        <v>4</v>
      </c>
    </row>
    <row r="40075" spans="2:6" x14ac:dyDescent="0.3">
      <c r="B40075" s="5">
        <v>44322</v>
      </c>
      <c r="C40075">
        <v>1</v>
      </c>
      <c r="D40075" t="str">
        <v>East</v>
      </c>
      <c r="E40075">
        <v>269.85399999999998</v>
      </c>
      <c r="F40075">
        <v>1</v>
      </c>
    </row>
    <row r="40076" spans="2:6" x14ac:dyDescent="0.3">
      <c r="B40076" s="5">
        <v>43929</v>
      </c>
      <c r="C40076">
        <v>3</v>
      </c>
      <c r="D40076" t="str">
        <v>MidWest</v>
      </c>
      <c r="E40076">
        <v>112.651</v>
      </c>
      <c r="F40076">
        <v>6</v>
      </c>
    </row>
    <row r="40077" spans="2:6" x14ac:dyDescent="0.3">
      <c r="B40077" s="5">
        <v>43885</v>
      </c>
      <c r="C40077">
        <v>4</v>
      </c>
      <c r="D40077" t="str">
        <v>NorthWest</v>
      </c>
      <c r="E40077">
        <v>429.95299999999997</v>
      </c>
      <c r="F40077">
        <v>5</v>
      </c>
    </row>
    <row r="40078" spans="2:6" x14ac:dyDescent="0.3">
      <c r="B40078" s="5">
        <v>44249</v>
      </c>
      <c r="C40078">
        <v>3</v>
      </c>
      <c r="D40078" t="str">
        <v>SouthWest</v>
      </c>
      <c r="E40078">
        <v>445.73400000000004</v>
      </c>
      <c r="F40078">
        <v>6</v>
      </c>
    </row>
    <row r="40079" spans="2:6" x14ac:dyDescent="0.3">
      <c r="B40079" s="5">
        <v>43981</v>
      </c>
      <c r="C40079">
        <v>3</v>
      </c>
      <c r="D40079" t="str">
        <v>NorthWest</v>
      </c>
      <c r="E40079">
        <v>184.36500000000001</v>
      </c>
      <c r="F40079">
        <v>6</v>
      </c>
    </row>
    <row r="40080" spans="2:6" x14ac:dyDescent="0.3">
      <c r="B40080" s="5">
        <v>44402</v>
      </c>
      <c r="C40080">
        <v>3</v>
      </c>
      <c r="D40080" t="str">
        <v>South</v>
      </c>
      <c r="E40080">
        <v>320.774</v>
      </c>
      <c r="F40080">
        <v>6</v>
      </c>
    </row>
    <row r="40081" spans="2:6" x14ac:dyDescent="0.3">
      <c r="B40081" s="5">
        <v>44271</v>
      </c>
      <c r="C40081">
        <v>4</v>
      </c>
      <c r="D40081" t="str">
        <v>West</v>
      </c>
      <c r="E40081">
        <v>152.09</v>
      </c>
      <c r="F40081">
        <v>3</v>
      </c>
    </row>
    <row r="40082" spans="2:6" x14ac:dyDescent="0.3">
      <c r="B40082" s="5">
        <v>44295</v>
      </c>
      <c r="C40082">
        <v>2</v>
      </c>
      <c r="D40082" t="str">
        <v>NorthWest</v>
      </c>
      <c r="E40082">
        <v>285.06900000000002</v>
      </c>
      <c r="F40082">
        <v>1</v>
      </c>
    </row>
    <row r="40083" spans="2:6" x14ac:dyDescent="0.3">
      <c r="B40083" s="5">
        <v>44245</v>
      </c>
      <c r="C40083">
        <v>4</v>
      </c>
      <c r="D40083" t="str">
        <v>South</v>
      </c>
      <c r="E40083">
        <v>224.589</v>
      </c>
      <c r="F40083">
        <v>7</v>
      </c>
    </row>
    <row r="40084" spans="2:6" x14ac:dyDescent="0.3">
      <c r="B40084" s="5">
        <v>44128</v>
      </c>
      <c r="C40084">
        <v>4</v>
      </c>
      <c r="D40084" t="str">
        <v>West</v>
      </c>
      <c r="E40084">
        <v>277.839</v>
      </c>
      <c r="F40084">
        <v>5</v>
      </c>
    </row>
    <row r="40085" spans="2:6" x14ac:dyDescent="0.3">
      <c r="B40085" s="5">
        <v>44395</v>
      </c>
      <c r="C40085">
        <v>3</v>
      </c>
      <c r="D40085" t="str">
        <v>West</v>
      </c>
      <c r="E40085">
        <v>103.22200000000001</v>
      </c>
      <c r="F40085">
        <v>1</v>
      </c>
    </row>
    <row r="40086" spans="2:6" x14ac:dyDescent="0.3">
      <c r="B40086" s="5">
        <v>44450</v>
      </c>
      <c r="C40086">
        <v>2</v>
      </c>
      <c r="D40086" t="str">
        <v>NorthWest</v>
      </c>
      <c r="E40086">
        <v>114.08800000000001</v>
      </c>
      <c r="F40086">
        <v>5</v>
      </c>
    </row>
    <row r="40087" spans="2:6" x14ac:dyDescent="0.3">
      <c r="B40087" s="5">
        <v>44317</v>
      </c>
      <c r="C40087">
        <v>3</v>
      </c>
      <c r="D40087" t="str">
        <v>East</v>
      </c>
      <c r="E40087">
        <v>115.00699999999999</v>
      </c>
      <c r="F40087">
        <v>4</v>
      </c>
    </row>
    <row r="40088" spans="2:6" x14ac:dyDescent="0.3">
      <c r="B40088" s="5">
        <v>44558</v>
      </c>
      <c r="C40088">
        <v>2</v>
      </c>
      <c r="D40088" t="str">
        <v>East</v>
      </c>
      <c r="E40088">
        <v>816.74700000000007</v>
      </c>
      <c r="F40088">
        <v>6</v>
      </c>
    </row>
    <row r="40089" spans="2:6" x14ac:dyDescent="0.3">
      <c r="B40089" s="5">
        <v>44076</v>
      </c>
      <c r="C40089">
        <v>4</v>
      </c>
      <c r="D40089" t="str">
        <v>NorthWest</v>
      </c>
      <c r="E40089">
        <v>187.29400000000001</v>
      </c>
      <c r="F40089">
        <v>2</v>
      </c>
    </row>
    <row r="40090" spans="2:6" x14ac:dyDescent="0.3">
      <c r="B40090" s="5">
        <v>43871</v>
      </c>
      <c r="C40090">
        <v>2</v>
      </c>
      <c r="D40090" t="str">
        <v>East</v>
      </c>
      <c r="E40090">
        <v>380.02100000000002</v>
      </c>
      <c r="F40090">
        <v>4</v>
      </c>
    </row>
    <row r="40091" spans="2:6" x14ac:dyDescent="0.3">
      <c r="B40091" s="5">
        <v>43867</v>
      </c>
      <c r="C40091">
        <v>2</v>
      </c>
      <c r="D40091" t="str">
        <v>MidWest</v>
      </c>
      <c r="E40091">
        <v>339.26799999999997</v>
      </c>
      <c r="F40091">
        <v>5</v>
      </c>
    </row>
    <row r="40092" spans="2:6" x14ac:dyDescent="0.3">
      <c r="B40092" s="5">
        <v>44016</v>
      </c>
      <c r="C40092">
        <v>4</v>
      </c>
      <c r="D40092" t="str">
        <v>South</v>
      </c>
      <c r="E40092">
        <v>489.28599999999994</v>
      </c>
      <c r="F40092">
        <v>5</v>
      </c>
    </row>
    <row r="40093" spans="2:6" x14ac:dyDescent="0.3">
      <c r="B40093" s="5">
        <v>44375</v>
      </c>
      <c r="C40093">
        <v>4</v>
      </c>
      <c r="D40093" t="str">
        <v>West</v>
      </c>
      <c r="E40093">
        <v>295.459</v>
      </c>
      <c r="F40093">
        <v>1</v>
      </c>
    </row>
    <row r="40094" spans="2:6" x14ac:dyDescent="0.3">
      <c r="B40094" s="5">
        <v>44406</v>
      </c>
      <c r="C40094">
        <v>1</v>
      </c>
      <c r="D40094" t="str">
        <v>MidWest</v>
      </c>
      <c r="E40094">
        <v>212.30900000000003</v>
      </c>
      <c r="F40094">
        <v>1</v>
      </c>
    </row>
    <row r="40095" spans="2:6" x14ac:dyDescent="0.3">
      <c r="B40095" s="5">
        <v>44470</v>
      </c>
      <c r="C40095">
        <v>4</v>
      </c>
      <c r="D40095" t="str">
        <v>SouthWest</v>
      </c>
      <c r="E40095">
        <v>304.25300000000004</v>
      </c>
      <c r="F40095">
        <v>1</v>
      </c>
    </row>
    <row r="40096" spans="2:6" x14ac:dyDescent="0.3">
      <c r="B40096" s="5">
        <v>43972</v>
      </c>
      <c r="C40096">
        <v>3</v>
      </c>
      <c r="D40096" t="str">
        <v>West</v>
      </c>
      <c r="E40096">
        <v>491.04200000000003</v>
      </c>
      <c r="F40096">
        <v>7</v>
      </c>
    </row>
    <row r="40097" spans="2:6" x14ac:dyDescent="0.3">
      <c r="B40097" s="5">
        <v>44553</v>
      </c>
      <c r="C40097">
        <v>3</v>
      </c>
      <c r="D40097" t="str">
        <v>South</v>
      </c>
      <c r="E40097">
        <v>393.584</v>
      </c>
      <c r="F40097">
        <v>1</v>
      </c>
    </row>
    <row r="40098" spans="2:6" x14ac:dyDescent="0.3">
      <c r="B40098" s="5">
        <v>44193</v>
      </c>
      <c r="C40098">
        <v>5</v>
      </c>
      <c r="D40098" t="str">
        <v>West</v>
      </c>
      <c r="E40098">
        <v>474.24300000000005</v>
      </c>
      <c r="F40098">
        <v>5</v>
      </c>
    </row>
    <row r="40099" spans="2:6" x14ac:dyDescent="0.3">
      <c r="B40099" s="5">
        <v>44149</v>
      </c>
      <c r="C40099">
        <v>1</v>
      </c>
      <c r="D40099" t="str">
        <v>South</v>
      </c>
      <c r="E40099">
        <v>155.90600000000001</v>
      </c>
      <c r="F40099">
        <v>1</v>
      </c>
    </row>
    <row r="40100" spans="2:6" x14ac:dyDescent="0.3">
      <c r="B40100" s="5">
        <v>44112</v>
      </c>
      <c r="C40100">
        <v>5</v>
      </c>
      <c r="D40100" t="str">
        <v>NorthWest</v>
      </c>
      <c r="E40100">
        <v>356.11</v>
      </c>
      <c r="F40100">
        <v>5</v>
      </c>
    </row>
    <row r="40101" spans="2:6" x14ac:dyDescent="0.3">
      <c r="B40101" s="5">
        <v>44349</v>
      </c>
      <c r="C40101">
        <v>4</v>
      </c>
      <c r="D40101" t="str">
        <v>East</v>
      </c>
      <c r="E40101">
        <v>166.33699999999999</v>
      </c>
      <c r="F40101">
        <v>5</v>
      </c>
    </row>
    <row r="40102" spans="2:6" x14ac:dyDescent="0.3">
      <c r="B40102" s="5">
        <v>44184</v>
      </c>
      <c r="C40102">
        <v>3</v>
      </c>
      <c r="D40102" t="str">
        <v>SouthWest</v>
      </c>
      <c r="E40102">
        <v>485.8</v>
      </c>
      <c r="F40102">
        <v>4</v>
      </c>
    </row>
    <row r="40103" spans="2:6" x14ac:dyDescent="0.3">
      <c r="B40103" s="5">
        <v>44015</v>
      </c>
      <c r="C40103">
        <v>4</v>
      </c>
      <c r="D40103" t="str">
        <v>South</v>
      </c>
      <c r="E40103">
        <v>180.41800000000001</v>
      </c>
      <c r="F40103">
        <v>7</v>
      </c>
    </row>
    <row r="40104" spans="2:6" x14ac:dyDescent="0.3">
      <c r="B40104" s="5">
        <v>44518</v>
      </c>
      <c r="C40104">
        <v>5</v>
      </c>
      <c r="D40104" t="str">
        <v>MidWest</v>
      </c>
      <c r="E40104">
        <v>219.33699999999999</v>
      </c>
      <c r="F40104">
        <v>2</v>
      </c>
    </row>
    <row r="40105" spans="2:6" x14ac:dyDescent="0.3">
      <c r="B40105" s="5">
        <v>43845</v>
      </c>
      <c r="C40105">
        <v>4</v>
      </c>
      <c r="D40105" t="str">
        <v>South</v>
      </c>
      <c r="E40105">
        <v>140.77199999999999</v>
      </c>
      <c r="F40105">
        <v>5</v>
      </c>
    </row>
    <row r="40106" spans="2:6" x14ac:dyDescent="0.3">
      <c r="B40106" s="5">
        <v>44238</v>
      </c>
      <c r="C40106">
        <v>5</v>
      </c>
      <c r="D40106" t="str">
        <v>NorthWest</v>
      </c>
      <c r="E40106">
        <v>478.53399999999999</v>
      </c>
      <c r="F40106">
        <v>5</v>
      </c>
    </row>
    <row r="40107" spans="2:6" x14ac:dyDescent="0.3">
      <c r="B40107" s="5">
        <v>43869</v>
      </c>
      <c r="C40107">
        <v>1</v>
      </c>
      <c r="D40107" t="str">
        <v>NorthWest</v>
      </c>
      <c r="E40107">
        <v>370.92600000000004</v>
      </c>
      <c r="F40107">
        <v>5</v>
      </c>
    </row>
    <row r="40108" spans="2:6" x14ac:dyDescent="0.3">
      <c r="B40108" s="5">
        <v>44191</v>
      </c>
      <c r="C40108">
        <v>3</v>
      </c>
      <c r="D40108" t="str">
        <v>South</v>
      </c>
      <c r="E40108">
        <v>292.14800000000002</v>
      </c>
      <c r="F40108">
        <v>3</v>
      </c>
    </row>
    <row r="40109" spans="2:6" x14ac:dyDescent="0.3">
      <c r="B40109" s="5">
        <v>44072</v>
      </c>
      <c r="C40109">
        <v>5</v>
      </c>
      <c r="D40109" t="str">
        <v>NorthWest</v>
      </c>
      <c r="E40109">
        <v>212.10900000000001</v>
      </c>
      <c r="F40109">
        <v>7</v>
      </c>
    </row>
    <row r="40110" spans="2:6" x14ac:dyDescent="0.3">
      <c r="B40110" s="5">
        <v>44188</v>
      </c>
      <c r="C40110">
        <v>3</v>
      </c>
      <c r="D40110" t="str">
        <v>NorthWest</v>
      </c>
      <c r="E40110">
        <v>180.423</v>
      </c>
      <c r="F40110">
        <v>1</v>
      </c>
    </row>
    <row r="40111" spans="2:6" x14ac:dyDescent="0.3">
      <c r="B40111" s="5">
        <v>44468</v>
      </c>
      <c r="C40111">
        <v>4</v>
      </c>
      <c r="D40111" t="str">
        <v>SouthWest</v>
      </c>
      <c r="E40111">
        <v>236.37399999999997</v>
      </c>
      <c r="F40111">
        <v>7</v>
      </c>
    </row>
    <row r="40112" spans="2:6" x14ac:dyDescent="0.3">
      <c r="B40112" s="5">
        <v>44214</v>
      </c>
      <c r="C40112">
        <v>3</v>
      </c>
      <c r="D40112" t="str">
        <v>NorthWest</v>
      </c>
      <c r="E40112">
        <v>125.66199999999999</v>
      </c>
      <c r="F40112">
        <v>1</v>
      </c>
    </row>
    <row r="40113" spans="2:6" x14ac:dyDescent="0.3">
      <c r="B40113" s="5">
        <v>44507</v>
      </c>
      <c r="C40113">
        <v>4</v>
      </c>
      <c r="D40113" t="str">
        <v>NorthWest</v>
      </c>
      <c r="E40113">
        <v>167.386</v>
      </c>
      <c r="F40113">
        <v>6</v>
      </c>
    </row>
    <row r="40114" spans="2:6" x14ac:dyDescent="0.3">
      <c r="B40114" s="5">
        <v>43958</v>
      </c>
      <c r="C40114">
        <v>5</v>
      </c>
      <c r="D40114" t="str">
        <v>East</v>
      </c>
      <c r="E40114">
        <v>398.91199999999998</v>
      </c>
      <c r="F40114">
        <v>7</v>
      </c>
    </row>
    <row r="40115" spans="2:6" x14ac:dyDescent="0.3">
      <c r="B40115" s="5">
        <v>44539</v>
      </c>
      <c r="C40115">
        <v>4</v>
      </c>
      <c r="D40115" t="str">
        <v>SouthWest</v>
      </c>
      <c r="E40115">
        <v>778.1</v>
      </c>
      <c r="F40115">
        <v>3</v>
      </c>
    </row>
    <row r="40116" spans="2:6" x14ac:dyDescent="0.3">
      <c r="B40116" s="5">
        <v>43879</v>
      </c>
      <c r="C40116">
        <v>1</v>
      </c>
      <c r="D40116" t="str">
        <v>NorthWest</v>
      </c>
      <c r="E40116">
        <v>168.84</v>
      </c>
      <c r="F40116">
        <v>4</v>
      </c>
    </row>
    <row r="40117" spans="2:6" x14ac:dyDescent="0.3">
      <c r="B40117" s="5">
        <v>44470</v>
      </c>
      <c r="C40117">
        <v>5</v>
      </c>
      <c r="D40117" t="str">
        <v>NorthWest</v>
      </c>
      <c r="E40117">
        <v>109.756</v>
      </c>
      <c r="F40117">
        <v>2</v>
      </c>
    </row>
    <row r="40118" spans="2:6" x14ac:dyDescent="0.3">
      <c r="B40118" s="5">
        <v>44553</v>
      </c>
      <c r="C40118">
        <v>3</v>
      </c>
      <c r="D40118" t="str">
        <v>NorthWest</v>
      </c>
      <c r="E40118">
        <v>827.52199999999993</v>
      </c>
      <c r="F40118">
        <v>5</v>
      </c>
    </row>
    <row r="40119" spans="2:6" x14ac:dyDescent="0.3">
      <c r="B40119" s="5">
        <v>44489</v>
      </c>
      <c r="C40119">
        <v>4</v>
      </c>
      <c r="D40119" t="str">
        <v>MidWest</v>
      </c>
      <c r="E40119">
        <v>414.67299999999994</v>
      </c>
      <c r="F40119">
        <v>6</v>
      </c>
    </row>
    <row r="40120" spans="2:6" x14ac:dyDescent="0.3">
      <c r="B40120" s="5">
        <v>44289</v>
      </c>
      <c r="C40120">
        <v>5</v>
      </c>
      <c r="D40120" t="str">
        <v>East</v>
      </c>
      <c r="E40120">
        <v>213.22399999999999</v>
      </c>
      <c r="F40120">
        <v>1</v>
      </c>
    </row>
    <row r="40121" spans="2:6" x14ac:dyDescent="0.3">
      <c r="B40121" s="5">
        <v>44194</v>
      </c>
      <c r="C40121">
        <v>1</v>
      </c>
      <c r="D40121" t="str">
        <v>NorthWest</v>
      </c>
      <c r="E40121">
        <v>724.78300000000002</v>
      </c>
      <c r="F40121">
        <v>1</v>
      </c>
    </row>
    <row r="40122" spans="2:6" x14ac:dyDescent="0.3">
      <c r="B40122" s="5">
        <v>44085</v>
      </c>
      <c r="C40122">
        <v>5</v>
      </c>
      <c r="D40122" t="str">
        <v>West</v>
      </c>
      <c r="E40122">
        <v>316.78100000000001</v>
      </c>
      <c r="F40122">
        <v>2</v>
      </c>
    </row>
    <row r="40123" spans="2:6" x14ac:dyDescent="0.3">
      <c r="B40123" s="5">
        <v>44359</v>
      </c>
      <c r="C40123">
        <v>3</v>
      </c>
      <c r="D40123" t="str">
        <v>NorthWest</v>
      </c>
      <c r="E40123">
        <v>245.18299999999999</v>
      </c>
      <c r="F40123">
        <v>3</v>
      </c>
    </row>
    <row r="40124" spans="2:6" x14ac:dyDescent="0.3">
      <c r="B40124" s="5">
        <v>43924</v>
      </c>
      <c r="C40124">
        <v>1</v>
      </c>
      <c r="D40124" t="str">
        <v>NorthWest</v>
      </c>
      <c r="E40124">
        <v>454.19499999999999</v>
      </c>
      <c r="F40124">
        <v>6</v>
      </c>
    </row>
    <row r="40125" spans="2:6" x14ac:dyDescent="0.3">
      <c r="B40125" s="5">
        <v>44486</v>
      </c>
      <c r="C40125">
        <v>1</v>
      </c>
      <c r="D40125" t="str">
        <v>East</v>
      </c>
      <c r="E40125">
        <v>270.60900000000004</v>
      </c>
      <c r="F40125">
        <v>5</v>
      </c>
    </row>
    <row r="40126" spans="2:6" x14ac:dyDescent="0.3">
      <c r="B40126" s="5">
        <v>43846</v>
      </c>
      <c r="C40126">
        <v>3</v>
      </c>
      <c r="D40126" t="str">
        <v>East</v>
      </c>
      <c r="E40126">
        <v>313.04300000000001</v>
      </c>
      <c r="F40126">
        <v>5</v>
      </c>
    </row>
    <row r="40127" spans="2:6" x14ac:dyDescent="0.3">
      <c r="B40127" s="5">
        <v>44074</v>
      </c>
      <c r="C40127">
        <v>5</v>
      </c>
      <c r="D40127" t="str">
        <v>West</v>
      </c>
      <c r="E40127">
        <v>116.37</v>
      </c>
      <c r="F40127">
        <v>1</v>
      </c>
    </row>
    <row r="40128" spans="2:6" x14ac:dyDescent="0.3">
      <c r="B40128" s="5">
        <v>43840</v>
      </c>
      <c r="C40128">
        <v>4</v>
      </c>
      <c r="D40128" t="str">
        <v>South</v>
      </c>
      <c r="E40128">
        <v>386.84699999999998</v>
      </c>
      <c r="F40128">
        <v>5</v>
      </c>
    </row>
    <row r="40129" spans="2:6" x14ac:dyDescent="0.3">
      <c r="B40129" s="5">
        <v>44087</v>
      </c>
      <c r="C40129">
        <v>1</v>
      </c>
      <c r="D40129" t="str">
        <v>SouthWest</v>
      </c>
      <c r="E40129">
        <v>486.27600000000001</v>
      </c>
      <c r="F40129">
        <v>5</v>
      </c>
    </row>
    <row r="40130" spans="2:6" x14ac:dyDescent="0.3">
      <c r="B40130" s="5">
        <v>43853</v>
      </c>
      <c r="C40130">
        <v>1</v>
      </c>
      <c r="D40130" t="str">
        <v>SouthWest</v>
      </c>
      <c r="E40130">
        <v>103.23299999999999</v>
      </c>
      <c r="F40130">
        <v>6</v>
      </c>
    </row>
    <row r="40131" spans="2:6" x14ac:dyDescent="0.3">
      <c r="B40131" s="5">
        <v>44104</v>
      </c>
      <c r="C40131">
        <v>1</v>
      </c>
      <c r="D40131" t="str">
        <v>SouthWest</v>
      </c>
      <c r="E40131">
        <v>299.66399999999999</v>
      </c>
      <c r="F40131">
        <v>2</v>
      </c>
    </row>
    <row r="40132" spans="2:6" x14ac:dyDescent="0.3">
      <c r="B40132" s="5">
        <v>43856</v>
      </c>
      <c r="C40132">
        <v>4</v>
      </c>
      <c r="D40132" t="str">
        <v>NorthWest</v>
      </c>
      <c r="E40132">
        <v>254.96899999999999</v>
      </c>
      <c r="F40132">
        <v>7</v>
      </c>
    </row>
    <row r="40133" spans="2:6" x14ac:dyDescent="0.3">
      <c r="B40133" s="5">
        <v>44266</v>
      </c>
      <c r="C40133">
        <v>4</v>
      </c>
      <c r="D40133" t="str">
        <v>NorthWest</v>
      </c>
      <c r="E40133">
        <v>398.64</v>
      </c>
      <c r="F40133">
        <v>4</v>
      </c>
    </row>
    <row r="40134" spans="2:6" x14ac:dyDescent="0.3">
      <c r="B40134" s="5">
        <v>43962</v>
      </c>
      <c r="C40134">
        <v>3</v>
      </c>
      <c r="D40134" t="str">
        <v>NorthWest</v>
      </c>
      <c r="E40134">
        <v>483.92600000000004</v>
      </c>
      <c r="F40134">
        <v>1</v>
      </c>
    </row>
    <row r="40135" spans="2:6" x14ac:dyDescent="0.3">
      <c r="B40135" s="5">
        <v>43871</v>
      </c>
      <c r="C40135">
        <v>4</v>
      </c>
      <c r="D40135" t="str">
        <v>West</v>
      </c>
      <c r="E40135">
        <v>350.15600000000001</v>
      </c>
      <c r="F40135">
        <v>5</v>
      </c>
    </row>
    <row r="40136" spans="2:6" x14ac:dyDescent="0.3">
      <c r="B40136" s="5">
        <v>43898</v>
      </c>
      <c r="C40136">
        <v>4</v>
      </c>
      <c r="D40136" t="str">
        <v>MidWest</v>
      </c>
      <c r="E40136">
        <v>348.26</v>
      </c>
      <c r="F40136">
        <v>2</v>
      </c>
    </row>
    <row r="40137" spans="2:6" x14ac:dyDescent="0.3">
      <c r="B40137" s="5">
        <v>44046</v>
      </c>
      <c r="C40137">
        <v>2</v>
      </c>
      <c r="D40137" t="str">
        <v>East</v>
      </c>
      <c r="E40137">
        <v>497.95699999999999</v>
      </c>
      <c r="F40137">
        <v>7</v>
      </c>
    </row>
    <row r="40138" spans="2:6" x14ac:dyDescent="0.3">
      <c r="B40138" s="5">
        <v>44090</v>
      </c>
      <c r="C40138">
        <v>4</v>
      </c>
      <c r="D40138" t="str">
        <v>NorthWest</v>
      </c>
      <c r="E40138">
        <v>364.154</v>
      </c>
      <c r="F40138">
        <v>5</v>
      </c>
    </row>
    <row r="40139" spans="2:6" x14ac:dyDescent="0.3">
      <c r="B40139" s="5">
        <v>44360</v>
      </c>
      <c r="C40139">
        <v>4</v>
      </c>
      <c r="D40139" t="str">
        <v>NorthWest</v>
      </c>
      <c r="E40139">
        <v>108.35999999999999</v>
      </c>
      <c r="F40139">
        <v>5</v>
      </c>
    </row>
    <row r="40140" spans="2:6" x14ac:dyDescent="0.3">
      <c r="B40140" s="5">
        <v>44105</v>
      </c>
      <c r="C40140">
        <v>3</v>
      </c>
      <c r="D40140" t="str">
        <v>West</v>
      </c>
      <c r="E40140">
        <v>456.12200000000001</v>
      </c>
      <c r="F40140">
        <v>1</v>
      </c>
    </row>
    <row r="40141" spans="2:6" x14ac:dyDescent="0.3">
      <c r="B40141" s="5">
        <v>44131</v>
      </c>
      <c r="C40141">
        <v>2</v>
      </c>
      <c r="D40141" t="str">
        <v>NorthWest</v>
      </c>
      <c r="E40141">
        <v>267.57499999999999</v>
      </c>
      <c r="F40141">
        <v>1</v>
      </c>
    </row>
    <row r="40142" spans="2:6" x14ac:dyDescent="0.3">
      <c r="B40142" s="5">
        <v>44124</v>
      </c>
      <c r="C40142">
        <v>1</v>
      </c>
      <c r="D40142" t="str">
        <v>East</v>
      </c>
      <c r="E40142">
        <v>224.45100000000002</v>
      </c>
      <c r="F40142">
        <v>5</v>
      </c>
    </row>
    <row r="40143" spans="2:6" x14ac:dyDescent="0.3">
      <c r="B40143" s="5">
        <v>44381</v>
      </c>
      <c r="C40143">
        <v>1</v>
      </c>
      <c r="D40143" t="str">
        <v>SouthWest</v>
      </c>
      <c r="E40143">
        <v>469.20500000000004</v>
      </c>
      <c r="F40143">
        <v>3</v>
      </c>
    </row>
    <row r="40144" spans="2:6" x14ac:dyDescent="0.3">
      <c r="B40144" s="5">
        <v>44068</v>
      </c>
      <c r="C40144">
        <v>3</v>
      </c>
      <c r="D40144" t="str">
        <v>NorthWest</v>
      </c>
      <c r="E40144">
        <v>242.68299999999999</v>
      </c>
      <c r="F40144">
        <v>1</v>
      </c>
    </row>
    <row r="40145" spans="2:6" x14ac:dyDescent="0.3">
      <c r="B40145" s="5">
        <v>43981</v>
      </c>
      <c r="C40145">
        <v>5</v>
      </c>
      <c r="D40145" t="str">
        <v>MidWest</v>
      </c>
      <c r="E40145">
        <v>497.34899999999999</v>
      </c>
      <c r="F40145">
        <v>5</v>
      </c>
    </row>
    <row r="40146" spans="2:6" x14ac:dyDescent="0.3">
      <c r="B40146" s="5">
        <v>43834</v>
      </c>
      <c r="C40146">
        <v>3</v>
      </c>
      <c r="D40146" t="str">
        <v>West</v>
      </c>
      <c r="E40146">
        <v>293.47399999999999</v>
      </c>
      <c r="F40146">
        <v>1</v>
      </c>
    </row>
    <row r="40147" spans="2:6" x14ac:dyDescent="0.3">
      <c r="B40147" s="5">
        <v>44557</v>
      </c>
      <c r="C40147">
        <v>3</v>
      </c>
      <c r="D40147" t="str">
        <v>NorthWest</v>
      </c>
      <c r="E40147">
        <v>764.88900000000001</v>
      </c>
      <c r="F40147">
        <v>2</v>
      </c>
    </row>
    <row r="40148" spans="2:6" x14ac:dyDescent="0.3">
      <c r="B40148" s="5">
        <v>44176</v>
      </c>
      <c r="C40148">
        <v>4</v>
      </c>
      <c r="D40148" t="str">
        <v>SouthWest</v>
      </c>
      <c r="E40148">
        <v>187.60599999999999</v>
      </c>
      <c r="F40148">
        <v>1</v>
      </c>
    </row>
    <row r="40149" spans="2:6" x14ac:dyDescent="0.3">
      <c r="B40149" s="5">
        <v>44128</v>
      </c>
      <c r="C40149">
        <v>1</v>
      </c>
      <c r="D40149" t="str">
        <v>South</v>
      </c>
      <c r="E40149">
        <v>409.98</v>
      </c>
      <c r="F40149">
        <v>3</v>
      </c>
    </row>
    <row r="40150" spans="2:6" x14ac:dyDescent="0.3">
      <c r="B40150" s="5">
        <v>44527</v>
      </c>
      <c r="C40150">
        <v>1</v>
      </c>
      <c r="D40150" t="str">
        <v>SouthWest</v>
      </c>
      <c r="E40150">
        <v>493.09899999999999</v>
      </c>
      <c r="F40150">
        <v>3</v>
      </c>
    </row>
    <row r="40151" spans="2:6" x14ac:dyDescent="0.3">
      <c r="B40151" s="5">
        <v>44282</v>
      </c>
      <c r="C40151">
        <v>5</v>
      </c>
      <c r="D40151" t="str">
        <v>West</v>
      </c>
      <c r="E40151">
        <v>446.04799999999994</v>
      </c>
      <c r="F40151">
        <v>7</v>
      </c>
    </row>
    <row r="40152" spans="2:6" x14ac:dyDescent="0.3">
      <c r="B40152" s="5">
        <v>43928</v>
      </c>
      <c r="C40152">
        <v>4</v>
      </c>
      <c r="D40152" t="str">
        <v>MidWest</v>
      </c>
      <c r="E40152">
        <v>113.54900000000001</v>
      </c>
      <c r="F40152">
        <v>1</v>
      </c>
    </row>
    <row r="40153" spans="2:6" x14ac:dyDescent="0.3">
      <c r="B40153" s="5">
        <v>44277</v>
      </c>
      <c r="C40153">
        <v>3</v>
      </c>
      <c r="D40153" t="str">
        <v>MidWest</v>
      </c>
      <c r="E40153">
        <v>365.16399999999999</v>
      </c>
      <c r="F40153">
        <v>5</v>
      </c>
    </row>
    <row r="40154" spans="2:6" x14ac:dyDescent="0.3">
      <c r="B40154" s="5">
        <v>44284</v>
      </c>
      <c r="C40154">
        <v>5</v>
      </c>
      <c r="D40154" t="str">
        <v>South</v>
      </c>
      <c r="E40154">
        <v>254.09</v>
      </c>
      <c r="F40154">
        <v>2</v>
      </c>
    </row>
    <row r="40155" spans="2:6" x14ac:dyDescent="0.3">
      <c r="B40155" s="5">
        <v>44333</v>
      </c>
      <c r="C40155">
        <v>4</v>
      </c>
      <c r="D40155" t="str">
        <v>West</v>
      </c>
      <c r="E40155">
        <v>384.33499999999998</v>
      </c>
      <c r="F40155">
        <v>6</v>
      </c>
    </row>
    <row r="40156" spans="2:6" x14ac:dyDescent="0.3">
      <c r="B40156" s="5">
        <v>43990</v>
      </c>
      <c r="C40156">
        <v>5</v>
      </c>
      <c r="D40156" t="str">
        <v>West</v>
      </c>
      <c r="E40156">
        <v>166.226</v>
      </c>
      <c r="F40156">
        <v>6</v>
      </c>
    </row>
    <row r="40157" spans="2:6" x14ac:dyDescent="0.3">
      <c r="B40157" s="5">
        <v>44266</v>
      </c>
      <c r="C40157">
        <v>1</v>
      </c>
      <c r="D40157" t="str">
        <v>East</v>
      </c>
      <c r="E40157">
        <v>374.726</v>
      </c>
      <c r="F40157">
        <v>1</v>
      </c>
    </row>
    <row r="40158" spans="2:6" x14ac:dyDescent="0.3">
      <c r="B40158" s="5">
        <v>44214</v>
      </c>
      <c r="C40158">
        <v>4</v>
      </c>
      <c r="D40158" t="str">
        <v>West</v>
      </c>
      <c r="E40158">
        <v>491.93900000000002</v>
      </c>
      <c r="F40158">
        <v>1</v>
      </c>
    </row>
    <row r="40159" spans="2:6" x14ac:dyDescent="0.3">
      <c r="B40159" s="5">
        <v>44016</v>
      </c>
      <c r="C40159">
        <v>1</v>
      </c>
      <c r="D40159" t="str">
        <v>East</v>
      </c>
      <c r="E40159">
        <v>375.637</v>
      </c>
      <c r="F40159">
        <v>5</v>
      </c>
    </row>
    <row r="40160" spans="2:6" x14ac:dyDescent="0.3">
      <c r="B40160" s="5">
        <v>43871</v>
      </c>
      <c r="C40160">
        <v>1</v>
      </c>
      <c r="D40160" t="str">
        <v>NorthWest</v>
      </c>
      <c r="E40160">
        <v>149.398</v>
      </c>
      <c r="F40160">
        <v>7</v>
      </c>
    </row>
    <row r="40161" spans="2:6" x14ac:dyDescent="0.3">
      <c r="B40161" s="5">
        <v>44071</v>
      </c>
      <c r="C40161">
        <v>4</v>
      </c>
      <c r="D40161" t="str">
        <v>South</v>
      </c>
      <c r="E40161">
        <v>108.83099999999999</v>
      </c>
      <c r="F40161">
        <v>1</v>
      </c>
    </row>
    <row r="40162" spans="2:6" x14ac:dyDescent="0.3">
      <c r="B40162" s="5">
        <v>44142</v>
      </c>
      <c r="C40162">
        <v>5</v>
      </c>
      <c r="D40162" t="str">
        <v>West</v>
      </c>
      <c r="E40162">
        <v>381.48899999999998</v>
      </c>
      <c r="F40162">
        <v>1</v>
      </c>
    </row>
    <row r="40163" spans="2:6" x14ac:dyDescent="0.3">
      <c r="B40163" s="5">
        <v>44129</v>
      </c>
      <c r="C40163">
        <v>1</v>
      </c>
      <c r="D40163" t="str">
        <v>South</v>
      </c>
      <c r="E40163">
        <v>493.79399999999998</v>
      </c>
      <c r="F40163">
        <v>1</v>
      </c>
    </row>
    <row r="40164" spans="2:6" x14ac:dyDescent="0.3">
      <c r="B40164" s="5">
        <v>44199</v>
      </c>
      <c r="C40164">
        <v>3</v>
      </c>
      <c r="D40164" t="str">
        <v>NorthWest</v>
      </c>
      <c r="E40164">
        <v>369.42199999999997</v>
      </c>
      <c r="F40164">
        <v>3</v>
      </c>
    </row>
    <row r="40165" spans="2:6" x14ac:dyDescent="0.3">
      <c r="B40165" s="5">
        <v>44484</v>
      </c>
      <c r="C40165">
        <v>1</v>
      </c>
      <c r="D40165" t="str">
        <v>MidWest</v>
      </c>
      <c r="E40165">
        <v>458.733</v>
      </c>
      <c r="F40165">
        <v>5</v>
      </c>
    </row>
    <row r="40166" spans="2:6" x14ac:dyDescent="0.3">
      <c r="B40166" s="5">
        <v>44081</v>
      </c>
      <c r="C40166">
        <v>4</v>
      </c>
      <c r="D40166" t="str">
        <v>MidWest</v>
      </c>
      <c r="E40166">
        <v>139.82499999999999</v>
      </c>
      <c r="F40166">
        <v>1</v>
      </c>
    </row>
    <row r="40167" spans="2:6" x14ac:dyDescent="0.3">
      <c r="B40167" s="5">
        <v>44533</v>
      </c>
      <c r="C40167">
        <v>4</v>
      </c>
      <c r="D40167" t="str">
        <v>NorthWest</v>
      </c>
      <c r="E40167">
        <v>877.78700000000003</v>
      </c>
      <c r="F40167">
        <v>6</v>
      </c>
    </row>
    <row r="40168" spans="2:6" x14ac:dyDescent="0.3">
      <c r="B40168" s="5">
        <v>44318</v>
      </c>
      <c r="C40168">
        <v>1</v>
      </c>
      <c r="D40168" t="str">
        <v>NorthWest</v>
      </c>
      <c r="E40168">
        <v>277.82100000000003</v>
      </c>
      <c r="F40168">
        <v>5</v>
      </c>
    </row>
    <row r="40169" spans="2:6" x14ac:dyDescent="0.3">
      <c r="B40169" s="5">
        <v>44105</v>
      </c>
      <c r="C40169">
        <v>5</v>
      </c>
      <c r="D40169" t="str">
        <v>West</v>
      </c>
      <c r="E40169">
        <v>227.58699999999999</v>
      </c>
      <c r="F40169">
        <v>1</v>
      </c>
    </row>
    <row r="40170" spans="2:6" x14ac:dyDescent="0.3">
      <c r="B40170" s="5">
        <v>44208</v>
      </c>
      <c r="C40170">
        <v>1</v>
      </c>
      <c r="D40170" t="str">
        <v>MidWest</v>
      </c>
      <c r="E40170">
        <v>496.154</v>
      </c>
      <c r="F40170">
        <v>5</v>
      </c>
    </row>
    <row r="40171" spans="2:6" x14ac:dyDescent="0.3">
      <c r="B40171" s="5">
        <v>43969</v>
      </c>
      <c r="C40171">
        <v>5</v>
      </c>
      <c r="D40171" t="str">
        <v>West</v>
      </c>
      <c r="E40171">
        <v>104.351</v>
      </c>
      <c r="F40171">
        <v>4</v>
      </c>
    </row>
    <row r="40172" spans="2:6" x14ac:dyDescent="0.3">
      <c r="B40172" s="5">
        <v>43940</v>
      </c>
      <c r="C40172">
        <v>5</v>
      </c>
      <c r="D40172" t="str">
        <v>West</v>
      </c>
      <c r="E40172">
        <v>343.42899999999997</v>
      </c>
      <c r="F40172">
        <v>6</v>
      </c>
    </row>
    <row r="40173" spans="2:6" x14ac:dyDescent="0.3">
      <c r="B40173" s="5">
        <v>44086</v>
      </c>
      <c r="C40173">
        <v>1</v>
      </c>
      <c r="D40173" t="str">
        <v>MidWest</v>
      </c>
      <c r="E40173">
        <v>394.798</v>
      </c>
      <c r="F40173">
        <v>5</v>
      </c>
    </row>
    <row r="40174" spans="2:6" x14ac:dyDescent="0.3">
      <c r="B40174" s="5">
        <v>43951</v>
      </c>
      <c r="C40174">
        <v>3</v>
      </c>
      <c r="D40174" t="str">
        <v>NorthWest</v>
      </c>
      <c r="E40174">
        <v>187.08499999999998</v>
      </c>
      <c r="F40174">
        <v>1</v>
      </c>
    </row>
    <row r="40175" spans="2:6" x14ac:dyDescent="0.3">
      <c r="B40175" s="5">
        <v>44162</v>
      </c>
      <c r="C40175">
        <v>3</v>
      </c>
      <c r="D40175" t="str">
        <v>NorthWest</v>
      </c>
      <c r="E40175">
        <v>313.64699999999999</v>
      </c>
      <c r="F40175">
        <v>7</v>
      </c>
    </row>
    <row r="40176" spans="2:6" x14ac:dyDescent="0.3">
      <c r="B40176" s="5">
        <v>44324</v>
      </c>
      <c r="C40176">
        <v>4</v>
      </c>
      <c r="D40176" t="str">
        <v>NorthWest</v>
      </c>
      <c r="E40176">
        <v>252.47600000000003</v>
      </c>
      <c r="F40176">
        <v>5</v>
      </c>
    </row>
    <row r="40177" spans="2:6" x14ac:dyDescent="0.3">
      <c r="B40177" s="5">
        <v>44297</v>
      </c>
      <c r="C40177">
        <v>4</v>
      </c>
      <c r="D40177" t="str">
        <v>West</v>
      </c>
      <c r="E40177">
        <v>175.755</v>
      </c>
      <c r="F40177">
        <v>5</v>
      </c>
    </row>
    <row r="40178" spans="2:6" x14ac:dyDescent="0.3">
      <c r="B40178" s="5">
        <v>43909</v>
      </c>
      <c r="C40178">
        <v>3</v>
      </c>
      <c r="D40178" t="str">
        <v>NorthWest</v>
      </c>
      <c r="E40178">
        <v>439.5</v>
      </c>
      <c r="F40178">
        <v>1</v>
      </c>
    </row>
    <row r="40179" spans="2:6" x14ac:dyDescent="0.3">
      <c r="B40179" s="5">
        <v>44499</v>
      </c>
      <c r="C40179">
        <v>2</v>
      </c>
      <c r="D40179" t="str">
        <v>West</v>
      </c>
      <c r="E40179">
        <v>466.94799999999998</v>
      </c>
      <c r="F40179">
        <v>7</v>
      </c>
    </row>
    <row r="40180" spans="2:6" x14ac:dyDescent="0.3">
      <c r="B40180" s="5">
        <v>44220</v>
      </c>
      <c r="C40180">
        <v>2</v>
      </c>
      <c r="D40180" t="str">
        <v>MidWest</v>
      </c>
      <c r="E40180">
        <v>412.95200000000006</v>
      </c>
      <c r="F40180">
        <v>5</v>
      </c>
    </row>
    <row r="40181" spans="2:6" x14ac:dyDescent="0.3">
      <c r="B40181" s="5">
        <v>44306</v>
      </c>
      <c r="C40181">
        <v>2</v>
      </c>
      <c r="D40181" t="str">
        <v>South</v>
      </c>
      <c r="E40181">
        <v>345.096</v>
      </c>
      <c r="F40181">
        <v>4</v>
      </c>
    </row>
    <row r="40182" spans="2:6" x14ac:dyDescent="0.3">
      <c r="B40182" s="5">
        <v>44125</v>
      </c>
      <c r="C40182">
        <v>5</v>
      </c>
      <c r="D40182" t="str">
        <v>East</v>
      </c>
      <c r="E40182">
        <v>145.239</v>
      </c>
      <c r="F40182">
        <v>1</v>
      </c>
    </row>
    <row r="40183" spans="2:6" x14ac:dyDescent="0.3">
      <c r="B40183" s="5">
        <v>44028</v>
      </c>
      <c r="C40183">
        <v>5</v>
      </c>
      <c r="D40183" t="str">
        <v>SouthWest</v>
      </c>
      <c r="E40183">
        <v>145.02500000000001</v>
      </c>
      <c r="F40183">
        <v>1</v>
      </c>
    </row>
    <row r="40184" spans="2:6" x14ac:dyDescent="0.3">
      <c r="B40184" s="5">
        <v>44011</v>
      </c>
      <c r="C40184">
        <v>1</v>
      </c>
      <c r="D40184" t="str">
        <v>MidWest</v>
      </c>
      <c r="E40184">
        <v>254.87700000000001</v>
      </c>
      <c r="F40184">
        <v>3</v>
      </c>
    </row>
    <row r="40185" spans="2:6" x14ac:dyDescent="0.3">
      <c r="B40185" s="5">
        <v>44383</v>
      </c>
      <c r="C40185">
        <v>3</v>
      </c>
      <c r="D40185" t="str">
        <v>NorthWest</v>
      </c>
      <c r="E40185">
        <v>435.67500000000001</v>
      </c>
      <c r="F40185">
        <v>2</v>
      </c>
    </row>
    <row r="40186" spans="2:6" x14ac:dyDescent="0.3">
      <c r="B40186" s="5">
        <v>43841</v>
      </c>
      <c r="C40186">
        <v>2</v>
      </c>
      <c r="D40186" t="str">
        <v>East</v>
      </c>
      <c r="E40186">
        <v>417.83900000000006</v>
      </c>
      <c r="F40186">
        <v>3</v>
      </c>
    </row>
    <row r="40187" spans="2:6" x14ac:dyDescent="0.3">
      <c r="B40187" s="5">
        <v>44319</v>
      </c>
      <c r="C40187">
        <v>4</v>
      </c>
      <c r="D40187" t="str">
        <v>SouthWest</v>
      </c>
      <c r="E40187">
        <v>459.07700000000006</v>
      </c>
      <c r="F40187">
        <v>1</v>
      </c>
    </row>
    <row r="40188" spans="2:6" x14ac:dyDescent="0.3">
      <c r="B40188" s="5">
        <v>43849</v>
      </c>
      <c r="C40188">
        <v>1</v>
      </c>
      <c r="D40188" t="str">
        <v>South</v>
      </c>
      <c r="E40188">
        <v>185.422</v>
      </c>
      <c r="F40188">
        <v>1</v>
      </c>
    </row>
    <row r="40189" spans="2:6" x14ac:dyDescent="0.3">
      <c r="B40189" s="5">
        <v>44414</v>
      </c>
      <c r="C40189">
        <v>3</v>
      </c>
      <c r="D40189" t="str">
        <v>SouthWest</v>
      </c>
      <c r="E40189">
        <v>117.94800000000001</v>
      </c>
      <c r="F40189">
        <v>1</v>
      </c>
    </row>
    <row r="40190" spans="2:6" x14ac:dyDescent="0.3">
      <c r="B40190" s="5">
        <v>44305</v>
      </c>
      <c r="C40190">
        <v>4</v>
      </c>
      <c r="D40190" t="str">
        <v>NorthWest</v>
      </c>
      <c r="E40190">
        <v>237.95400000000001</v>
      </c>
      <c r="F40190">
        <v>5</v>
      </c>
    </row>
    <row r="40191" spans="2:6" x14ac:dyDescent="0.3">
      <c r="B40191" s="5">
        <v>44083</v>
      </c>
      <c r="C40191">
        <v>2</v>
      </c>
      <c r="D40191" t="str">
        <v>SouthWest</v>
      </c>
      <c r="E40191">
        <v>104.95099999999999</v>
      </c>
      <c r="F40191">
        <v>5</v>
      </c>
    </row>
    <row r="40192" spans="2:6" x14ac:dyDescent="0.3">
      <c r="B40192" s="5">
        <v>44248</v>
      </c>
      <c r="C40192">
        <v>5</v>
      </c>
      <c r="D40192" t="str">
        <v>SouthWest</v>
      </c>
      <c r="E40192">
        <v>379.911</v>
      </c>
      <c r="F40192">
        <v>1</v>
      </c>
    </row>
    <row r="40193" spans="2:6" x14ac:dyDescent="0.3">
      <c r="B40193" s="5">
        <v>44211</v>
      </c>
      <c r="C40193">
        <v>3</v>
      </c>
      <c r="D40193" t="str">
        <v>MidWest</v>
      </c>
      <c r="E40193">
        <v>116.97799999999999</v>
      </c>
      <c r="F40193">
        <v>7</v>
      </c>
    </row>
    <row r="40194" spans="2:6" x14ac:dyDescent="0.3">
      <c r="B40194" s="5">
        <v>44412</v>
      </c>
      <c r="C40194">
        <v>4</v>
      </c>
      <c r="D40194" t="str">
        <v>NorthWest</v>
      </c>
      <c r="E40194">
        <v>330.78699999999998</v>
      </c>
      <c r="F40194">
        <v>4</v>
      </c>
    </row>
    <row r="40195" spans="2:6" x14ac:dyDescent="0.3">
      <c r="B40195" s="5">
        <v>44410</v>
      </c>
      <c r="C40195">
        <v>5</v>
      </c>
      <c r="D40195" t="str">
        <v>West</v>
      </c>
      <c r="E40195">
        <v>481.60500000000002</v>
      </c>
      <c r="F40195">
        <v>2</v>
      </c>
    </row>
    <row r="40196" spans="2:6" x14ac:dyDescent="0.3">
      <c r="B40196" s="5">
        <v>44150</v>
      </c>
      <c r="C40196">
        <v>1</v>
      </c>
      <c r="D40196" t="str">
        <v>NorthWest</v>
      </c>
      <c r="E40196">
        <v>381.14</v>
      </c>
      <c r="F40196">
        <v>7</v>
      </c>
    </row>
    <row r="40197" spans="2:6" x14ac:dyDescent="0.3">
      <c r="B40197" s="5">
        <v>43909</v>
      </c>
      <c r="C40197">
        <v>5</v>
      </c>
      <c r="D40197" t="str">
        <v>West</v>
      </c>
      <c r="E40197">
        <v>174.358</v>
      </c>
      <c r="F40197">
        <v>1</v>
      </c>
    </row>
    <row r="40198" spans="2:6" x14ac:dyDescent="0.3">
      <c r="B40198" s="5">
        <v>44081</v>
      </c>
      <c r="C40198">
        <v>5</v>
      </c>
      <c r="D40198" t="str">
        <v>West</v>
      </c>
      <c r="E40198">
        <v>322.67500000000001</v>
      </c>
      <c r="F40198">
        <v>1</v>
      </c>
    </row>
    <row r="40199" spans="2:6" x14ac:dyDescent="0.3">
      <c r="B40199" s="5">
        <v>44365</v>
      </c>
      <c r="C40199">
        <v>1</v>
      </c>
      <c r="D40199" t="str">
        <v>East</v>
      </c>
      <c r="E40199">
        <v>133.26600000000002</v>
      </c>
      <c r="F40199">
        <v>1</v>
      </c>
    </row>
    <row r="40200" spans="2:6" x14ac:dyDescent="0.3">
      <c r="B40200" s="5">
        <v>44522</v>
      </c>
      <c r="C40200">
        <v>5</v>
      </c>
      <c r="D40200" t="str">
        <v>SouthWest</v>
      </c>
      <c r="E40200">
        <v>468.09199999999998</v>
      </c>
      <c r="F40200">
        <v>5</v>
      </c>
    </row>
    <row r="40201" spans="2:6" x14ac:dyDescent="0.3">
      <c r="B40201" s="5">
        <v>43889</v>
      </c>
      <c r="C40201">
        <v>4</v>
      </c>
      <c r="D40201" t="str">
        <v>South</v>
      </c>
      <c r="E40201">
        <v>266.93600000000004</v>
      </c>
      <c r="F40201">
        <v>4</v>
      </c>
    </row>
    <row r="40202" spans="2:6" x14ac:dyDescent="0.3">
      <c r="B40202" s="5">
        <v>44401</v>
      </c>
      <c r="C40202">
        <v>4</v>
      </c>
      <c r="D40202" t="str">
        <v>South</v>
      </c>
      <c r="E40202">
        <v>335.71899999999999</v>
      </c>
      <c r="F40202">
        <v>7</v>
      </c>
    </row>
    <row r="40203" spans="2:6" x14ac:dyDescent="0.3">
      <c r="B40203" s="5">
        <v>43866</v>
      </c>
      <c r="C40203">
        <v>2</v>
      </c>
      <c r="D40203" t="str">
        <v>NorthWest</v>
      </c>
      <c r="E40203">
        <v>301.21300000000002</v>
      </c>
      <c r="F40203">
        <v>1</v>
      </c>
    </row>
    <row r="40204" spans="2:6" x14ac:dyDescent="0.3">
      <c r="B40204" s="5">
        <v>44076</v>
      </c>
      <c r="C40204">
        <v>5</v>
      </c>
      <c r="D40204" t="str">
        <v>South</v>
      </c>
      <c r="E40204">
        <v>254.935</v>
      </c>
      <c r="F40204">
        <v>5</v>
      </c>
    </row>
    <row r="40205" spans="2:6" x14ac:dyDescent="0.3">
      <c r="B40205" s="5">
        <v>44443</v>
      </c>
      <c r="C40205">
        <v>5</v>
      </c>
      <c r="D40205" t="str">
        <v>NorthWest</v>
      </c>
      <c r="E40205">
        <v>200.982</v>
      </c>
      <c r="F40205">
        <v>2</v>
      </c>
    </row>
    <row r="40206" spans="2:6" x14ac:dyDescent="0.3">
      <c r="B40206" s="5">
        <v>43964</v>
      </c>
      <c r="C40206">
        <v>3</v>
      </c>
      <c r="D40206" t="str">
        <v>NorthWest</v>
      </c>
      <c r="E40206">
        <v>149.983</v>
      </c>
      <c r="F40206">
        <v>7</v>
      </c>
    </row>
    <row r="40207" spans="2:6" x14ac:dyDescent="0.3">
      <c r="B40207" s="5">
        <v>44301</v>
      </c>
      <c r="C40207">
        <v>4</v>
      </c>
      <c r="D40207" t="str">
        <v>MidWest</v>
      </c>
      <c r="E40207">
        <v>372.11799999999999</v>
      </c>
      <c r="F40207">
        <v>1</v>
      </c>
    </row>
    <row r="40208" spans="2:6" x14ac:dyDescent="0.3">
      <c r="B40208" s="5">
        <v>44312</v>
      </c>
      <c r="C40208">
        <v>4</v>
      </c>
      <c r="D40208" t="str">
        <v>NorthWest</v>
      </c>
      <c r="E40208">
        <v>417.738</v>
      </c>
      <c r="F40208">
        <v>5</v>
      </c>
    </row>
    <row r="40209" spans="2:6" x14ac:dyDescent="0.3">
      <c r="B40209" s="5">
        <v>43966</v>
      </c>
      <c r="C40209">
        <v>4</v>
      </c>
      <c r="D40209" t="str">
        <v>NorthWest</v>
      </c>
      <c r="E40209">
        <v>411.26599999999996</v>
      </c>
      <c r="F40209">
        <v>5</v>
      </c>
    </row>
    <row r="40210" spans="2:6" x14ac:dyDescent="0.3">
      <c r="B40210" s="5">
        <v>44399</v>
      </c>
      <c r="C40210">
        <v>5</v>
      </c>
      <c r="D40210" t="str">
        <v>NorthWest</v>
      </c>
      <c r="E40210">
        <v>355.10199999999998</v>
      </c>
      <c r="F40210">
        <v>4</v>
      </c>
    </row>
    <row r="40211" spans="2:6" x14ac:dyDescent="0.3">
      <c r="B40211" s="5">
        <v>44380</v>
      </c>
      <c r="C40211">
        <v>3</v>
      </c>
      <c r="D40211" t="str">
        <v>South</v>
      </c>
      <c r="E40211">
        <v>426.45400000000001</v>
      </c>
      <c r="F40211">
        <v>7</v>
      </c>
    </row>
    <row r="40212" spans="2:6" x14ac:dyDescent="0.3">
      <c r="B40212" s="5">
        <v>43900</v>
      </c>
      <c r="C40212">
        <v>4</v>
      </c>
      <c r="D40212" t="str">
        <v>NorthWest</v>
      </c>
      <c r="E40212">
        <v>123.773</v>
      </c>
      <c r="F40212">
        <v>7</v>
      </c>
    </row>
    <row r="40213" spans="2:6" x14ac:dyDescent="0.3">
      <c r="B40213" s="5">
        <v>44008</v>
      </c>
      <c r="C40213">
        <v>3</v>
      </c>
      <c r="D40213" t="str">
        <v>East</v>
      </c>
      <c r="E40213">
        <v>447.44499999999999</v>
      </c>
      <c r="F40213">
        <v>5</v>
      </c>
    </row>
    <row r="40214" spans="2:6" x14ac:dyDescent="0.3">
      <c r="B40214" s="5">
        <v>44222</v>
      </c>
      <c r="C40214">
        <v>3</v>
      </c>
      <c r="D40214" t="str">
        <v>NorthWest</v>
      </c>
      <c r="E40214">
        <v>217.988</v>
      </c>
      <c r="F40214">
        <v>6</v>
      </c>
    </row>
    <row r="40215" spans="2:6" x14ac:dyDescent="0.3">
      <c r="B40215" s="5">
        <v>44224</v>
      </c>
      <c r="C40215">
        <v>4</v>
      </c>
      <c r="D40215" t="str">
        <v>NorthWest</v>
      </c>
      <c r="E40215">
        <v>335.37600000000003</v>
      </c>
      <c r="F40215">
        <v>2</v>
      </c>
    </row>
    <row r="40216" spans="2:6" x14ac:dyDescent="0.3">
      <c r="B40216" s="5">
        <v>43942</v>
      </c>
      <c r="C40216">
        <v>5</v>
      </c>
      <c r="D40216" t="str">
        <v>SouthWest</v>
      </c>
      <c r="E40216">
        <v>405.923</v>
      </c>
      <c r="F40216">
        <v>7</v>
      </c>
    </row>
    <row r="40217" spans="2:6" x14ac:dyDescent="0.3">
      <c r="B40217" s="5">
        <v>44075</v>
      </c>
      <c r="C40217">
        <v>1</v>
      </c>
      <c r="D40217" t="str">
        <v>West</v>
      </c>
      <c r="E40217">
        <v>103.867</v>
      </c>
      <c r="F40217">
        <v>1</v>
      </c>
    </row>
    <row r="40218" spans="2:6" x14ac:dyDescent="0.3">
      <c r="B40218" s="5">
        <v>44200</v>
      </c>
      <c r="C40218">
        <v>1</v>
      </c>
      <c r="D40218" t="str">
        <v>East</v>
      </c>
      <c r="E40218">
        <v>253.517</v>
      </c>
      <c r="F40218">
        <v>1</v>
      </c>
    </row>
    <row r="40219" spans="2:6" x14ac:dyDescent="0.3">
      <c r="B40219" s="5">
        <v>44127</v>
      </c>
      <c r="C40219">
        <v>4</v>
      </c>
      <c r="D40219" t="str">
        <v>SouthWest</v>
      </c>
      <c r="E40219">
        <v>317.339</v>
      </c>
      <c r="F40219">
        <v>6</v>
      </c>
    </row>
    <row r="40220" spans="2:6" x14ac:dyDescent="0.3">
      <c r="B40220" s="5">
        <v>44487</v>
      </c>
      <c r="C40220">
        <v>5</v>
      </c>
      <c r="D40220" t="str">
        <v>SouthWest</v>
      </c>
      <c r="E40220">
        <v>389.58199999999999</v>
      </c>
      <c r="F40220">
        <v>2</v>
      </c>
    </row>
    <row r="40221" spans="2:6" x14ac:dyDescent="0.3">
      <c r="B40221" s="5">
        <v>44500</v>
      </c>
      <c r="C40221">
        <v>4</v>
      </c>
      <c r="D40221" t="str">
        <v>West</v>
      </c>
      <c r="E40221">
        <v>488.60500000000002</v>
      </c>
      <c r="F40221">
        <v>5</v>
      </c>
    </row>
    <row r="40222" spans="2:6" x14ac:dyDescent="0.3">
      <c r="B40222" s="5">
        <v>44397</v>
      </c>
      <c r="C40222">
        <v>4</v>
      </c>
      <c r="D40222" t="str">
        <v>West</v>
      </c>
      <c r="E40222">
        <v>118.184</v>
      </c>
      <c r="F40222">
        <v>5</v>
      </c>
    </row>
    <row r="40223" spans="2:6" x14ac:dyDescent="0.3">
      <c r="B40223" s="5">
        <v>43992</v>
      </c>
      <c r="C40223">
        <v>4</v>
      </c>
      <c r="D40223" t="str">
        <v>NorthWest</v>
      </c>
      <c r="E40223">
        <v>344.21699999999998</v>
      </c>
      <c r="F40223">
        <v>2</v>
      </c>
    </row>
    <row r="40224" spans="2:6" x14ac:dyDescent="0.3">
      <c r="B40224" s="5">
        <v>44546</v>
      </c>
      <c r="C40224">
        <v>5</v>
      </c>
      <c r="D40224" t="str">
        <v>East</v>
      </c>
      <c r="E40224">
        <v>446.95100000000002</v>
      </c>
      <c r="F40224">
        <v>6</v>
      </c>
    </row>
    <row r="40225" spans="2:6" x14ac:dyDescent="0.3">
      <c r="B40225" s="5">
        <v>44179</v>
      </c>
      <c r="C40225">
        <v>2</v>
      </c>
      <c r="D40225" t="str">
        <v>West</v>
      </c>
      <c r="E40225">
        <v>677.73500000000001</v>
      </c>
      <c r="F40225">
        <v>1</v>
      </c>
    </row>
    <row r="40226" spans="2:6" x14ac:dyDescent="0.3">
      <c r="B40226" s="5">
        <v>44203</v>
      </c>
      <c r="C40226">
        <v>4</v>
      </c>
      <c r="D40226" t="str">
        <v>MidWest</v>
      </c>
      <c r="E40226">
        <v>433.38199999999995</v>
      </c>
      <c r="F40226">
        <v>1</v>
      </c>
    </row>
    <row r="40227" spans="2:6" x14ac:dyDescent="0.3">
      <c r="B40227" s="5">
        <v>44488</v>
      </c>
      <c r="C40227">
        <v>4</v>
      </c>
      <c r="D40227" t="str">
        <v>West</v>
      </c>
      <c r="E40227">
        <v>479.49899999999997</v>
      </c>
      <c r="F40227">
        <v>5</v>
      </c>
    </row>
    <row r="40228" spans="2:6" x14ac:dyDescent="0.3">
      <c r="B40228" s="5">
        <v>44257</v>
      </c>
      <c r="C40228">
        <v>4</v>
      </c>
      <c r="D40228" t="str">
        <v>MidWest</v>
      </c>
      <c r="E40228">
        <v>463.00299999999999</v>
      </c>
      <c r="F40228">
        <v>3</v>
      </c>
    </row>
    <row r="40229" spans="2:6" x14ac:dyDescent="0.3">
      <c r="B40229" s="5">
        <v>43889</v>
      </c>
      <c r="C40229">
        <v>4</v>
      </c>
      <c r="D40229" t="str">
        <v>SouthWest</v>
      </c>
      <c r="E40229">
        <v>355.36399999999998</v>
      </c>
      <c r="F40229">
        <v>3</v>
      </c>
    </row>
    <row r="40230" spans="2:6" x14ac:dyDescent="0.3">
      <c r="B40230" s="5">
        <v>44545</v>
      </c>
      <c r="C40230">
        <v>5</v>
      </c>
      <c r="D40230" t="str">
        <v>West</v>
      </c>
      <c r="E40230">
        <v>150.755</v>
      </c>
      <c r="F40230">
        <v>1</v>
      </c>
    </row>
    <row r="40231" spans="2:6" x14ac:dyDescent="0.3">
      <c r="B40231" s="5">
        <v>44360</v>
      </c>
      <c r="C40231">
        <v>1</v>
      </c>
      <c r="D40231" t="str">
        <v>NorthWest</v>
      </c>
      <c r="E40231">
        <v>163.93800000000002</v>
      </c>
      <c r="F40231">
        <v>1</v>
      </c>
    </row>
    <row r="40232" spans="2:6" x14ac:dyDescent="0.3">
      <c r="B40232" s="5">
        <v>44283</v>
      </c>
      <c r="C40232">
        <v>4</v>
      </c>
      <c r="D40232" t="str">
        <v>NorthWest</v>
      </c>
      <c r="E40232">
        <v>272.72300000000001</v>
      </c>
      <c r="F40232">
        <v>1</v>
      </c>
    </row>
    <row r="40233" spans="2:6" x14ac:dyDescent="0.3">
      <c r="B40233" s="5">
        <v>44014</v>
      </c>
      <c r="C40233">
        <v>4</v>
      </c>
      <c r="D40233" t="str">
        <v>East</v>
      </c>
      <c r="E40233">
        <v>136.39400000000001</v>
      </c>
      <c r="F40233">
        <v>1</v>
      </c>
    </row>
    <row r="40234" spans="2:6" x14ac:dyDescent="0.3">
      <c r="B40234" s="5">
        <v>44245</v>
      </c>
      <c r="C40234">
        <v>3</v>
      </c>
      <c r="D40234" t="str">
        <v>MidWest</v>
      </c>
      <c r="E40234">
        <v>248.78699999999998</v>
      </c>
      <c r="F40234">
        <v>5</v>
      </c>
    </row>
    <row r="40235" spans="2:6" x14ac:dyDescent="0.3">
      <c r="B40235" s="5">
        <v>43955</v>
      </c>
      <c r="C40235">
        <v>4</v>
      </c>
      <c r="D40235" t="str">
        <v>West</v>
      </c>
      <c r="E40235">
        <v>471.88800000000003</v>
      </c>
      <c r="F40235">
        <v>5</v>
      </c>
    </row>
    <row r="40236" spans="2:6" x14ac:dyDescent="0.3">
      <c r="B40236" s="5">
        <v>44228</v>
      </c>
      <c r="C40236">
        <v>4</v>
      </c>
      <c r="D40236" t="str">
        <v>NorthWest</v>
      </c>
      <c r="E40236">
        <v>124.45599999999999</v>
      </c>
      <c r="F40236">
        <v>3</v>
      </c>
    </row>
    <row r="40237" spans="2:6" x14ac:dyDescent="0.3">
      <c r="B40237" s="5">
        <v>44138</v>
      </c>
      <c r="C40237">
        <v>2</v>
      </c>
      <c r="D40237" t="str">
        <v>SouthWest</v>
      </c>
      <c r="E40237">
        <v>296.79300000000001</v>
      </c>
      <c r="F40237">
        <v>5</v>
      </c>
    </row>
    <row r="40238" spans="2:6" x14ac:dyDescent="0.3">
      <c r="B40238" s="5">
        <v>44044</v>
      </c>
      <c r="C40238">
        <v>3</v>
      </c>
      <c r="D40238" t="str">
        <v>MidWest</v>
      </c>
      <c r="E40238">
        <v>479.36</v>
      </c>
      <c r="F40238">
        <v>7</v>
      </c>
    </row>
    <row r="40239" spans="2:6" x14ac:dyDescent="0.3">
      <c r="B40239" s="5">
        <v>44331</v>
      </c>
      <c r="C40239">
        <v>5</v>
      </c>
      <c r="D40239" t="str">
        <v>NorthWest</v>
      </c>
      <c r="E40239">
        <v>228.036</v>
      </c>
      <c r="F40239">
        <v>5</v>
      </c>
    </row>
    <row r="40240" spans="2:6" x14ac:dyDescent="0.3">
      <c r="B40240" s="5">
        <v>44160</v>
      </c>
      <c r="C40240">
        <v>2</v>
      </c>
      <c r="D40240" t="str">
        <v>MidWest</v>
      </c>
      <c r="E40240">
        <v>375.21899999999999</v>
      </c>
      <c r="F40240">
        <v>7</v>
      </c>
    </row>
    <row r="40241" spans="2:6" x14ac:dyDescent="0.3">
      <c r="B40241" s="5">
        <v>44107</v>
      </c>
      <c r="C40241">
        <v>5</v>
      </c>
      <c r="D40241" t="str">
        <v>NorthWest</v>
      </c>
      <c r="E40241">
        <v>153.23399999999998</v>
      </c>
      <c r="F40241">
        <v>3</v>
      </c>
    </row>
    <row r="40242" spans="2:6" x14ac:dyDescent="0.3">
      <c r="B40242" s="5">
        <v>44064</v>
      </c>
      <c r="C40242">
        <v>1</v>
      </c>
      <c r="D40242" t="str">
        <v>SouthWest</v>
      </c>
      <c r="E40242">
        <v>205.762</v>
      </c>
      <c r="F40242">
        <v>1</v>
      </c>
    </row>
    <row r="40243" spans="2:6" x14ac:dyDescent="0.3">
      <c r="B40243" s="5">
        <v>44372</v>
      </c>
      <c r="C40243">
        <v>4</v>
      </c>
      <c r="D40243" t="str">
        <v>South</v>
      </c>
      <c r="E40243">
        <v>469.15500000000003</v>
      </c>
      <c r="F40243">
        <v>1</v>
      </c>
    </row>
    <row r="40244" spans="2:6" x14ac:dyDescent="0.3">
      <c r="B40244" s="5">
        <v>44545</v>
      </c>
      <c r="C40244">
        <v>5</v>
      </c>
      <c r="D40244" t="str">
        <v>MidWest</v>
      </c>
      <c r="E40244">
        <v>344.79300000000001</v>
      </c>
      <c r="F40244">
        <v>5</v>
      </c>
    </row>
    <row r="40245" spans="2:6" x14ac:dyDescent="0.3">
      <c r="B40245" s="5">
        <v>44278</v>
      </c>
      <c r="C40245">
        <v>1</v>
      </c>
      <c r="D40245" t="str">
        <v>West</v>
      </c>
      <c r="E40245">
        <v>111.53900000000002</v>
      </c>
      <c r="F40245">
        <v>5</v>
      </c>
    </row>
    <row r="40246" spans="2:6" x14ac:dyDescent="0.3">
      <c r="B40246" s="5">
        <v>44456</v>
      </c>
      <c r="C40246">
        <v>4</v>
      </c>
      <c r="D40246" t="str">
        <v>East</v>
      </c>
      <c r="E40246">
        <v>126.98099999999999</v>
      </c>
      <c r="F40246">
        <v>1</v>
      </c>
    </row>
    <row r="40247" spans="2:6" x14ac:dyDescent="0.3">
      <c r="B40247" s="5">
        <v>44521</v>
      </c>
      <c r="C40247">
        <v>5</v>
      </c>
      <c r="D40247" t="str">
        <v>South</v>
      </c>
      <c r="E40247">
        <v>174.006</v>
      </c>
      <c r="F40247">
        <v>1</v>
      </c>
    </row>
    <row r="40248" spans="2:6" x14ac:dyDescent="0.3">
      <c r="B40248" s="5">
        <v>44314</v>
      </c>
      <c r="C40248">
        <v>3</v>
      </c>
      <c r="D40248" t="str">
        <v>NorthWest</v>
      </c>
      <c r="E40248">
        <v>452.61700000000002</v>
      </c>
      <c r="F40248">
        <v>6</v>
      </c>
    </row>
    <row r="40249" spans="2:6" x14ac:dyDescent="0.3">
      <c r="B40249" s="5">
        <v>44330</v>
      </c>
      <c r="C40249">
        <v>5</v>
      </c>
      <c r="D40249" t="str">
        <v>South</v>
      </c>
      <c r="E40249">
        <v>254.47300000000001</v>
      </c>
      <c r="F40249">
        <v>7</v>
      </c>
    </row>
    <row r="40250" spans="2:6" x14ac:dyDescent="0.3">
      <c r="B40250" s="5">
        <v>43917</v>
      </c>
      <c r="C40250">
        <v>4</v>
      </c>
      <c r="D40250" t="str">
        <v>South</v>
      </c>
      <c r="E40250">
        <v>384.19400000000002</v>
      </c>
      <c r="F40250">
        <v>1</v>
      </c>
    </row>
    <row r="40251" spans="2:6" x14ac:dyDescent="0.3">
      <c r="B40251" s="5">
        <v>44485</v>
      </c>
      <c r="C40251">
        <v>4</v>
      </c>
      <c r="D40251" t="str">
        <v>MidWest</v>
      </c>
      <c r="E40251">
        <v>230.42099999999999</v>
      </c>
      <c r="F40251">
        <v>2</v>
      </c>
    </row>
    <row r="40252" spans="2:6" x14ac:dyDescent="0.3">
      <c r="B40252" s="5">
        <v>43831</v>
      </c>
      <c r="C40252">
        <v>3</v>
      </c>
      <c r="D40252" t="str">
        <v>SouthWest</v>
      </c>
      <c r="E40252">
        <v>391.334</v>
      </c>
      <c r="F40252">
        <v>1</v>
      </c>
    </row>
    <row r="40253" spans="2:6" x14ac:dyDescent="0.3">
      <c r="B40253" s="5">
        <v>44182</v>
      </c>
      <c r="C40253">
        <v>2</v>
      </c>
      <c r="D40253" t="str">
        <v>MidWest</v>
      </c>
      <c r="E40253">
        <v>298.38600000000002</v>
      </c>
      <c r="F40253">
        <v>1</v>
      </c>
    </row>
    <row r="40254" spans="2:6" x14ac:dyDescent="0.3">
      <c r="B40254" s="5">
        <v>43877</v>
      </c>
      <c r="C40254">
        <v>1</v>
      </c>
      <c r="D40254" t="str">
        <v>South</v>
      </c>
      <c r="E40254">
        <v>278.97399999999999</v>
      </c>
      <c r="F40254">
        <v>1</v>
      </c>
    </row>
    <row r="40255" spans="2:6" x14ac:dyDescent="0.3">
      <c r="B40255" s="5">
        <v>44149</v>
      </c>
      <c r="C40255">
        <v>1</v>
      </c>
      <c r="D40255" t="str">
        <v>East</v>
      </c>
      <c r="E40255">
        <v>471.68299999999999</v>
      </c>
      <c r="F40255">
        <v>7</v>
      </c>
    </row>
    <row r="40256" spans="2:6" x14ac:dyDescent="0.3">
      <c r="B40256" s="5">
        <v>44405</v>
      </c>
      <c r="C40256">
        <v>1</v>
      </c>
      <c r="D40256" t="str">
        <v>West</v>
      </c>
      <c r="E40256">
        <v>411.363</v>
      </c>
      <c r="F40256">
        <v>5</v>
      </c>
    </row>
    <row r="40257" spans="2:6" x14ac:dyDescent="0.3">
      <c r="B40257" s="5">
        <v>43972</v>
      </c>
      <c r="C40257">
        <v>3</v>
      </c>
      <c r="D40257" t="str">
        <v>West</v>
      </c>
      <c r="E40257">
        <v>351.94</v>
      </c>
      <c r="F40257">
        <v>5</v>
      </c>
    </row>
    <row r="40258" spans="2:6" x14ac:dyDescent="0.3">
      <c r="B40258" s="5">
        <v>44318</v>
      </c>
      <c r="C40258">
        <v>4</v>
      </c>
      <c r="D40258" t="str">
        <v>South</v>
      </c>
      <c r="E40258">
        <v>108.30199999999999</v>
      </c>
      <c r="F40258">
        <v>1</v>
      </c>
    </row>
    <row r="40259" spans="2:6" x14ac:dyDescent="0.3">
      <c r="B40259" s="5">
        <v>44473</v>
      </c>
      <c r="C40259">
        <v>3</v>
      </c>
      <c r="D40259" t="str">
        <v>MidWest</v>
      </c>
      <c r="E40259">
        <v>357.32600000000002</v>
      </c>
      <c r="F40259">
        <v>5</v>
      </c>
    </row>
    <row r="40260" spans="2:6" x14ac:dyDescent="0.3">
      <c r="B40260" s="5">
        <v>44150</v>
      </c>
      <c r="C40260">
        <v>4</v>
      </c>
      <c r="D40260" t="str">
        <v>West</v>
      </c>
      <c r="E40260">
        <v>295.96799999999996</v>
      </c>
      <c r="F40260">
        <v>4</v>
      </c>
    </row>
    <row r="40261" spans="2:6" x14ac:dyDescent="0.3">
      <c r="B40261" s="5">
        <v>43968</v>
      </c>
      <c r="C40261">
        <v>1</v>
      </c>
      <c r="D40261" t="str">
        <v>West</v>
      </c>
      <c r="E40261">
        <v>362.59100000000001</v>
      </c>
      <c r="F40261">
        <v>2</v>
      </c>
    </row>
    <row r="40262" spans="2:6" x14ac:dyDescent="0.3">
      <c r="B40262" s="5">
        <v>43915</v>
      </c>
      <c r="C40262">
        <v>4</v>
      </c>
      <c r="D40262" t="str">
        <v>East</v>
      </c>
      <c r="E40262">
        <v>194.661</v>
      </c>
      <c r="F40262">
        <v>1</v>
      </c>
    </row>
    <row r="40263" spans="2:6" x14ac:dyDescent="0.3">
      <c r="B40263" s="5">
        <v>44282</v>
      </c>
      <c r="C40263">
        <v>5</v>
      </c>
      <c r="D40263" t="str">
        <v>MidWest</v>
      </c>
      <c r="E40263">
        <v>481.06400000000002</v>
      </c>
      <c r="F40263">
        <v>3</v>
      </c>
    </row>
    <row r="40264" spans="2:6" x14ac:dyDescent="0.3">
      <c r="B40264" s="5">
        <v>44275</v>
      </c>
      <c r="C40264">
        <v>4</v>
      </c>
      <c r="D40264" t="str">
        <v>West</v>
      </c>
      <c r="E40264">
        <v>313.06900000000002</v>
      </c>
      <c r="F40264">
        <v>5</v>
      </c>
    </row>
    <row r="40265" spans="2:6" x14ac:dyDescent="0.3">
      <c r="B40265" s="5">
        <v>44443</v>
      </c>
      <c r="C40265">
        <v>3</v>
      </c>
      <c r="D40265" t="str">
        <v>South</v>
      </c>
      <c r="E40265">
        <v>461.14700000000005</v>
      </c>
      <c r="F40265">
        <v>1</v>
      </c>
    </row>
    <row r="40266" spans="2:6" x14ac:dyDescent="0.3">
      <c r="B40266" s="5">
        <v>44108</v>
      </c>
      <c r="C40266">
        <v>4</v>
      </c>
      <c r="D40266" t="str">
        <v>SouthWest</v>
      </c>
      <c r="E40266">
        <v>282.995</v>
      </c>
      <c r="F40266">
        <v>5</v>
      </c>
    </row>
    <row r="40267" spans="2:6" x14ac:dyDescent="0.3">
      <c r="B40267" s="5">
        <v>44302</v>
      </c>
      <c r="C40267">
        <v>1</v>
      </c>
      <c r="D40267" t="str">
        <v>East</v>
      </c>
      <c r="E40267">
        <v>247.285</v>
      </c>
      <c r="F40267">
        <v>1</v>
      </c>
    </row>
    <row r="40268" spans="2:6" x14ac:dyDescent="0.3">
      <c r="B40268" s="5">
        <v>44013</v>
      </c>
      <c r="C40268">
        <v>3</v>
      </c>
      <c r="D40268" t="str">
        <v>West</v>
      </c>
      <c r="E40268">
        <v>349.35</v>
      </c>
      <c r="F40268">
        <v>5</v>
      </c>
    </row>
    <row r="40269" spans="2:6" x14ac:dyDescent="0.3">
      <c r="B40269" s="5">
        <v>44359</v>
      </c>
      <c r="C40269">
        <v>1</v>
      </c>
      <c r="D40269" t="str">
        <v>East</v>
      </c>
      <c r="E40269">
        <v>196.55699999999999</v>
      </c>
      <c r="F40269">
        <v>1</v>
      </c>
    </row>
    <row r="40270" spans="2:6" x14ac:dyDescent="0.3">
      <c r="B40270" s="5">
        <v>44513</v>
      </c>
      <c r="C40270">
        <v>1</v>
      </c>
      <c r="D40270" t="str">
        <v>South</v>
      </c>
      <c r="E40270">
        <v>360.24299999999999</v>
      </c>
      <c r="F40270">
        <v>2</v>
      </c>
    </row>
    <row r="40271" spans="2:6" x14ac:dyDescent="0.3">
      <c r="B40271" s="5">
        <v>44315</v>
      </c>
      <c r="C40271">
        <v>1</v>
      </c>
      <c r="D40271" t="str">
        <v>West</v>
      </c>
      <c r="E40271">
        <v>247.17099999999999</v>
      </c>
      <c r="F40271">
        <v>3</v>
      </c>
    </row>
    <row r="40272" spans="2:6" x14ac:dyDescent="0.3">
      <c r="B40272" s="5">
        <v>44268</v>
      </c>
      <c r="C40272">
        <v>4</v>
      </c>
      <c r="D40272" t="str">
        <v>South</v>
      </c>
      <c r="E40272">
        <v>138.761</v>
      </c>
      <c r="F40272">
        <v>3</v>
      </c>
    </row>
    <row r="40273" spans="2:6" x14ac:dyDescent="0.3">
      <c r="B40273" s="5">
        <v>44327</v>
      </c>
      <c r="C40273">
        <v>1</v>
      </c>
      <c r="D40273" t="str">
        <v>West</v>
      </c>
      <c r="E40273">
        <v>458.37</v>
      </c>
      <c r="F40273">
        <v>2</v>
      </c>
    </row>
    <row r="40274" spans="2:6" x14ac:dyDescent="0.3">
      <c r="B40274" s="5">
        <v>43886</v>
      </c>
      <c r="C40274">
        <v>1</v>
      </c>
      <c r="D40274" t="str">
        <v>NorthWest</v>
      </c>
      <c r="E40274">
        <v>247.94699999999997</v>
      </c>
      <c r="F40274">
        <v>5</v>
      </c>
    </row>
    <row r="40275" spans="2:6" x14ac:dyDescent="0.3">
      <c r="B40275" s="5">
        <v>44194</v>
      </c>
      <c r="C40275">
        <v>1</v>
      </c>
      <c r="D40275" t="str">
        <v>SouthWest</v>
      </c>
      <c r="E40275">
        <v>625.178</v>
      </c>
      <c r="F40275">
        <v>5</v>
      </c>
    </row>
    <row r="40276" spans="2:6" x14ac:dyDescent="0.3">
      <c r="B40276" s="5">
        <v>43860</v>
      </c>
      <c r="C40276">
        <v>3</v>
      </c>
      <c r="D40276" t="str">
        <v>West</v>
      </c>
      <c r="E40276">
        <v>430.02700000000004</v>
      </c>
      <c r="F40276">
        <v>6</v>
      </c>
    </row>
    <row r="40277" spans="2:6" x14ac:dyDescent="0.3">
      <c r="B40277" s="5">
        <v>44017</v>
      </c>
      <c r="C40277">
        <v>4</v>
      </c>
      <c r="D40277" t="str">
        <v>SouthWest</v>
      </c>
      <c r="E40277">
        <v>273.36199999999997</v>
      </c>
      <c r="F40277">
        <v>3</v>
      </c>
    </row>
    <row r="40278" spans="2:6" x14ac:dyDescent="0.3">
      <c r="B40278" s="5">
        <v>44028</v>
      </c>
      <c r="C40278">
        <v>1</v>
      </c>
      <c r="D40278" t="str">
        <v>West</v>
      </c>
      <c r="E40278">
        <v>174.202</v>
      </c>
      <c r="F40278">
        <v>1</v>
      </c>
    </row>
    <row r="40279" spans="2:6" x14ac:dyDescent="0.3">
      <c r="B40279" s="5">
        <v>44292</v>
      </c>
      <c r="C40279">
        <v>1</v>
      </c>
      <c r="D40279" t="str">
        <v>MidWest</v>
      </c>
      <c r="E40279">
        <v>441.928</v>
      </c>
      <c r="F40279">
        <v>1</v>
      </c>
    </row>
    <row r="40280" spans="2:6" x14ac:dyDescent="0.3">
      <c r="B40280" s="5">
        <v>43964</v>
      </c>
      <c r="C40280">
        <v>5</v>
      </c>
      <c r="D40280" t="str">
        <v>SouthWest</v>
      </c>
      <c r="E40280">
        <v>247.94200000000001</v>
      </c>
      <c r="F40280">
        <v>5</v>
      </c>
    </row>
    <row r="40281" spans="2:6" x14ac:dyDescent="0.3">
      <c r="B40281" s="5">
        <v>44095</v>
      </c>
      <c r="C40281">
        <v>2</v>
      </c>
      <c r="D40281" t="str">
        <v>NorthWest</v>
      </c>
      <c r="E40281">
        <v>139.547</v>
      </c>
      <c r="F40281">
        <v>5</v>
      </c>
    </row>
    <row r="40282" spans="2:6" x14ac:dyDescent="0.3">
      <c r="B40282" s="5">
        <v>44066</v>
      </c>
      <c r="C40282">
        <v>4</v>
      </c>
      <c r="D40282" t="str">
        <v>East</v>
      </c>
      <c r="E40282">
        <v>329.41500000000002</v>
      </c>
      <c r="F40282">
        <v>5</v>
      </c>
    </row>
    <row r="40283" spans="2:6" x14ac:dyDescent="0.3">
      <c r="B40283" s="5">
        <v>43980</v>
      </c>
      <c r="C40283">
        <v>4</v>
      </c>
      <c r="D40283" t="str">
        <v>MidWest</v>
      </c>
      <c r="E40283">
        <v>438.67600000000004</v>
      </c>
      <c r="F40283">
        <v>1</v>
      </c>
    </row>
    <row r="40284" spans="2:6" x14ac:dyDescent="0.3">
      <c r="B40284" s="5">
        <v>44555</v>
      </c>
      <c r="C40284">
        <v>4</v>
      </c>
      <c r="D40284" t="str">
        <v>West</v>
      </c>
      <c r="E40284">
        <v>371.154</v>
      </c>
      <c r="F40284">
        <v>7</v>
      </c>
    </row>
    <row r="40285" spans="2:6" x14ac:dyDescent="0.3">
      <c r="B40285" s="5">
        <v>44047</v>
      </c>
      <c r="C40285">
        <v>5</v>
      </c>
      <c r="D40285" t="str">
        <v>NorthWest</v>
      </c>
      <c r="E40285">
        <v>457.93</v>
      </c>
      <c r="F40285">
        <v>3</v>
      </c>
    </row>
    <row r="40286" spans="2:6" x14ac:dyDescent="0.3">
      <c r="B40286" s="5">
        <v>44357</v>
      </c>
      <c r="C40286">
        <v>5</v>
      </c>
      <c r="D40286" t="str">
        <v>West</v>
      </c>
      <c r="E40286">
        <v>343.45</v>
      </c>
      <c r="F40286">
        <v>5</v>
      </c>
    </row>
    <row r="40287" spans="2:6" x14ac:dyDescent="0.3">
      <c r="B40287" s="5">
        <v>44534</v>
      </c>
      <c r="C40287">
        <v>4</v>
      </c>
      <c r="D40287" t="str">
        <v>East</v>
      </c>
      <c r="E40287">
        <v>849.83899999999994</v>
      </c>
      <c r="F40287">
        <v>4</v>
      </c>
    </row>
    <row r="40288" spans="2:6" x14ac:dyDescent="0.3">
      <c r="B40288" s="5">
        <v>44045</v>
      </c>
      <c r="C40288">
        <v>5</v>
      </c>
      <c r="D40288" t="str">
        <v>SouthWest</v>
      </c>
      <c r="E40288">
        <v>270.86799999999999</v>
      </c>
      <c r="F40288">
        <v>3</v>
      </c>
    </row>
    <row r="40289" spans="2:6" x14ac:dyDescent="0.3">
      <c r="B40289" s="5">
        <v>43940</v>
      </c>
      <c r="C40289">
        <v>4</v>
      </c>
      <c r="D40289" t="str">
        <v>East</v>
      </c>
      <c r="E40289">
        <v>431.56299999999999</v>
      </c>
      <c r="F40289">
        <v>5</v>
      </c>
    </row>
    <row r="40290" spans="2:6" x14ac:dyDescent="0.3">
      <c r="B40290" s="5">
        <v>44175</v>
      </c>
      <c r="C40290">
        <v>3</v>
      </c>
      <c r="D40290" t="str">
        <v>MidWest</v>
      </c>
      <c r="E40290">
        <v>523.46600000000001</v>
      </c>
      <c r="F40290">
        <v>1</v>
      </c>
    </row>
    <row r="40291" spans="2:6" x14ac:dyDescent="0.3">
      <c r="B40291" s="5">
        <v>44550</v>
      </c>
      <c r="C40291">
        <v>3</v>
      </c>
      <c r="D40291" t="str">
        <v>NorthWest</v>
      </c>
      <c r="E40291">
        <v>576.93999999999994</v>
      </c>
      <c r="F40291">
        <v>4</v>
      </c>
    </row>
    <row r="40292" spans="2:6" x14ac:dyDescent="0.3">
      <c r="B40292" s="5">
        <v>44374</v>
      </c>
      <c r="C40292">
        <v>5</v>
      </c>
      <c r="D40292" t="str">
        <v>MidWest</v>
      </c>
      <c r="E40292">
        <v>283.161</v>
      </c>
      <c r="F40292">
        <v>5</v>
      </c>
    </row>
    <row r="40293" spans="2:6" x14ac:dyDescent="0.3">
      <c r="B40293" s="5">
        <v>43832</v>
      </c>
      <c r="C40293">
        <v>4</v>
      </c>
      <c r="D40293" t="str">
        <v>SouthWest</v>
      </c>
      <c r="E40293">
        <v>398.81799999999998</v>
      </c>
      <c r="F40293">
        <v>5</v>
      </c>
    </row>
    <row r="40294" spans="2:6" x14ac:dyDescent="0.3">
      <c r="B40294" s="5">
        <v>43901</v>
      </c>
      <c r="C40294">
        <v>4</v>
      </c>
      <c r="D40294" t="str">
        <v>NorthWest</v>
      </c>
      <c r="E40294">
        <v>421.53100000000006</v>
      </c>
      <c r="F40294">
        <v>1</v>
      </c>
    </row>
    <row r="40295" spans="2:6" x14ac:dyDescent="0.3">
      <c r="B40295" s="5">
        <v>44092</v>
      </c>
      <c r="C40295">
        <v>3</v>
      </c>
      <c r="D40295" t="str">
        <v>West</v>
      </c>
      <c r="E40295">
        <v>131.87899999999999</v>
      </c>
      <c r="F40295">
        <v>3</v>
      </c>
    </row>
    <row r="40296" spans="2:6" x14ac:dyDescent="0.3">
      <c r="B40296" s="5">
        <v>44135</v>
      </c>
      <c r="C40296">
        <v>3</v>
      </c>
      <c r="D40296" t="str">
        <v>East</v>
      </c>
      <c r="E40296">
        <v>399.214</v>
      </c>
      <c r="F40296">
        <v>2</v>
      </c>
    </row>
    <row r="40297" spans="2:6" x14ac:dyDescent="0.3">
      <c r="B40297" s="5">
        <v>44488</v>
      </c>
      <c r="C40297">
        <v>3</v>
      </c>
      <c r="D40297" t="str">
        <v>West</v>
      </c>
      <c r="E40297">
        <v>434.27200000000005</v>
      </c>
      <c r="F40297">
        <v>5</v>
      </c>
    </row>
    <row r="40298" spans="2:6" x14ac:dyDescent="0.3">
      <c r="B40298" s="5">
        <v>44355</v>
      </c>
      <c r="C40298">
        <v>5</v>
      </c>
      <c r="D40298" t="str">
        <v>NorthWest</v>
      </c>
      <c r="E40298">
        <v>223.49299999999999</v>
      </c>
      <c r="F40298">
        <v>2</v>
      </c>
    </row>
    <row r="40299" spans="2:6" x14ac:dyDescent="0.3">
      <c r="B40299" s="5">
        <v>44496</v>
      </c>
      <c r="C40299">
        <v>5</v>
      </c>
      <c r="D40299" t="str">
        <v>NorthWest</v>
      </c>
      <c r="E40299">
        <v>263.52600000000001</v>
      </c>
      <c r="F40299">
        <v>1</v>
      </c>
    </row>
    <row r="40300" spans="2:6" x14ac:dyDescent="0.3">
      <c r="B40300" s="5">
        <v>44168</v>
      </c>
      <c r="C40300">
        <v>3</v>
      </c>
      <c r="D40300" t="str">
        <v>East</v>
      </c>
      <c r="E40300">
        <v>598.18500000000006</v>
      </c>
      <c r="F40300">
        <v>2</v>
      </c>
    </row>
    <row r="40301" spans="2:6" x14ac:dyDescent="0.3">
      <c r="B40301" s="5">
        <v>44387</v>
      </c>
      <c r="C40301">
        <v>5</v>
      </c>
      <c r="D40301" t="str">
        <v>NorthWest</v>
      </c>
      <c r="E40301">
        <v>486.43799999999999</v>
      </c>
      <c r="F40301">
        <v>1</v>
      </c>
    </row>
    <row r="40302" spans="2:6" x14ac:dyDescent="0.3">
      <c r="B40302" s="5">
        <v>43899</v>
      </c>
      <c r="C40302">
        <v>2</v>
      </c>
      <c r="D40302" t="str">
        <v>SouthWest</v>
      </c>
      <c r="E40302">
        <v>470.96699999999998</v>
      </c>
      <c r="F40302">
        <v>6</v>
      </c>
    </row>
    <row r="40303" spans="2:6" x14ac:dyDescent="0.3">
      <c r="B40303" s="5">
        <v>44216</v>
      </c>
      <c r="C40303">
        <v>3</v>
      </c>
      <c r="D40303" t="str">
        <v>MidWest</v>
      </c>
      <c r="E40303">
        <v>105.854</v>
      </c>
      <c r="F40303">
        <v>5</v>
      </c>
    </row>
    <row r="40304" spans="2:6" x14ac:dyDescent="0.3">
      <c r="B40304" s="5">
        <v>44351</v>
      </c>
      <c r="C40304">
        <v>3</v>
      </c>
      <c r="D40304" t="str">
        <v>NorthWest</v>
      </c>
      <c r="E40304">
        <v>281.072</v>
      </c>
      <c r="F40304">
        <v>6</v>
      </c>
    </row>
    <row r="40305" spans="2:6" x14ac:dyDescent="0.3">
      <c r="B40305" s="5">
        <v>44209</v>
      </c>
      <c r="C40305">
        <v>3</v>
      </c>
      <c r="D40305" t="str">
        <v>MidWest</v>
      </c>
      <c r="E40305">
        <v>235.66500000000002</v>
      </c>
      <c r="F40305">
        <v>1</v>
      </c>
    </row>
    <row r="40306" spans="2:6" x14ac:dyDescent="0.3">
      <c r="B40306" s="5">
        <v>43974</v>
      </c>
      <c r="C40306">
        <v>3</v>
      </c>
      <c r="D40306" t="str">
        <v>South</v>
      </c>
      <c r="E40306">
        <v>345.83100000000002</v>
      </c>
      <c r="F40306">
        <v>2</v>
      </c>
    </row>
    <row r="40307" spans="2:6" x14ac:dyDescent="0.3">
      <c r="B40307" s="5">
        <v>43996</v>
      </c>
      <c r="C40307">
        <v>3</v>
      </c>
      <c r="D40307" t="str">
        <v>NorthWest</v>
      </c>
      <c r="E40307">
        <v>343.64400000000001</v>
      </c>
      <c r="F40307">
        <v>1</v>
      </c>
    </row>
    <row r="40308" spans="2:6" x14ac:dyDescent="0.3">
      <c r="B40308" s="5">
        <v>43961</v>
      </c>
      <c r="C40308">
        <v>3</v>
      </c>
      <c r="D40308" t="str">
        <v>SouthWest</v>
      </c>
      <c r="E40308">
        <v>199.65100000000001</v>
      </c>
      <c r="F40308">
        <v>5</v>
      </c>
    </row>
    <row r="40309" spans="2:6" x14ac:dyDescent="0.3">
      <c r="B40309" s="5">
        <v>43990</v>
      </c>
      <c r="C40309">
        <v>4</v>
      </c>
      <c r="D40309" t="str">
        <v>NorthWest</v>
      </c>
      <c r="E40309">
        <v>483.84199999999998</v>
      </c>
      <c r="F40309">
        <v>6</v>
      </c>
    </row>
    <row r="40310" spans="2:6" x14ac:dyDescent="0.3">
      <c r="B40310" s="5">
        <v>44335</v>
      </c>
      <c r="C40310">
        <v>1</v>
      </c>
      <c r="D40310" t="str">
        <v>SouthWest</v>
      </c>
      <c r="E40310">
        <v>448.66300000000001</v>
      </c>
      <c r="F40310">
        <v>4</v>
      </c>
    </row>
    <row r="40311" spans="2:6" x14ac:dyDescent="0.3">
      <c r="B40311" s="5">
        <v>44488</v>
      </c>
      <c r="C40311">
        <v>5</v>
      </c>
      <c r="D40311" t="str">
        <v>MidWest</v>
      </c>
      <c r="E40311">
        <v>165.286</v>
      </c>
      <c r="F40311">
        <v>1</v>
      </c>
    </row>
    <row r="40312" spans="2:6" x14ac:dyDescent="0.3">
      <c r="B40312" s="5">
        <v>44157</v>
      </c>
      <c r="C40312">
        <v>4</v>
      </c>
      <c r="D40312" t="str">
        <v>NorthWest</v>
      </c>
      <c r="E40312">
        <v>236.679</v>
      </c>
      <c r="F40312">
        <v>1</v>
      </c>
    </row>
    <row r="40313" spans="2:6" x14ac:dyDescent="0.3">
      <c r="B40313" s="5">
        <v>43954</v>
      </c>
      <c r="C40313">
        <v>5</v>
      </c>
      <c r="D40313" t="str">
        <v>West</v>
      </c>
      <c r="E40313">
        <v>259.34199999999998</v>
      </c>
      <c r="F40313">
        <v>2</v>
      </c>
    </row>
    <row r="40314" spans="2:6" x14ac:dyDescent="0.3">
      <c r="B40314" s="5">
        <v>44183</v>
      </c>
      <c r="C40314">
        <v>5</v>
      </c>
      <c r="D40314" t="str">
        <v>West</v>
      </c>
      <c r="E40314">
        <v>231.15799999999999</v>
      </c>
      <c r="F40314">
        <v>5</v>
      </c>
    </row>
    <row r="40315" spans="2:6" x14ac:dyDescent="0.3">
      <c r="B40315" s="5">
        <v>43932</v>
      </c>
      <c r="C40315">
        <v>1</v>
      </c>
      <c r="D40315" t="str">
        <v>West</v>
      </c>
      <c r="E40315">
        <v>235.773</v>
      </c>
      <c r="F40315">
        <v>1</v>
      </c>
    </row>
    <row r="40316" spans="2:6" x14ac:dyDescent="0.3">
      <c r="B40316" s="5">
        <v>44351</v>
      </c>
      <c r="C40316">
        <v>4</v>
      </c>
      <c r="D40316" t="str">
        <v>South</v>
      </c>
      <c r="E40316">
        <v>253.95700000000002</v>
      </c>
      <c r="F40316">
        <v>2</v>
      </c>
    </row>
    <row r="40317" spans="2:6" x14ac:dyDescent="0.3">
      <c r="B40317" s="5">
        <v>44210</v>
      </c>
      <c r="C40317">
        <v>1</v>
      </c>
      <c r="D40317" t="str">
        <v>South</v>
      </c>
      <c r="E40317">
        <v>384.25100000000003</v>
      </c>
      <c r="F40317">
        <v>2</v>
      </c>
    </row>
    <row r="40318" spans="2:6" x14ac:dyDescent="0.3">
      <c r="B40318" s="5">
        <v>44247</v>
      </c>
      <c r="C40318">
        <v>1</v>
      </c>
      <c r="D40318" t="str">
        <v>East</v>
      </c>
      <c r="E40318">
        <v>475.38599999999997</v>
      </c>
      <c r="F40318">
        <v>1</v>
      </c>
    </row>
    <row r="40319" spans="2:6" x14ac:dyDescent="0.3">
      <c r="B40319" s="5">
        <v>43999</v>
      </c>
      <c r="C40319">
        <v>5</v>
      </c>
      <c r="D40319" t="str">
        <v>South</v>
      </c>
      <c r="E40319">
        <v>300.52800000000002</v>
      </c>
      <c r="F40319">
        <v>1</v>
      </c>
    </row>
    <row r="40320" spans="2:6" x14ac:dyDescent="0.3">
      <c r="B40320" s="5">
        <v>44306</v>
      </c>
      <c r="C40320">
        <v>1</v>
      </c>
      <c r="D40320" t="str">
        <v>East</v>
      </c>
      <c r="E40320">
        <v>455.39300000000003</v>
      </c>
      <c r="F40320">
        <v>1</v>
      </c>
    </row>
    <row r="40321" spans="2:6" x14ac:dyDescent="0.3">
      <c r="B40321" s="5">
        <v>44426</v>
      </c>
      <c r="C40321">
        <v>3</v>
      </c>
      <c r="D40321" t="str">
        <v>South</v>
      </c>
      <c r="E40321">
        <v>352.94799999999998</v>
      </c>
      <c r="F40321">
        <v>4</v>
      </c>
    </row>
    <row r="40322" spans="2:6" x14ac:dyDescent="0.3">
      <c r="B40322" s="5">
        <v>43929</v>
      </c>
      <c r="C40322">
        <v>1</v>
      </c>
      <c r="D40322" t="str">
        <v>SouthWest</v>
      </c>
      <c r="E40322">
        <v>367.85700000000003</v>
      </c>
      <c r="F40322">
        <v>1</v>
      </c>
    </row>
    <row r="40323" spans="2:6" x14ac:dyDescent="0.3">
      <c r="B40323" s="5">
        <v>44431</v>
      </c>
      <c r="C40323">
        <v>3</v>
      </c>
      <c r="D40323" t="str">
        <v>MidWest</v>
      </c>
      <c r="E40323">
        <v>128.81199999999998</v>
      </c>
      <c r="F40323">
        <v>3</v>
      </c>
    </row>
    <row r="40324" spans="2:6" x14ac:dyDescent="0.3">
      <c r="B40324" s="5">
        <v>44400</v>
      </c>
      <c r="C40324">
        <v>3</v>
      </c>
      <c r="D40324" t="str">
        <v>South</v>
      </c>
      <c r="E40324">
        <v>142.02100000000002</v>
      </c>
      <c r="F40324">
        <v>1</v>
      </c>
    </row>
    <row r="40325" spans="2:6" x14ac:dyDescent="0.3">
      <c r="B40325" s="5">
        <v>43887</v>
      </c>
      <c r="C40325">
        <v>5</v>
      </c>
      <c r="D40325" t="str">
        <v>West</v>
      </c>
      <c r="E40325">
        <v>350.25599999999997</v>
      </c>
      <c r="F40325">
        <v>1</v>
      </c>
    </row>
    <row r="40326" spans="2:6" x14ac:dyDescent="0.3">
      <c r="B40326" s="5">
        <v>44320</v>
      </c>
      <c r="C40326">
        <v>4</v>
      </c>
      <c r="D40326" t="str">
        <v>SouthWest</v>
      </c>
      <c r="E40326">
        <v>474.69099999999997</v>
      </c>
      <c r="F40326">
        <v>6</v>
      </c>
    </row>
    <row r="40327" spans="2:6" x14ac:dyDescent="0.3">
      <c r="B40327" s="5">
        <v>44211</v>
      </c>
      <c r="C40327">
        <v>5</v>
      </c>
      <c r="D40327" t="str">
        <v>MidWest</v>
      </c>
      <c r="E40327">
        <v>431.88100000000003</v>
      </c>
      <c r="F40327">
        <v>4</v>
      </c>
    </row>
    <row r="40328" spans="2:6" x14ac:dyDescent="0.3">
      <c r="B40328" s="5">
        <v>44518</v>
      </c>
      <c r="C40328">
        <v>1</v>
      </c>
      <c r="D40328" t="str">
        <v>NorthWest</v>
      </c>
      <c r="E40328">
        <v>193.785</v>
      </c>
      <c r="F40328">
        <v>1</v>
      </c>
    </row>
    <row r="40329" spans="2:6" x14ac:dyDescent="0.3">
      <c r="B40329" s="5">
        <v>44115</v>
      </c>
      <c r="C40329">
        <v>4</v>
      </c>
      <c r="D40329" t="str">
        <v>SouthWest</v>
      </c>
      <c r="E40329">
        <v>208.56100000000001</v>
      </c>
      <c r="F40329">
        <v>5</v>
      </c>
    </row>
    <row r="40330" spans="2:6" x14ac:dyDescent="0.3">
      <c r="B40330" s="5">
        <v>43976</v>
      </c>
      <c r="C40330">
        <v>3</v>
      </c>
      <c r="D40330" t="str">
        <v>NorthWest</v>
      </c>
      <c r="E40330">
        <v>302.77600000000001</v>
      </c>
      <c r="F40330">
        <v>4</v>
      </c>
    </row>
    <row r="40331" spans="2:6" x14ac:dyDescent="0.3">
      <c r="B40331" s="5">
        <v>44161</v>
      </c>
      <c r="C40331">
        <v>5</v>
      </c>
      <c r="D40331" t="str">
        <v>NorthWest</v>
      </c>
      <c r="E40331">
        <v>389.63</v>
      </c>
      <c r="F40331">
        <v>3</v>
      </c>
    </row>
    <row r="40332" spans="2:6" x14ac:dyDescent="0.3">
      <c r="B40332" s="5">
        <v>44193</v>
      </c>
      <c r="C40332">
        <v>1</v>
      </c>
      <c r="D40332" t="str">
        <v>West</v>
      </c>
      <c r="E40332">
        <v>414.87600000000003</v>
      </c>
      <c r="F40332">
        <v>7</v>
      </c>
    </row>
    <row r="40333" spans="2:6" x14ac:dyDescent="0.3">
      <c r="B40333" s="5">
        <v>44355</v>
      </c>
      <c r="C40333">
        <v>3</v>
      </c>
      <c r="D40333" t="str">
        <v>SouthWest</v>
      </c>
      <c r="E40333">
        <v>157.39699999999999</v>
      </c>
      <c r="F40333">
        <v>6</v>
      </c>
    </row>
    <row r="40334" spans="2:6" x14ac:dyDescent="0.3">
      <c r="B40334" s="5">
        <v>43903</v>
      </c>
      <c r="C40334">
        <v>1</v>
      </c>
      <c r="D40334" t="str">
        <v>NorthWest</v>
      </c>
      <c r="E40334">
        <v>244.02600000000001</v>
      </c>
      <c r="F40334">
        <v>1</v>
      </c>
    </row>
    <row r="40335" spans="2:6" x14ac:dyDescent="0.3">
      <c r="B40335" s="5">
        <v>44120</v>
      </c>
      <c r="C40335">
        <v>1</v>
      </c>
      <c r="D40335" t="str">
        <v>SouthWest</v>
      </c>
      <c r="E40335">
        <v>280.13299999999998</v>
      </c>
      <c r="F40335">
        <v>3</v>
      </c>
    </row>
    <row r="40336" spans="2:6" x14ac:dyDescent="0.3">
      <c r="B40336" s="5">
        <v>44120</v>
      </c>
      <c r="C40336">
        <v>5</v>
      </c>
      <c r="D40336" t="str">
        <v>NorthWest</v>
      </c>
      <c r="E40336">
        <v>346.81</v>
      </c>
      <c r="F40336">
        <v>5</v>
      </c>
    </row>
    <row r="40337" spans="2:6" x14ac:dyDescent="0.3">
      <c r="B40337" s="5">
        <v>44436</v>
      </c>
      <c r="C40337">
        <v>2</v>
      </c>
      <c r="D40337" t="str">
        <v>South</v>
      </c>
      <c r="E40337">
        <v>159.077</v>
      </c>
      <c r="F40337">
        <v>5</v>
      </c>
    </row>
    <row r="40338" spans="2:6" x14ac:dyDescent="0.3">
      <c r="B40338" s="5">
        <v>44349</v>
      </c>
      <c r="C40338">
        <v>2</v>
      </c>
      <c r="D40338" t="str">
        <v>South</v>
      </c>
      <c r="E40338">
        <v>413.07600000000002</v>
      </c>
      <c r="F40338">
        <v>6</v>
      </c>
    </row>
    <row r="40339" spans="2:6" x14ac:dyDescent="0.3">
      <c r="B40339" s="5">
        <v>43958</v>
      </c>
      <c r="C40339">
        <v>3</v>
      </c>
      <c r="D40339" t="str">
        <v>MidWest</v>
      </c>
      <c r="E40339">
        <v>346.12700000000001</v>
      </c>
      <c r="F40339">
        <v>5</v>
      </c>
    </row>
    <row r="40340" spans="2:6" x14ac:dyDescent="0.3">
      <c r="B40340" s="5">
        <v>43858</v>
      </c>
      <c r="C40340">
        <v>4</v>
      </c>
      <c r="D40340" t="str">
        <v>East</v>
      </c>
      <c r="E40340">
        <v>113.651</v>
      </c>
      <c r="F40340">
        <v>5</v>
      </c>
    </row>
    <row r="40341" spans="2:6" x14ac:dyDescent="0.3">
      <c r="B40341" s="5">
        <v>44275</v>
      </c>
      <c r="C40341">
        <v>1</v>
      </c>
      <c r="D40341" t="str">
        <v>West</v>
      </c>
      <c r="E40341">
        <v>402.76499999999999</v>
      </c>
      <c r="F40341">
        <v>1</v>
      </c>
    </row>
    <row r="40342" spans="2:6" x14ac:dyDescent="0.3">
      <c r="B40342" s="5">
        <v>44299</v>
      </c>
      <c r="C40342">
        <v>3</v>
      </c>
      <c r="D40342" t="str">
        <v>SouthWest</v>
      </c>
      <c r="E40342">
        <v>464.30500000000001</v>
      </c>
      <c r="F40342">
        <v>5</v>
      </c>
    </row>
    <row r="40343" spans="2:6" x14ac:dyDescent="0.3">
      <c r="B40343" s="5">
        <v>44443</v>
      </c>
      <c r="C40343">
        <v>5</v>
      </c>
      <c r="D40343" t="str">
        <v>NorthWest</v>
      </c>
      <c r="E40343">
        <v>205.334</v>
      </c>
      <c r="F40343">
        <v>5</v>
      </c>
    </row>
    <row r="40344" spans="2:6" x14ac:dyDescent="0.3">
      <c r="B40344" s="5">
        <v>43938</v>
      </c>
      <c r="C40344">
        <v>4</v>
      </c>
      <c r="D40344" t="str">
        <v>NorthWest</v>
      </c>
      <c r="E40344">
        <v>337.73500000000001</v>
      </c>
      <c r="F40344">
        <v>5</v>
      </c>
    </row>
    <row r="40345" spans="2:6" x14ac:dyDescent="0.3">
      <c r="B40345" s="5">
        <v>43985</v>
      </c>
      <c r="C40345">
        <v>1</v>
      </c>
      <c r="D40345" t="str">
        <v>West</v>
      </c>
      <c r="E40345">
        <v>378.07299999999998</v>
      </c>
      <c r="F40345">
        <v>5</v>
      </c>
    </row>
    <row r="40346" spans="2:6" x14ac:dyDescent="0.3">
      <c r="B40346" s="5">
        <v>43950</v>
      </c>
      <c r="C40346">
        <v>1</v>
      </c>
      <c r="D40346" t="str">
        <v>West</v>
      </c>
      <c r="E40346">
        <v>336.476</v>
      </c>
      <c r="F40346">
        <v>4</v>
      </c>
    </row>
    <row r="40347" spans="2:6" x14ac:dyDescent="0.3">
      <c r="B40347" s="5">
        <v>44397</v>
      </c>
      <c r="C40347">
        <v>5</v>
      </c>
      <c r="D40347" t="str">
        <v>SouthWest</v>
      </c>
      <c r="E40347">
        <v>269.15199999999999</v>
      </c>
      <c r="F40347">
        <v>1</v>
      </c>
    </row>
    <row r="40348" spans="2:6" x14ac:dyDescent="0.3">
      <c r="B40348" s="5">
        <v>44362</v>
      </c>
      <c r="C40348">
        <v>4</v>
      </c>
      <c r="D40348" t="str">
        <v>NorthWest</v>
      </c>
      <c r="E40348">
        <v>399.04300000000001</v>
      </c>
      <c r="F40348">
        <v>4</v>
      </c>
    </row>
    <row r="40349" spans="2:6" x14ac:dyDescent="0.3">
      <c r="B40349" s="5">
        <v>44262</v>
      </c>
      <c r="C40349">
        <v>4</v>
      </c>
      <c r="D40349" t="str">
        <v>NorthWest</v>
      </c>
      <c r="E40349">
        <v>453.26899999999995</v>
      </c>
      <c r="F40349">
        <v>5</v>
      </c>
    </row>
    <row r="40350" spans="2:6" x14ac:dyDescent="0.3">
      <c r="B40350" s="5">
        <v>44407</v>
      </c>
      <c r="C40350">
        <v>3</v>
      </c>
      <c r="D40350" t="str">
        <v>West</v>
      </c>
      <c r="E40350">
        <v>499.27499999999998</v>
      </c>
      <c r="F40350">
        <v>6</v>
      </c>
    </row>
    <row r="40351" spans="2:6" x14ac:dyDescent="0.3">
      <c r="B40351" s="5">
        <v>44514</v>
      </c>
      <c r="C40351">
        <v>4</v>
      </c>
      <c r="D40351" t="str">
        <v>NorthWest</v>
      </c>
      <c r="E40351">
        <v>266.072</v>
      </c>
      <c r="F40351">
        <v>1</v>
      </c>
    </row>
    <row r="40352" spans="2:6" x14ac:dyDescent="0.3">
      <c r="B40352" s="5">
        <v>44558</v>
      </c>
      <c r="C40352">
        <v>2</v>
      </c>
      <c r="D40352" t="str">
        <v>East</v>
      </c>
      <c r="E40352">
        <v>583.30600000000004</v>
      </c>
      <c r="F40352">
        <v>7</v>
      </c>
    </row>
    <row r="40353" spans="2:6" x14ac:dyDescent="0.3">
      <c r="B40353" s="5">
        <v>43916</v>
      </c>
      <c r="C40353">
        <v>1</v>
      </c>
      <c r="D40353" t="str">
        <v>South</v>
      </c>
      <c r="E40353">
        <v>438.02100000000002</v>
      </c>
      <c r="F40353">
        <v>5</v>
      </c>
    </row>
    <row r="40354" spans="2:6" x14ac:dyDescent="0.3">
      <c r="B40354" s="5">
        <v>44237</v>
      </c>
      <c r="C40354">
        <v>4</v>
      </c>
      <c r="D40354" t="str">
        <v>SouthWest</v>
      </c>
      <c r="E40354">
        <v>301.18299999999999</v>
      </c>
      <c r="F40354">
        <v>5</v>
      </c>
    </row>
    <row r="40355" spans="2:6" x14ac:dyDescent="0.3">
      <c r="B40355" s="5">
        <v>44141</v>
      </c>
      <c r="C40355">
        <v>5</v>
      </c>
      <c r="D40355" t="str">
        <v>West</v>
      </c>
      <c r="E40355">
        <v>493.512</v>
      </c>
      <c r="F40355">
        <v>7</v>
      </c>
    </row>
    <row r="40356" spans="2:6" x14ac:dyDescent="0.3">
      <c r="B40356" s="5">
        <v>44524</v>
      </c>
      <c r="C40356">
        <v>4</v>
      </c>
      <c r="D40356" t="str">
        <v>MidWest</v>
      </c>
      <c r="E40356">
        <v>216.38299999999998</v>
      </c>
      <c r="F40356">
        <v>2</v>
      </c>
    </row>
    <row r="40357" spans="2:6" x14ac:dyDescent="0.3">
      <c r="B40357" s="5">
        <v>44393</v>
      </c>
      <c r="C40357">
        <v>3</v>
      </c>
      <c r="D40357" t="str">
        <v>SouthWest</v>
      </c>
      <c r="E40357">
        <v>288.02199999999999</v>
      </c>
      <c r="F40357">
        <v>5</v>
      </c>
    </row>
    <row r="40358" spans="2:6" x14ac:dyDescent="0.3">
      <c r="B40358" s="5">
        <v>44383</v>
      </c>
      <c r="C40358">
        <v>3</v>
      </c>
      <c r="D40358" t="str">
        <v>South</v>
      </c>
      <c r="E40358">
        <v>318.983</v>
      </c>
      <c r="F40358">
        <v>3</v>
      </c>
    </row>
    <row r="40359" spans="2:6" x14ac:dyDescent="0.3">
      <c r="B40359" s="5">
        <v>44070</v>
      </c>
      <c r="C40359">
        <v>4</v>
      </c>
      <c r="D40359" t="str">
        <v>SouthWest</v>
      </c>
      <c r="E40359">
        <v>432.101</v>
      </c>
      <c r="F40359">
        <v>5</v>
      </c>
    </row>
    <row r="40360" spans="2:6" x14ac:dyDescent="0.3">
      <c r="B40360" s="5">
        <v>44105</v>
      </c>
      <c r="C40360">
        <v>5</v>
      </c>
      <c r="D40360" t="str">
        <v>East</v>
      </c>
      <c r="E40360">
        <v>374.21199999999999</v>
      </c>
      <c r="F40360">
        <v>1</v>
      </c>
    </row>
    <row r="40361" spans="2:6" x14ac:dyDescent="0.3">
      <c r="B40361" s="5">
        <v>44137</v>
      </c>
      <c r="C40361">
        <v>4</v>
      </c>
      <c r="D40361" t="str">
        <v>East</v>
      </c>
      <c r="E40361">
        <v>385.21500000000003</v>
      </c>
      <c r="F40361">
        <v>1</v>
      </c>
    </row>
    <row r="40362" spans="2:6" x14ac:dyDescent="0.3">
      <c r="B40362" s="5">
        <v>44082</v>
      </c>
      <c r="C40362">
        <v>4</v>
      </c>
      <c r="D40362" t="str">
        <v>West</v>
      </c>
      <c r="E40362">
        <v>414.47299999999996</v>
      </c>
      <c r="F40362">
        <v>5</v>
      </c>
    </row>
    <row r="40363" spans="2:6" x14ac:dyDescent="0.3">
      <c r="B40363" s="5">
        <v>44128</v>
      </c>
      <c r="C40363">
        <v>3</v>
      </c>
      <c r="D40363" t="str">
        <v>SouthWest</v>
      </c>
      <c r="E40363">
        <v>370.62800000000004</v>
      </c>
      <c r="F40363">
        <v>4</v>
      </c>
    </row>
    <row r="40364" spans="2:6" x14ac:dyDescent="0.3">
      <c r="B40364" s="5">
        <v>44044</v>
      </c>
      <c r="C40364">
        <v>1</v>
      </c>
      <c r="D40364" t="str">
        <v>NorthWest</v>
      </c>
      <c r="E40364">
        <v>419.76099999999997</v>
      </c>
      <c r="F40364">
        <v>7</v>
      </c>
    </row>
    <row r="40365" spans="2:6" x14ac:dyDescent="0.3">
      <c r="B40365" s="5">
        <v>44316</v>
      </c>
      <c r="C40365">
        <v>3</v>
      </c>
      <c r="D40365" t="str">
        <v>East</v>
      </c>
      <c r="E40365">
        <v>179.304</v>
      </c>
      <c r="F40365">
        <v>2</v>
      </c>
    </row>
    <row r="40366" spans="2:6" x14ac:dyDescent="0.3">
      <c r="B40366" s="5">
        <v>44340</v>
      </c>
      <c r="C40366">
        <v>5</v>
      </c>
      <c r="D40366" t="str">
        <v>West</v>
      </c>
      <c r="E40366">
        <v>153.24600000000001</v>
      </c>
      <c r="F40366">
        <v>6</v>
      </c>
    </row>
    <row r="40367" spans="2:6" x14ac:dyDescent="0.3">
      <c r="B40367" s="5">
        <v>44328</v>
      </c>
      <c r="C40367">
        <v>3</v>
      </c>
      <c r="D40367" t="str">
        <v>East</v>
      </c>
      <c r="E40367">
        <v>469.70799999999997</v>
      </c>
      <c r="F40367">
        <v>4</v>
      </c>
    </row>
    <row r="40368" spans="2:6" x14ac:dyDescent="0.3">
      <c r="B40368" s="5">
        <v>43931</v>
      </c>
      <c r="C40368">
        <v>4</v>
      </c>
      <c r="D40368" t="str">
        <v>West</v>
      </c>
      <c r="E40368">
        <v>230.95599999999999</v>
      </c>
      <c r="F40368">
        <v>1</v>
      </c>
    </row>
    <row r="40369" spans="2:6" x14ac:dyDescent="0.3">
      <c r="B40369" s="5">
        <v>44047</v>
      </c>
      <c r="C40369">
        <v>4</v>
      </c>
      <c r="D40369" t="str">
        <v>West</v>
      </c>
      <c r="E40369">
        <v>353.55599999999998</v>
      </c>
      <c r="F40369">
        <v>1</v>
      </c>
    </row>
    <row r="40370" spans="2:6" x14ac:dyDescent="0.3">
      <c r="B40370" s="5">
        <v>44201</v>
      </c>
      <c r="C40370">
        <v>3</v>
      </c>
      <c r="D40370" t="str">
        <v>West</v>
      </c>
      <c r="E40370">
        <v>215.51</v>
      </c>
      <c r="F40370">
        <v>2</v>
      </c>
    </row>
    <row r="40371" spans="2:6" x14ac:dyDescent="0.3">
      <c r="B40371" s="5">
        <v>44112</v>
      </c>
      <c r="C40371">
        <v>4</v>
      </c>
      <c r="D40371" t="str">
        <v>East</v>
      </c>
      <c r="E40371">
        <v>377.94899999999996</v>
      </c>
      <c r="F40371">
        <v>3</v>
      </c>
    </row>
    <row r="40372" spans="2:6" x14ac:dyDescent="0.3">
      <c r="B40372" s="5">
        <v>44465</v>
      </c>
      <c r="C40372">
        <v>1</v>
      </c>
      <c r="D40372" t="str">
        <v>West</v>
      </c>
      <c r="E40372">
        <v>360.20300000000003</v>
      </c>
      <c r="F40372">
        <v>5</v>
      </c>
    </row>
    <row r="40373" spans="2:6" x14ac:dyDescent="0.3">
      <c r="B40373" s="5">
        <v>43974</v>
      </c>
      <c r="C40373">
        <v>4</v>
      </c>
      <c r="D40373" t="str">
        <v>West</v>
      </c>
      <c r="E40373">
        <v>351.09899999999999</v>
      </c>
      <c r="F40373">
        <v>6</v>
      </c>
    </row>
    <row r="40374" spans="2:6" x14ac:dyDescent="0.3">
      <c r="B40374" s="5">
        <v>44507</v>
      </c>
      <c r="C40374">
        <v>2</v>
      </c>
      <c r="D40374" t="str">
        <v>West</v>
      </c>
      <c r="E40374">
        <v>145.15</v>
      </c>
      <c r="F40374">
        <v>1</v>
      </c>
    </row>
    <row r="40375" spans="2:6" x14ac:dyDescent="0.3">
      <c r="B40375" s="5">
        <v>44245</v>
      </c>
      <c r="C40375">
        <v>5</v>
      </c>
      <c r="D40375" t="str">
        <v>NorthWest</v>
      </c>
      <c r="E40375">
        <v>119.059</v>
      </c>
      <c r="F40375">
        <v>5</v>
      </c>
    </row>
    <row r="40376" spans="2:6" x14ac:dyDescent="0.3">
      <c r="B40376" s="5">
        <v>44408</v>
      </c>
      <c r="C40376">
        <v>4</v>
      </c>
      <c r="D40376" t="str">
        <v>MidWest</v>
      </c>
      <c r="E40376">
        <v>364.75400000000002</v>
      </c>
      <c r="F40376">
        <v>4</v>
      </c>
    </row>
    <row r="40377" spans="2:6" x14ac:dyDescent="0.3">
      <c r="B40377" s="5">
        <v>44313</v>
      </c>
      <c r="C40377">
        <v>3</v>
      </c>
      <c r="D40377" t="str">
        <v>West</v>
      </c>
      <c r="E40377">
        <v>440.42700000000002</v>
      </c>
      <c r="F40377">
        <v>7</v>
      </c>
    </row>
    <row r="40378" spans="2:6" x14ac:dyDescent="0.3">
      <c r="B40378" s="5">
        <v>44444</v>
      </c>
      <c r="C40378">
        <v>1</v>
      </c>
      <c r="D40378" t="str">
        <v>MidWest</v>
      </c>
      <c r="E40378">
        <v>174.41199999999998</v>
      </c>
      <c r="F40378">
        <v>7</v>
      </c>
    </row>
    <row r="40379" spans="2:6" x14ac:dyDescent="0.3">
      <c r="B40379" s="5">
        <v>44236</v>
      </c>
      <c r="C40379">
        <v>4</v>
      </c>
      <c r="D40379" t="str">
        <v>East</v>
      </c>
      <c r="E40379">
        <v>423.09899999999999</v>
      </c>
      <c r="F40379">
        <v>4</v>
      </c>
    </row>
    <row r="40380" spans="2:6" x14ac:dyDescent="0.3">
      <c r="B40380" s="5">
        <v>43843</v>
      </c>
      <c r="C40380">
        <v>5</v>
      </c>
      <c r="D40380" t="str">
        <v>West</v>
      </c>
      <c r="E40380">
        <v>411.17299999999994</v>
      </c>
      <c r="F40380">
        <v>5</v>
      </c>
    </row>
    <row r="40381" spans="2:6" x14ac:dyDescent="0.3">
      <c r="B40381" s="5">
        <v>44057</v>
      </c>
      <c r="C40381">
        <v>1</v>
      </c>
      <c r="D40381" t="str">
        <v>South</v>
      </c>
      <c r="E40381">
        <v>147.05599999999998</v>
      </c>
      <c r="F40381">
        <v>5</v>
      </c>
    </row>
    <row r="40382" spans="2:6" x14ac:dyDescent="0.3">
      <c r="B40382" s="5">
        <v>43950</v>
      </c>
      <c r="C40382">
        <v>3</v>
      </c>
      <c r="D40382" t="str">
        <v>East</v>
      </c>
      <c r="E40382">
        <v>279.39800000000002</v>
      </c>
      <c r="F40382">
        <v>2</v>
      </c>
    </row>
    <row r="40383" spans="2:6" x14ac:dyDescent="0.3">
      <c r="B40383" s="5">
        <v>44449</v>
      </c>
      <c r="C40383">
        <v>4</v>
      </c>
      <c r="D40383" t="str">
        <v>MidWest</v>
      </c>
      <c r="E40383">
        <v>300.43799999999999</v>
      </c>
      <c r="F40383">
        <v>6</v>
      </c>
    </row>
    <row r="40384" spans="2:6" x14ac:dyDescent="0.3">
      <c r="B40384" s="5">
        <v>44112</v>
      </c>
      <c r="C40384">
        <v>3</v>
      </c>
      <c r="D40384" t="str">
        <v>South</v>
      </c>
      <c r="E40384">
        <v>408.65500000000003</v>
      </c>
      <c r="F40384">
        <v>2</v>
      </c>
    </row>
    <row r="40385" spans="2:6" x14ac:dyDescent="0.3">
      <c r="B40385" s="5">
        <v>43922</v>
      </c>
      <c r="C40385">
        <v>4</v>
      </c>
      <c r="D40385" t="str">
        <v>MidWest</v>
      </c>
      <c r="E40385">
        <v>201.46800000000002</v>
      </c>
      <c r="F40385">
        <v>1</v>
      </c>
    </row>
    <row r="40386" spans="2:6" x14ac:dyDescent="0.3">
      <c r="B40386" s="5">
        <v>44052</v>
      </c>
      <c r="C40386">
        <v>1</v>
      </c>
      <c r="D40386" t="str">
        <v>SouthWest</v>
      </c>
      <c r="E40386">
        <v>318.81100000000004</v>
      </c>
      <c r="F40386">
        <v>2</v>
      </c>
    </row>
    <row r="40387" spans="2:6" x14ac:dyDescent="0.3">
      <c r="B40387" s="5">
        <v>44535</v>
      </c>
      <c r="C40387">
        <v>5</v>
      </c>
      <c r="D40387" t="str">
        <v>West</v>
      </c>
      <c r="E40387">
        <v>336.82900000000001</v>
      </c>
      <c r="F40387">
        <v>3</v>
      </c>
    </row>
    <row r="40388" spans="2:6" x14ac:dyDescent="0.3">
      <c r="B40388" s="5">
        <v>44055</v>
      </c>
      <c r="C40388">
        <v>4</v>
      </c>
      <c r="D40388" t="str">
        <v>NorthWest</v>
      </c>
      <c r="E40388">
        <v>341.62</v>
      </c>
      <c r="F40388">
        <v>6</v>
      </c>
    </row>
    <row r="40389" spans="2:6" x14ac:dyDescent="0.3">
      <c r="B40389" s="5">
        <v>44441</v>
      </c>
      <c r="C40389">
        <v>1</v>
      </c>
      <c r="D40389" t="str">
        <v>South</v>
      </c>
      <c r="E40389">
        <v>247.99099999999999</v>
      </c>
      <c r="F40389">
        <v>1</v>
      </c>
    </row>
    <row r="40390" spans="2:6" x14ac:dyDescent="0.3">
      <c r="B40390" s="5">
        <v>44054</v>
      </c>
      <c r="C40390">
        <v>1</v>
      </c>
      <c r="D40390" t="str">
        <v>NorthWest</v>
      </c>
      <c r="E40390">
        <v>220.13400000000001</v>
      </c>
      <c r="F40390">
        <v>5</v>
      </c>
    </row>
    <row r="40391" spans="2:6" x14ac:dyDescent="0.3">
      <c r="B40391" s="5">
        <v>44440</v>
      </c>
      <c r="C40391">
        <v>3</v>
      </c>
      <c r="D40391" t="str">
        <v>West</v>
      </c>
      <c r="E40391">
        <v>424.20799999999997</v>
      </c>
      <c r="F40391">
        <v>4</v>
      </c>
    </row>
    <row r="40392" spans="2:6" x14ac:dyDescent="0.3">
      <c r="B40392" s="5">
        <v>44141</v>
      </c>
      <c r="C40392">
        <v>5</v>
      </c>
      <c r="D40392" t="str">
        <v>South</v>
      </c>
      <c r="E40392">
        <v>184.77199999999999</v>
      </c>
      <c r="F40392">
        <v>3</v>
      </c>
    </row>
    <row r="40393" spans="2:6" x14ac:dyDescent="0.3">
      <c r="B40393" s="5">
        <v>43841</v>
      </c>
      <c r="C40393">
        <v>5</v>
      </c>
      <c r="D40393" t="str">
        <v>West</v>
      </c>
      <c r="E40393">
        <v>240.506</v>
      </c>
      <c r="F40393">
        <v>1</v>
      </c>
    </row>
    <row r="40394" spans="2:6" x14ac:dyDescent="0.3">
      <c r="B40394" s="5">
        <v>44196</v>
      </c>
      <c r="C40394">
        <v>4</v>
      </c>
      <c r="D40394" t="str">
        <v>MidWest</v>
      </c>
      <c r="E40394">
        <v>896.774</v>
      </c>
      <c r="F40394">
        <v>5</v>
      </c>
    </row>
    <row r="40395" spans="2:6" x14ac:dyDescent="0.3">
      <c r="B40395" s="5">
        <v>44287</v>
      </c>
      <c r="C40395">
        <v>4</v>
      </c>
      <c r="D40395" t="str">
        <v>NorthWest</v>
      </c>
      <c r="E40395">
        <v>455.06000000000006</v>
      </c>
      <c r="F40395">
        <v>5</v>
      </c>
    </row>
    <row r="40396" spans="2:6" x14ac:dyDescent="0.3">
      <c r="B40396" s="5">
        <v>44311</v>
      </c>
      <c r="C40396">
        <v>2</v>
      </c>
      <c r="D40396" t="str">
        <v>NorthWest</v>
      </c>
      <c r="E40396">
        <v>435.22899999999998</v>
      </c>
      <c r="F40396">
        <v>6</v>
      </c>
    </row>
    <row r="40397" spans="2:6" x14ac:dyDescent="0.3">
      <c r="B40397" s="5">
        <v>43992</v>
      </c>
      <c r="C40397">
        <v>3</v>
      </c>
      <c r="D40397" t="str">
        <v>East</v>
      </c>
      <c r="E40397">
        <v>379.41300000000001</v>
      </c>
      <c r="F40397">
        <v>2</v>
      </c>
    </row>
    <row r="40398" spans="2:6" x14ac:dyDescent="0.3">
      <c r="B40398" s="5">
        <v>44495</v>
      </c>
      <c r="C40398">
        <v>3</v>
      </c>
      <c r="D40398" t="str">
        <v>West</v>
      </c>
      <c r="E40398">
        <v>414.137</v>
      </c>
      <c r="F40398">
        <v>7</v>
      </c>
    </row>
    <row r="40399" spans="2:6" x14ac:dyDescent="0.3">
      <c r="B40399" s="5">
        <v>44011</v>
      </c>
      <c r="C40399">
        <v>4</v>
      </c>
      <c r="D40399" t="str">
        <v>MidWest</v>
      </c>
      <c r="E40399">
        <v>396.98200000000003</v>
      </c>
      <c r="F40399">
        <v>5</v>
      </c>
    </row>
    <row r="40400" spans="2:6" x14ac:dyDescent="0.3">
      <c r="B40400" s="5">
        <v>44378</v>
      </c>
      <c r="C40400">
        <v>4</v>
      </c>
      <c r="D40400" t="str">
        <v>West</v>
      </c>
      <c r="E40400">
        <v>306.00900000000001</v>
      </c>
      <c r="F40400">
        <v>1</v>
      </c>
    </row>
    <row r="40401" spans="2:6" x14ac:dyDescent="0.3">
      <c r="B40401" s="5">
        <v>44343</v>
      </c>
      <c r="C40401">
        <v>3</v>
      </c>
      <c r="D40401" t="str">
        <v>South</v>
      </c>
      <c r="E40401">
        <v>267.45600000000002</v>
      </c>
      <c r="F40401">
        <v>2</v>
      </c>
    </row>
    <row r="40402" spans="2:6" x14ac:dyDescent="0.3">
      <c r="B40402" s="5">
        <v>44488</v>
      </c>
      <c r="C40402">
        <v>5</v>
      </c>
      <c r="D40402" t="str">
        <v>South</v>
      </c>
      <c r="E40402">
        <v>137.15299999999999</v>
      </c>
      <c r="F40402">
        <v>1</v>
      </c>
    </row>
    <row r="40403" spans="2:6" x14ac:dyDescent="0.3">
      <c r="B40403" s="5">
        <v>44210</v>
      </c>
      <c r="C40403">
        <v>3</v>
      </c>
      <c r="D40403" t="str">
        <v>NorthWest</v>
      </c>
      <c r="E40403">
        <v>345.46199999999999</v>
      </c>
      <c r="F40403">
        <v>1</v>
      </c>
    </row>
    <row r="40404" spans="2:6" x14ac:dyDescent="0.3">
      <c r="B40404" s="5">
        <v>44456</v>
      </c>
      <c r="C40404">
        <v>3</v>
      </c>
      <c r="D40404" t="str">
        <v>West</v>
      </c>
      <c r="E40404">
        <v>313.36599999999999</v>
      </c>
      <c r="F40404">
        <v>1</v>
      </c>
    </row>
    <row r="40405" spans="2:6" x14ac:dyDescent="0.3">
      <c r="B40405" s="5">
        <v>44322</v>
      </c>
      <c r="C40405">
        <v>4</v>
      </c>
      <c r="D40405" t="str">
        <v>NorthWest</v>
      </c>
      <c r="E40405">
        <v>493.18199999999996</v>
      </c>
      <c r="F40405">
        <v>1</v>
      </c>
    </row>
    <row r="40406" spans="2:6" x14ac:dyDescent="0.3">
      <c r="B40406" s="5">
        <v>44214</v>
      </c>
      <c r="C40406">
        <v>4</v>
      </c>
      <c r="D40406" t="str">
        <v>West</v>
      </c>
      <c r="E40406">
        <v>189.20999999999998</v>
      </c>
      <c r="F40406">
        <v>5</v>
      </c>
    </row>
    <row r="40407" spans="2:6" x14ac:dyDescent="0.3">
      <c r="B40407" s="5">
        <v>44040</v>
      </c>
      <c r="C40407">
        <v>1</v>
      </c>
      <c r="D40407" t="str">
        <v>West</v>
      </c>
      <c r="E40407">
        <v>253.47499999999999</v>
      </c>
      <c r="F40407">
        <v>6</v>
      </c>
    </row>
    <row r="40408" spans="2:6" x14ac:dyDescent="0.3">
      <c r="B40408" s="5">
        <v>44373</v>
      </c>
      <c r="C40408">
        <v>3</v>
      </c>
      <c r="D40408" t="str">
        <v>SouthWest</v>
      </c>
      <c r="E40408">
        <v>480.08299999999997</v>
      </c>
      <c r="F40408">
        <v>5</v>
      </c>
    </row>
    <row r="40409" spans="2:6" x14ac:dyDescent="0.3">
      <c r="B40409" s="5">
        <v>44072</v>
      </c>
      <c r="C40409">
        <v>5</v>
      </c>
      <c r="D40409" t="str">
        <v>West</v>
      </c>
      <c r="E40409">
        <v>265.60700000000003</v>
      </c>
      <c r="F40409">
        <v>5</v>
      </c>
    </row>
    <row r="40410" spans="2:6" x14ac:dyDescent="0.3">
      <c r="B40410" s="5">
        <v>44379</v>
      </c>
      <c r="C40410">
        <v>4</v>
      </c>
      <c r="D40410" t="str">
        <v>West</v>
      </c>
      <c r="E40410">
        <v>229.03699999999998</v>
      </c>
      <c r="F40410">
        <v>3</v>
      </c>
    </row>
    <row r="40411" spans="2:6" x14ac:dyDescent="0.3">
      <c r="B40411" s="5">
        <v>44163</v>
      </c>
      <c r="C40411">
        <v>3</v>
      </c>
      <c r="D40411" t="str">
        <v>East</v>
      </c>
      <c r="E40411">
        <v>175.96300000000002</v>
      </c>
      <c r="F40411">
        <v>1</v>
      </c>
    </row>
    <row r="40412" spans="2:6" x14ac:dyDescent="0.3">
      <c r="B40412" s="5">
        <v>44261</v>
      </c>
      <c r="C40412">
        <v>4</v>
      </c>
      <c r="D40412" t="str">
        <v>West</v>
      </c>
      <c r="E40412">
        <v>121.18499999999999</v>
      </c>
      <c r="F40412">
        <v>2</v>
      </c>
    </row>
    <row r="40413" spans="2:6" x14ac:dyDescent="0.3">
      <c r="B40413" s="5">
        <v>43912</v>
      </c>
      <c r="C40413">
        <v>3</v>
      </c>
      <c r="D40413" t="str">
        <v>East</v>
      </c>
      <c r="E40413">
        <v>338.86500000000001</v>
      </c>
      <c r="F40413">
        <v>4</v>
      </c>
    </row>
    <row r="40414" spans="2:6" x14ac:dyDescent="0.3">
      <c r="B40414" s="5">
        <v>43998</v>
      </c>
      <c r="C40414">
        <v>1</v>
      </c>
      <c r="D40414" t="str">
        <v>East</v>
      </c>
      <c r="E40414">
        <v>494.46099999999996</v>
      </c>
      <c r="F40414">
        <v>5</v>
      </c>
    </row>
    <row r="40415" spans="2:6" x14ac:dyDescent="0.3">
      <c r="B40415" s="5">
        <v>44273</v>
      </c>
      <c r="C40415">
        <v>3</v>
      </c>
      <c r="D40415" t="str">
        <v>MidWest</v>
      </c>
      <c r="E40415">
        <v>307.00200000000001</v>
      </c>
      <c r="F40415">
        <v>2</v>
      </c>
    </row>
    <row r="40416" spans="2:6" x14ac:dyDescent="0.3">
      <c r="B40416" s="5">
        <v>44028</v>
      </c>
      <c r="C40416">
        <v>5</v>
      </c>
      <c r="D40416" t="str">
        <v>East</v>
      </c>
      <c r="E40416">
        <v>421.91400000000004</v>
      </c>
      <c r="F40416">
        <v>5</v>
      </c>
    </row>
    <row r="40417" spans="2:6" x14ac:dyDescent="0.3">
      <c r="B40417" s="5">
        <v>44456</v>
      </c>
      <c r="C40417">
        <v>5</v>
      </c>
      <c r="D40417" t="str">
        <v>West</v>
      </c>
      <c r="E40417">
        <v>102.143</v>
      </c>
      <c r="F40417">
        <v>1</v>
      </c>
    </row>
    <row r="40418" spans="2:6" x14ac:dyDescent="0.3">
      <c r="B40418" s="5">
        <v>44125</v>
      </c>
      <c r="C40418">
        <v>1</v>
      </c>
      <c r="D40418" t="str">
        <v>NorthWest</v>
      </c>
      <c r="E40418">
        <v>415.78699999999998</v>
      </c>
      <c r="F40418">
        <v>2</v>
      </c>
    </row>
    <row r="40419" spans="2:6" x14ac:dyDescent="0.3">
      <c r="B40419" s="5">
        <v>43929</v>
      </c>
      <c r="C40419">
        <v>2</v>
      </c>
      <c r="D40419" t="str">
        <v>NorthWest</v>
      </c>
      <c r="E40419">
        <v>417.49300000000005</v>
      </c>
      <c r="F40419">
        <v>1</v>
      </c>
    </row>
    <row r="40420" spans="2:6" x14ac:dyDescent="0.3">
      <c r="B40420" s="5">
        <v>44008</v>
      </c>
      <c r="C40420">
        <v>5</v>
      </c>
      <c r="D40420" t="str">
        <v>NorthWest</v>
      </c>
      <c r="E40420">
        <v>209.084</v>
      </c>
      <c r="F40420">
        <v>5</v>
      </c>
    </row>
    <row r="40421" spans="2:6" x14ac:dyDescent="0.3">
      <c r="B40421" s="5">
        <v>44090</v>
      </c>
      <c r="C40421">
        <v>2</v>
      </c>
      <c r="D40421" t="str">
        <v>MidWest</v>
      </c>
      <c r="E40421">
        <v>418.69499999999999</v>
      </c>
      <c r="F40421">
        <v>5</v>
      </c>
    </row>
    <row r="40422" spans="2:6" x14ac:dyDescent="0.3">
      <c r="B40422" s="5">
        <v>44168</v>
      </c>
      <c r="C40422">
        <v>5</v>
      </c>
      <c r="D40422" t="str">
        <v>MidWest</v>
      </c>
      <c r="E40422">
        <v>285.20999999999998</v>
      </c>
      <c r="F40422">
        <v>1</v>
      </c>
    </row>
    <row r="40423" spans="2:6" x14ac:dyDescent="0.3">
      <c r="B40423" s="5">
        <v>44208</v>
      </c>
      <c r="C40423">
        <v>3</v>
      </c>
      <c r="D40423" t="str">
        <v>SouthWest</v>
      </c>
      <c r="E40423">
        <v>320.02199999999999</v>
      </c>
      <c r="F40423">
        <v>1</v>
      </c>
    </row>
    <row r="40424" spans="2:6" x14ac:dyDescent="0.3">
      <c r="B40424" s="5">
        <v>44220</v>
      </c>
      <c r="C40424">
        <v>3</v>
      </c>
      <c r="D40424" t="str">
        <v>East</v>
      </c>
      <c r="E40424">
        <v>235.19899999999998</v>
      </c>
      <c r="F40424">
        <v>5</v>
      </c>
    </row>
    <row r="40425" spans="2:6" x14ac:dyDescent="0.3">
      <c r="B40425" s="5">
        <v>44525</v>
      </c>
      <c r="C40425">
        <v>4</v>
      </c>
      <c r="D40425" t="str">
        <v>East</v>
      </c>
      <c r="E40425">
        <v>195.27799999999999</v>
      </c>
      <c r="F40425">
        <v>4</v>
      </c>
    </row>
    <row r="40426" spans="2:6" x14ac:dyDescent="0.3">
      <c r="B40426" s="5">
        <v>44246</v>
      </c>
      <c r="C40426">
        <v>4</v>
      </c>
      <c r="D40426" t="str">
        <v>East</v>
      </c>
      <c r="E40426">
        <v>139.48699999999999</v>
      </c>
      <c r="F40426">
        <v>7</v>
      </c>
    </row>
    <row r="40427" spans="2:6" x14ac:dyDescent="0.3">
      <c r="B40427" s="5">
        <v>44090</v>
      </c>
      <c r="C40427">
        <v>1</v>
      </c>
      <c r="D40427" t="str">
        <v>NorthWest</v>
      </c>
      <c r="E40427">
        <v>139.501</v>
      </c>
      <c r="F40427">
        <v>1</v>
      </c>
    </row>
    <row r="40428" spans="2:6" x14ac:dyDescent="0.3">
      <c r="B40428" s="5">
        <v>44302</v>
      </c>
      <c r="C40428">
        <v>5</v>
      </c>
      <c r="D40428" t="str">
        <v>MidWest</v>
      </c>
      <c r="E40428">
        <v>353.59899999999999</v>
      </c>
      <c r="F40428">
        <v>2</v>
      </c>
    </row>
    <row r="40429" spans="2:6" x14ac:dyDescent="0.3">
      <c r="B40429" s="5">
        <v>43956</v>
      </c>
      <c r="C40429">
        <v>3</v>
      </c>
      <c r="D40429" t="str">
        <v>MidWest</v>
      </c>
      <c r="E40429">
        <v>474.95200000000006</v>
      </c>
      <c r="F40429">
        <v>5</v>
      </c>
    </row>
    <row r="40430" spans="2:6" x14ac:dyDescent="0.3">
      <c r="B40430" s="5">
        <v>43837</v>
      </c>
      <c r="C40430">
        <v>5</v>
      </c>
      <c r="D40430" t="str">
        <v>South</v>
      </c>
      <c r="E40430">
        <v>387.40199999999999</v>
      </c>
      <c r="F40430">
        <v>4</v>
      </c>
    </row>
    <row r="40431" spans="2:6" x14ac:dyDescent="0.3">
      <c r="B40431" s="5">
        <v>44317</v>
      </c>
      <c r="C40431">
        <v>2</v>
      </c>
      <c r="D40431" t="str">
        <v>South</v>
      </c>
      <c r="E40431">
        <v>308.78300000000002</v>
      </c>
      <c r="F40431">
        <v>1</v>
      </c>
    </row>
    <row r="40432" spans="2:6" x14ac:dyDescent="0.3">
      <c r="B40432" s="5">
        <v>44538</v>
      </c>
      <c r="C40432">
        <v>1</v>
      </c>
      <c r="D40432" t="str">
        <v>South</v>
      </c>
      <c r="E40432">
        <v>384.60199999999998</v>
      </c>
      <c r="F40432">
        <v>7</v>
      </c>
    </row>
    <row r="40433" spans="2:6" x14ac:dyDescent="0.3">
      <c r="B40433" s="5">
        <v>44071</v>
      </c>
      <c r="C40433">
        <v>4</v>
      </c>
      <c r="D40433" t="str">
        <v>MidWest</v>
      </c>
      <c r="E40433">
        <v>432.65800000000002</v>
      </c>
      <c r="F40433">
        <v>7</v>
      </c>
    </row>
    <row r="40434" spans="2:6" x14ac:dyDescent="0.3">
      <c r="B40434" s="5">
        <v>43877</v>
      </c>
      <c r="C40434">
        <v>3</v>
      </c>
      <c r="D40434" t="str">
        <v>SouthWest</v>
      </c>
      <c r="E40434">
        <v>486.10699999999997</v>
      </c>
      <c r="F40434">
        <v>1</v>
      </c>
    </row>
    <row r="40435" spans="2:6" x14ac:dyDescent="0.3">
      <c r="B40435" s="5">
        <v>44126</v>
      </c>
      <c r="C40435">
        <v>5</v>
      </c>
      <c r="D40435" t="str">
        <v>SouthWest</v>
      </c>
      <c r="E40435">
        <v>288.87099999999998</v>
      </c>
      <c r="F40435">
        <v>3</v>
      </c>
    </row>
    <row r="40436" spans="2:6" x14ac:dyDescent="0.3">
      <c r="B40436" s="5">
        <v>44290</v>
      </c>
      <c r="C40436">
        <v>3</v>
      </c>
      <c r="D40436" t="str">
        <v>East</v>
      </c>
      <c r="E40436">
        <v>202.27500000000001</v>
      </c>
      <c r="F40436">
        <v>5</v>
      </c>
    </row>
    <row r="40437" spans="2:6" x14ac:dyDescent="0.3">
      <c r="B40437" s="5">
        <v>43987</v>
      </c>
      <c r="C40437">
        <v>2</v>
      </c>
      <c r="D40437" t="str">
        <v>SouthWest</v>
      </c>
      <c r="E40437">
        <v>372.935</v>
      </c>
      <c r="F40437">
        <v>5</v>
      </c>
    </row>
    <row r="40438" spans="2:6" x14ac:dyDescent="0.3">
      <c r="B40438" s="5">
        <v>44056</v>
      </c>
      <c r="C40438">
        <v>3</v>
      </c>
      <c r="D40438" t="str">
        <v>SouthWest</v>
      </c>
      <c r="E40438">
        <v>462.80900000000003</v>
      </c>
      <c r="F40438">
        <v>7</v>
      </c>
    </row>
    <row r="40439" spans="2:6" x14ac:dyDescent="0.3">
      <c r="B40439" s="5">
        <v>44370</v>
      </c>
      <c r="C40439">
        <v>2</v>
      </c>
      <c r="D40439" t="str">
        <v>MidWest</v>
      </c>
      <c r="E40439">
        <v>351.702</v>
      </c>
      <c r="F40439">
        <v>1</v>
      </c>
    </row>
    <row r="40440" spans="2:6" x14ac:dyDescent="0.3">
      <c r="B40440" s="5">
        <v>44204</v>
      </c>
      <c r="C40440">
        <v>5</v>
      </c>
      <c r="D40440" t="str">
        <v>SouthWest</v>
      </c>
      <c r="E40440">
        <v>409.44799999999998</v>
      </c>
      <c r="F40440">
        <v>5</v>
      </c>
    </row>
    <row r="40441" spans="2:6" x14ac:dyDescent="0.3">
      <c r="B40441" s="5">
        <v>44030</v>
      </c>
      <c r="C40441">
        <v>1</v>
      </c>
      <c r="D40441" t="str">
        <v>SouthWest</v>
      </c>
      <c r="E40441">
        <v>471.73900000000003</v>
      </c>
      <c r="F40441">
        <v>2</v>
      </c>
    </row>
    <row r="40442" spans="2:6" x14ac:dyDescent="0.3">
      <c r="B40442" s="5">
        <v>44344</v>
      </c>
      <c r="C40442">
        <v>5</v>
      </c>
      <c r="D40442" t="str">
        <v>West</v>
      </c>
      <c r="E40442">
        <v>121.131</v>
      </c>
      <c r="F40442">
        <v>5</v>
      </c>
    </row>
    <row r="40443" spans="2:6" x14ac:dyDescent="0.3">
      <c r="B40443" s="5">
        <v>44116</v>
      </c>
      <c r="C40443">
        <v>1</v>
      </c>
      <c r="D40443" t="str">
        <v>East</v>
      </c>
      <c r="E40443">
        <v>311.40999999999997</v>
      </c>
      <c r="F40443">
        <v>5</v>
      </c>
    </row>
    <row r="40444" spans="2:6" x14ac:dyDescent="0.3">
      <c r="B40444" s="5">
        <v>44217</v>
      </c>
      <c r="C40444">
        <v>4</v>
      </c>
      <c r="D40444" t="str">
        <v>NorthWest</v>
      </c>
      <c r="E40444">
        <v>180.136</v>
      </c>
      <c r="F40444">
        <v>5</v>
      </c>
    </row>
    <row r="40445" spans="2:6" x14ac:dyDescent="0.3">
      <c r="B40445" s="5">
        <v>44548</v>
      </c>
      <c r="C40445">
        <v>1</v>
      </c>
      <c r="D40445" t="str">
        <v>West</v>
      </c>
      <c r="E40445">
        <v>532.375</v>
      </c>
      <c r="F40445">
        <v>1</v>
      </c>
    </row>
    <row r="40446" spans="2:6" x14ac:dyDescent="0.3">
      <c r="B40446" s="5">
        <v>44556</v>
      </c>
      <c r="C40446">
        <v>3</v>
      </c>
      <c r="D40446" t="str">
        <v>NorthWest</v>
      </c>
      <c r="E40446">
        <v>408.07800000000003</v>
      </c>
      <c r="F40446">
        <v>1</v>
      </c>
    </row>
    <row r="40447" spans="2:6" x14ac:dyDescent="0.3">
      <c r="B40447" s="5">
        <v>43844</v>
      </c>
      <c r="C40447">
        <v>1</v>
      </c>
      <c r="D40447" t="str">
        <v>West</v>
      </c>
      <c r="E40447">
        <v>435.20699999999999</v>
      </c>
      <c r="F40447">
        <v>5</v>
      </c>
    </row>
    <row r="40448" spans="2:6" x14ac:dyDescent="0.3">
      <c r="B40448" s="5">
        <v>43981</v>
      </c>
      <c r="C40448">
        <v>3</v>
      </c>
      <c r="D40448" t="str">
        <v>South</v>
      </c>
      <c r="E40448">
        <v>460.66300000000001</v>
      </c>
      <c r="F40448">
        <v>6</v>
      </c>
    </row>
    <row r="40449" spans="2:6" x14ac:dyDescent="0.3">
      <c r="B40449" s="5">
        <v>43835</v>
      </c>
      <c r="C40449">
        <v>1</v>
      </c>
      <c r="D40449" t="str">
        <v>East</v>
      </c>
      <c r="E40449">
        <v>428.19499999999999</v>
      </c>
      <c r="F40449">
        <v>5</v>
      </c>
    </row>
    <row r="40450" spans="2:6" x14ac:dyDescent="0.3">
      <c r="B40450" s="5">
        <v>44352</v>
      </c>
      <c r="C40450">
        <v>3</v>
      </c>
      <c r="D40450" t="str">
        <v>East</v>
      </c>
      <c r="E40450">
        <v>180.70499999999998</v>
      </c>
      <c r="F40450">
        <v>2</v>
      </c>
    </row>
    <row r="40451" spans="2:6" x14ac:dyDescent="0.3">
      <c r="B40451" s="5">
        <v>44485</v>
      </c>
      <c r="C40451">
        <v>1</v>
      </c>
      <c r="D40451" t="str">
        <v>East</v>
      </c>
      <c r="E40451">
        <v>406.28200000000004</v>
      </c>
      <c r="F40451">
        <v>1</v>
      </c>
    </row>
    <row r="40452" spans="2:6" x14ac:dyDescent="0.3">
      <c r="B40452" s="5">
        <v>43960</v>
      </c>
      <c r="C40452">
        <v>1</v>
      </c>
      <c r="D40452" t="str">
        <v>NorthWest</v>
      </c>
      <c r="E40452">
        <v>340.86399999999998</v>
      </c>
      <c r="F40452">
        <v>7</v>
      </c>
    </row>
    <row r="40453" spans="2:6" x14ac:dyDescent="0.3">
      <c r="B40453" s="5">
        <v>44422</v>
      </c>
      <c r="C40453">
        <v>1</v>
      </c>
      <c r="D40453" t="str">
        <v>West</v>
      </c>
      <c r="E40453">
        <v>283.90999999999997</v>
      </c>
      <c r="F40453">
        <v>5</v>
      </c>
    </row>
    <row r="40454" spans="2:6" x14ac:dyDescent="0.3">
      <c r="B40454" s="5">
        <v>44084</v>
      </c>
      <c r="C40454">
        <v>4</v>
      </c>
      <c r="D40454" t="str">
        <v>South</v>
      </c>
      <c r="E40454">
        <v>129.85499999999999</v>
      </c>
      <c r="F40454">
        <v>6</v>
      </c>
    </row>
    <row r="40455" spans="2:6" x14ac:dyDescent="0.3">
      <c r="B40455" s="5">
        <v>43916</v>
      </c>
      <c r="C40455">
        <v>1</v>
      </c>
      <c r="D40455" t="str">
        <v>West</v>
      </c>
      <c r="E40455">
        <v>437.80600000000004</v>
      </c>
      <c r="F40455">
        <v>1</v>
      </c>
    </row>
    <row r="40456" spans="2:6" x14ac:dyDescent="0.3">
      <c r="B40456" s="5">
        <v>44163</v>
      </c>
      <c r="C40456">
        <v>4</v>
      </c>
      <c r="D40456" t="str">
        <v>NorthWest</v>
      </c>
      <c r="E40456">
        <v>466.15800000000002</v>
      </c>
      <c r="F40456">
        <v>5</v>
      </c>
    </row>
    <row r="40457" spans="2:6" x14ac:dyDescent="0.3">
      <c r="B40457" s="5">
        <v>44035</v>
      </c>
      <c r="C40457">
        <v>1</v>
      </c>
      <c r="D40457" t="str">
        <v>NorthWest</v>
      </c>
      <c r="E40457">
        <v>408.95500000000004</v>
      </c>
      <c r="F40457">
        <v>5</v>
      </c>
    </row>
    <row r="40458" spans="2:6" x14ac:dyDescent="0.3">
      <c r="B40458" s="5">
        <v>44301</v>
      </c>
      <c r="C40458">
        <v>3</v>
      </c>
      <c r="D40458" t="str">
        <v>NorthWest</v>
      </c>
      <c r="E40458">
        <v>378.26900000000001</v>
      </c>
      <c r="F40458">
        <v>6</v>
      </c>
    </row>
    <row r="40459" spans="2:6" x14ac:dyDescent="0.3">
      <c r="B40459" s="5">
        <v>44426</v>
      </c>
      <c r="C40459">
        <v>4</v>
      </c>
      <c r="D40459" t="str">
        <v>MidWest</v>
      </c>
      <c r="E40459">
        <v>322.887</v>
      </c>
      <c r="F40459">
        <v>1</v>
      </c>
    </row>
    <row r="40460" spans="2:6" x14ac:dyDescent="0.3">
      <c r="B40460" s="5">
        <v>43839</v>
      </c>
      <c r="C40460">
        <v>1</v>
      </c>
      <c r="D40460" t="str">
        <v>West</v>
      </c>
      <c r="E40460">
        <v>468.31299999999999</v>
      </c>
      <c r="F40460">
        <v>7</v>
      </c>
    </row>
    <row r="40461" spans="2:6" x14ac:dyDescent="0.3">
      <c r="B40461" s="5">
        <v>44100</v>
      </c>
      <c r="C40461">
        <v>2</v>
      </c>
      <c r="D40461" t="str">
        <v>NorthWest</v>
      </c>
      <c r="E40461">
        <v>374.63099999999997</v>
      </c>
      <c r="F40461">
        <v>1</v>
      </c>
    </row>
    <row r="40462" spans="2:6" x14ac:dyDescent="0.3">
      <c r="B40462" s="5">
        <v>44508</v>
      </c>
      <c r="C40462">
        <v>5</v>
      </c>
      <c r="D40462" t="str">
        <v>NorthWest</v>
      </c>
      <c r="E40462">
        <v>144.01400000000001</v>
      </c>
      <c r="F40462">
        <v>6</v>
      </c>
    </row>
    <row r="40463" spans="2:6" x14ac:dyDescent="0.3">
      <c r="B40463" s="5">
        <v>44495</v>
      </c>
      <c r="C40463">
        <v>2</v>
      </c>
      <c r="D40463" t="str">
        <v>South</v>
      </c>
      <c r="E40463">
        <v>228.696</v>
      </c>
      <c r="F40463">
        <v>3</v>
      </c>
    </row>
    <row r="40464" spans="2:6" x14ac:dyDescent="0.3">
      <c r="B40464" s="5">
        <v>44161</v>
      </c>
      <c r="C40464">
        <v>1</v>
      </c>
      <c r="D40464" t="str">
        <v>SouthWest</v>
      </c>
      <c r="E40464">
        <v>123.8</v>
      </c>
      <c r="F40464">
        <v>1</v>
      </c>
    </row>
    <row r="40465" spans="2:6" x14ac:dyDescent="0.3">
      <c r="B40465" s="5">
        <v>43921</v>
      </c>
      <c r="C40465">
        <v>3</v>
      </c>
      <c r="D40465" t="str">
        <v>West</v>
      </c>
      <c r="E40465">
        <v>321.666</v>
      </c>
      <c r="F40465">
        <v>5</v>
      </c>
    </row>
    <row r="40466" spans="2:6" x14ac:dyDescent="0.3">
      <c r="B40466" s="5">
        <v>43971</v>
      </c>
      <c r="C40466">
        <v>4</v>
      </c>
      <c r="D40466" t="str">
        <v>NorthWest</v>
      </c>
      <c r="E40466">
        <v>221.17199999999997</v>
      </c>
      <c r="F40466">
        <v>7</v>
      </c>
    </row>
    <row r="40467" spans="2:6" x14ac:dyDescent="0.3">
      <c r="B40467" s="5">
        <v>43920</v>
      </c>
      <c r="C40467">
        <v>4</v>
      </c>
      <c r="D40467" t="str">
        <v>West</v>
      </c>
      <c r="E40467">
        <v>173.39400000000001</v>
      </c>
      <c r="F40467">
        <v>5</v>
      </c>
    </row>
    <row r="40468" spans="2:6" x14ac:dyDescent="0.3">
      <c r="B40468" s="5">
        <v>44320</v>
      </c>
      <c r="C40468">
        <v>5</v>
      </c>
      <c r="D40468" t="str">
        <v>West</v>
      </c>
      <c r="E40468">
        <v>386.56100000000004</v>
      </c>
      <c r="F40468">
        <v>1</v>
      </c>
    </row>
    <row r="40469" spans="2:6" x14ac:dyDescent="0.3">
      <c r="B40469" s="5">
        <v>44006</v>
      </c>
      <c r="C40469">
        <v>4</v>
      </c>
      <c r="D40469" t="str">
        <v>SouthWest</v>
      </c>
      <c r="E40469">
        <v>107.06500000000001</v>
      </c>
      <c r="F40469">
        <v>2</v>
      </c>
    </row>
    <row r="40470" spans="2:6" x14ac:dyDescent="0.3">
      <c r="B40470" s="5">
        <v>44395</v>
      </c>
      <c r="C40470">
        <v>2</v>
      </c>
      <c r="D40470" t="str">
        <v>East</v>
      </c>
      <c r="E40470">
        <v>175.05099999999999</v>
      </c>
      <c r="F40470">
        <v>5</v>
      </c>
    </row>
    <row r="40471" spans="2:6" x14ac:dyDescent="0.3">
      <c r="B40471" s="5">
        <v>44255</v>
      </c>
      <c r="C40471">
        <v>4</v>
      </c>
      <c r="D40471" t="str">
        <v>South</v>
      </c>
      <c r="E40471">
        <v>473.56299999999999</v>
      </c>
      <c r="F40471">
        <v>6</v>
      </c>
    </row>
    <row r="40472" spans="2:6" x14ac:dyDescent="0.3">
      <c r="B40472" s="5">
        <v>44545</v>
      </c>
      <c r="C40472">
        <v>5</v>
      </c>
      <c r="D40472" t="str">
        <v>MidWest</v>
      </c>
      <c r="E40472">
        <v>150.095</v>
      </c>
      <c r="F40472">
        <v>1</v>
      </c>
    </row>
    <row r="40473" spans="2:6" x14ac:dyDescent="0.3">
      <c r="B40473" s="5">
        <v>44496</v>
      </c>
      <c r="C40473">
        <v>3</v>
      </c>
      <c r="D40473" t="str">
        <v>NorthWest</v>
      </c>
      <c r="E40473">
        <v>351.63299999999998</v>
      </c>
      <c r="F40473">
        <v>1</v>
      </c>
    </row>
    <row r="40474" spans="2:6" x14ac:dyDescent="0.3">
      <c r="B40474" s="5">
        <v>44183</v>
      </c>
      <c r="C40474">
        <v>3</v>
      </c>
      <c r="D40474" t="str">
        <v>MidWest</v>
      </c>
      <c r="E40474">
        <v>163.03100000000001</v>
      </c>
      <c r="F40474">
        <v>5</v>
      </c>
    </row>
    <row r="40475" spans="2:6" x14ac:dyDescent="0.3">
      <c r="B40475" s="5">
        <v>44091</v>
      </c>
      <c r="C40475">
        <v>4</v>
      </c>
      <c r="D40475" t="str">
        <v>West</v>
      </c>
      <c r="E40475">
        <v>153.99799999999999</v>
      </c>
      <c r="F40475">
        <v>4</v>
      </c>
    </row>
    <row r="40476" spans="2:6" x14ac:dyDescent="0.3">
      <c r="B40476" s="5">
        <v>44554</v>
      </c>
      <c r="C40476">
        <v>3</v>
      </c>
      <c r="D40476" t="str">
        <v>MidWest</v>
      </c>
      <c r="E40476">
        <v>642.95600000000002</v>
      </c>
      <c r="F40476">
        <v>1</v>
      </c>
    </row>
    <row r="40477" spans="2:6" x14ac:dyDescent="0.3">
      <c r="B40477" s="5">
        <v>44324</v>
      </c>
      <c r="C40477">
        <v>4</v>
      </c>
      <c r="D40477" t="str">
        <v>NorthWest</v>
      </c>
      <c r="E40477">
        <v>234</v>
      </c>
      <c r="F40477">
        <v>5</v>
      </c>
    </row>
    <row r="40478" spans="2:6" x14ac:dyDescent="0.3">
      <c r="B40478" s="5">
        <v>44345</v>
      </c>
      <c r="C40478">
        <v>3</v>
      </c>
      <c r="D40478" t="str">
        <v>SouthWest</v>
      </c>
      <c r="E40478">
        <v>455.91400000000004</v>
      </c>
      <c r="F40478">
        <v>5</v>
      </c>
    </row>
    <row r="40479" spans="2:6" x14ac:dyDescent="0.3">
      <c r="B40479" s="5">
        <v>44055</v>
      </c>
      <c r="C40479">
        <v>4</v>
      </c>
      <c r="D40479" t="str">
        <v>East</v>
      </c>
      <c r="E40479">
        <v>131.12899999999999</v>
      </c>
      <c r="F40479">
        <v>1</v>
      </c>
    </row>
    <row r="40480" spans="2:6" x14ac:dyDescent="0.3">
      <c r="B40480" s="5">
        <v>43851</v>
      </c>
      <c r="C40480">
        <v>3</v>
      </c>
      <c r="D40480" t="str">
        <v>NorthWest</v>
      </c>
      <c r="E40480">
        <v>322.053</v>
      </c>
      <c r="F40480">
        <v>2</v>
      </c>
    </row>
    <row r="40481" spans="2:6" x14ac:dyDescent="0.3">
      <c r="B40481" s="5">
        <v>44259</v>
      </c>
      <c r="C40481">
        <v>5</v>
      </c>
      <c r="D40481" t="str">
        <v>NorthWest</v>
      </c>
      <c r="E40481">
        <v>457.03100000000006</v>
      </c>
      <c r="F40481">
        <v>7</v>
      </c>
    </row>
    <row r="40482" spans="2:6" x14ac:dyDescent="0.3">
      <c r="B40482" s="5">
        <v>44518</v>
      </c>
      <c r="C40482">
        <v>3</v>
      </c>
      <c r="D40482" t="str">
        <v>NorthWest</v>
      </c>
      <c r="E40482">
        <v>144.19499999999999</v>
      </c>
      <c r="F40482">
        <v>5</v>
      </c>
    </row>
    <row r="40483" spans="2:6" x14ac:dyDescent="0.3">
      <c r="B40483" s="5">
        <v>44538</v>
      </c>
      <c r="C40483">
        <v>4</v>
      </c>
      <c r="D40483" t="str">
        <v>MidWest</v>
      </c>
      <c r="E40483">
        <v>801.56000000000006</v>
      </c>
      <c r="F40483">
        <v>1</v>
      </c>
    </row>
    <row r="40484" spans="2:6" x14ac:dyDescent="0.3">
      <c r="B40484" s="5">
        <v>43881</v>
      </c>
      <c r="C40484">
        <v>1</v>
      </c>
      <c r="D40484" t="str">
        <v>South</v>
      </c>
      <c r="E40484">
        <v>238.02800000000002</v>
      </c>
      <c r="F40484">
        <v>7</v>
      </c>
    </row>
    <row r="40485" spans="2:6" x14ac:dyDescent="0.3">
      <c r="B40485" s="5">
        <v>44339</v>
      </c>
      <c r="C40485">
        <v>2</v>
      </c>
      <c r="D40485" t="str">
        <v>SouthWest</v>
      </c>
      <c r="E40485">
        <v>187.267</v>
      </c>
      <c r="F40485">
        <v>2</v>
      </c>
    </row>
    <row r="40486" spans="2:6" x14ac:dyDescent="0.3">
      <c r="B40486" s="5">
        <v>43934</v>
      </c>
      <c r="C40486">
        <v>3</v>
      </c>
      <c r="D40486" t="str">
        <v>East</v>
      </c>
      <c r="E40486">
        <v>292.59299999999996</v>
      </c>
      <c r="F40486">
        <v>4</v>
      </c>
    </row>
    <row r="40487" spans="2:6" x14ac:dyDescent="0.3">
      <c r="B40487" s="5">
        <v>43975</v>
      </c>
      <c r="C40487">
        <v>3</v>
      </c>
      <c r="D40487" t="str">
        <v>South</v>
      </c>
      <c r="E40487">
        <v>160.11099999999999</v>
      </c>
      <c r="F40487">
        <v>2</v>
      </c>
    </row>
    <row r="40488" spans="2:6" x14ac:dyDescent="0.3">
      <c r="B40488" s="5">
        <v>43837</v>
      </c>
      <c r="C40488">
        <v>5</v>
      </c>
      <c r="D40488" t="str">
        <v>SouthWest</v>
      </c>
      <c r="E40488">
        <v>371.40700000000004</v>
      </c>
      <c r="F40488">
        <v>1</v>
      </c>
    </row>
    <row r="40489" spans="2:6" x14ac:dyDescent="0.3">
      <c r="B40489" s="5">
        <v>44303</v>
      </c>
      <c r="C40489">
        <v>1</v>
      </c>
      <c r="D40489" t="str">
        <v>SouthWest</v>
      </c>
      <c r="E40489">
        <v>274.00799999999998</v>
      </c>
      <c r="F40489">
        <v>5</v>
      </c>
    </row>
    <row r="40490" spans="2:6" x14ac:dyDescent="0.3">
      <c r="B40490" s="5">
        <v>44259</v>
      </c>
      <c r="C40490">
        <v>4</v>
      </c>
      <c r="D40490" t="str">
        <v>SouthWest</v>
      </c>
      <c r="E40490">
        <v>468.93100000000004</v>
      </c>
      <c r="F40490">
        <v>2</v>
      </c>
    </row>
    <row r="40491" spans="2:6" x14ac:dyDescent="0.3">
      <c r="B40491" s="5">
        <v>44300</v>
      </c>
      <c r="C40491">
        <v>2</v>
      </c>
      <c r="D40491" t="str">
        <v>MidWest</v>
      </c>
      <c r="E40491">
        <v>476.03199999999998</v>
      </c>
      <c r="F40491">
        <v>5</v>
      </c>
    </row>
    <row r="40492" spans="2:6" x14ac:dyDescent="0.3">
      <c r="B40492" s="5">
        <v>44235</v>
      </c>
      <c r="C40492">
        <v>3</v>
      </c>
      <c r="D40492" t="str">
        <v>East</v>
      </c>
      <c r="E40492">
        <v>267.72399999999999</v>
      </c>
      <c r="F40492">
        <v>7</v>
      </c>
    </row>
    <row r="40493" spans="2:6" x14ac:dyDescent="0.3">
      <c r="B40493" s="5">
        <v>44279</v>
      </c>
      <c r="C40493">
        <v>4</v>
      </c>
      <c r="D40493" t="str">
        <v>East</v>
      </c>
      <c r="E40493">
        <v>434.64700000000005</v>
      </c>
      <c r="F40493">
        <v>1</v>
      </c>
    </row>
    <row r="40494" spans="2:6" x14ac:dyDescent="0.3">
      <c r="B40494" s="5">
        <v>44393</v>
      </c>
      <c r="C40494">
        <v>4</v>
      </c>
      <c r="D40494" t="str">
        <v>MidWest</v>
      </c>
      <c r="E40494">
        <v>195.422</v>
      </c>
      <c r="F40494">
        <v>1</v>
      </c>
    </row>
    <row r="40495" spans="2:6" x14ac:dyDescent="0.3">
      <c r="B40495" s="5">
        <v>43925</v>
      </c>
      <c r="C40495">
        <v>3</v>
      </c>
      <c r="D40495" t="str">
        <v>MidWest</v>
      </c>
      <c r="E40495">
        <v>215.95500000000001</v>
      </c>
      <c r="F40495">
        <v>6</v>
      </c>
    </row>
    <row r="40496" spans="2:6" x14ac:dyDescent="0.3">
      <c r="B40496" s="5">
        <v>44317</v>
      </c>
      <c r="C40496">
        <v>1</v>
      </c>
      <c r="D40496" t="str">
        <v>West</v>
      </c>
      <c r="E40496">
        <v>233.84099999999998</v>
      </c>
      <c r="F40496">
        <v>1</v>
      </c>
    </row>
    <row r="40497" spans="2:6" x14ac:dyDescent="0.3">
      <c r="B40497" s="5">
        <v>44011</v>
      </c>
      <c r="C40497">
        <v>4</v>
      </c>
      <c r="D40497" t="str">
        <v>East</v>
      </c>
      <c r="E40497">
        <v>119.51900000000001</v>
      </c>
      <c r="F40497">
        <v>5</v>
      </c>
    </row>
    <row r="40498" spans="2:6" x14ac:dyDescent="0.3">
      <c r="B40498" s="5">
        <v>44124</v>
      </c>
      <c r="C40498">
        <v>2</v>
      </c>
      <c r="D40498" t="str">
        <v>MidWest</v>
      </c>
      <c r="E40498">
        <v>284.56200000000001</v>
      </c>
      <c r="F40498">
        <v>3</v>
      </c>
    </row>
    <row r="40499" spans="2:6" x14ac:dyDescent="0.3">
      <c r="B40499" s="5">
        <v>43986</v>
      </c>
      <c r="C40499">
        <v>4</v>
      </c>
      <c r="D40499" t="str">
        <v>West</v>
      </c>
      <c r="E40499">
        <v>238.73400000000001</v>
      </c>
      <c r="F40499">
        <v>1</v>
      </c>
    </row>
    <row r="40500" spans="2:6" x14ac:dyDescent="0.3">
      <c r="B40500" s="5">
        <v>44539</v>
      </c>
      <c r="C40500">
        <v>3</v>
      </c>
      <c r="D40500" t="str">
        <v>NorthWest</v>
      </c>
      <c r="E40500">
        <v>848.85</v>
      </c>
      <c r="F40500">
        <v>1</v>
      </c>
    </row>
    <row r="40501" spans="2:6" x14ac:dyDescent="0.3">
      <c r="B40501" s="5">
        <v>43935</v>
      </c>
      <c r="C40501">
        <v>1</v>
      </c>
      <c r="D40501" t="str">
        <v>West</v>
      </c>
      <c r="E40501">
        <v>241.32499999999999</v>
      </c>
      <c r="F40501">
        <v>5</v>
      </c>
    </row>
    <row r="40502" spans="2:6" x14ac:dyDescent="0.3">
      <c r="B40502" s="5">
        <v>44496</v>
      </c>
      <c r="C40502">
        <v>2</v>
      </c>
      <c r="D40502" t="str">
        <v>MidWest</v>
      </c>
      <c r="E40502">
        <v>197.37700000000001</v>
      </c>
      <c r="F40502">
        <v>4</v>
      </c>
    </row>
    <row r="40503" spans="2:6" x14ac:dyDescent="0.3">
      <c r="B40503" s="5">
        <v>44228</v>
      </c>
      <c r="C40503">
        <v>2</v>
      </c>
      <c r="D40503" t="str">
        <v>NorthWest</v>
      </c>
      <c r="E40503">
        <v>442.07100000000003</v>
      </c>
      <c r="F40503">
        <v>1</v>
      </c>
    </row>
    <row r="40504" spans="2:6" x14ac:dyDescent="0.3">
      <c r="B40504" s="5">
        <v>44557</v>
      </c>
      <c r="C40504">
        <v>4</v>
      </c>
      <c r="D40504" t="str">
        <v>SouthWest</v>
      </c>
      <c r="E40504">
        <v>617.30200000000002</v>
      </c>
      <c r="F40504">
        <v>5</v>
      </c>
    </row>
    <row r="40505" spans="2:6" x14ac:dyDescent="0.3">
      <c r="B40505" s="5">
        <v>44285</v>
      </c>
      <c r="C40505">
        <v>3</v>
      </c>
      <c r="D40505" t="str">
        <v>SouthWest</v>
      </c>
      <c r="E40505">
        <v>322.71500000000003</v>
      </c>
      <c r="F40505">
        <v>5</v>
      </c>
    </row>
    <row r="40506" spans="2:6" x14ac:dyDescent="0.3">
      <c r="B40506" s="5">
        <v>44458</v>
      </c>
      <c r="C40506">
        <v>3</v>
      </c>
      <c r="D40506" t="str">
        <v>MidWest</v>
      </c>
      <c r="E40506">
        <v>247.14299999999997</v>
      </c>
      <c r="F40506">
        <v>1</v>
      </c>
    </row>
    <row r="40507" spans="2:6" x14ac:dyDescent="0.3">
      <c r="B40507" s="5">
        <v>43935</v>
      </c>
      <c r="C40507">
        <v>1</v>
      </c>
      <c r="D40507" t="str">
        <v>East</v>
      </c>
      <c r="E40507">
        <v>128.45099999999999</v>
      </c>
      <c r="F40507">
        <v>4</v>
      </c>
    </row>
    <row r="40508" spans="2:6" x14ac:dyDescent="0.3">
      <c r="B40508" s="5">
        <v>43967</v>
      </c>
      <c r="C40